c>
      <c r="F221283">
        <v>-112.878</v>
      </c>
    </row>
    <row r="221284" spans="4:6" x14ac:dyDescent="0.25">
      <c r="D221284">
        <v>221281</v>
      </c>
      <c r="E221284">
        <v>0</v>
      </c>
      <c r="F221284">
        <v>-112.878</v>
      </c>
    </row>
    <row r="221285" spans="4:6" x14ac:dyDescent="0.25">
      <c r="D221285">
        <v>221282</v>
      </c>
      <c r="E221285">
        <v>0</v>
      </c>
      <c r="F221285">
        <v>-112.878</v>
      </c>
    </row>
    <row r="221286" spans="4:6" x14ac:dyDescent="0.25">
      <c r="D221286">
        <v>221283</v>
      </c>
      <c r="E221286">
        <v>0</v>
      </c>
      <c r="F221286">
        <v>-112.878</v>
      </c>
    </row>
    <row r="221287" spans="4:6" x14ac:dyDescent="0.25">
      <c r="D221287">
        <v>221284</v>
      </c>
      <c r="E221287">
        <v>0</v>
      </c>
      <c r="F221287">
        <v>-112.878</v>
      </c>
    </row>
    <row r="221288" spans="4:6" x14ac:dyDescent="0.25">
      <c r="D221288">
        <v>221285</v>
      </c>
      <c r="E221288">
        <v>0</v>
      </c>
      <c r="F221288">
        <v>-112.878</v>
      </c>
    </row>
    <row r="221289" spans="4:6" x14ac:dyDescent="0.25">
      <c r="D221289">
        <v>221286</v>
      </c>
      <c r="E221289">
        <v>0</v>
      </c>
      <c r="F221289">
        <v>-112.878</v>
      </c>
    </row>
    <row r="221290" spans="4:6" x14ac:dyDescent="0.25">
      <c r="D221290">
        <v>221287</v>
      </c>
      <c r="E221290">
        <v>5768.76</v>
      </c>
      <c r="F221290">
        <v>5356.48</v>
      </c>
    </row>
    <row r="221291" spans="4:6" x14ac:dyDescent="0.25">
      <c r="D221291">
        <v>221288</v>
      </c>
      <c r="E221291">
        <v>29822.799999999999</v>
      </c>
      <c r="F221291">
        <v>28725.7</v>
      </c>
    </row>
    <row r="221292" spans="4:6" x14ac:dyDescent="0.25">
      <c r="D221292">
        <v>221289</v>
      </c>
      <c r="E221292">
        <v>41780.199999999997</v>
      </c>
      <c r="F221292">
        <v>40145.199999999997</v>
      </c>
    </row>
    <row r="221293" spans="4:6" x14ac:dyDescent="0.25">
      <c r="D221293">
        <v>221290</v>
      </c>
      <c r="E221293">
        <v>47307.9</v>
      </c>
      <c r="F221293">
        <v>45371.4</v>
      </c>
    </row>
    <row r="221294" spans="4:6" x14ac:dyDescent="0.25">
      <c r="D221294">
        <v>221291</v>
      </c>
      <c r="E221294">
        <v>48725.5</v>
      </c>
      <c r="F221294">
        <v>46706.8</v>
      </c>
    </row>
    <row r="221295" spans="4:6" x14ac:dyDescent="0.25">
      <c r="D221295">
        <v>221292</v>
      </c>
      <c r="E221295">
        <v>40733.699999999997</v>
      </c>
      <c r="F221295">
        <v>39152.5</v>
      </c>
    </row>
    <row r="221296" spans="4:6" x14ac:dyDescent="0.25">
      <c r="D221296">
        <v>221293</v>
      </c>
      <c r="E221296">
        <v>46317.9</v>
      </c>
      <c r="F221296">
        <v>44437.599999999999</v>
      </c>
    </row>
    <row r="221297" spans="4:6" x14ac:dyDescent="0.25">
      <c r="D221297">
        <v>221294</v>
      </c>
      <c r="E221297">
        <v>45977.8</v>
      </c>
      <c r="F221297">
        <v>44116.5</v>
      </c>
    </row>
    <row r="221298" spans="4:6" x14ac:dyDescent="0.25">
      <c r="D221298">
        <v>221295</v>
      </c>
      <c r="E221298">
        <v>43145.599999999999</v>
      </c>
      <c r="F221298">
        <v>41438.9</v>
      </c>
    </row>
    <row r="221299" spans="4:6" x14ac:dyDescent="0.25">
      <c r="D221299">
        <v>221296</v>
      </c>
      <c r="E221299">
        <v>33689.599999999999</v>
      </c>
      <c r="F221299">
        <v>32442.400000000001</v>
      </c>
    </row>
    <row r="221300" spans="4:6" x14ac:dyDescent="0.25">
      <c r="D221300">
        <v>221297</v>
      </c>
      <c r="E221300">
        <v>38621.4</v>
      </c>
      <c r="F221300">
        <v>37145.5</v>
      </c>
    </row>
    <row r="221301" spans="4:6" x14ac:dyDescent="0.25">
      <c r="D221301">
        <v>221298</v>
      </c>
      <c r="E221301">
        <v>25392</v>
      </c>
      <c r="F221301">
        <v>24474.2</v>
      </c>
    </row>
    <row r="221302" spans="4:6" x14ac:dyDescent="0.25">
      <c r="D221302">
        <v>221299</v>
      </c>
      <c r="E221302">
        <v>10454.5</v>
      </c>
      <c r="F221302">
        <v>9960.09</v>
      </c>
    </row>
    <row r="221303" spans="4:6" x14ac:dyDescent="0.25">
      <c r="D221303">
        <v>221300</v>
      </c>
      <c r="E221303">
        <v>0</v>
      </c>
      <c r="F221303">
        <v>-112.878</v>
      </c>
    </row>
    <row r="221304" spans="4:6" x14ac:dyDescent="0.25">
      <c r="D221304">
        <v>221301</v>
      </c>
      <c r="E221304">
        <v>0</v>
      </c>
      <c r="F221304">
        <v>-112.878</v>
      </c>
    </row>
    <row r="221305" spans="4:6" x14ac:dyDescent="0.25">
      <c r="D221305">
        <v>221302</v>
      </c>
      <c r="E221305">
        <v>0</v>
      </c>
      <c r="F221305">
        <v>-112.878</v>
      </c>
    </row>
    <row r="221306" spans="4:6" x14ac:dyDescent="0.25">
      <c r="D221306">
        <v>221303</v>
      </c>
      <c r="E221306">
        <v>0</v>
      </c>
      <c r="F221306">
        <v>-112.878</v>
      </c>
    </row>
    <row r="221307" spans="4:6" x14ac:dyDescent="0.25">
      <c r="D221307">
        <v>221304</v>
      </c>
      <c r="E221307">
        <v>0</v>
      </c>
      <c r="F221307">
        <v>-112.878</v>
      </c>
    </row>
    <row r="221308" spans="4:6" x14ac:dyDescent="0.25">
      <c r="D221308">
        <v>221305</v>
      </c>
      <c r="E221308">
        <v>0</v>
      </c>
      <c r="F221308">
        <v>-112.878</v>
      </c>
    </row>
    <row r="221309" spans="4:6" x14ac:dyDescent="0.25">
      <c r="D221309">
        <v>221306</v>
      </c>
      <c r="E221309">
        <v>0</v>
      </c>
      <c r="F221309">
        <v>-112.878</v>
      </c>
    </row>
    <row r="221310" spans="4:6" x14ac:dyDescent="0.25">
      <c r="D221310">
        <v>221307</v>
      </c>
      <c r="E221310">
        <v>0</v>
      </c>
      <c r="F221310">
        <v>-112.878</v>
      </c>
    </row>
    <row r="221311" spans="4:6" x14ac:dyDescent="0.25">
      <c r="D221311">
        <v>221308</v>
      </c>
      <c r="E221311">
        <v>0</v>
      </c>
      <c r="F221311">
        <v>-112.878</v>
      </c>
    </row>
    <row r="221312" spans="4:6" x14ac:dyDescent="0.25">
      <c r="D221312">
        <v>221309</v>
      </c>
      <c r="E221312">
        <v>0</v>
      </c>
      <c r="F221312">
        <v>-112.878</v>
      </c>
    </row>
    <row r="221313" spans="4:6" x14ac:dyDescent="0.25">
      <c r="D221313">
        <v>221310</v>
      </c>
      <c r="E221313">
        <v>0</v>
      </c>
      <c r="F221313">
        <v>-112.878</v>
      </c>
    </row>
    <row r="221314" spans="4:6" x14ac:dyDescent="0.25">
      <c r="D221314">
        <v>221311</v>
      </c>
      <c r="E221314">
        <v>3648.3</v>
      </c>
      <c r="F221314">
        <v>3275.22</v>
      </c>
    </row>
    <row r="221315" spans="4:6" x14ac:dyDescent="0.25">
      <c r="D221315">
        <v>221312</v>
      </c>
      <c r="E221315">
        <v>24925.8</v>
      </c>
      <c r="F221315">
        <v>24018.6</v>
      </c>
    </row>
    <row r="221316" spans="4:6" x14ac:dyDescent="0.25">
      <c r="D221316">
        <v>221313</v>
      </c>
      <c r="E221316">
        <v>37211.9</v>
      </c>
      <c r="F221316">
        <v>35803.699999999997</v>
      </c>
    </row>
    <row r="221317" spans="4:6" x14ac:dyDescent="0.25">
      <c r="D221317">
        <v>221314</v>
      </c>
      <c r="E221317">
        <v>43276.7</v>
      </c>
      <c r="F221317">
        <v>41563.1</v>
      </c>
    </row>
    <row r="221318" spans="4:6" x14ac:dyDescent="0.25">
      <c r="D221318">
        <v>221315</v>
      </c>
      <c r="E221318">
        <v>42145.2</v>
      </c>
      <c r="F221318">
        <v>40491.300000000003</v>
      </c>
    </row>
    <row r="221319" spans="4:6" x14ac:dyDescent="0.25">
      <c r="D221319">
        <v>221316</v>
      </c>
      <c r="E221319">
        <v>34195.699999999997</v>
      </c>
      <c r="F221319">
        <v>32926.1</v>
      </c>
    </row>
    <row r="221320" spans="4:6" x14ac:dyDescent="0.25">
      <c r="D221320">
        <v>221317</v>
      </c>
      <c r="E221320">
        <v>25748.7</v>
      </c>
      <c r="F221320">
        <v>24819.7</v>
      </c>
    </row>
    <row r="221321" spans="4:6" x14ac:dyDescent="0.25">
      <c r="D221321">
        <v>221318</v>
      </c>
      <c r="E221321">
        <v>11055.4</v>
      </c>
      <c r="F221321">
        <v>10550</v>
      </c>
    </row>
    <row r="221322" spans="4:6" x14ac:dyDescent="0.25">
      <c r="D221322">
        <v>221319</v>
      </c>
      <c r="E221322">
        <v>22790.9</v>
      </c>
      <c r="F221322">
        <v>21964.6</v>
      </c>
    </row>
    <row r="221323" spans="4:6" x14ac:dyDescent="0.25">
      <c r="D221323">
        <v>221320</v>
      </c>
      <c r="E221323">
        <v>14714.5</v>
      </c>
      <c r="F221323">
        <v>14122.2</v>
      </c>
    </row>
    <row r="221324" spans="4:6" x14ac:dyDescent="0.25">
      <c r="D221324">
        <v>221321</v>
      </c>
      <c r="E221324">
        <v>29143.7</v>
      </c>
      <c r="F221324">
        <v>28086.2</v>
      </c>
    </row>
    <row r="221325" spans="4:6" x14ac:dyDescent="0.25">
      <c r="D221325">
        <v>221322</v>
      </c>
      <c r="E221325">
        <v>9888.5400000000009</v>
      </c>
      <c r="F221325">
        <v>9408.2900000000009</v>
      </c>
    </row>
    <row r="221326" spans="4:6" x14ac:dyDescent="0.25">
      <c r="D221326">
        <v>221323</v>
      </c>
      <c r="E221326">
        <v>2771.6</v>
      </c>
      <c r="F221326">
        <v>2413.73</v>
      </c>
    </row>
    <row r="221327" spans="4:6" x14ac:dyDescent="0.25">
      <c r="D221327">
        <v>221324</v>
      </c>
      <c r="E221327">
        <v>0</v>
      </c>
      <c r="F221327">
        <v>-112.878</v>
      </c>
    </row>
    <row r="221328" spans="4:6" x14ac:dyDescent="0.25">
      <c r="D221328">
        <v>221325</v>
      </c>
      <c r="E221328">
        <v>0</v>
      </c>
      <c r="F221328">
        <v>-112.878</v>
      </c>
    </row>
    <row r="221329" spans="4:6" x14ac:dyDescent="0.25">
      <c r="D221329">
        <v>221326</v>
      </c>
      <c r="E221329">
        <v>0</v>
      </c>
      <c r="F221329">
        <v>-112.878</v>
      </c>
    </row>
    <row r="221330" spans="4:6" x14ac:dyDescent="0.25">
      <c r="D221330">
        <v>221327</v>
      </c>
      <c r="E221330">
        <v>0</v>
      </c>
      <c r="F221330">
        <v>-112.878</v>
      </c>
    </row>
    <row r="221331" spans="4:6" x14ac:dyDescent="0.25">
      <c r="D221331">
        <v>221328</v>
      </c>
      <c r="E221331">
        <v>0</v>
      </c>
      <c r="F221331">
        <v>-112.878</v>
      </c>
    </row>
    <row r="221332" spans="4:6" x14ac:dyDescent="0.25">
      <c r="D221332">
        <v>221329</v>
      </c>
      <c r="E221332">
        <v>0</v>
      </c>
      <c r="F221332">
        <v>-112.878</v>
      </c>
    </row>
    <row r="221333" spans="4:6" x14ac:dyDescent="0.25">
      <c r="D221333">
        <v>221330</v>
      </c>
      <c r="E221333">
        <v>0</v>
      </c>
      <c r="F221333">
        <v>-112.878</v>
      </c>
    </row>
    <row r="221334" spans="4:6" x14ac:dyDescent="0.25">
      <c r="D221334">
        <v>221331</v>
      </c>
      <c r="E221334">
        <v>0</v>
      </c>
      <c r="F221334">
        <v>-112.878</v>
      </c>
    </row>
    <row r="221335" spans="4:6" x14ac:dyDescent="0.25">
      <c r="D221335">
        <v>221332</v>
      </c>
      <c r="E221335">
        <v>0</v>
      </c>
      <c r="F221335">
        <v>-112.878</v>
      </c>
    </row>
    <row r="221336" spans="4:6" x14ac:dyDescent="0.25">
      <c r="D221336">
        <v>221333</v>
      </c>
      <c r="E221336">
        <v>0</v>
      </c>
      <c r="F221336">
        <v>-112.878</v>
      </c>
    </row>
    <row r="221337" spans="4:6" x14ac:dyDescent="0.25">
      <c r="D221337">
        <v>221334</v>
      </c>
      <c r="E221337">
        <v>0</v>
      </c>
      <c r="F221337">
        <v>-112.878</v>
      </c>
    </row>
    <row r="221338" spans="4:6" x14ac:dyDescent="0.25">
      <c r="D221338">
        <v>221335</v>
      </c>
      <c r="E221338">
        <v>1688.23</v>
      </c>
      <c r="F221338">
        <v>1344.4</v>
      </c>
    </row>
    <row r="221339" spans="4:6" x14ac:dyDescent="0.25">
      <c r="D221339">
        <v>221336</v>
      </c>
      <c r="E221339">
        <v>8339.27</v>
      </c>
      <c r="F221339">
        <v>7885.49</v>
      </c>
    </row>
    <row r="221340" spans="4:6" x14ac:dyDescent="0.25">
      <c r="D221340">
        <v>221337</v>
      </c>
      <c r="E221340">
        <v>4786.08</v>
      </c>
      <c r="F221340">
        <v>4395.83</v>
      </c>
    </row>
    <row r="221341" spans="4:6" x14ac:dyDescent="0.25">
      <c r="D221341">
        <v>221338</v>
      </c>
      <c r="E221341">
        <v>7214.73</v>
      </c>
      <c r="F221341">
        <v>6782.77</v>
      </c>
    </row>
    <row r="221342" spans="4:6" x14ac:dyDescent="0.25">
      <c r="D221342">
        <v>221339</v>
      </c>
      <c r="E221342">
        <v>9564.17</v>
      </c>
      <c r="F221342">
        <v>9086.2199999999993</v>
      </c>
    </row>
    <row r="221343" spans="4:6" x14ac:dyDescent="0.25">
      <c r="D221343">
        <v>221340</v>
      </c>
      <c r="E221343">
        <v>11144.3</v>
      </c>
      <c r="F221343">
        <v>10634.4</v>
      </c>
    </row>
    <row r="221344" spans="4:6" x14ac:dyDescent="0.25">
      <c r="D221344">
        <v>221341</v>
      </c>
      <c r="E221344">
        <v>11774.1</v>
      </c>
      <c r="F221344">
        <v>11249.5</v>
      </c>
    </row>
    <row r="221345" spans="4:6" x14ac:dyDescent="0.25">
      <c r="D221345">
        <v>221342</v>
      </c>
      <c r="E221345">
        <v>11332.2</v>
      </c>
      <c r="F221345">
        <v>10817.8</v>
      </c>
    </row>
    <row r="221346" spans="4:6" x14ac:dyDescent="0.25">
      <c r="D221346">
        <v>221343</v>
      </c>
      <c r="E221346">
        <v>22890.2</v>
      </c>
      <c r="F221346">
        <v>22059.3</v>
      </c>
    </row>
    <row r="221347" spans="4:6" x14ac:dyDescent="0.25">
      <c r="D221347">
        <v>221344</v>
      </c>
      <c r="E221347">
        <v>34011</v>
      </c>
      <c r="F221347">
        <v>32749.599999999999</v>
      </c>
    </row>
    <row r="221348" spans="4:6" x14ac:dyDescent="0.25">
      <c r="D221348">
        <v>221345</v>
      </c>
      <c r="E221348">
        <v>14414</v>
      </c>
      <c r="F221348">
        <v>13827.4</v>
      </c>
    </row>
    <row r="221349" spans="4:6" x14ac:dyDescent="0.25">
      <c r="D221349">
        <v>221346</v>
      </c>
      <c r="E221349">
        <v>5971.26</v>
      </c>
      <c r="F221349">
        <v>5561.07</v>
      </c>
    </row>
    <row r="221350" spans="4:6" x14ac:dyDescent="0.25">
      <c r="D221350">
        <v>221347</v>
      </c>
      <c r="E221350">
        <v>4542.6400000000003</v>
      </c>
      <c r="F221350">
        <v>4156.7299999999996</v>
      </c>
    </row>
    <row r="221351" spans="4:6" x14ac:dyDescent="0.25">
      <c r="D221351">
        <v>221348</v>
      </c>
      <c r="E221351">
        <v>0</v>
      </c>
      <c r="F221351">
        <v>-112.878</v>
      </c>
    </row>
    <row r="221352" spans="4:6" x14ac:dyDescent="0.25">
      <c r="D221352">
        <v>221349</v>
      </c>
      <c r="E221352">
        <v>0</v>
      </c>
      <c r="F221352">
        <v>-112.878</v>
      </c>
    </row>
    <row r="221353" spans="4:6" x14ac:dyDescent="0.25">
      <c r="D221353">
        <v>221350</v>
      </c>
      <c r="E221353">
        <v>0</v>
      </c>
      <c r="F221353">
        <v>-112.878</v>
      </c>
    </row>
    <row r="221354" spans="4:6" x14ac:dyDescent="0.25">
      <c r="D221354">
        <v>221351</v>
      </c>
      <c r="E221354">
        <v>0</v>
      </c>
      <c r="F221354">
        <v>-112.878</v>
      </c>
    </row>
    <row r="221355" spans="4:6" x14ac:dyDescent="0.25">
      <c r="D221355">
        <v>221352</v>
      </c>
      <c r="E221355">
        <v>0</v>
      </c>
      <c r="F221355">
        <v>-112.878</v>
      </c>
    </row>
    <row r="221356" spans="4:6" x14ac:dyDescent="0.25">
      <c r="D221356">
        <v>221353</v>
      </c>
      <c r="E221356">
        <v>0</v>
      </c>
      <c r="F221356">
        <v>-112.878</v>
      </c>
    </row>
    <row r="221357" spans="4:6" x14ac:dyDescent="0.25">
      <c r="D221357">
        <v>221354</v>
      </c>
      <c r="E221357">
        <v>0</v>
      </c>
      <c r="F221357">
        <v>-112.878</v>
      </c>
    </row>
    <row r="221358" spans="4:6" x14ac:dyDescent="0.25">
      <c r="D221358">
        <v>221355</v>
      </c>
      <c r="E221358">
        <v>0</v>
      </c>
      <c r="F221358">
        <v>-112.878</v>
      </c>
    </row>
    <row r="221359" spans="4:6" x14ac:dyDescent="0.25">
      <c r="D221359">
        <v>221356</v>
      </c>
      <c r="E221359">
        <v>0</v>
      </c>
      <c r="F221359">
        <v>-112.878</v>
      </c>
    </row>
    <row r="221360" spans="4:6" x14ac:dyDescent="0.25">
      <c r="D221360">
        <v>221357</v>
      </c>
      <c r="E221360">
        <v>0</v>
      </c>
      <c r="F221360">
        <v>-112.878</v>
      </c>
    </row>
    <row r="221361" spans="4:6" x14ac:dyDescent="0.25">
      <c r="D221361">
        <v>221358</v>
      </c>
      <c r="E221361">
        <v>0</v>
      </c>
      <c r="F221361">
        <v>-112.878</v>
      </c>
    </row>
    <row r="221362" spans="4:6" x14ac:dyDescent="0.25">
      <c r="D221362">
        <v>221359</v>
      </c>
      <c r="E221362">
        <v>497.12799999999999</v>
      </c>
      <c r="F221362">
        <v>167.37899999999999</v>
      </c>
    </row>
    <row r="221363" spans="4:6" x14ac:dyDescent="0.25">
      <c r="D221363">
        <v>221360</v>
      </c>
      <c r="E221363">
        <v>2023.94</v>
      </c>
      <c r="F221363">
        <v>1675.89</v>
      </c>
    </row>
    <row r="221364" spans="4:6" x14ac:dyDescent="0.25">
      <c r="D221364">
        <v>221361</v>
      </c>
      <c r="E221364">
        <v>4616.17</v>
      </c>
      <c r="F221364">
        <v>4229.07</v>
      </c>
    </row>
    <row r="221365" spans="4:6" x14ac:dyDescent="0.25">
      <c r="D221365">
        <v>221362</v>
      </c>
      <c r="E221365">
        <v>7053.31</v>
      </c>
      <c r="F221365">
        <v>6624.54</v>
      </c>
    </row>
    <row r="221366" spans="4:6" x14ac:dyDescent="0.25">
      <c r="D221366">
        <v>221363</v>
      </c>
      <c r="E221366">
        <v>9353.2199999999993</v>
      </c>
      <c r="F221366">
        <v>8882.1299999999992</v>
      </c>
    </row>
    <row r="221367" spans="4:6" x14ac:dyDescent="0.25">
      <c r="D221367">
        <v>221364</v>
      </c>
      <c r="E221367">
        <v>34826</v>
      </c>
      <c r="F221367">
        <v>33528.199999999997</v>
      </c>
    </row>
    <row r="221368" spans="4:6" x14ac:dyDescent="0.25">
      <c r="D221368">
        <v>221365</v>
      </c>
      <c r="E221368">
        <v>34647.199999999997</v>
      </c>
      <c r="F221368">
        <v>33357.4</v>
      </c>
    </row>
    <row r="221369" spans="4:6" x14ac:dyDescent="0.25">
      <c r="D221369">
        <v>221366</v>
      </c>
      <c r="E221369">
        <v>43436.5</v>
      </c>
      <c r="F221369">
        <v>41714.300000000003</v>
      </c>
    </row>
    <row r="221370" spans="4:6" x14ac:dyDescent="0.25">
      <c r="D221370">
        <v>221367</v>
      </c>
      <c r="E221370">
        <v>25634.9</v>
      </c>
      <c r="F221370">
        <v>24709.1</v>
      </c>
    </row>
    <row r="221371" spans="4:6" x14ac:dyDescent="0.25">
      <c r="D221371">
        <v>221368</v>
      </c>
      <c r="E221371">
        <v>4920.4799999999996</v>
      </c>
      <c r="F221371">
        <v>4531.33</v>
      </c>
    </row>
    <row r="221372" spans="4:6" x14ac:dyDescent="0.25">
      <c r="D221372">
        <v>221369</v>
      </c>
      <c r="E221372">
        <v>13719.6</v>
      </c>
      <c r="F221372">
        <v>13142</v>
      </c>
    </row>
    <row r="221373" spans="4:6" x14ac:dyDescent="0.25">
      <c r="D221373">
        <v>221370</v>
      </c>
      <c r="E221373">
        <v>11587.5</v>
      </c>
      <c r="F221373">
        <v>11060.1</v>
      </c>
    </row>
    <row r="221374" spans="4:6" x14ac:dyDescent="0.25">
      <c r="D221374">
        <v>221371</v>
      </c>
      <c r="E221374">
        <v>4897.99</v>
      </c>
      <c r="F221374">
        <v>4502.0200000000004</v>
      </c>
    </row>
    <row r="221375" spans="4:6" x14ac:dyDescent="0.25">
      <c r="D221375">
        <v>221372</v>
      </c>
      <c r="E221375">
        <v>0</v>
      </c>
      <c r="F221375">
        <v>-112.878</v>
      </c>
    </row>
    <row r="221376" spans="4:6" x14ac:dyDescent="0.25">
      <c r="D221376">
        <v>221373</v>
      </c>
      <c r="E221376">
        <v>0</v>
      </c>
      <c r="F221376">
        <v>-112.878</v>
      </c>
    </row>
    <row r="221377" spans="4:6" x14ac:dyDescent="0.25">
      <c r="D221377">
        <v>221374</v>
      </c>
      <c r="E221377">
        <v>0</v>
      </c>
      <c r="F221377">
        <v>-112.878</v>
      </c>
    </row>
    <row r="221378" spans="4:6" x14ac:dyDescent="0.25">
      <c r="D221378">
        <v>221375</v>
      </c>
      <c r="E221378">
        <v>0</v>
      </c>
      <c r="F221378">
        <v>-112.878</v>
      </c>
    </row>
    <row r="221379" spans="4:6" x14ac:dyDescent="0.25">
      <c r="D221379">
        <v>221376</v>
      </c>
      <c r="E221379">
        <v>0</v>
      </c>
      <c r="F221379">
        <v>-112.878</v>
      </c>
    </row>
    <row r="221380" spans="4:6" x14ac:dyDescent="0.25">
      <c r="D221380">
        <v>221377</v>
      </c>
      <c r="E221380">
        <v>0</v>
      </c>
      <c r="F221380">
        <v>-112.878</v>
      </c>
    </row>
    <row r="221381" spans="4:6" x14ac:dyDescent="0.25">
      <c r="D221381">
        <v>221378</v>
      </c>
      <c r="E221381">
        <v>0</v>
      </c>
      <c r="F221381">
        <v>-112.878</v>
      </c>
    </row>
    <row r="221382" spans="4:6" x14ac:dyDescent="0.25">
      <c r="D221382">
        <v>221379</v>
      </c>
      <c r="E221382">
        <v>0</v>
      </c>
      <c r="F221382">
        <v>-112.878</v>
      </c>
    </row>
    <row r="221383" spans="4:6" x14ac:dyDescent="0.25">
      <c r="D221383">
        <v>221380</v>
      </c>
      <c r="E221383">
        <v>0</v>
      </c>
      <c r="F221383">
        <v>-112.878</v>
      </c>
    </row>
    <row r="221384" spans="4:6" x14ac:dyDescent="0.25">
      <c r="D221384">
        <v>221381</v>
      </c>
      <c r="E221384">
        <v>0</v>
      </c>
      <c r="F221384">
        <v>-112.878</v>
      </c>
    </row>
    <row r="221385" spans="4:6" x14ac:dyDescent="0.25">
      <c r="D221385">
        <v>221382</v>
      </c>
      <c r="E221385">
        <v>0</v>
      </c>
      <c r="F221385">
        <v>-112.878</v>
      </c>
    </row>
    <row r="221386" spans="4:6" x14ac:dyDescent="0.25">
      <c r="D221386">
        <v>221383</v>
      </c>
      <c r="E221386">
        <v>11187.5</v>
      </c>
      <c r="F221386">
        <v>10664.4</v>
      </c>
    </row>
    <row r="221387" spans="4:6" x14ac:dyDescent="0.25">
      <c r="D221387">
        <v>221384</v>
      </c>
      <c r="E221387">
        <v>34296.800000000003</v>
      </c>
      <c r="F221387">
        <v>33008.800000000003</v>
      </c>
    </row>
    <row r="221388" spans="4:6" x14ac:dyDescent="0.25">
      <c r="D221388">
        <v>221385</v>
      </c>
      <c r="E221388">
        <v>46377.599999999999</v>
      </c>
      <c r="F221388">
        <v>44486.7</v>
      </c>
    </row>
    <row r="221389" spans="4:6" x14ac:dyDescent="0.25">
      <c r="D221389">
        <v>221386</v>
      </c>
      <c r="E221389">
        <v>46096.7</v>
      </c>
      <c r="F221389">
        <v>44221.599999999999</v>
      </c>
    </row>
    <row r="221390" spans="4:6" x14ac:dyDescent="0.25">
      <c r="D221390">
        <v>221387</v>
      </c>
      <c r="E221390">
        <v>50606</v>
      </c>
      <c r="F221390">
        <v>48471.3</v>
      </c>
    </row>
    <row r="221391" spans="4:6" x14ac:dyDescent="0.25">
      <c r="D221391">
        <v>221388</v>
      </c>
      <c r="E221391">
        <v>50540.1</v>
      </c>
      <c r="F221391">
        <v>48410.9</v>
      </c>
    </row>
    <row r="221392" spans="4:6" x14ac:dyDescent="0.25">
      <c r="D221392">
        <v>221389</v>
      </c>
      <c r="E221392">
        <v>50726.5</v>
      </c>
      <c r="F221392">
        <v>48587.6</v>
      </c>
    </row>
    <row r="221393" spans="4:6" x14ac:dyDescent="0.25">
      <c r="D221393">
        <v>221390</v>
      </c>
      <c r="E221393">
        <v>51225.7</v>
      </c>
      <c r="F221393">
        <v>49057.5</v>
      </c>
    </row>
    <row r="221394" spans="4:6" x14ac:dyDescent="0.25">
      <c r="D221394">
        <v>221391</v>
      </c>
      <c r="E221394">
        <v>52187.1</v>
      </c>
      <c r="F221394">
        <v>49760.6</v>
      </c>
    </row>
    <row r="221395" spans="4:6" x14ac:dyDescent="0.25">
      <c r="D221395">
        <v>221392</v>
      </c>
      <c r="E221395">
        <v>41420.199999999997</v>
      </c>
      <c r="F221395">
        <v>39795.5</v>
      </c>
    </row>
    <row r="221396" spans="4:6" x14ac:dyDescent="0.25">
      <c r="D221396">
        <v>221393</v>
      </c>
      <c r="E221396">
        <v>43948.3</v>
      </c>
      <c r="F221396">
        <v>42193.5</v>
      </c>
    </row>
    <row r="221397" spans="4:6" x14ac:dyDescent="0.25">
      <c r="D221397">
        <v>221394</v>
      </c>
      <c r="E221397">
        <v>36999.699999999997</v>
      </c>
      <c r="F221397">
        <v>35589.199999999997</v>
      </c>
    </row>
    <row r="221398" spans="4:6" x14ac:dyDescent="0.25">
      <c r="D221398">
        <v>221395</v>
      </c>
      <c r="E221398">
        <v>15981</v>
      </c>
      <c r="F221398">
        <v>15341.1</v>
      </c>
    </row>
    <row r="221399" spans="4:6" x14ac:dyDescent="0.25">
      <c r="D221399">
        <v>221396</v>
      </c>
      <c r="E221399">
        <v>0</v>
      </c>
      <c r="F221399">
        <v>-112.878</v>
      </c>
    </row>
    <row r="221400" spans="4:6" x14ac:dyDescent="0.25">
      <c r="D221400">
        <v>221397</v>
      </c>
      <c r="E221400">
        <v>0</v>
      </c>
      <c r="F221400">
        <v>-112.878</v>
      </c>
    </row>
    <row r="221401" spans="4:6" x14ac:dyDescent="0.25">
      <c r="D221401">
        <v>221398</v>
      </c>
      <c r="E221401">
        <v>0</v>
      </c>
      <c r="F221401">
        <v>-112.878</v>
      </c>
    </row>
    <row r="221402" spans="4:6" x14ac:dyDescent="0.25">
      <c r="D221402">
        <v>221399</v>
      </c>
      <c r="E221402">
        <v>0</v>
      </c>
      <c r="F221402">
        <v>-112.878</v>
      </c>
    </row>
    <row r="221403" spans="4:6" x14ac:dyDescent="0.25">
      <c r="D221403">
        <v>221400</v>
      </c>
      <c r="E221403">
        <v>0</v>
      </c>
      <c r="F221403">
        <v>-112.878</v>
      </c>
    </row>
    <row r="221404" spans="4:6" x14ac:dyDescent="0.25">
      <c r="D221404">
        <v>221401</v>
      </c>
      <c r="E221404">
        <v>0</v>
      </c>
      <c r="F221404">
        <v>-112.878</v>
      </c>
    </row>
    <row r="221405" spans="4:6" x14ac:dyDescent="0.25">
      <c r="D221405">
        <v>221402</v>
      </c>
      <c r="E221405">
        <v>0</v>
      </c>
      <c r="F221405">
        <v>-112.878</v>
      </c>
    </row>
    <row r="221406" spans="4:6" x14ac:dyDescent="0.25">
      <c r="D221406">
        <v>221403</v>
      </c>
      <c r="E221406">
        <v>0</v>
      </c>
      <c r="F221406">
        <v>-112.878</v>
      </c>
    </row>
    <row r="221407" spans="4:6" x14ac:dyDescent="0.25">
      <c r="D221407">
        <v>221404</v>
      </c>
      <c r="E221407">
        <v>0</v>
      </c>
      <c r="F221407">
        <v>-112.878</v>
      </c>
    </row>
    <row r="221408" spans="4:6" x14ac:dyDescent="0.25">
      <c r="D221408">
        <v>221405</v>
      </c>
      <c r="E221408">
        <v>0</v>
      </c>
      <c r="F221408">
        <v>-112.878</v>
      </c>
    </row>
    <row r="221409" spans="4:6" x14ac:dyDescent="0.25">
      <c r="D221409">
        <v>221406</v>
      </c>
      <c r="E221409">
        <v>0</v>
      </c>
      <c r="F221409">
        <v>-112.878</v>
      </c>
    </row>
    <row r="221410" spans="4:6" x14ac:dyDescent="0.25">
      <c r="D221410">
        <v>221407</v>
      </c>
      <c r="E221410">
        <v>9145.7199999999993</v>
      </c>
      <c r="F221410">
        <v>8661.48</v>
      </c>
    </row>
    <row r="221411" spans="4:6" x14ac:dyDescent="0.25">
      <c r="D221411">
        <v>221408</v>
      </c>
      <c r="E221411">
        <v>33251.4</v>
      </c>
      <c r="F221411">
        <v>31999.599999999999</v>
      </c>
    </row>
    <row r="221412" spans="4:6" x14ac:dyDescent="0.25">
      <c r="D221412">
        <v>221409</v>
      </c>
      <c r="E221412">
        <v>46543.6</v>
      </c>
      <c r="F221412">
        <v>44628.9</v>
      </c>
    </row>
    <row r="221413" spans="4:6" x14ac:dyDescent="0.25">
      <c r="D221413">
        <v>221410</v>
      </c>
      <c r="E221413">
        <v>50955.1</v>
      </c>
      <c r="F221413">
        <v>48793.1</v>
      </c>
    </row>
    <row r="221414" spans="4:6" x14ac:dyDescent="0.25">
      <c r="D221414">
        <v>221411</v>
      </c>
      <c r="E221414">
        <v>53105.1</v>
      </c>
      <c r="F221414">
        <v>49760.6</v>
      </c>
    </row>
    <row r="221415" spans="4:6" x14ac:dyDescent="0.25">
      <c r="D221415">
        <v>221412</v>
      </c>
      <c r="E221415">
        <v>45583.8</v>
      </c>
      <c r="F221415">
        <v>43736.4</v>
      </c>
    </row>
    <row r="221416" spans="4:6" x14ac:dyDescent="0.25">
      <c r="D221416">
        <v>221413</v>
      </c>
      <c r="E221416">
        <v>51516.5</v>
      </c>
      <c r="F221416">
        <v>49330.5</v>
      </c>
    </row>
    <row r="221417" spans="4:6" x14ac:dyDescent="0.25">
      <c r="D221417">
        <v>221414</v>
      </c>
      <c r="E221417">
        <v>50517.8</v>
      </c>
      <c r="F221417">
        <v>48392.5</v>
      </c>
    </row>
    <row r="221418" spans="4:6" x14ac:dyDescent="0.25">
      <c r="D221418">
        <v>221415</v>
      </c>
      <c r="E221418">
        <v>46280.4</v>
      </c>
      <c r="F221418">
        <v>44400.3</v>
      </c>
    </row>
    <row r="221419" spans="4:6" x14ac:dyDescent="0.25">
      <c r="D221419">
        <v>221416</v>
      </c>
      <c r="E221419">
        <v>47580.3</v>
      </c>
      <c r="F221419">
        <v>45628</v>
      </c>
    </row>
    <row r="221420" spans="4:6" x14ac:dyDescent="0.25">
      <c r="D221420">
        <v>221417</v>
      </c>
      <c r="E221420">
        <v>43312.6</v>
      </c>
      <c r="F221420">
        <v>41593.4</v>
      </c>
    </row>
    <row r="221421" spans="4:6" x14ac:dyDescent="0.25">
      <c r="D221421">
        <v>221418</v>
      </c>
      <c r="E221421">
        <v>30693.1</v>
      </c>
      <c r="F221421">
        <v>29565.7</v>
      </c>
    </row>
    <row r="221422" spans="4:6" x14ac:dyDescent="0.25">
      <c r="D221422">
        <v>221419</v>
      </c>
      <c r="E221422">
        <v>8239.2199999999993</v>
      </c>
      <c r="F221422">
        <v>7782.99</v>
      </c>
    </row>
    <row r="221423" spans="4:6" x14ac:dyDescent="0.25">
      <c r="D221423">
        <v>221420</v>
      </c>
      <c r="E221423">
        <v>0</v>
      </c>
      <c r="F221423">
        <v>-112.878</v>
      </c>
    </row>
    <row r="221424" spans="4:6" x14ac:dyDescent="0.25">
      <c r="D221424">
        <v>221421</v>
      </c>
      <c r="E221424">
        <v>0</v>
      </c>
      <c r="F221424">
        <v>-112.878</v>
      </c>
    </row>
    <row r="221425" spans="4:6" x14ac:dyDescent="0.25">
      <c r="D221425">
        <v>221422</v>
      </c>
      <c r="E221425">
        <v>0</v>
      </c>
      <c r="F221425">
        <v>-112.878</v>
      </c>
    </row>
    <row r="221426" spans="4:6" x14ac:dyDescent="0.25">
      <c r="D221426">
        <v>221423</v>
      </c>
      <c r="E221426">
        <v>0</v>
      </c>
      <c r="F221426">
        <v>-112.878</v>
      </c>
    </row>
    <row r="221427" spans="4:6" x14ac:dyDescent="0.25">
      <c r="D221427">
        <v>221424</v>
      </c>
      <c r="E221427">
        <v>0</v>
      </c>
      <c r="F221427">
        <v>-112.878</v>
      </c>
    </row>
    <row r="221428" spans="4:6" x14ac:dyDescent="0.25">
      <c r="D221428">
        <v>221425</v>
      </c>
      <c r="E221428">
        <v>0</v>
      </c>
      <c r="F221428">
        <v>-112.878</v>
      </c>
    </row>
    <row r="221429" spans="4:6" x14ac:dyDescent="0.25">
      <c r="D221429">
        <v>221426</v>
      </c>
      <c r="E221429">
        <v>0</v>
      </c>
      <c r="F221429">
        <v>-112.878</v>
      </c>
    </row>
    <row r="221430" spans="4:6" x14ac:dyDescent="0.25">
      <c r="D221430">
        <v>221427</v>
      </c>
      <c r="E221430">
        <v>0</v>
      </c>
      <c r="F221430">
        <v>-112.878</v>
      </c>
    </row>
    <row r="221431" spans="4:6" x14ac:dyDescent="0.25">
      <c r="D221431">
        <v>221428</v>
      </c>
      <c r="E221431">
        <v>0</v>
      </c>
      <c r="F221431">
        <v>-112.878</v>
      </c>
    </row>
    <row r="221432" spans="4:6" x14ac:dyDescent="0.25">
      <c r="D221432">
        <v>221429</v>
      </c>
      <c r="E221432">
        <v>0</v>
      </c>
      <c r="F221432">
        <v>-112.878</v>
      </c>
    </row>
    <row r="221433" spans="4:6" x14ac:dyDescent="0.25">
      <c r="D221433">
        <v>221430</v>
      </c>
      <c r="E221433">
        <v>0</v>
      </c>
      <c r="F221433">
        <v>-112.878</v>
      </c>
    </row>
    <row r="221434" spans="4:6" x14ac:dyDescent="0.25">
      <c r="D221434">
        <v>221431</v>
      </c>
      <c r="E221434">
        <v>966.23199999999997</v>
      </c>
      <c r="F221434">
        <v>630.77599999999995</v>
      </c>
    </row>
    <row r="221435" spans="4:6" x14ac:dyDescent="0.25">
      <c r="D221435">
        <v>221432</v>
      </c>
      <c r="E221435">
        <v>6353.8</v>
      </c>
      <c r="F221435">
        <v>5928.96</v>
      </c>
    </row>
    <row r="221436" spans="4:6" x14ac:dyDescent="0.25">
      <c r="D221436">
        <v>221433</v>
      </c>
      <c r="E221436">
        <v>19888.7</v>
      </c>
      <c r="F221436">
        <v>19137.5</v>
      </c>
    </row>
    <row r="221437" spans="4:6" x14ac:dyDescent="0.25">
      <c r="D221437">
        <v>221434</v>
      </c>
      <c r="E221437">
        <v>32550.2</v>
      </c>
      <c r="F221437">
        <v>31344.7</v>
      </c>
    </row>
    <row r="221438" spans="4:6" x14ac:dyDescent="0.25">
      <c r="D221438">
        <v>221435</v>
      </c>
      <c r="E221438">
        <v>16547.3</v>
      </c>
      <c r="F221438">
        <v>15897</v>
      </c>
    </row>
    <row r="221439" spans="4:6" x14ac:dyDescent="0.25">
      <c r="D221439">
        <v>221436</v>
      </c>
      <c r="E221439">
        <v>23510.3</v>
      </c>
      <c r="F221439">
        <v>22650.2</v>
      </c>
    </row>
    <row r="221440" spans="4:6" x14ac:dyDescent="0.25">
      <c r="D221440">
        <v>221437</v>
      </c>
      <c r="E221440">
        <v>30405</v>
      </c>
      <c r="F221440">
        <v>29290.1</v>
      </c>
    </row>
    <row r="221441" spans="4:6" x14ac:dyDescent="0.25">
      <c r="D221441">
        <v>221438</v>
      </c>
      <c r="E221441">
        <v>24765.4</v>
      </c>
      <c r="F221441">
        <v>23867.8</v>
      </c>
    </row>
    <row r="221442" spans="4:6" x14ac:dyDescent="0.25">
      <c r="D221442">
        <v>221439</v>
      </c>
      <c r="E221442">
        <v>20300.099999999999</v>
      </c>
      <c r="F221442">
        <v>19548.400000000001</v>
      </c>
    </row>
    <row r="221443" spans="4:6" x14ac:dyDescent="0.25">
      <c r="D221443">
        <v>221440</v>
      </c>
      <c r="E221443">
        <v>10450.6</v>
      </c>
      <c r="F221443">
        <v>9951.9</v>
      </c>
    </row>
    <row r="221444" spans="4:6" x14ac:dyDescent="0.25">
      <c r="D221444">
        <v>221441</v>
      </c>
      <c r="E221444">
        <v>5841.58</v>
      </c>
      <c r="F221444">
        <v>5429.79</v>
      </c>
    </row>
    <row r="221445" spans="4:6" x14ac:dyDescent="0.25">
      <c r="D221445">
        <v>221442</v>
      </c>
      <c r="E221445">
        <v>3092.45</v>
      </c>
      <c r="F221445">
        <v>2724.4</v>
      </c>
    </row>
    <row r="221446" spans="4:6" x14ac:dyDescent="0.25">
      <c r="D221446">
        <v>221443</v>
      </c>
      <c r="E221446">
        <v>782.21900000000005</v>
      </c>
      <c r="F221446">
        <v>449.22800000000001</v>
      </c>
    </row>
    <row r="221447" spans="4:6" x14ac:dyDescent="0.25">
      <c r="D221447">
        <v>221444</v>
      </c>
      <c r="E221447">
        <v>0</v>
      </c>
      <c r="F221447">
        <v>-112.878</v>
      </c>
    </row>
    <row r="221448" spans="4:6" x14ac:dyDescent="0.25">
      <c r="D221448">
        <v>221445</v>
      </c>
      <c r="E221448">
        <v>0</v>
      </c>
      <c r="F221448">
        <v>-112.878</v>
      </c>
    </row>
    <row r="221449" spans="4:6" x14ac:dyDescent="0.25">
      <c r="D221449">
        <v>221446</v>
      </c>
      <c r="E221449">
        <v>0</v>
      </c>
      <c r="F221449">
        <v>-112.878</v>
      </c>
    </row>
    <row r="221450" spans="4:6" x14ac:dyDescent="0.25">
      <c r="D221450">
        <v>221447</v>
      </c>
      <c r="E221450">
        <v>0</v>
      </c>
      <c r="F221450">
        <v>-112.878</v>
      </c>
    </row>
    <row r="221451" spans="4:6" x14ac:dyDescent="0.25">
      <c r="D221451">
        <v>221448</v>
      </c>
      <c r="E221451">
        <v>0</v>
      </c>
      <c r="F221451">
        <v>-112.878</v>
      </c>
    </row>
    <row r="221452" spans="4:6" x14ac:dyDescent="0.25">
      <c r="D221452">
        <v>221449</v>
      </c>
      <c r="E221452">
        <v>0</v>
      </c>
      <c r="F221452">
        <v>-112.878</v>
      </c>
    </row>
    <row r="221453" spans="4:6" x14ac:dyDescent="0.25">
      <c r="D221453">
        <v>221450</v>
      </c>
      <c r="E221453">
        <v>0</v>
      </c>
      <c r="F221453">
        <v>-112.878</v>
      </c>
    </row>
    <row r="221454" spans="4:6" x14ac:dyDescent="0.25">
      <c r="D221454">
        <v>221451</v>
      </c>
      <c r="E221454">
        <v>0</v>
      </c>
      <c r="F221454">
        <v>-112.878</v>
      </c>
    </row>
    <row r="221455" spans="4:6" x14ac:dyDescent="0.25">
      <c r="D221455">
        <v>221452</v>
      </c>
      <c r="E221455">
        <v>0</v>
      </c>
      <c r="F221455">
        <v>-112.878</v>
      </c>
    </row>
    <row r="221456" spans="4:6" x14ac:dyDescent="0.25">
      <c r="D221456">
        <v>221453</v>
      </c>
      <c r="E221456">
        <v>0</v>
      </c>
      <c r="F221456">
        <v>-112.878</v>
      </c>
    </row>
    <row r="221457" spans="4:6" x14ac:dyDescent="0.25">
      <c r="D221457">
        <v>221454</v>
      </c>
      <c r="E221457">
        <v>0</v>
      </c>
      <c r="F221457">
        <v>-112.878</v>
      </c>
    </row>
    <row r="221458" spans="4:6" x14ac:dyDescent="0.25">
      <c r="D221458">
        <v>221455</v>
      </c>
      <c r="E221458">
        <v>607.96900000000005</v>
      </c>
      <c r="F221458">
        <v>276.96899999999999</v>
      </c>
    </row>
    <row r="221459" spans="4:6" x14ac:dyDescent="0.25">
      <c r="D221459">
        <v>221456</v>
      </c>
      <c r="E221459">
        <v>2654.3</v>
      </c>
      <c r="F221459">
        <v>2293.61</v>
      </c>
    </row>
    <row r="221460" spans="4:6" x14ac:dyDescent="0.25">
      <c r="D221460">
        <v>221457</v>
      </c>
      <c r="E221460">
        <v>10150.5</v>
      </c>
      <c r="F221460">
        <v>9656.02</v>
      </c>
    </row>
    <row r="221461" spans="4:6" x14ac:dyDescent="0.25">
      <c r="D221461">
        <v>221458</v>
      </c>
      <c r="E221461">
        <v>30895.9</v>
      </c>
      <c r="F221461">
        <v>29755.4</v>
      </c>
    </row>
    <row r="221462" spans="4:6" x14ac:dyDescent="0.25">
      <c r="D221462">
        <v>221459</v>
      </c>
      <c r="E221462">
        <v>37397.199999999997</v>
      </c>
      <c r="F221462">
        <v>35973.199999999997</v>
      </c>
    </row>
    <row r="221463" spans="4:6" x14ac:dyDescent="0.25">
      <c r="D221463">
        <v>221460</v>
      </c>
      <c r="E221463">
        <v>24378.2</v>
      </c>
      <c r="F221463">
        <v>23490.1</v>
      </c>
    </row>
    <row r="221464" spans="4:6" x14ac:dyDescent="0.25">
      <c r="D221464">
        <v>221461</v>
      </c>
      <c r="E221464">
        <v>12238.7</v>
      </c>
      <c r="F221464">
        <v>11701.2</v>
      </c>
    </row>
    <row r="221465" spans="4:6" x14ac:dyDescent="0.25">
      <c r="D221465">
        <v>221462</v>
      </c>
      <c r="E221465">
        <v>11723.8</v>
      </c>
      <c r="F221465">
        <v>11198.8</v>
      </c>
    </row>
    <row r="221466" spans="4:6" x14ac:dyDescent="0.25">
      <c r="D221466">
        <v>221463</v>
      </c>
      <c r="E221466">
        <v>10264.4</v>
      </c>
      <c r="F221466">
        <v>9771.41</v>
      </c>
    </row>
    <row r="221467" spans="4:6" x14ac:dyDescent="0.25">
      <c r="D221467">
        <v>221464</v>
      </c>
      <c r="E221467">
        <v>7972.12</v>
      </c>
      <c r="F221467">
        <v>7526.34</v>
      </c>
    </row>
    <row r="221468" spans="4:6" x14ac:dyDescent="0.25">
      <c r="D221468">
        <v>221465</v>
      </c>
      <c r="E221468">
        <v>5722.81</v>
      </c>
      <c r="F221468">
        <v>5316.9</v>
      </c>
    </row>
    <row r="221469" spans="4:6" x14ac:dyDescent="0.25">
      <c r="D221469">
        <v>221466</v>
      </c>
      <c r="E221469">
        <v>2989.27</v>
      </c>
      <c r="F221469">
        <v>2628.44</v>
      </c>
    </row>
    <row r="221470" spans="4:6" x14ac:dyDescent="0.25">
      <c r="D221470">
        <v>221467</v>
      </c>
      <c r="E221470">
        <v>767.56399999999996</v>
      </c>
      <c r="F221470">
        <v>434.74200000000002</v>
      </c>
    </row>
    <row r="221471" spans="4:6" x14ac:dyDescent="0.25">
      <c r="D221471">
        <v>221468</v>
      </c>
      <c r="E221471">
        <v>0</v>
      </c>
      <c r="F221471">
        <v>-112.878</v>
      </c>
    </row>
    <row r="221472" spans="4:6" x14ac:dyDescent="0.25">
      <c r="D221472">
        <v>221469</v>
      </c>
      <c r="E221472">
        <v>0</v>
      </c>
      <c r="F221472">
        <v>-112.878</v>
      </c>
    </row>
    <row r="221473" spans="4:6" x14ac:dyDescent="0.25">
      <c r="D221473">
        <v>221470</v>
      </c>
      <c r="E221473">
        <v>0</v>
      </c>
      <c r="F221473">
        <v>-112.878</v>
      </c>
    </row>
    <row r="221474" spans="4:6" x14ac:dyDescent="0.25">
      <c r="D221474">
        <v>221471</v>
      </c>
      <c r="E221474">
        <v>0</v>
      </c>
      <c r="F221474">
        <v>-112.878</v>
      </c>
    </row>
    <row r="221475" spans="4:6" x14ac:dyDescent="0.25">
      <c r="D221475">
        <v>221472</v>
      </c>
      <c r="E221475">
        <v>0</v>
      </c>
      <c r="F221475">
        <v>-112.878</v>
      </c>
    </row>
    <row r="221476" spans="4:6" x14ac:dyDescent="0.25">
      <c r="D221476">
        <v>221473</v>
      </c>
      <c r="E221476">
        <v>0</v>
      </c>
      <c r="F221476">
        <v>-112.878</v>
      </c>
    </row>
    <row r="221477" spans="4:6" x14ac:dyDescent="0.25">
      <c r="D221477">
        <v>221474</v>
      </c>
      <c r="E221477">
        <v>0</v>
      </c>
      <c r="F221477">
        <v>-112.878</v>
      </c>
    </row>
    <row r="221478" spans="4:6" x14ac:dyDescent="0.25">
      <c r="D221478">
        <v>221475</v>
      </c>
      <c r="E221478">
        <v>0</v>
      </c>
      <c r="F221478">
        <v>-112.878</v>
      </c>
    </row>
    <row r="221479" spans="4:6" x14ac:dyDescent="0.25">
      <c r="D221479">
        <v>221476</v>
      </c>
      <c r="E221479">
        <v>0</v>
      </c>
      <c r="F221479">
        <v>-112.878</v>
      </c>
    </row>
    <row r="221480" spans="4:6" x14ac:dyDescent="0.25">
      <c r="D221480">
        <v>221477</v>
      </c>
      <c r="E221480">
        <v>0</v>
      </c>
      <c r="F221480">
        <v>-112.878</v>
      </c>
    </row>
    <row r="221481" spans="4:6" x14ac:dyDescent="0.25">
      <c r="D221481">
        <v>221478</v>
      </c>
      <c r="E221481">
        <v>0</v>
      </c>
      <c r="F221481">
        <v>-112.878</v>
      </c>
    </row>
    <row r="221482" spans="4:6" x14ac:dyDescent="0.25">
      <c r="D221482">
        <v>221479</v>
      </c>
      <c r="E221482">
        <v>725.947</v>
      </c>
      <c r="F221482">
        <v>393.60199999999998</v>
      </c>
    </row>
    <row r="221483" spans="4:6" x14ac:dyDescent="0.25">
      <c r="D221483">
        <v>221480</v>
      </c>
      <c r="E221483">
        <v>8843.6</v>
      </c>
      <c r="F221483">
        <v>8378.3700000000008</v>
      </c>
    </row>
    <row r="221484" spans="4:6" x14ac:dyDescent="0.25">
      <c r="D221484">
        <v>221481</v>
      </c>
      <c r="E221484">
        <v>24993.1</v>
      </c>
      <c r="F221484">
        <v>24081.3</v>
      </c>
    </row>
    <row r="221485" spans="4:6" x14ac:dyDescent="0.25">
      <c r="D221485">
        <v>221482</v>
      </c>
      <c r="E221485">
        <v>19353.5</v>
      </c>
      <c r="F221485">
        <v>18626.900000000001</v>
      </c>
    </row>
    <row r="221486" spans="4:6" x14ac:dyDescent="0.25">
      <c r="D221486">
        <v>221483</v>
      </c>
      <c r="E221486">
        <v>25395.200000000001</v>
      </c>
      <c r="F221486">
        <v>24472.7</v>
      </c>
    </row>
    <row r="221487" spans="4:6" x14ac:dyDescent="0.25">
      <c r="D221487">
        <v>221484</v>
      </c>
      <c r="E221487">
        <v>26777.200000000001</v>
      </c>
      <c r="F221487">
        <v>25803.9</v>
      </c>
    </row>
    <row r="221488" spans="4:6" x14ac:dyDescent="0.25">
      <c r="D221488">
        <v>221485</v>
      </c>
      <c r="E221488">
        <v>31355.4</v>
      </c>
      <c r="F221488">
        <v>30204.6</v>
      </c>
    </row>
    <row r="221489" spans="4:6" x14ac:dyDescent="0.25">
      <c r="D221489">
        <v>221486</v>
      </c>
      <c r="E221489">
        <v>23733.5</v>
      </c>
      <c r="F221489">
        <v>22873.200000000001</v>
      </c>
    </row>
    <row r="221490" spans="4:6" x14ac:dyDescent="0.25">
      <c r="D221490">
        <v>221487</v>
      </c>
      <c r="E221490">
        <v>20971.400000000001</v>
      </c>
      <c r="F221490">
        <v>20200.3</v>
      </c>
    </row>
    <row r="221491" spans="4:6" x14ac:dyDescent="0.25">
      <c r="D221491">
        <v>221488</v>
      </c>
      <c r="E221491">
        <v>15018.3</v>
      </c>
      <c r="F221491">
        <v>14416</v>
      </c>
    </row>
    <row r="221492" spans="4:6" x14ac:dyDescent="0.25">
      <c r="D221492">
        <v>221489</v>
      </c>
      <c r="E221492">
        <v>5218.68</v>
      </c>
      <c r="F221492">
        <v>4824.82</v>
      </c>
    </row>
    <row r="221493" spans="4:6" x14ac:dyDescent="0.25">
      <c r="D221493">
        <v>221490</v>
      </c>
      <c r="E221493">
        <v>11436.3</v>
      </c>
      <c r="F221493">
        <v>10919.6</v>
      </c>
    </row>
    <row r="221494" spans="4:6" x14ac:dyDescent="0.25">
      <c r="D221494">
        <v>221491</v>
      </c>
      <c r="E221494">
        <v>925.81899999999996</v>
      </c>
      <c r="F221494">
        <v>591.16399999999999</v>
      </c>
    </row>
    <row r="221495" spans="4:6" x14ac:dyDescent="0.25">
      <c r="D221495">
        <v>221492</v>
      </c>
      <c r="E221495">
        <v>0</v>
      </c>
      <c r="F221495">
        <v>-112.878</v>
      </c>
    </row>
    <row r="221496" spans="4:6" x14ac:dyDescent="0.25">
      <c r="D221496">
        <v>221493</v>
      </c>
      <c r="E221496">
        <v>0</v>
      </c>
      <c r="F221496">
        <v>-112.878</v>
      </c>
    </row>
    <row r="221497" spans="4:6" x14ac:dyDescent="0.25">
      <c r="D221497">
        <v>221494</v>
      </c>
      <c r="E221497">
        <v>0</v>
      </c>
      <c r="F221497">
        <v>-112.878</v>
      </c>
    </row>
    <row r="221498" spans="4:6" x14ac:dyDescent="0.25">
      <c r="D221498">
        <v>221495</v>
      </c>
      <c r="E221498">
        <v>0</v>
      </c>
      <c r="F221498">
        <v>-112.878</v>
      </c>
    </row>
    <row r="221499" spans="4:6" x14ac:dyDescent="0.25">
      <c r="D221499">
        <v>221496</v>
      </c>
      <c r="E221499">
        <v>0</v>
      </c>
      <c r="F221499">
        <v>-112.878</v>
      </c>
    </row>
    <row r="221500" spans="4:6" x14ac:dyDescent="0.25">
      <c r="D221500">
        <v>221497</v>
      </c>
      <c r="E221500">
        <v>0</v>
      </c>
      <c r="F221500">
        <v>-112.878</v>
      </c>
    </row>
    <row r="221501" spans="4:6" x14ac:dyDescent="0.25">
      <c r="D221501">
        <v>221498</v>
      </c>
      <c r="E221501">
        <v>0</v>
      </c>
      <c r="F221501">
        <v>-112.878</v>
      </c>
    </row>
    <row r="221502" spans="4:6" x14ac:dyDescent="0.25">
      <c r="D221502">
        <v>221499</v>
      </c>
      <c r="E221502">
        <v>0</v>
      </c>
      <c r="F221502">
        <v>-112.878</v>
      </c>
    </row>
    <row r="221503" spans="4:6" x14ac:dyDescent="0.25">
      <c r="D221503">
        <v>221500</v>
      </c>
      <c r="E221503">
        <v>0</v>
      </c>
      <c r="F221503">
        <v>-112.878</v>
      </c>
    </row>
    <row r="221504" spans="4:6" x14ac:dyDescent="0.25">
      <c r="D221504">
        <v>221501</v>
      </c>
      <c r="E221504">
        <v>0</v>
      </c>
      <c r="F221504">
        <v>-112.878</v>
      </c>
    </row>
    <row r="221505" spans="4:6" x14ac:dyDescent="0.25">
      <c r="D221505">
        <v>221502</v>
      </c>
      <c r="E221505">
        <v>0</v>
      </c>
      <c r="F221505">
        <v>-112.878</v>
      </c>
    </row>
    <row r="221506" spans="4:6" x14ac:dyDescent="0.25">
      <c r="D221506">
        <v>221503</v>
      </c>
      <c r="E221506">
        <v>520.79200000000003</v>
      </c>
      <c r="F221506">
        <v>190.77699999999999</v>
      </c>
    </row>
    <row r="221507" spans="4:6" x14ac:dyDescent="0.25">
      <c r="D221507">
        <v>221504</v>
      </c>
      <c r="E221507">
        <v>14579.1</v>
      </c>
      <c r="F221507">
        <v>13981.2</v>
      </c>
    </row>
    <row r="221508" spans="4:6" x14ac:dyDescent="0.25">
      <c r="D221508">
        <v>221505</v>
      </c>
      <c r="E221508">
        <v>19782.8</v>
      </c>
      <c r="F221508">
        <v>19040.7</v>
      </c>
    </row>
    <row r="221509" spans="4:6" x14ac:dyDescent="0.25">
      <c r="D221509">
        <v>221506</v>
      </c>
      <c r="E221509">
        <v>6132.29</v>
      </c>
      <c r="F221509">
        <v>5716.69</v>
      </c>
    </row>
    <row r="221510" spans="4:6" x14ac:dyDescent="0.25">
      <c r="D221510">
        <v>221507</v>
      </c>
      <c r="E221510">
        <v>14614.9</v>
      </c>
      <c r="F221510">
        <v>14018</v>
      </c>
    </row>
    <row r="221511" spans="4:6" x14ac:dyDescent="0.25">
      <c r="D221511">
        <v>221508</v>
      </c>
      <c r="E221511">
        <v>35359.599999999999</v>
      </c>
      <c r="F221511">
        <v>34033.199999999997</v>
      </c>
    </row>
    <row r="221512" spans="4:6" x14ac:dyDescent="0.25">
      <c r="D221512">
        <v>221509</v>
      </c>
      <c r="E221512">
        <v>39659.199999999997</v>
      </c>
      <c r="F221512">
        <v>38129</v>
      </c>
    </row>
    <row r="221513" spans="4:6" x14ac:dyDescent="0.25">
      <c r="D221513">
        <v>221510</v>
      </c>
      <c r="E221513">
        <v>42537.4</v>
      </c>
      <c r="F221513">
        <v>40862.9</v>
      </c>
    </row>
    <row r="221514" spans="4:6" x14ac:dyDescent="0.25">
      <c r="D221514">
        <v>221511</v>
      </c>
      <c r="E221514">
        <v>35582.199999999997</v>
      </c>
      <c r="F221514">
        <v>34250</v>
      </c>
    </row>
    <row r="221515" spans="4:6" x14ac:dyDescent="0.25">
      <c r="D221515">
        <v>221512</v>
      </c>
      <c r="E221515">
        <v>37561.5</v>
      </c>
      <c r="F221515">
        <v>36136.699999999997</v>
      </c>
    </row>
    <row r="221516" spans="4:6" x14ac:dyDescent="0.25">
      <c r="D221516">
        <v>221513</v>
      </c>
      <c r="E221516">
        <v>39962.9</v>
      </c>
      <c r="F221516">
        <v>38420.6</v>
      </c>
    </row>
    <row r="221517" spans="4:6" x14ac:dyDescent="0.25">
      <c r="D221517">
        <v>221514</v>
      </c>
      <c r="E221517">
        <v>29821</v>
      </c>
      <c r="F221517">
        <v>28735.4</v>
      </c>
    </row>
    <row r="221518" spans="4:6" x14ac:dyDescent="0.25">
      <c r="D221518">
        <v>221515</v>
      </c>
      <c r="E221518">
        <v>10227.6</v>
      </c>
      <c r="F221518">
        <v>9734.59</v>
      </c>
    </row>
    <row r="221519" spans="4:6" x14ac:dyDescent="0.25">
      <c r="D221519">
        <v>221516</v>
      </c>
      <c r="E221519">
        <v>0</v>
      </c>
      <c r="F221519">
        <v>-112.878</v>
      </c>
    </row>
    <row r="221520" spans="4:6" x14ac:dyDescent="0.25">
      <c r="D221520">
        <v>221517</v>
      </c>
      <c r="E221520">
        <v>0</v>
      </c>
      <c r="F221520">
        <v>-112.878</v>
      </c>
    </row>
    <row r="221521" spans="4:6" x14ac:dyDescent="0.25">
      <c r="D221521">
        <v>221518</v>
      </c>
      <c r="E221521">
        <v>0</v>
      </c>
      <c r="F221521">
        <v>-112.878</v>
      </c>
    </row>
    <row r="221522" spans="4:6" x14ac:dyDescent="0.25">
      <c r="D221522">
        <v>221519</v>
      </c>
      <c r="E221522">
        <v>0</v>
      </c>
      <c r="F221522">
        <v>-112.878</v>
      </c>
    </row>
    <row r="221523" spans="4:6" x14ac:dyDescent="0.25">
      <c r="D221523">
        <v>221520</v>
      </c>
      <c r="E221523">
        <v>0</v>
      </c>
      <c r="F221523">
        <v>-112.878</v>
      </c>
    </row>
    <row r="221524" spans="4:6" x14ac:dyDescent="0.25">
      <c r="D221524">
        <v>221521</v>
      </c>
      <c r="E221524">
        <v>0</v>
      </c>
      <c r="F221524">
        <v>-112.878</v>
      </c>
    </row>
    <row r="221525" spans="4:6" x14ac:dyDescent="0.25">
      <c r="D221525">
        <v>221522</v>
      </c>
      <c r="E221525">
        <v>0</v>
      </c>
      <c r="F221525">
        <v>-112.878</v>
      </c>
    </row>
    <row r="221526" spans="4:6" x14ac:dyDescent="0.25">
      <c r="D221526">
        <v>221523</v>
      </c>
      <c r="E221526">
        <v>0</v>
      </c>
      <c r="F221526">
        <v>-112.878</v>
      </c>
    </row>
    <row r="221527" spans="4:6" x14ac:dyDescent="0.25">
      <c r="D221527">
        <v>221524</v>
      </c>
      <c r="E221527">
        <v>0</v>
      </c>
      <c r="F221527">
        <v>-112.878</v>
      </c>
    </row>
    <row r="221528" spans="4:6" x14ac:dyDescent="0.25">
      <c r="D221528">
        <v>221525</v>
      </c>
      <c r="E221528">
        <v>0</v>
      </c>
      <c r="F221528">
        <v>-112.878</v>
      </c>
    </row>
    <row r="221529" spans="4:6" x14ac:dyDescent="0.25">
      <c r="D221529">
        <v>221526</v>
      </c>
      <c r="E221529">
        <v>0</v>
      </c>
      <c r="F221529">
        <v>-112.878</v>
      </c>
    </row>
    <row r="221530" spans="4:6" x14ac:dyDescent="0.25">
      <c r="D221530">
        <v>221527</v>
      </c>
      <c r="E221530">
        <v>14617.4</v>
      </c>
      <c r="F221530">
        <v>14023.8</v>
      </c>
    </row>
    <row r="221531" spans="4:6" x14ac:dyDescent="0.25">
      <c r="D221531">
        <v>221528</v>
      </c>
      <c r="E221531">
        <v>34478.199999999997</v>
      </c>
      <c r="F221531">
        <v>33193</v>
      </c>
    </row>
    <row r="221532" spans="4:6" x14ac:dyDescent="0.25">
      <c r="D221532">
        <v>221529</v>
      </c>
      <c r="E221532">
        <v>44382.7</v>
      </c>
      <c r="F221532">
        <v>42609.5</v>
      </c>
    </row>
    <row r="221533" spans="4:6" x14ac:dyDescent="0.25">
      <c r="D221533">
        <v>221530</v>
      </c>
      <c r="E221533">
        <v>45607.1</v>
      </c>
      <c r="F221533">
        <v>43766.5</v>
      </c>
    </row>
    <row r="221534" spans="4:6" x14ac:dyDescent="0.25">
      <c r="D221534">
        <v>221531</v>
      </c>
      <c r="E221534">
        <v>43694.2</v>
      </c>
      <c r="F221534">
        <v>41958.2</v>
      </c>
    </row>
    <row r="221535" spans="4:6" x14ac:dyDescent="0.25">
      <c r="D221535">
        <v>221532</v>
      </c>
      <c r="E221535">
        <v>45998.2</v>
      </c>
      <c r="F221535">
        <v>44135.9</v>
      </c>
    </row>
    <row r="221536" spans="4:6" x14ac:dyDescent="0.25">
      <c r="D221536">
        <v>221533</v>
      </c>
      <c r="E221536">
        <v>42750.9</v>
      </c>
      <c r="F221536">
        <v>41065.199999999997</v>
      </c>
    </row>
    <row r="221537" spans="4:6" x14ac:dyDescent="0.25">
      <c r="D221537">
        <v>221534</v>
      </c>
      <c r="E221537">
        <v>27144</v>
      </c>
      <c r="F221537">
        <v>26163.5</v>
      </c>
    </row>
    <row r="221538" spans="4:6" x14ac:dyDescent="0.25">
      <c r="D221538">
        <v>221535</v>
      </c>
      <c r="E221538">
        <v>43472.800000000003</v>
      </c>
      <c r="F221538">
        <v>41748.699999999997</v>
      </c>
    </row>
    <row r="221539" spans="4:6" x14ac:dyDescent="0.25">
      <c r="D221539">
        <v>221536</v>
      </c>
      <c r="E221539">
        <v>46555.3</v>
      </c>
      <c r="F221539">
        <v>44661.599999999999</v>
      </c>
    </row>
    <row r="221540" spans="4:6" x14ac:dyDescent="0.25">
      <c r="D221540">
        <v>221537</v>
      </c>
      <c r="E221540">
        <v>43000.2</v>
      </c>
      <c r="F221540">
        <v>41301.199999999997</v>
      </c>
    </row>
    <row r="221541" spans="4:6" x14ac:dyDescent="0.25">
      <c r="D221541">
        <v>221538</v>
      </c>
      <c r="E221541">
        <v>33809.1</v>
      </c>
      <c r="F221541">
        <v>32556.6</v>
      </c>
    </row>
    <row r="221542" spans="4:6" x14ac:dyDescent="0.25">
      <c r="D221542">
        <v>221539</v>
      </c>
      <c r="E221542">
        <v>15846</v>
      </c>
      <c r="F221542">
        <v>15224.8</v>
      </c>
    </row>
    <row r="221543" spans="4:6" x14ac:dyDescent="0.25">
      <c r="D221543">
        <v>221540</v>
      </c>
      <c r="E221543">
        <v>85.800799999999995</v>
      </c>
      <c r="F221543">
        <v>-112.878</v>
      </c>
    </row>
    <row r="221544" spans="4:6" x14ac:dyDescent="0.25">
      <c r="D221544">
        <v>221541</v>
      </c>
      <c r="E221544">
        <v>0</v>
      </c>
      <c r="F221544">
        <v>-112.878</v>
      </c>
    </row>
    <row r="221545" spans="4:6" x14ac:dyDescent="0.25">
      <c r="D221545">
        <v>221542</v>
      </c>
      <c r="E221545">
        <v>0</v>
      </c>
      <c r="F221545">
        <v>-112.878</v>
      </c>
    </row>
    <row r="221546" spans="4:6" x14ac:dyDescent="0.25">
      <c r="D221546">
        <v>221543</v>
      </c>
      <c r="E221546">
        <v>0</v>
      </c>
      <c r="F221546">
        <v>-112.878</v>
      </c>
    </row>
    <row r="221547" spans="4:6" x14ac:dyDescent="0.25">
      <c r="D221547">
        <v>221544</v>
      </c>
      <c r="E221547">
        <v>0</v>
      </c>
      <c r="F221547">
        <v>-112.878</v>
      </c>
    </row>
    <row r="221548" spans="4:6" x14ac:dyDescent="0.25">
      <c r="D221548">
        <v>221545</v>
      </c>
      <c r="E221548">
        <v>0</v>
      </c>
      <c r="F221548">
        <v>-112.878</v>
      </c>
    </row>
    <row r="221549" spans="4:6" x14ac:dyDescent="0.25">
      <c r="D221549">
        <v>221546</v>
      </c>
      <c r="E221549">
        <v>0</v>
      </c>
      <c r="F221549">
        <v>-112.878</v>
      </c>
    </row>
    <row r="221550" spans="4:6" x14ac:dyDescent="0.25">
      <c r="D221550">
        <v>221547</v>
      </c>
      <c r="E221550">
        <v>0</v>
      </c>
      <c r="F221550">
        <v>-112.878</v>
      </c>
    </row>
    <row r="221551" spans="4:6" x14ac:dyDescent="0.25">
      <c r="D221551">
        <v>221548</v>
      </c>
      <c r="E221551">
        <v>0</v>
      </c>
      <c r="F221551">
        <v>-112.878</v>
      </c>
    </row>
    <row r="221552" spans="4:6" x14ac:dyDescent="0.25">
      <c r="D221552">
        <v>221549</v>
      </c>
      <c r="E221552">
        <v>0</v>
      </c>
      <c r="F221552">
        <v>-112.878</v>
      </c>
    </row>
    <row r="221553" spans="4:6" x14ac:dyDescent="0.25">
      <c r="D221553">
        <v>221550</v>
      </c>
      <c r="E221553">
        <v>0</v>
      </c>
      <c r="F221553">
        <v>-112.878</v>
      </c>
    </row>
    <row r="221554" spans="4:6" x14ac:dyDescent="0.25">
      <c r="D221554">
        <v>221551</v>
      </c>
      <c r="E221554">
        <v>5233.83</v>
      </c>
      <c r="F221554">
        <v>4832.08</v>
      </c>
    </row>
    <row r="221555" spans="4:6" x14ac:dyDescent="0.25">
      <c r="D221555">
        <v>221552</v>
      </c>
      <c r="E221555">
        <v>22569.599999999999</v>
      </c>
      <c r="F221555">
        <v>21740.9</v>
      </c>
    </row>
    <row r="221556" spans="4:6" x14ac:dyDescent="0.25">
      <c r="D221556">
        <v>221553</v>
      </c>
      <c r="E221556">
        <v>35853.5</v>
      </c>
      <c r="F221556">
        <v>34508.800000000003</v>
      </c>
    </row>
    <row r="221557" spans="4:6" x14ac:dyDescent="0.25">
      <c r="D221557">
        <v>221554</v>
      </c>
      <c r="E221557">
        <v>40698.1</v>
      </c>
      <c r="F221557">
        <v>39118.699999999997</v>
      </c>
    </row>
    <row r="221558" spans="4:6" x14ac:dyDescent="0.25">
      <c r="D221558">
        <v>221555</v>
      </c>
      <c r="E221558">
        <v>42179.8</v>
      </c>
      <c r="F221558">
        <v>40524.1</v>
      </c>
    </row>
    <row r="221559" spans="4:6" x14ac:dyDescent="0.25">
      <c r="D221559">
        <v>221556</v>
      </c>
      <c r="E221559">
        <v>43829.7</v>
      </c>
      <c r="F221559">
        <v>42086.400000000001</v>
      </c>
    </row>
    <row r="221560" spans="4:6" x14ac:dyDescent="0.25">
      <c r="D221560">
        <v>221557</v>
      </c>
      <c r="E221560">
        <v>42709.7</v>
      </c>
      <c r="F221560">
        <v>41026.1</v>
      </c>
    </row>
    <row r="221561" spans="4:6" x14ac:dyDescent="0.25">
      <c r="D221561">
        <v>221558</v>
      </c>
      <c r="E221561">
        <v>42845.4</v>
      </c>
      <c r="F221561">
        <v>41154.699999999997</v>
      </c>
    </row>
    <row r="221562" spans="4:6" x14ac:dyDescent="0.25">
      <c r="D221562">
        <v>221559</v>
      </c>
      <c r="E221562">
        <v>43745.4</v>
      </c>
      <c r="F221562">
        <v>42006.7</v>
      </c>
    </row>
    <row r="221563" spans="4:6" x14ac:dyDescent="0.25">
      <c r="D221563">
        <v>221560</v>
      </c>
      <c r="E221563">
        <v>39657.800000000003</v>
      </c>
      <c r="F221563">
        <v>38130.699999999997</v>
      </c>
    </row>
    <row r="221564" spans="4:6" x14ac:dyDescent="0.25">
      <c r="D221564">
        <v>221561</v>
      </c>
      <c r="E221564">
        <v>34821.599999999999</v>
      </c>
      <c r="F221564">
        <v>33523.9</v>
      </c>
    </row>
    <row r="221565" spans="4:6" x14ac:dyDescent="0.25">
      <c r="D221565">
        <v>221562</v>
      </c>
      <c r="E221565">
        <v>26035.200000000001</v>
      </c>
      <c r="F221565">
        <v>25095.8</v>
      </c>
    </row>
    <row r="221566" spans="4:6" x14ac:dyDescent="0.25">
      <c r="D221566">
        <v>221563</v>
      </c>
      <c r="E221566">
        <v>7753.64</v>
      </c>
      <c r="F221566">
        <v>7314.66</v>
      </c>
    </row>
    <row r="221567" spans="4:6" x14ac:dyDescent="0.25">
      <c r="D221567">
        <v>221564</v>
      </c>
      <c r="E221567">
        <v>0</v>
      </c>
      <c r="F221567">
        <v>-112.878</v>
      </c>
    </row>
    <row r="221568" spans="4:6" x14ac:dyDescent="0.25">
      <c r="D221568">
        <v>221565</v>
      </c>
      <c r="E221568">
        <v>0</v>
      </c>
      <c r="F221568">
        <v>-112.878</v>
      </c>
    </row>
    <row r="221569" spans="4:6" x14ac:dyDescent="0.25">
      <c r="D221569">
        <v>221566</v>
      </c>
      <c r="E221569">
        <v>0</v>
      </c>
      <c r="F221569">
        <v>-112.878</v>
      </c>
    </row>
    <row r="221570" spans="4:6" x14ac:dyDescent="0.25">
      <c r="D221570">
        <v>221567</v>
      </c>
      <c r="E221570">
        <v>0</v>
      </c>
      <c r="F221570">
        <v>-112.878</v>
      </c>
    </row>
    <row r="221571" spans="4:6" x14ac:dyDescent="0.25">
      <c r="D221571">
        <v>221568</v>
      </c>
      <c r="E221571">
        <v>0</v>
      </c>
      <c r="F221571">
        <v>-112.878</v>
      </c>
    </row>
    <row r="221572" spans="4:6" x14ac:dyDescent="0.25">
      <c r="D221572">
        <v>221569</v>
      </c>
      <c r="E221572">
        <v>0</v>
      </c>
      <c r="F221572">
        <v>-112.878</v>
      </c>
    </row>
    <row r="221573" spans="4:6" x14ac:dyDescent="0.25">
      <c r="D221573">
        <v>221570</v>
      </c>
      <c r="E221573">
        <v>0</v>
      </c>
      <c r="F221573">
        <v>-112.878</v>
      </c>
    </row>
    <row r="221574" spans="4:6" x14ac:dyDescent="0.25">
      <c r="D221574">
        <v>221571</v>
      </c>
      <c r="E221574">
        <v>0</v>
      </c>
      <c r="F221574">
        <v>-112.878</v>
      </c>
    </row>
    <row r="221575" spans="4:6" x14ac:dyDescent="0.25">
      <c r="D221575">
        <v>221572</v>
      </c>
      <c r="E221575">
        <v>0</v>
      </c>
      <c r="F221575">
        <v>-112.878</v>
      </c>
    </row>
    <row r="221576" spans="4:6" x14ac:dyDescent="0.25">
      <c r="D221576">
        <v>221573</v>
      </c>
      <c r="E221576">
        <v>0</v>
      </c>
      <c r="F221576">
        <v>-112.878</v>
      </c>
    </row>
    <row r="221577" spans="4:6" x14ac:dyDescent="0.25">
      <c r="D221577">
        <v>221574</v>
      </c>
      <c r="E221577">
        <v>0</v>
      </c>
      <c r="F221577">
        <v>-112.878</v>
      </c>
    </row>
    <row r="221578" spans="4:6" x14ac:dyDescent="0.25">
      <c r="D221578">
        <v>221575</v>
      </c>
      <c r="E221578">
        <v>15203.8</v>
      </c>
      <c r="F221578">
        <v>14585.4</v>
      </c>
    </row>
    <row r="221579" spans="4:6" x14ac:dyDescent="0.25">
      <c r="D221579">
        <v>221576</v>
      </c>
      <c r="E221579">
        <v>35821.300000000003</v>
      </c>
      <c r="F221579">
        <v>34463.599999999999</v>
      </c>
    </row>
    <row r="221580" spans="4:6" x14ac:dyDescent="0.25">
      <c r="D221580">
        <v>221577</v>
      </c>
      <c r="E221580">
        <v>44198.400000000001</v>
      </c>
      <c r="F221580">
        <v>42424.7</v>
      </c>
    </row>
    <row r="221581" spans="4:6" x14ac:dyDescent="0.25">
      <c r="D221581">
        <v>221578</v>
      </c>
      <c r="E221581">
        <v>40372.800000000003</v>
      </c>
      <c r="F221581">
        <v>38807.9</v>
      </c>
    </row>
    <row r="221582" spans="4:6" x14ac:dyDescent="0.25">
      <c r="D221582">
        <v>221579</v>
      </c>
      <c r="E221582">
        <v>47556.7</v>
      </c>
      <c r="F221582">
        <v>45605.9</v>
      </c>
    </row>
    <row r="221583" spans="4:6" x14ac:dyDescent="0.25">
      <c r="D221583">
        <v>221580</v>
      </c>
      <c r="E221583">
        <v>42111.3</v>
      </c>
      <c r="F221583">
        <v>40459.199999999997</v>
      </c>
    </row>
    <row r="221584" spans="4:6" x14ac:dyDescent="0.25">
      <c r="D221584">
        <v>221581</v>
      </c>
      <c r="E221584">
        <v>37705.800000000003</v>
      </c>
      <c r="F221584">
        <v>36274.1</v>
      </c>
    </row>
    <row r="221585" spans="4:6" x14ac:dyDescent="0.25">
      <c r="D221585">
        <v>221582</v>
      </c>
      <c r="E221585">
        <v>41754.300000000003</v>
      </c>
      <c r="F221585">
        <v>40120.699999999997</v>
      </c>
    </row>
    <row r="221586" spans="4:6" x14ac:dyDescent="0.25">
      <c r="D221586">
        <v>221583</v>
      </c>
      <c r="E221586">
        <v>35851.599999999999</v>
      </c>
      <c r="F221586">
        <v>34507</v>
      </c>
    </row>
    <row r="221587" spans="4:6" x14ac:dyDescent="0.25">
      <c r="D221587">
        <v>221584</v>
      </c>
      <c r="E221587">
        <v>21573.8</v>
      </c>
      <c r="F221587">
        <v>20783.7</v>
      </c>
    </row>
    <row r="221588" spans="4:6" x14ac:dyDescent="0.25">
      <c r="D221588">
        <v>221585</v>
      </c>
      <c r="E221588">
        <v>21145.9</v>
      </c>
      <c r="F221588">
        <v>20367.900000000001</v>
      </c>
    </row>
    <row r="221589" spans="4:6" x14ac:dyDescent="0.25">
      <c r="D221589">
        <v>221586</v>
      </c>
      <c r="E221589">
        <v>12786.2</v>
      </c>
      <c r="F221589">
        <v>12237.9</v>
      </c>
    </row>
    <row r="221590" spans="4:6" x14ac:dyDescent="0.25">
      <c r="D221590">
        <v>221587</v>
      </c>
      <c r="E221590">
        <v>2331.54</v>
      </c>
      <c r="F221590">
        <v>1979.52</v>
      </c>
    </row>
    <row r="221591" spans="4:6" x14ac:dyDescent="0.25">
      <c r="D221591">
        <v>221588</v>
      </c>
      <c r="E221591">
        <v>0</v>
      </c>
      <c r="F221591">
        <v>-112.878</v>
      </c>
    </row>
    <row r="221592" spans="4:6" x14ac:dyDescent="0.25">
      <c r="D221592">
        <v>221589</v>
      </c>
      <c r="E221592">
        <v>0</v>
      </c>
      <c r="F221592">
        <v>-112.878</v>
      </c>
    </row>
    <row r="221593" spans="4:6" x14ac:dyDescent="0.25">
      <c r="D221593">
        <v>221590</v>
      </c>
      <c r="E221593">
        <v>0</v>
      </c>
      <c r="F221593">
        <v>-112.878</v>
      </c>
    </row>
    <row r="221594" spans="4:6" x14ac:dyDescent="0.25">
      <c r="D221594">
        <v>221591</v>
      </c>
      <c r="E221594">
        <v>0</v>
      </c>
      <c r="F221594">
        <v>-112.878</v>
      </c>
    </row>
    <row r="221595" spans="4:6" x14ac:dyDescent="0.25">
      <c r="D221595">
        <v>221592</v>
      </c>
      <c r="E221595">
        <v>0</v>
      </c>
      <c r="F221595">
        <v>-112.878</v>
      </c>
    </row>
    <row r="221596" spans="4:6" x14ac:dyDescent="0.25">
      <c r="D221596">
        <v>221593</v>
      </c>
      <c r="E221596">
        <v>0</v>
      </c>
      <c r="F221596">
        <v>-112.878</v>
      </c>
    </row>
    <row r="221597" spans="4:6" x14ac:dyDescent="0.25">
      <c r="D221597">
        <v>221594</v>
      </c>
      <c r="E221597">
        <v>0</v>
      </c>
      <c r="F221597">
        <v>-112.878</v>
      </c>
    </row>
    <row r="221598" spans="4:6" x14ac:dyDescent="0.25">
      <c r="D221598">
        <v>221595</v>
      </c>
      <c r="E221598">
        <v>0</v>
      </c>
      <c r="F221598">
        <v>-112.878</v>
      </c>
    </row>
    <row r="221599" spans="4:6" x14ac:dyDescent="0.25">
      <c r="D221599">
        <v>221596</v>
      </c>
      <c r="E221599">
        <v>0</v>
      </c>
      <c r="F221599">
        <v>-112.878</v>
      </c>
    </row>
    <row r="221600" spans="4:6" x14ac:dyDescent="0.25">
      <c r="D221600">
        <v>221597</v>
      </c>
      <c r="E221600">
        <v>0</v>
      </c>
      <c r="F221600">
        <v>-112.878</v>
      </c>
    </row>
    <row r="221601" spans="4:6" x14ac:dyDescent="0.25">
      <c r="D221601">
        <v>221598</v>
      </c>
      <c r="E221601">
        <v>0</v>
      </c>
      <c r="F221601">
        <v>-112.878</v>
      </c>
    </row>
    <row r="221602" spans="4:6" x14ac:dyDescent="0.25">
      <c r="D221602">
        <v>221599</v>
      </c>
      <c r="E221602">
        <v>727.20699999999999</v>
      </c>
      <c r="F221602">
        <v>394.84699999999998</v>
      </c>
    </row>
    <row r="221603" spans="4:6" x14ac:dyDescent="0.25">
      <c r="D221603">
        <v>221600</v>
      </c>
      <c r="E221603">
        <v>3263.42</v>
      </c>
      <c r="F221603">
        <v>2894.97</v>
      </c>
    </row>
    <row r="221604" spans="4:6" x14ac:dyDescent="0.25">
      <c r="D221604">
        <v>221601</v>
      </c>
      <c r="E221604">
        <v>3951.02</v>
      </c>
      <c r="F221604">
        <v>3571.37</v>
      </c>
    </row>
    <row r="221605" spans="4:6" x14ac:dyDescent="0.25">
      <c r="D221605">
        <v>221602</v>
      </c>
      <c r="E221605">
        <v>6793.1</v>
      </c>
      <c r="F221605">
        <v>6364.82</v>
      </c>
    </row>
    <row r="221606" spans="4:6" x14ac:dyDescent="0.25">
      <c r="D221606">
        <v>221603</v>
      </c>
      <c r="E221606">
        <v>8715.7900000000009</v>
      </c>
      <c r="F221606">
        <v>8251.4699999999993</v>
      </c>
    </row>
    <row r="221607" spans="4:6" x14ac:dyDescent="0.25">
      <c r="D221607">
        <v>221604</v>
      </c>
      <c r="E221607">
        <v>9980.65</v>
      </c>
      <c r="F221607">
        <v>9492.01</v>
      </c>
    </row>
    <row r="221608" spans="4:6" x14ac:dyDescent="0.25">
      <c r="D221608">
        <v>221605</v>
      </c>
      <c r="E221608">
        <v>27440.6</v>
      </c>
      <c r="F221608">
        <v>26439.200000000001</v>
      </c>
    </row>
    <row r="221609" spans="4:6" x14ac:dyDescent="0.25">
      <c r="D221609">
        <v>221606</v>
      </c>
      <c r="E221609">
        <v>10025.6</v>
      </c>
      <c r="F221609">
        <v>9536.48</v>
      </c>
    </row>
    <row r="221610" spans="4:6" x14ac:dyDescent="0.25">
      <c r="D221610">
        <v>221607</v>
      </c>
      <c r="E221610">
        <v>8853.01</v>
      </c>
      <c r="F221610">
        <v>8386.73</v>
      </c>
    </row>
    <row r="221611" spans="4:6" x14ac:dyDescent="0.25">
      <c r="D221611">
        <v>221608</v>
      </c>
      <c r="E221611">
        <v>32396.400000000001</v>
      </c>
      <c r="F221611">
        <v>31204.799999999999</v>
      </c>
    </row>
    <row r="221612" spans="4:6" x14ac:dyDescent="0.25">
      <c r="D221612">
        <v>221609</v>
      </c>
      <c r="E221612">
        <v>21289.3</v>
      </c>
      <c r="F221612">
        <v>20503.599999999999</v>
      </c>
    </row>
    <row r="221613" spans="4:6" x14ac:dyDescent="0.25">
      <c r="D221613">
        <v>221610</v>
      </c>
      <c r="E221613">
        <v>2761.55</v>
      </c>
      <c r="F221613">
        <v>2403.6999999999998</v>
      </c>
    </row>
    <row r="221614" spans="4:6" x14ac:dyDescent="0.25">
      <c r="D221614">
        <v>221611</v>
      </c>
      <c r="E221614">
        <v>721.99</v>
      </c>
      <c r="F221614">
        <v>389.69</v>
      </c>
    </row>
    <row r="221615" spans="4:6" x14ac:dyDescent="0.25">
      <c r="D221615">
        <v>221612</v>
      </c>
      <c r="E221615">
        <v>0</v>
      </c>
      <c r="F221615">
        <v>-112.878</v>
      </c>
    </row>
    <row r="221616" spans="4:6" x14ac:dyDescent="0.25">
      <c r="D221616">
        <v>221613</v>
      </c>
      <c r="E221616">
        <v>0</v>
      </c>
      <c r="F221616">
        <v>-112.878</v>
      </c>
    </row>
    <row r="221617" spans="4:6" x14ac:dyDescent="0.25">
      <c r="D221617">
        <v>221614</v>
      </c>
      <c r="E221617">
        <v>0</v>
      </c>
      <c r="F221617">
        <v>-112.878</v>
      </c>
    </row>
    <row r="221618" spans="4:6" x14ac:dyDescent="0.25">
      <c r="D221618">
        <v>221615</v>
      </c>
      <c r="E221618">
        <v>0</v>
      </c>
      <c r="F221618">
        <v>-112.878</v>
      </c>
    </row>
    <row r="221619" spans="4:6" x14ac:dyDescent="0.25">
      <c r="D221619">
        <v>221616</v>
      </c>
      <c r="E221619">
        <v>0</v>
      </c>
      <c r="F221619">
        <v>-112.878</v>
      </c>
    </row>
    <row r="221620" spans="4:6" x14ac:dyDescent="0.25">
      <c r="D221620">
        <v>221617</v>
      </c>
      <c r="E221620">
        <v>0</v>
      </c>
      <c r="F221620">
        <v>-112.878</v>
      </c>
    </row>
    <row r="221621" spans="4:6" x14ac:dyDescent="0.25">
      <c r="D221621">
        <v>221618</v>
      </c>
      <c r="E221621">
        <v>0</v>
      </c>
      <c r="F221621">
        <v>-112.878</v>
      </c>
    </row>
    <row r="221622" spans="4:6" x14ac:dyDescent="0.25">
      <c r="D221622">
        <v>221619</v>
      </c>
      <c r="E221622">
        <v>0</v>
      </c>
      <c r="F221622">
        <v>-112.878</v>
      </c>
    </row>
    <row r="221623" spans="4:6" x14ac:dyDescent="0.25">
      <c r="D221623">
        <v>221620</v>
      </c>
      <c r="E221623">
        <v>0</v>
      </c>
      <c r="F221623">
        <v>-112.878</v>
      </c>
    </row>
    <row r="221624" spans="4:6" x14ac:dyDescent="0.25">
      <c r="D221624">
        <v>221621</v>
      </c>
      <c r="E221624">
        <v>0</v>
      </c>
      <c r="F221624">
        <v>-112.878</v>
      </c>
    </row>
    <row r="221625" spans="4:6" x14ac:dyDescent="0.25">
      <c r="D221625">
        <v>221622</v>
      </c>
      <c r="E221625">
        <v>0</v>
      </c>
      <c r="F221625">
        <v>-112.878</v>
      </c>
    </row>
    <row r="221626" spans="4:6" x14ac:dyDescent="0.25">
      <c r="D221626">
        <v>221623</v>
      </c>
      <c r="E221626">
        <v>848.52599999999995</v>
      </c>
      <c r="F221626">
        <v>513.97500000000002</v>
      </c>
    </row>
    <row r="221627" spans="4:6" x14ac:dyDescent="0.25">
      <c r="D221627">
        <v>221624</v>
      </c>
      <c r="E221627">
        <v>3514.37</v>
      </c>
      <c r="F221627">
        <v>3136.54</v>
      </c>
    </row>
    <row r="221628" spans="4:6" x14ac:dyDescent="0.25">
      <c r="D221628">
        <v>221625</v>
      </c>
      <c r="E221628">
        <v>5123.79</v>
      </c>
      <c r="F221628">
        <v>4719.9399999999996</v>
      </c>
    </row>
    <row r="221629" spans="4:6" x14ac:dyDescent="0.25">
      <c r="D221629">
        <v>221626</v>
      </c>
      <c r="E221629">
        <v>8632.2800000000007</v>
      </c>
      <c r="F221629">
        <v>8163.12</v>
      </c>
    </row>
    <row r="221630" spans="4:6" x14ac:dyDescent="0.25">
      <c r="D221630">
        <v>221627</v>
      </c>
      <c r="E221630">
        <v>10907.5</v>
      </c>
      <c r="F221630">
        <v>10392.200000000001</v>
      </c>
    </row>
    <row r="221631" spans="4:6" x14ac:dyDescent="0.25">
      <c r="D221631">
        <v>221628</v>
      </c>
      <c r="E221631">
        <v>12546.5</v>
      </c>
      <c r="F221631">
        <v>11991.6</v>
      </c>
    </row>
    <row r="221632" spans="4:6" x14ac:dyDescent="0.25">
      <c r="D221632">
        <v>221629</v>
      </c>
      <c r="E221632">
        <v>13078.9</v>
      </c>
      <c r="F221632">
        <v>12513</v>
      </c>
    </row>
    <row r="221633" spans="4:6" x14ac:dyDescent="0.25">
      <c r="D221633">
        <v>221630</v>
      </c>
      <c r="E221633">
        <v>12550.9</v>
      </c>
      <c r="F221633">
        <v>11998.1</v>
      </c>
    </row>
    <row r="221634" spans="4:6" x14ac:dyDescent="0.25">
      <c r="D221634">
        <v>221631</v>
      </c>
      <c r="E221634">
        <v>11128.1</v>
      </c>
      <c r="F221634">
        <v>10605.8</v>
      </c>
    </row>
    <row r="221635" spans="4:6" x14ac:dyDescent="0.25">
      <c r="D221635">
        <v>221632</v>
      </c>
      <c r="E221635">
        <v>8765.41</v>
      </c>
      <c r="F221635">
        <v>8294.48</v>
      </c>
    </row>
    <row r="221636" spans="4:6" x14ac:dyDescent="0.25">
      <c r="D221636">
        <v>221633</v>
      </c>
      <c r="E221636">
        <v>6552.98</v>
      </c>
      <c r="F221636">
        <v>6123.29</v>
      </c>
    </row>
    <row r="221637" spans="4:6" x14ac:dyDescent="0.25">
      <c r="D221637">
        <v>221634</v>
      </c>
      <c r="E221637">
        <v>3756.79</v>
      </c>
      <c r="F221637">
        <v>3374.54</v>
      </c>
    </row>
    <row r="221638" spans="4:6" x14ac:dyDescent="0.25">
      <c r="D221638">
        <v>221635</v>
      </c>
      <c r="E221638">
        <v>1018.9</v>
      </c>
      <c r="F221638">
        <v>681.23500000000001</v>
      </c>
    </row>
    <row r="221639" spans="4:6" x14ac:dyDescent="0.25">
      <c r="D221639">
        <v>221636</v>
      </c>
      <c r="E221639">
        <v>0</v>
      </c>
      <c r="F221639">
        <v>-112.878</v>
      </c>
    </row>
    <row r="221640" spans="4:6" x14ac:dyDescent="0.25">
      <c r="D221640">
        <v>221637</v>
      </c>
      <c r="E221640">
        <v>0</v>
      </c>
      <c r="F221640">
        <v>-112.878</v>
      </c>
    </row>
    <row r="221641" spans="4:6" x14ac:dyDescent="0.25">
      <c r="D221641">
        <v>221638</v>
      </c>
      <c r="E221641">
        <v>0</v>
      </c>
      <c r="F221641">
        <v>-112.878</v>
      </c>
    </row>
    <row r="221642" spans="4:6" x14ac:dyDescent="0.25">
      <c r="D221642">
        <v>221639</v>
      </c>
      <c r="E221642">
        <v>0</v>
      </c>
      <c r="F221642">
        <v>-112.878</v>
      </c>
    </row>
    <row r="221643" spans="4:6" x14ac:dyDescent="0.25">
      <c r="D221643">
        <v>221640</v>
      </c>
      <c r="E221643">
        <v>0</v>
      </c>
      <c r="F221643">
        <v>-112.878</v>
      </c>
    </row>
    <row r="221644" spans="4:6" x14ac:dyDescent="0.25">
      <c r="D221644">
        <v>221641</v>
      </c>
      <c r="E221644">
        <v>0</v>
      </c>
      <c r="F221644">
        <v>-112.878</v>
      </c>
    </row>
    <row r="221645" spans="4:6" x14ac:dyDescent="0.25">
      <c r="D221645">
        <v>221642</v>
      </c>
      <c r="E221645">
        <v>0</v>
      </c>
      <c r="F221645">
        <v>-112.878</v>
      </c>
    </row>
    <row r="221646" spans="4:6" x14ac:dyDescent="0.25">
      <c r="D221646">
        <v>221643</v>
      </c>
      <c r="E221646">
        <v>0</v>
      </c>
      <c r="F221646">
        <v>-112.878</v>
      </c>
    </row>
    <row r="221647" spans="4:6" x14ac:dyDescent="0.25">
      <c r="D221647">
        <v>221644</v>
      </c>
      <c r="E221647">
        <v>0</v>
      </c>
      <c r="F221647">
        <v>-112.878</v>
      </c>
    </row>
    <row r="221648" spans="4:6" x14ac:dyDescent="0.25">
      <c r="D221648">
        <v>221645</v>
      </c>
      <c r="E221648">
        <v>0</v>
      </c>
      <c r="F221648">
        <v>-112.878</v>
      </c>
    </row>
    <row r="221649" spans="4:6" x14ac:dyDescent="0.25">
      <c r="D221649">
        <v>221646</v>
      </c>
      <c r="E221649">
        <v>0</v>
      </c>
      <c r="F221649">
        <v>-112.878</v>
      </c>
    </row>
    <row r="221650" spans="4:6" x14ac:dyDescent="0.25">
      <c r="D221650">
        <v>221647</v>
      </c>
      <c r="E221650">
        <v>668.875</v>
      </c>
      <c r="F221650">
        <v>335.41300000000001</v>
      </c>
    </row>
    <row r="221651" spans="4:6" x14ac:dyDescent="0.25">
      <c r="D221651">
        <v>221648</v>
      </c>
      <c r="E221651">
        <v>1996.35</v>
      </c>
      <c r="F221651">
        <v>1639.36</v>
      </c>
    </row>
    <row r="221652" spans="4:6" x14ac:dyDescent="0.25">
      <c r="D221652">
        <v>221649</v>
      </c>
      <c r="E221652">
        <v>3881.53</v>
      </c>
      <c r="F221652">
        <v>3494.31</v>
      </c>
    </row>
    <row r="221653" spans="4:6" x14ac:dyDescent="0.25">
      <c r="D221653">
        <v>221650</v>
      </c>
      <c r="E221653">
        <v>5619.2</v>
      </c>
      <c r="F221653">
        <v>5202.21</v>
      </c>
    </row>
    <row r="221654" spans="4:6" x14ac:dyDescent="0.25">
      <c r="D221654">
        <v>221651</v>
      </c>
      <c r="E221654">
        <v>7360.53</v>
      </c>
      <c r="F221654">
        <v>6912.08</v>
      </c>
    </row>
    <row r="221655" spans="4:6" x14ac:dyDescent="0.25">
      <c r="D221655">
        <v>221652</v>
      </c>
      <c r="E221655">
        <v>8589.86</v>
      </c>
      <c r="F221655">
        <v>8117.09</v>
      </c>
    </row>
    <row r="221656" spans="4:6" x14ac:dyDescent="0.25">
      <c r="D221656">
        <v>221653</v>
      </c>
      <c r="E221656">
        <v>9041.75</v>
      </c>
      <c r="F221656">
        <v>8560.07</v>
      </c>
    </row>
    <row r="221657" spans="4:6" x14ac:dyDescent="0.25">
      <c r="D221657">
        <v>221654</v>
      </c>
      <c r="E221657">
        <v>8644.27</v>
      </c>
      <c r="F221657">
        <v>8170.65</v>
      </c>
    </row>
    <row r="221658" spans="4:6" x14ac:dyDescent="0.25">
      <c r="D221658">
        <v>221655</v>
      </c>
      <c r="E221658">
        <v>7460.19</v>
      </c>
      <c r="F221658">
        <v>7010.45</v>
      </c>
    </row>
    <row r="221659" spans="4:6" x14ac:dyDescent="0.25">
      <c r="D221659">
        <v>221656</v>
      </c>
      <c r="E221659">
        <v>5709.35</v>
      </c>
      <c r="F221659">
        <v>5291.82</v>
      </c>
    </row>
    <row r="221660" spans="4:6" x14ac:dyDescent="0.25">
      <c r="D221660">
        <v>221657</v>
      </c>
      <c r="E221660">
        <v>3994.16</v>
      </c>
      <c r="F221660">
        <v>3606.15</v>
      </c>
    </row>
    <row r="221661" spans="4:6" x14ac:dyDescent="0.25">
      <c r="D221661">
        <v>221658</v>
      </c>
      <c r="E221661">
        <v>2118.6799999999998</v>
      </c>
      <c r="F221661">
        <v>1760.13</v>
      </c>
    </row>
    <row r="221662" spans="4:6" x14ac:dyDescent="0.25">
      <c r="D221662">
        <v>221659</v>
      </c>
      <c r="E221662">
        <v>716.92600000000004</v>
      </c>
      <c r="F221662">
        <v>382.37799999999999</v>
      </c>
    </row>
    <row r="221663" spans="4:6" x14ac:dyDescent="0.25">
      <c r="D221663">
        <v>221660</v>
      </c>
      <c r="E221663">
        <v>0</v>
      </c>
      <c r="F221663">
        <v>-112.878</v>
      </c>
    </row>
    <row r="221664" spans="4:6" x14ac:dyDescent="0.25">
      <c r="D221664">
        <v>221661</v>
      </c>
      <c r="E221664">
        <v>0</v>
      </c>
      <c r="F221664">
        <v>-112.878</v>
      </c>
    </row>
    <row r="221665" spans="4:6" x14ac:dyDescent="0.25">
      <c r="D221665">
        <v>221662</v>
      </c>
      <c r="E221665">
        <v>0</v>
      </c>
      <c r="F221665">
        <v>-112.878</v>
      </c>
    </row>
    <row r="221666" spans="4:6" x14ac:dyDescent="0.25">
      <c r="D221666">
        <v>221663</v>
      </c>
      <c r="E221666">
        <v>0</v>
      </c>
      <c r="F221666">
        <v>-112.878</v>
      </c>
    </row>
    <row r="221667" spans="4:6" x14ac:dyDescent="0.25">
      <c r="D221667">
        <v>221664</v>
      </c>
      <c r="E221667">
        <v>0</v>
      </c>
      <c r="F221667">
        <v>-112.878</v>
      </c>
    </row>
    <row r="221668" spans="4:6" x14ac:dyDescent="0.25">
      <c r="D221668">
        <v>221665</v>
      </c>
      <c r="E221668">
        <v>0</v>
      </c>
      <c r="F221668">
        <v>-112.878</v>
      </c>
    </row>
    <row r="221669" spans="4:6" x14ac:dyDescent="0.25">
      <c r="D221669">
        <v>221666</v>
      </c>
      <c r="E221669">
        <v>0</v>
      </c>
      <c r="F221669">
        <v>-112.878</v>
      </c>
    </row>
    <row r="221670" spans="4:6" x14ac:dyDescent="0.25">
      <c r="D221670">
        <v>221667</v>
      </c>
      <c r="E221670">
        <v>0</v>
      </c>
      <c r="F221670">
        <v>-112.878</v>
      </c>
    </row>
    <row r="221671" spans="4:6" x14ac:dyDescent="0.25">
      <c r="D221671">
        <v>221668</v>
      </c>
      <c r="E221671">
        <v>0</v>
      </c>
      <c r="F221671">
        <v>-112.878</v>
      </c>
    </row>
    <row r="221672" spans="4:6" x14ac:dyDescent="0.25">
      <c r="D221672">
        <v>221669</v>
      </c>
      <c r="E221672">
        <v>0</v>
      </c>
      <c r="F221672">
        <v>-112.878</v>
      </c>
    </row>
    <row r="221673" spans="4:6" x14ac:dyDescent="0.25">
      <c r="D221673">
        <v>221670</v>
      </c>
      <c r="E221673">
        <v>0</v>
      </c>
      <c r="F221673">
        <v>-112.878</v>
      </c>
    </row>
    <row r="221674" spans="4:6" x14ac:dyDescent="0.25">
      <c r="D221674">
        <v>221671</v>
      </c>
      <c r="E221674">
        <v>945.83600000000001</v>
      </c>
      <c r="F221674">
        <v>607.35199999999998</v>
      </c>
    </row>
    <row r="221675" spans="4:6" x14ac:dyDescent="0.25">
      <c r="D221675">
        <v>221672</v>
      </c>
      <c r="E221675">
        <v>3136.48</v>
      </c>
      <c r="F221675">
        <v>2762.86</v>
      </c>
    </row>
    <row r="221676" spans="4:6" x14ac:dyDescent="0.25">
      <c r="D221676">
        <v>221673</v>
      </c>
      <c r="E221676">
        <v>5961.44</v>
      </c>
      <c r="F221676">
        <v>5541.65</v>
      </c>
    </row>
    <row r="221677" spans="4:6" x14ac:dyDescent="0.25">
      <c r="D221677">
        <v>221674</v>
      </c>
      <c r="E221677">
        <v>29107.200000000001</v>
      </c>
      <c r="F221677">
        <v>28034.6</v>
      </c>
    </row>
    <row r="221678" spans="4:6" x14ac:dyDescent="0.25">
      <c r="D221678">
        <v>221675</v>
      </c>
      <c r="E221678">
        <v>42167</v>
      </c>
      <c r="F221678">
        <v>40501.5</v>
      </c>
    </row>
    <row r="221679" spans="4:6" x14ac:dyDescent="0.25">
      <c r="D221679">
        <v>221676</v>
      </c>
      <c r="E221679">
        <v>45899.199999999997</v>
      </c>
      <c r="F221679">
        <v>44040.9</v>
      </c>
    </row>
    <row r="221680" spans="4:6" x14ac:dyDescent="0.25">
      <c r="D221680">
        <v>221677</v>
      </c>
      <c r="E221680">
        <v>49862.8</v>
      </c>
      <c r="F221680">
        <v>47776.800000000003</v>
      </c>
    </row>
    <row r="221681" spans="4:6" x14ac:dyDescent="0.25">
      <c r="D221681">
        <v>221678</v>
      </c>
      <c r="E221681">
        <v>45317.3</v>
      </c>
      <c r="F221681">
        <v>43487.4</v>
      </c>
    </row>
    <row r="221682" spans="4:6" x14ac:dyDescent="0.25">
      <c r="D221682">
        <v>221679</v>
      </c>
      <c r="E221682">
        <v>49209.7</v>
      </c>
      <c r="F221682">
        <v>47162.5</v>
      </c>
    </row>
    <row r="221683" spans="4:6" x14ac:dyDescent="0.25">
      <c r="D221683">
        <v>221680</v>
      </c>
      <c r="E221683">
        <v>50563</v>
      </c>
      <c r="F221683">
        <v>48435</v>
      </c>
    </row>
    <row r="221684" spans="4:6" x14ac:dyDescent="0.25">
      <c r="D221684">
        <v>221681</v>
      </c>
      <c r="E221684">
        <v>39594.9</v>
      </c>
      <c r="F221684">
        <v>38059.9</v>
      </c>
    </row>
    <row r="221685" spans="4:6" x14ac:dyDescent="0.25">
      <c r="D221685">
        <v>221682</v>
      </c>
      <c r="E221685">
        <v>29822.1</v>
      </c>
      <c r="F221685">
        <v>28725.8</v>
      </c>
    </row>
    <row r="221686" spans="4:6" x14ac:dyDescent="0.25">
      <c r="D221686">
        <v>221683</v>
      </c>
      <c r="E221686">
        <v>11106.5</v>
      </c>
      <c r="F221686">
        <v>10587.9</v>
      </c>
    </row>
    <row r="221687" spans="4:6" x14ac:dyDescent="0.25">
      <c r="D221687">
        <v>221684</v>
      </c>
      <c r="E221687">
        <v>23.439499999999999</v>
      </c>
      <c r="F221687">
        <v>-112.878</v>
      </c>
    </row>
    <row r="221688" spans="4:6" x14ac:dyDescent="0.25">
      <c r="D221688">
        <v>221685</v>
      </c>
      <c r="E221688">
        <v>0</v>
      </c>
      <c r="F221688">
        <v>-112.878</v>
      </c>
    </row>
    <row r="221689" spans="4:6" x14ac:dyDescent="0.25">
      <c r="D221689">
        <v>221686</v>
      </c>
      <c r="E221689">
        <v>0</v>
      </c>
      <c r="F221689">
        <v>-112.878</v>
      </c>
    </row>
    <row r="221690" spans="4:6" x14ac:dyDescent="0.25">
      <c r="D221690">
        <v>221687</v>
      </c>
      <c r="E221690">
        <v>0</v>
      </c>
      <c r="F221690">
        <v>-112.878</v>
      </c>
    </row>
    <row r="221691" spans="4:6" x14ac:dyDescent="0.25">
      <c r="D221691">
        <v>221688</v>
      </c>
      <c r="E221691">
        <v>0</v>
      </c>
      <c r="F221691">
        <v>-112.878</v>
      </c>
    </row>
    <row r="221692" spans="4:6" x14ac:dyDescent="0.25">
      <c r="D221692">
        <v>221689</v>
      </c>
      <c r="E221692">
        <v>0</v>
      </c>
      <c r="F221692">
        <v>-112.878</v>
      </c>
    </row>
    <row r="221693" spans="4:6" x14ac:dyDescent="0.25">
      <c r="D221693">
        <v>221690</v>
      </c>
      <c r="E221693">
        <v>0</v>
      </c>
      <c r="F221693">
        <v>-112.878</v>
      </c>
    </row>
    <row r="221694" spans="4:6" x14ac:dyDescent="0.25">
      <c r="D221694">
        <v>221691</v>
      </c>
      <c r="E221694">
        <v>0</v>
      </c>
      <c r="F221694">
        <v>-112.878</v>
      </c>
    </row>
    <row r="221695" spans="4:6" x14ac:dyDescent="0.25">
      <c r="D221695">
        <v>221692</v>
      </c>
      <c r="E221695">
        <v>0</v>
      </c>
      <c r="F221695">
        <v>-112.878</v>
      </c>
    </row>
    <row r="221696" spans="4:6" x14ac:dyDescent="0.25">
      <c r="D221696">
        <v>221693</v>
      </c>
      <c r="E221696">
        <v>0</v>
      </c>
      <c r="F221696">
        <v>-112.878</v>
      </c>
    </row>
    <row r="221697" spans="4:6" x14ac:dyDescent="0.25">
      <c r="D221697">
        <v>221694</v>
      </c>
      <c r="E221697">
        <v>0</v>
      </c>
      <c r="F221697">
        <v>-112.878</v>
      </c>
    </row>
    <row r="221698" spans="4:6" x14ac:dyDescent="0.25">
      <c r="D221698">
        <v>221695</v>
      </c>
      <c r="E221698">
        <v>1098.32</v>
      </c>
      <c r="F221698">
        <v>758.75599999999997</v>
      </c>
    </row>
    <row r="221699" spans="4:6" x14ac:dyDescent="0.25">
      <c r="D221699">
        <v>221696</v>
      </c>
      <c r="E221699">
        <v>2999.7</v>
      </c>
      <c r="F221699">
        <v>2629.63</v>
      </c>
    </row>
    <row r="221700" spans="4:6" x14ac:dyDescent="0.25">
      <c r="D221700">
        <v>221697</v>
      </c>
      <c r="E221700">
        <v>5776.7</v>
      </c>
      <c r="F221700">
        <v>5360.9</v>
      </c>
    </row>
    <row r="221701" spans="4:6" x14ac:dyDescent="0.25">
      <c r="D221701">
        <v>221698</v>
      </c>
      <c r="E221701">
        <v>40303.300000000003</v>
      </c>
      <c r="F221701">
        <v>38737</v>
      </c>
    </row>
    <row r="221702" spans="4:6" x14ac:dyDescent="0.25">
      <c r="D221702">
        <v>221699</v>
      </c>
      <c r="E221702">
        <v>17493.900000000001</v>
      </c>
      <c r="F221702">
        <v>16818.7</v>
      </c>
    </row>
    <row r="221703" spans="4:6" x14ac:dyDescent="0.25">
      <c r="D221703">
        <v>221700</v>
      </c>
      <c r="E221703">
        <v>40654.199999999997</v>
      </c>
      <c r="F221703">
        <v>39076.699999999997</v>
      </c>
    </row>
    <row r="221704" spans="4:6" x14ac:dyDescent="0.25">
      <c r="D221704">
        <v>221701</v>
      </c>
      <c r="E221704">
        <v>31741.8</v>
      </c>
      <c r="F221704">
        <v>30571.4</v>
      </c>
    </row>
    <row r="221705" spans="4:6" x14ac:dyDescent="0.25">
      <c r="D221705">
        <v>221702</v>
      </c>
      <c r="E221705">
        <v>33251.199999999997</v>
      </c>
      <c r="F221705">
        <v>32022.1</v>
      </c>
    </row>
    <row r="221706" spans="4:6" x14ac:dyDescent="0.25">
      <c r="D221706">
        <v>221703</v>
      </c>
      <c r="E221706">
        <v>25490.2</v>
      </c>
      <c r="F221706">
        <v>24561</v>
      </c>
    </row>
    <row r="221707" spans="4:6" x14ac:dyDescent="0.25">
      <c r="D221707">
        <v>221704</v>
      </c>
      <c r="E221707">
        <v>21149.7</v>
      </c>
      <c r="F221707">
        <v>20369.5</v>
      </c>
    </row>
    <row r="221708" spans="4:6" x14ac:dyDescent="0.25">
      <c r="D221708">
        <v>221705</v>
      </c>
      <c r="E221708">
        <v>11040</v>
      </c>
      <c r="F221708">
        <v>10529.5</v>
      </c>
    </row>
    <row r="221709" spans="4:6" x14ac:dyDescent="0.25">
      <c r="D221709">
        <v>221706</v>
      </c>
      <c r="E221709">
        <v>10232.6</v>
      </c>
      <c r="F221709">
        <v>9739.6</v>
      </c>
    </row>
    <row r="221710" spans="4:6" x14ac:dyDescent="0.25">
      <c r="D221710">
        <v>221707</v>
      </c>
      <c r="E221710">
        <v>3284.45</v>
      </c>
      <c r="F221710">
        <v>2916.38</v>
      </c>
    </row>
    <row r="221711" spans="4:6" x14ac:dyDescent="0.25">
      <c r="D221711">
        <v>221708</v>
      </c>
      <c r="E221711">
        <v>0</v>
      </c>
      <c r="F221711">
        <v>-112.878</v>
      </c>
    </row>
    <row r="221712" spans="4:6" x14ac:dyDescent="0.25">
      <c r="D221712">
        <v>221709</v>
      </c>
      <c r="E221712">
        <v>0</v>
      </c>
      <c r="F221712">
        <v>-112.878</v>
      </c>
    </row>
    <row r="221713" spans="4:6" x14ac:dyDescent="0.25">
      <c r="D221713">
        <v>221710</v>
      </c>
      <c r="E221713">
        <v>0</v>
      </c>
      <c r="F221713">
        <v>-112.878</v>
      </c>
    </row>
    <row r="221714" spans="4:6" x14ac:dyDescent="0.25">
      <c r="D221714">
        <v>221711</v>
      </c>
      <c r="E221714">
        <v>0</v>
      </c>
      <c r="F221714">
        <v>-112.878</v>
      </c>
    </row>
    <row r="221715" spans="4:6" x14ac:dyDescent="0.25">
      <c r="D221715">
        <v>221712</v>
      </c>
      <c r="E221715">
        <v>0</v>
      </c>
      <c r="F221715">
        <v>-112.878</v>
      </c>
    </row>
    <row r="221716" spans="4:6" x14ac:dyDescent="0.25">
      <c r="D221716">
        <v>221713</v>
      </c>
      <c r="E221716">
        <v>0</v>
      </c>
      <c r="F221716">
        <v>-112.878</v>
      </c>
    </row>
    <row r="221717" spans="4:6" x14ac:dyDescent="0.25">
      <c r="D221717">
        <v>221714</v>
      </c>
      <c r="E221717">
        <v>0</v>
      </c>
      <c r="F221717">
        <v>-112.878</v>
      </c>
    </row>
    <row r="221718" spans="4:6" x14ac:dyDescent="0.25">
      <c r="D221718">
        <v>221715</v>
      </c>
      <c r="E221718">
        <v>0</v>
      </c>
      <c r="F221718">
        <v>-112.878</v>
      </c>
    </row>
    <row r="221719" spans="4:6" x14ac:dyDescent="0.25">
      <c r="D221719">
        <v>221716</v>
      </c>
      <c r="E221719">
        <v>0</v>
      </c>
      <c r="F221719">
        <v>-112.878</v>
      </c>
    </row>
    <row r="221720" spans="4:6" x14ac:dyDescent="0.25">
      <c r="D221720">
        <v>221717</v>
      </c>
      <c r="E221720">
        <v>0</v>
      </c>
      <c r="F221720">
        <v>-112.878</v>
      </c>
    </row>
    <row r="221721" spans="4:6" x14ac:dyDescent="0.25">
      <c r="D221721">
        <v>221718</v>
      </c>
      <c r="E221721">
        <v>0</v>
      </c>
      <c r="F221721">
        <v>-112.878</v>
      </c>
    </row>
    <row r="221722" spans="4:6" x14ac:dyDescent="0.25">
      <c r="D221722">
        <v>221719</v>
      </c>
      <c r="E221722">
        <v>6019.29</v>
      </c>
      <c r="F221722">
        <v>5598.47</v>
      </c>
    </row>
    <row r="221723" spans="4:6" x14ac:dyDescent="0.25">
      <c r="D221723">
        <v>221720</v>
      </c>
      <c r="E221723">
        <v>31097.200000000001</v>
      </c>
      <c r="F221723">
        <v>29938.2</v>
      </c>
    </row>
    <row r="221724" spans="4:6" x14ac:dyDescent="0.25">
      <c r="D221724">
        <v>221721</v>
      </c>
      <c r="E221724">
        <v>43478.2</v>
      </c>
      <c r="F221724">
        <v>41738.1</v>
      </c>
    </row>
    <row r="221725" spans="4:6" x14ac:dyDescent="0.25">
      <c r="D221725">
        <v>221722</v>
      </c>
      <c r="E221725">
        <v>49114.1</v>
      </c>
      <c r="F221725">
        <v>47066.2</v>
      </c>
    </row>
    <row r="221726" spans="4:6" x14ac:dyDescent="0.25">
      <c r="D221726">
        <v>221723</v>
      </c>
      <c r="E221726">
        <v>50657.7</v>
      </c>
      <c r="F221726">
        <v>48522.1</v>
      </c>
    </row>
    <row r="221727" spans="4:6" x14ac:dyDescent="0.25">
      <c r="D221727">
        <v>221724</v>
      </c>
      <c r="E221727">
        <v>51072.2</v>
      </c>
      <c r="F221727">
        <v>48913.3</v>
      </c>
    </row>
    <row r="221728" spans="4:6" x14ac:dyDescent="0.25">
      <c r="D221728">
        <v>221725</v>
      </c>
      <c r="E221728">
        <v>51413.4</v>
      </c>
      <c r="F221728">
        <v>49233.7</v>
      </c>
    </row>
    <row r="221729" spans="4:6" x14ac:dyDescent="0.25">
      <c r="D221729">
        <v>221726</v>
      </c>
      <c r="E221729">
        <v>50675.9</v>
      </c>
      <c r="F221729">
        <v>48541</v>
      </c>
    </row>
    <row r="221730" spans="4:6" x14ac:dyDescent="0.25">
      <c r="D221730">
        <v>221727</v>
      </c>
      <c r="E221730">
        <v>50028.4</v>
      </c>
      <c r="F221730">
        <v>47932.5</v>
      </c>
    </row>
    <row r="221731" spans="4:6" x14ac:dyDescent="0.25">
      <c r="D221731">
        <v>221728</v>
      </c>
      <c r="E221731">
        <v>48478.3</v>
      </c>
      <c r="F221731">
        <v>46474.1</v>
      </c>
    </row>
    <row r="221732" spans="4:6" x14ac:dyDescent="0.25">
      <c r="D221732">
        <v>221729</v>
      </c>
      <c r="E221732">
        <v>42602.5</v>
      </c>
      <c r="F221732">
        <v>40921.300000000003</v>
      </c>
    </row>
    <row r="221733" spans="4:6" x14ac:dyDescent="0.25">
      <c r="D221733">
        <v>221730</v>
      </c>
      <c r="E221733">
        <v>30639.1</v>
      </c>
      <c r="F221733">
        <v>29514</v>
      </c>
    </row>
    <row r="221734" spans="4:6" x14ac:dyDescent="0.25">
      <c r="D221734">
        <v>221731</v>
      </c>
      <c r="E221734">
        <v>11701</v>
      </c>
      <c r="F221734">
        <v>11172.2</v>
      </c>
    </row>
    <row r="221735" spans="4:6" x14ac:dyDescent="0.25">
      <c r="D221735">
        <v>221732</v>
      </c>
      <c r="E221735">
        <v>0</v>
      </c>
      <c r="F221735">
        <v>-112.878</v>
      </c>
    </row>
    <row r="221736" spans="4:6" x14ac:dyDescent="0.25">
      <c r="D221736">
        <v>221733</v>
      </c>
      <c r="E221736">
        <v>0</v>
      </c>
      <c r="F221736">
        <v>-112.878</v>
      </c>
    </row>
    <row r="221737" spans="4:6" x14ac:dyDescent="0.25">
      <c r="D221737">
        <v>221734</v>
      </c>
      <c r="E221737">
        <v>0</v>
      </c>
      <c r="F221737">
        <v>-112.878</v>
      </c>
    </row>
    <row r="221738" spans="4:6" x14ac:dyDescent="0.25">
      <c r="D221738">
        <v>221735</v>
      </c>
      <c r="E221738">
        <v>0</v>
      </c>
      <c r="F221738">
        <v>-112.878</v>
      </c>
    </row>
    <row r="221739" spans="4:6" x14ac:dyDescent="0.25">
      <c r="D221739">
        <v>221736</v>
      </c>
      <c r="E221739">
        <v>0</v>
      </c>
      <c r="F221739">
        <v>-112.878</v>
      </c>
    </row>
    <row r="221740" spans="4:6" x14ac:dyDescent="0.25">
      <c r="D221740">
        <v>221737</v>
      </c>
      <c r="E221740">
        <v>0</v>
      </c>
      <c r="F221740">
        <v>-112.878</v>
      </c>
    </row>
    <row r="221741" spans="4:6" x14ac:dyDescent="0.25">
      <c r="D221741">
        <v>221738</v>
      </c>
      <c r="E221741">
        <v>0</v>
      </c>
      <c r="F221741">
        <v>-112.878</v>
      </c>
    </row>
    <row r="221742" spans="4:6" x14ac:dyDescent="0.25">
      <c r="D221742">
        <v>221739</v>
      </c>
      <c r="E221742">
        <v>0</v>
      </c>
      <c r="F221742">
        <v>-112.878</v>
      </c>
    </row>
    <row r="221743" spans="4:6" x14ac:dyDescent="0.25">
      <c r="D221743">
        <v>221740</v>
      </c>
      <c r="E221743">
        <v>0</v>
      </c>
      <c r="F221743">
        <v>-112.878</v>
      </c>
    </row>
    <row r="221744" spans="4:6" x14ac:dyDescent="0.25">
      <c r="D221744">
        <v>221741</v>
      </c>
      <c r="E221744">
        <v>0</v>
      </c>
      <c r="F221744">
        <v>-112.878</v>
      </c>
    </row>
    <row r="221745" spans="4:6" x14ac:dyDescent="0.25">
      <c r="D221745">
        <v>221742</v>
      </c>
      <c r="E221745">
        <v>0</v>
      </c>
      <c r="F221745">
        <v>-112.878</v>
      </c>
    </row>
    <row r="221746" spans="4:6" x14ac:dyDescent="0.25">
      <c r="D221746">
        <v>221743</v>
      </c>
      <c r="E221746">
        <v>11829.9</v>
      </c>
      <c r="F221746">
        <v>11291.7</v>
      </c>
    </row>
    <row r="221747" spans="4:6" x14ac:dyDescent="0.25">
      <c r="D221747">
        <v>221744</v>
      </c>
      <c r="E221747">
        <v>24887.599999999999</v>
      </c>
      <c r="F221747">
        <v>23972.1</v>
      </c>
    </row>
    <row r="221748" spans="4:6" x14ac:dyDescent="0.25">
      <c r="D221748">
        <v>221745</v>
      </c>
      <c r="E221748">
        <v>32497.3</v>
      </c>
      <c r="F221748">
        <v>31287.200000000001</v>
      </c>
    </row>
    <row r="221749" spans="4:6" x14ac:dyDescent="0.25">
      <c r="D221749">
        <v>221746</v>
      </c>
      <c r="E221749">
        <v>37653</v>
      </c>
      <c r="F221749">
        <v>36221.599999999999</v>
      </c>
    </row>
    <row r="221750" spans="4:6" x14ac:dyDescent="0.25">
      <c r="D221750">
        <v>221747</v>
      </c>
      <c r="E221750">
        <v>42240.2</v>
      </c>
      <c r="F221750">
        <v>40581.300000000003</v>
      </c>
    </row>
    <row r="221751" spans="4:6" x14ac:dyDescent="0.25">
      <c r="D221751">
        <v>221748</v>
      </c>
      <c r="E221751">
        <v>36846.5</v>
      </c>
      <c r="F221751">
        <v>35455.599999999999</v>
      </c>
    </row>
    <row r="221752" spans="4:6" x14ac:dyDescent="0.25">
      <c r="D221752">
        <v>221749</v>
      </c>
      <c r="E221752">
        <v>45731.1</v>
      </c>
      <c r="F221752">
        <v>43883.6</v>
      </c>
    </row>
    <row r="221753" spans="4:6" x14ac:dyDescent="0.25">
      <c r="D221753">
        <v>221750</v>
      </c>
      <c r="E221753">
        <v>35241.599999999999</v>
      </c>
      <c r="F221753">
        <v>33924.9</v>
      </c>
    </row>
    <row r="221754" spans="4:6" x14ac:dyDescent="0.25">
      <c r="D221754">
        <v>221751</v>
      </c>
      <c r="E221754">
        <v>13097.1</v>
      </c>
      <c r="F221754">
        <v>12541.8</v>
      </c>
    </row>
    <row r="221755" spans="4:6" x14ac:dyDescent="0.25">
      <c r="D221755">
        <v>221752</v>
      </c>
      <c r="E221755">
        <v>10289.299999999999</v>
      </c>
      <c r="F221755">
        <v>9797.2800000000007</v>
      </c>
    </row>
    <row r="221756" spans="4:6" x14ac:dyDescent="0.25">
      <c r="D221756">
        <v>221753</v>
      </c>
      <c r="E221756">
        <v>21519.9</v>
      </c>
      <c r="F221756">
        <v>20731.099999999999</v>
      </c>
    </row>
    <row r="221757" spans="4:6" x14ac:dyDescent="0.25">
      <c r="D221757">
        <v>221754</v>
      </c>
      <c r="E221757">
        <v>3021.85</v>
      </c>
      <c r="F221757">
        <v>2660.58</v>
      </c>
    </row>
    <row r="221758" spans="4:6" x14ac:dyDescent="0.25">
      <c r="D221758">
        <v>221755</v>
      </c>
      <c r="E221758">
        <v>3740.89</v>
      </c>
      <c r="F221758">
        <v>3367.54</v>
      </c>
    </row>
    <row r="221759" spans="4:6" x14ac:dyDescent="0.25">
      <c r="D221759">
        <v>221756</v>
      </c>
      <c r="E221759">
        <v>0</v>
      </c>
      <c r="F221759">
        <v>-112.878</v>
      </c>
    </row>
    <row r="221760" spans="4:6" x14ac:dyDescent="0.25">
      <c r="D221760">
        <v>221757</v>
      </c>
      <c r="E221760">
        <v>0</v>
      </c>
      <c r="F221760">
        <v>-112.878</v>
      </c>
    </row>
    <row r="221761" spans="4:6" x14ac:dyDescent="0.25">
      <c r="D221761">
        <v>221758</v>
      </c>
      <c r="E221761">
        <v>0</v>
      </c>
      <c r="F221761">
        <v>-112.878</v>
      </c>
    </row>
    <row r="221762" spans="4:6" x14ac:dyDescent="0.25">
      <c r="D221762">
        <v>221759</v>
      </c>
      <c r="E221762">
        <v>0</v>
      </c>
      <c r="F221762">
        <v>-112.878</v>
      </c>
    </row>
    <row r="221763" spans="4:6" x14ac:dyDescent="0.25">
      <c r="D221763">
        <v>221760</v>
      </c>
      <c r="E221763">
        <v>0</v>
      </c>
      <c r="F221763">
        <v>-112.878</v>
      </c>
    </row>
    <row r="221764" spans="4:6" x14ac:dyDescent="0.25">
      <c r="D221764">
        <v>221761</v>
      </c>
      <c r="E221764">
        <v>0</v>
      </c>
      <c r="F221764">
        <v>-112.878</v>
      </c>
    </row>
    <row r="221765" spans="4:6" x14ac:dyDescent="0.25">
      <c r="D221765">
        <v>221762</v>
      </c>
      <c r="E221765">
        <v>0</v>
      </c>
      <c r="F221765">
        <v>-112.878</v>
      </c>
    </row>
    <row r="221766" spans="4:6" x14ac:dyDescent="0.25">
      <c r="D221766">
        <v>221763</v>
      </c>
      <c r="E221766">
        <v>0</v>
      </c>
      <c r="F221766">
        <v>-112.878</v>
      </c>
    </row>
    <row r="221767" spans="4:6" x14ac:dyDescent="0.25">
      <c r="D221767">
        <v>221764</v>
      </c>
      <c r="E221767">
        <v>0</v>
      </c>
      <c r="F221767">
        <v>-112.878</v>
      </c>
    </row>
    <row r="221768" spans="4:6" x14ac:dyDescent="0.25">
      <c r="D221768">
        <v>221765</v>
      </c>
      <c r="E221768">
        <v>0</v>
      </c>
      <c r="F221768">
        <v>-112.878</v>
      </c>
    </row>
    <row r="221769" spans="4:6" x14ac:dyDescent="0.25">
      <c r="D221769">
        <v>221766</v>
      </c>
      <c r="E221769">
        <v>0</v>
      </c>
      <c r="F221769">
        <v>-112.878</v>
      </c>
    </row>
    <row r="221770" spans="4:6" x14ac:dyDescent="0.25">
      <c r="D221770">
        <v>221767</v>
      </c>
      <c r="E221770">
        <v>3561.41</v>
      </c>
      <c r="F221770">
        <v>3187.65</v>
      </c>
    </row>
    <row r="221771" spans="4:6" x14ac:dyDescent="0.25">
      <c r="D221771">
        <v>221768</v>
      </c>
      <c r="E221771">
        <v>22925.5</v>
      </c>
      <c r="F221771">
        <v>22084</v>
      </c>
    </row>
    <row r="221772" spans="4:6" x14ac:dyDescent="0.25">
      <c r="D221772">
        <v>221769</v>
      </c>
      <c r="E221772">
        <v>40481.9</v>
      </c>
      <c r="F221772">
        <v>38911.599999999999</v>
      </c>
    </row>
    <row r="221773" spans="4:6" x14ac:dyDescent="0.25">
      <c r="D221773">
        <v>221770</v>
      </c>
      <c r="E221773">
        <v>30720.1</v>
      </c>
      <c r="F221773">
        <v>29599.1</v>
      </c>
    </row>
    <row r="221774" spans="4:6" x14ac:dyDescent="0.25">
      <c r="D221774">
        <v>221771</v>
      </c>
      <c r="E221774">
        <v>38953.5</v>
      </c>
      <c r="F221774">
        <v>37461.199999999997</v>
      </c>
    </row>
    <row r="221775" spans="4:6" x14ac:dyDescent="0.25">
      <c r="D221775">
        <v>221772</v>
      </c>
      <c r="E221775">
        <v>41040</v>
      </c>
      <c r="F221775">
        <v>39443.199999999997</v>
      </c>
    </row>
    <row r="221776" spans="4:6" x14ac:dyDescent="0.25">
      <c r="D221776">
        <v>221773</v>
      </c>
      <c r="E221776">
        <v>40052</v>
      </c>
      <c r="F221776">
        <v>38505.199999999997</v>
      </c>
    </row>
    <row r="221777" spans="4:6" x14ac:dyDescent="0.25">
      <c r="D221777">
        <v>221774</v>
      </c>
      <c r="E221777">
        <v>37928.1</v>
      </c>
      <c r="F221777">
        <v>36485.800000000003</v>
      </c>
    </row>
    <row r="221778" spans="4:6" x14ac:dyDescent="0.25">
      <c r="D221778">
        <v>221775</v>
      </c>
      <c r="E221778">
        <v>41226.800000000003</v>
      </c>
      <c r="F221778">
        <v>39620.5</v>
      </c>
    </row>
    <row r="221779" spans="4:6" x14ac:dyDescent="0.25">
      <c r="D221779">
        <v>221776</v>
      </c>
      <c r="E221779">
        <v>42438.3</v>
      </c>
      <c r="F221779">
        <v>40769</v>
      </c>
    </row>
    <row r="221780" spans="4:6" x14ac:dyDescent="0.25">
      <c r="D221780">
        <v>221777</v>
      </c>
      <c r="E221780">
        <v>33399.199999999997</v>
      </c>
      <c r="F221780">
        <v>32164.7</v>
      </c>
    </row>
    <row r="221781" spans="4:6" x14ac:dyDescent="0.25">
      <c r="D221781">
        <v>221778</v>
      </c>
      <c r="E221781">
        <v>26098.1</v>
      </c>
      <c r="F221781">
        <v>25156.400000000001</v>
      </c>
    </row>
    <row r="221782" spans="4:6" x14ac:dyDescent="0.25">
      <c r="D221782">
        <v>221779</v>
      </c>
      <c r="E221782">
        <v>11015.7</v>
      </c>
      <c r="F221782">
        <v>10511.7</v>
      </c>
    </row>
    <row r="221783" spans="4:6" x14ac:dyDescent="0.25">
      <c r="D221783">
        <v>221780</v>
      </c>
      <c r="E221783">
        <v>0</v>
      </c>
      <c r="F221783">
        <v>-112.878</v>
      </c>
    </row>
    <row r="221784" spans="4:6" x14ac:dyDescent="0.25">
      <c r="D221784">
        <v>221781</v>
      </c>
      <c r="E221784">
        <v>0</v>
      </c>
      <c r="F221784">
        <v>-112.878</v>
      </c>
    </row>
    <row r="221785" spans="4:6" x14ac:dyDescent="0.25">
      <c r="D221785">
        <v>221782</v>
      </c>
      <c r="E221785">
        <v>0</v>
      </c>
      <c r="F221785">
        <v>-112.878</v>
      </c>
    </row>
    <row r="221786" spans="4:6" x14ac:dyDescent="0.25">
      <c r="D221786">
        <v>221783</v>
      </c>
      <c r="E221786">
        <v>0</v>
      </c>
      <c r="F221786">
        <v>-112.878</v>
      </c>
    </row>
    <row r="221787" spans="4:6" x14ac:dyDescent="0.25">
      <c r="D221787">
        <v>221784</v>
      </c>
      <c r="E221787">
        <v>0</v>
      </c>
      <c r="F221787">
        <v>-112.878</v>
      </c>
    </row>
    <row r="221788" spans="4:6" x14ac:dyDescent="0.25">
      <c r="D221788">
        <v>221785</v>
      </c>
      <c r="E221788">
        <v>0</v>
      </c>
      <c r="F221788">
        <v>-112.878</v>
      </c>
    </row>
    <row r="221789" spans="4:6" x14ac:dyDescent="0.25">
      <c r="D221789">
        <v>221786</v>
      </c>
      <c r="E221789">
        <v>0</v>
      </c>
      <c r="F221789">
        <v>-112.878</v>
      </c>
    </row>
    <row r="221790" spans="4:6" x14ac:dyDescent="0.25">
      <c r="D221790">
        <v>221787</v>
      </c>
      <c r="E221790">
        <v>0</v>
      </c>
      <c r="F221790">
        <v>-112.878</v>
      </c>
    </row>
    <row r="221791" spans="4:6" x14ac:dyDescent="0.25">
      <c r="D221791">
        <v>221788</v>
      </c>
      <c r="E221791">
        <v>0</v>
      </c>
      <c r="F221791">
        <v>-112.878</v>
      </c>
    </row>
    <row r="221792" spans="4:6" x14ac:dyDescent="0.25">
      <c r="D221792">
        <v>221789</v>
      </c>
      <c r="E221792">
        <v>0</v>
      </c>
      <c r="F221792">
        <v>-112.878</v>
      </c>
    </row>
    <row r="221793" spans="4:6" x14ac:dyDescent="0.25">
      <c r="D221793">
        <v>221790</v>
      </c>
      <c r="E221793">
        <v>48.490299999999998</v>
      </c>
      <c r="F221793">
        <v>-112.878</v>
      </c>
    </row>
    <row r="221794" spans="4:6" x14ac:dyDescent="0.25">
      <c r="D221794">
        <v>221791</v>
      </c>
      <c r="E221794">
        <v>7723.17</v>
      </c>
      <c r="F221794">
        <v>7283.96</v>
      </c>
    </row>
    <row r="221795" spans="4:6" x14ac:dyDescent="0.25">
      <c r="D221795">
        <v>221792</v>
      </c>
      <c r="E221795">
        <v>3314.84</v>
      </c>
      <c r="F221795">
        <v>2949.5</v>
      </c>
    </row>
    <row r="221796" spans="4:6" x14ac:dyDescent="0.25">
      <c r="D221796">
        <v>221793</v>
      </c>
      <c r="E221796">
        <v>5960.69</v>
      </c>
      <c r="F221796">
        <v>5551.46</v>
      </c>
    </row>
    <row r="221797" spans="4:6" x14ac:dyDescent="0.25">
      <c r="D221797">
        <v>221794</v>
      </c>
      <c r="E221797">
        <v>8184.72</v>
      </c>
      <c r="F221797">
        <v>7736.22</v>
      </c>
    </row>
    <row r="221798" spans="4:6" x14ac:dyDescent="0.25">
      <c r="D221798">
        <v>221795</v>
      </c>
      <c r="E221798">
        <v>10329.200000000001</v>
      </c>
      <c r="F221798">
        <v>9839.2800000000007</v>
      </c>
    </row>
    <row r="221799" spans="4:6" x14ac:dyDescent="0.25">
      <c r="D221799">
        <v>221796</v>
      </c>
      <c r="E221799">
        <v>11919.1</v>
      </c>
      <c r="F221799">
        <v>11392.4</v>
      </c>
    </row>
    <row r="221800" spans="4:6" x14ac:dyDescent="0.25">
      <c r="D221800">
        <v>221797</v>
      </c>
      <c r="E221800">
        <v>43289</v>
      </c>
      <c r="F221800">
        <v>41574.699999999997</v>
      </c>
    </row>
    <row r="221801" spans="4:6" x14ac:dyDescent="0.25">
      <c r="D221801">
        <v>221798</v>
      </c>
      <c r="E221801">
        <v>38687.699999999997</v>
      </c>
      <c r="F221801">
        <v>37208.5</v>
      </c>
    </row>
    <row r="221802" spans="4:6" x14ac:dyDescent="0.25">
      <c r="D221802">
        <v>221799</v>
      </c>
      <c r="E221802">
        <v>13149.6</v>
      </c>
      <c r="F221802">
        <v>12597</v>
      </c>
    </row>
    <row r="221803" spans="4:6" x14ac:dyDescent="0.25">
      <c r="D221803">
        <v>221800</v>
      </c>
      <c r="E221803">
        <v>8177.79</v>
      </c>
      <c r="F221803">
        <v>7730.98</v>
      </c>
    </row>
    <row r="221804" spans="4:6" x14ac:dyDescent="0.25">
      <c r="D221804">
        <v>221801</v>
      </c>
      <c r="E221804">
        <v>6042.55</v>
      </c>
      <c r="F221804">
        <v>5633.51</v>
      </c>
    </row>
    <row r="221805" spans="4:6" x14ac:dyDescent="0.25">
      <c r="D221805">
        <v>221802</v>
      </c>
      <c r="E221805">
        <v>3394.63</v>
      </c>
      <c r="F221805">
        <v>3028.16</v>
      </c>
    </row>
    <row r="221806" spans="4:6" x14ac:dyDescent="0.25">
      <c r="D221806">
        <v>221803</v>
      </c>
      <c r="E221806">
        <v>1332.79</v>
      </c>
      <c r="F221806">
        <v>993.31200000000001</v>
      </c>
    </row>
    <row r="221807" spans="4:6" x14ac:dyDescent="0.25">
      <c r="D221807">
        <v>221804</v>
      </c>
      <c r="E221807">
        <v>0</v>
      </c>
      <c r="F221807">
        <v>-112.878</v>
      </c>
    </row>
    <row r="221808" spans="4:6" x14ac:dyDescent="0.25">
      <c r="D221808">
        <v>221805</v>
      </c>
      <c r="E221808">
        <v>0</v>
      </c>
      <c r="F221808">
        <v>-112.878</v>
      </c>
    </row>
    <row r="221809" spans="4:6" x14ac:dyDescent="0.25">
      <c r="D221809">
        <v>221806</v>
      </c>
      <c r="E221809">
        <v>0</v>
      </c>
      <c r="F221809">
        <v>-112.878</v>
      </c>
    </row>
    <row r="221810" spans="4:6" x14ac:dyDescent="0.25">
      <c r="D221810">
        <v>221807</v>
      </c>
      <c r="E221810">
        <v>0</v>
      </c>
      <c r="F221810">
        <v>-112.878</v>
      </c>
    </row>
    <row r="221811" spans="4:6" x14ac:dyDescent="0.25">
      <c r="D221811">
        <v>221808</v>
      </c>
      <c r="E221811">
        <v>0</v>
      </c>
      <c r="F221811">
        <v>-112.878</v>
      </c>
    </row>
    <row r="221812" spans="4:6" x14ac:dyDescent="0.25">
      <c r="D221812">
        <v>221809</v>
      </c>
      <c r="E221812">
        <v>0</v>
      </c>
      <c r="F221812">
        <v>-112.878</v>
      </c>
    </row>
    <row r="221813" spans="4:6" x14ac:dyDescent="0.25">
      <c r="D221813">
        <v>221810</v>
      </c>
      <c r="E221813">
        <v>0</v>
      </c>
      <c r="F221813">
        <v>-112.878</v>
      </c>
    </row>
    <row r="221814" spans="4:6" x14ac:dyDescent="0.25">
      <c r="D221814">
        <v>221811</v>
      </c>
      <c r="E221814">
        <v>0</v>
      </c>
      <c r="F221814">
        <v>-112.878</v>
      </c>
    </row>
    <row r="221815" spans="4:6" x14ac:dyDescent="0.25">
      <c r="D221815">
        <v>221812</v>
      </c>
      <c r="E221815">
        <v>0</v>
      </c>
      <c r="F221815">
        <v>-112.878</v>
      </c>
    </row>
    <row r="221816" spans="4:6" x14ac:dyDescent="0.25">
      <c r="D221816">
        <v>221813</v>
      </c>
      <c r="E221816">
        <v>0</v>
      </c>
      <c r="F221816">
        <v>-112.878</v>
      </c>
    </row>
    <row r="221817" spans="4:6" x14ac:dyDescent="0.25">
      <c r="D221817">
        <v>221814</v>
      </c>
      <c r="E221817">
        <v>238.25</v>
      </c>
      <c r="F221817">
        <v>-112.878</v>
      </c>
    </row>
    <row r="221818" spans="4:6" x14ac:dyDescent="0.25">
      <c r="D221818">
        <v>221815</v>
      </c>
      <c r="E221818">
        <v>15023.1</v>
      </c>
      <c r="F221818">
        <v>14414.9</v>
      </c>
    </row>
    <row r="221819" spans="4:6" x14ac:dyDescent="0.25">
      <c r="D221819">
        <v>221816</v>
      </c>
      <c r="E221819">
        <v>31873.3</v>
      </c>
      <c r="F221819">
        <v>30703.4</v>
      </c>
    </row>
    <row r="221820" spans="4:6" x14ac:dyDescent="0.25">
      <c r="D221820">
        <v>221817</v>
      </c>
      <c r="E221820">
        <v>38006.5</v>
      </c>
      <c r="F221820">
        <v>36560.300000000003</v>
      </c>
    </row>
    <row r="221821" spans="4:6" x14ac:dyDescent="0.25">
      <c r="D221821">
        <v>221818</v>
      </c>
      <c r="E221821">
        <v>42138.5</v>
      </c>
      <c r="F221821">
        <v>40484.9</v>
      </c>
    </row>
    <row r="221822" spans="4:6" x14ac:dyDescent="0.25">
      <c r="D221822">
        <v>221819</v>
      </c>
      <c r="E221822">
        <v>42418.9</v>
      </c>
      <c r="F221822">
        <v>40750.6</v>
      </c>
    </row>
    <row r="221823" spans="4:6" x14ac:dyDescent="0.25">
      <c r="D221823">
        <v>221820</v>
      </c>
      <c r="E221823">
        <v>32977.800000000003</v>
      </c>
      <c r="F221823">
        <v>31761.599999999999</v>
      </c>
    </row>
    <row r="221824" spans="4:6" x14ac:dyDescent="0.25">
      <c r="D221824">
        <v>221821</v>
      </c>
      <c r="E221824">
        <v>15506.9</v>
      </c>
      <c r="F221824">
        <v>14896.4</v>
      </c>
    </row>
    <row r="221825" spans="4:6" x14ac:dyDescent="0.25">
      <c r="D221825">
        <v>221822</v>
      </c>
      <c r="E221825">
        <v>11864.3</v>
      </c>
      <c r="F221825">
        <v>11341.7</v>
      </c>
    </row>
    <row r="221826" spans="4:6" x14ac:dyDescent="0.25">
      <c r="D221826">
        <v>221823</v>
      </c>
      <c r="E221826">
        <v>13226</v>
      </c>
      <c r="F221826">
        <v>12672.5</v>
      </c>
    </row>
    <row r="221827" spans="4:6" x14ac:dyDescent="0.25">
      <c r="D221827">
        <v>221824</v>
      </c>
      <c r="E221827">
        <v>8275.7900000000009</v>
      </c>
      <c r="F221827">
        <v>7827.95</v>
      </c>
    </row>
    <row r="221828" spans="4:6" x14ac:dyDescent="0.25">
      <c r="D221828">
        <v>221825</v>
      </c>
      <c r="E221828">
        <v>6160.63</v>
      </c>
      <c r="F221828">
        <v>5750.2</v>
      </c>
    </row>
    <row r="221829" spans="4:6" x14ac:dyDescent="0.25">
      <c r="D221829">
        <v>221826</v>
      </c>
      <c r="E221829">
        <v>5277</v>
      </c>
      <c r="F221829">
        <v>4881.03</v>
      </c>
    </row>
    <row r="221830" spans="4:6" x14ac:dyDescent="0.25">
      <c r="D221830">
        <v>221827</v>
      </c>
      <c r="E221830">
        <v>5211.8100000000004</v>
      </c>
      <c r="F221830">
        <v>4817.13</v>
      </c>
    </row>
    <row r="221831" spans="4:6" x14ac:dyDescent="0.25">
      <c r="D221831">
        <v>221828</v>
      </c>
      <c r="E221831">
        <v>141.84</v>
      </c>
      <c r="F221831">
        <v>-112.878</v>
      </c>
    </row>
    <row r="221832" spans="4:6" x14ac:dyDescent="0.25">
      <c r="D221832">
        <v>221829</v>
      </c>
      <c r="E221832">
        <v>0</v>
      </c>
      <c r="F221832">
        <v>-112.878</v>
      </c>
    </row>
    <row r="221833" spans="4:6" x14ac:dyDescent="0.25">
      <c r="D221833">
        <v>221830</v>
      </c>
      <c r="E221833">
        <v>0</v>
      </c>
      <c r="F221833">
        <v>-112.878</v>
      </c>
    </row>
    <row r="221834" spans="4:6" x14ac:dyDescent="0.25">
      <c r="D221834">
        <v>221831</v>
      </c>
      <c r="E221834">
        <v>0</v>
      </c>
      <c r="F221834">
        <v>-112.878</v>
      </c>
    </row>
    <row r="221835" spans="4:6" x14ac:dyDescent="0.25">
      <c r="D221835">
        <v>221832</v>
      </c>
      <c r="E221835">
        <v>0</v>
      </c>
      <c r="F221835">
        <v>-112.878</v>
      </c>
    </row>
    <row r="221836" spans="4:6" x14ac:dyDescent="0.25">
      <c r="D221836">
        <v>221833</v>
      </c>
      <c r="E221836">
        <v>0</v>
      </c>
      <c r="F221836">
        <v>-112.878</v>
      </c>
    </row>
    <row r="221837" spans="4:6" x14ac:dyDescent="0.25">
      <c r="D221837">
        <v>221834</v>
      </c>
      <c r="E221837">
        <v>0</v>
      </c>
      <c r="F221837">
        <v>-112.878</v>
      </c>
    </row>
    <row r="221838" spans="4:6" x14ac:dyDescent="0.25">
      <c r="D221838">
        <v>221835</v>
      </c>
      <c r="E221838">
        <v>0</v>
      </c>
      <c r="F221838">
        <v>-112.878</v>
      </c>
    </row>
    <row r="221839" spans="4:6" x14ac:dyDescent="0.25">
      <c r="D221839">
        <v>221836</v>
      </c>
      <c r="E221839">
        <v>0</v>
      </c>
      <c r="F221839">
        <v>-112.878</v>
      </c>
    </row>
    <row r="221840" spans="4:6" x14ac:dyDescent="0.25">
      <c r="D221840">
        <v>221837</v>
      </c>
      <c r="E221840">
        <v>0</v>
      </c>
      <c r="F221840">
        <v>-112.878</v>
      </c>
    </row>
    <row r="221841" spans="4:6" x14ac:dyDescent="0.25">
      <c r="D221841">
        <v>221838</v>
      </c>
      <c r="E221841">
        <v>0</v>
      </c>
      <c r="F221841">
        <v>-112.878</v>
      </c>
    </row>
    <row r="221842" spans="4:6" x14ac:dyDescent="0.25">
      <c r="D221842">
        <v>221839</v>
      </c>
      <c r="E221842">
        <v>976.59400000000005</v>
      </c>
      <c r="F221842">
        <v>641.346</v>
      </c>
    </row>
    <row r="221843" spans="4:6" x14ac:dyDescent="0.25">
      <c r="D221843">
        <v>221840</v>
      </c>
      <c r="E221843">
        <v>4258.3</v>
      </c>
      <c r="F221843">
        <v>3878.75</v>
      </c>
    </row>
    <row r="221844" spans="4:6" x14ac:dyDescent="0.25">
      <c r="D221844">
        <v>221841</v>
      </c>
      <c r="E221844">
        <v>31190.7</v>
      </c>
      <c r="F221844">
        <v>30050.3</v>
      </c>
    </row>
    <row r="221845" spans="4:6" x14ac:dyDescent="0.25">
      <c r="D221845">
        <v>221842</v>
      </c>
      <c r="E221845">
        <v>40739.699999999997</v>
      </c>
      <c r="F221845">
        <v>39158.199999999997</v>
      </c>
    </row>
    <row r="221846" spans="4:6" x14ac:dyDescent="0.25">
      <c r="D221846">
        <v>221843</v>
      </c>
      <c r="E221846">
        <v>21156</v>
      </c>
      <c r="F221846">
        <v>20382.5</v>
      </c>
    </row>
    <row r="221847" spans="4:6" x14ac:dyDescent="0.25">
      <c r="D221847">
        <v>221844</v>
      </c>
      <c r="E221847">
        <v>11854.3</v>
      </c>
      <c r="F221847">
        <v>11331.1</v>
      </c>
    </row>
    <row r="221848" spans="4:6" x14ac:dyDescent="0.25">
      <c r="D221848">
        <v>221845</v>
      </c>
      <c r="E221848">
        <v>15751.9</v>
      </c>
      <c r="F221848">
        <v>15130.2</v>
      </c>
    </row>
    <row r="221849" spans="4:6" x14ac:dyDescent="0.25">
      <c r="D221849">
        <v>221846</v>
      </c>
      <c r="E221849">
        <v>40983.5</v>
      </c>
      <c r="F221849">
        <v>39389.599999999999</v>
      </c>
    </row>
    <row r="221850" spans="4:6" x14ac:dyDescent="0.25">
      <c r="D221850">
        <v>221847</v>
      </c>
      <c r="E221850">
        <v>17100.2</v>
      </c>
      <c r="F221850">
        <v>16444.599999999999</v>
      </c>
    </row>
    <row r="221851" spans="4:6" x14ac:dyDescent="0.25">
      <c r="D221851">
        <v>221848</v>
      </c>
      <c r="E221851">
        <v>37194</v>
      </c>
      <c r="F221851">
        <v>35786.699999999997</v>
      </c>
    </row>
    <row r="221852" spans="4:6" x14ac:dyDescent="0.25">
      <c r="D221852">
        <v>221849</v>
      </c>
      <c r="E221852">
        <v>18025.5</v>
      </c>
      <c r="F221852">
        <v>17346.099999999999</v>
      </c>
    </row>
    <row r="221853" spans="4:6" x14ac:dyDescent="0.25">
      <c r="D221853">
        <v>221850</v>
      </c>
      <c r="E221853">
        <v>7423.73</v>
      </c>
      <c r="F221853">
        <v>6991.3</v>
      </c>
    </row>
    <row r="221854" spans="4:6" x14ac:dyDescent="0.25">
      <c r="D221854">
        <v>221851</v>
      </c>
      <c r="E221854">
        <v>975.15099999999995</v>
      </c>
      <c r="F221854">
        <v>639.91899999999998</v>
      </c>
    </row>
    <row r="221855" spans="4:6" x14ac:dyDescent="0.25">
      <c r="D221855">
        <v>221852</v>
      </c>
      <c r="E221855">
        <v>0</v>
      </c>
      <c r="F221855">
        <v>-112.878</v>
      </c>
    </row>
    <row r="221856" spans="4:6" x14ac:dyDescent="0.25">
      <c r="D221856">
        <v>221853</v>
      </c>
      <c r="E221856">
        <v>0</v>
      </c>
      <c r="F221856">
        <v>-112.878</v>
      </c>
    </row>
    <row r="221857" spans="4:6" x14ac:dyDescent="0.25">
      <c r="D221857">
        <v>221854</v>
      </c>
      <c r="E221857">
        <v>0</v>
      </c>
      <c r="F221857">
        <v>-112.878</v>
      </c>
    </row>
    <row r="221858" spans="4:6" x14ac:dyDescent="0.25">
      <c r="D221858">
        <v>221855</v>
      </c>
      <c r="E221858">
        <v>0</v>
      </c>
      <c r="F221858">
        <v>-112.878</v>
      </c>
    </row>
    <row r="221859" spans="4:6" x14ac:dyDescent="0.25">
      <c r="D221859">
        <v>221856</v>
      </c>
      <c r="E221859">
        <v>0</v>
      </c>
      <c r="F221859">
        <v>-112.878</v>
      </c>
    </row>
    <row r="221860" spans="4:6" x14ac:dyDescent="0.25">
      <c r="D221860">
        <v>221857</v>
      </c>
      <c r="E221860">
        <v>0</v>
      </c>
      <c r="F221860">
        <v>-112.878</v>
      </c>
    </row>
    <row r="221861" spans="4:6" x14ac:dyDescent="0.25">
      <c r="D221861">
        <v>221858</v>
      </c>
      <c r="E221861">
        <v>0</v>
      </c>
      <c r="F221861">
        <v>-112.878</v>
      </c>
    </row>
    <row r="221862" spans="4:6" x14ac:dyDescent="0.25">
      <c r="D221862">
        <v>221859</v>
      </c>
      <c r="E221862">
        <v>0</v>
      </c>
      <c r="F221862">
        <v>-112.878</v>
      </c>
    </row>
    <row r="221863" spans="4:6" x14ac:dyDescent="0.25">
      <c r="D221863">
        <v>221860</v>
      </c>
      <c r="E221863">
        <v>0</v>
      </c>
      <c r="F221863">
        <v>-112.878</v>
      </c>
    </row>
    <row r="221864" spans="4:6" x14ac:dyDescent="0.25">
      <c r="D221864">
        <v>221861</v>
      </c>
      <c r="E221864">
        <v>0</v>
      </c>
      <c r="F221864">
        <v>-112.878</v>
      </c>
    </row>
    <row r="221865" spans="4:6" x14ac:dyDescent="0.25">
      <c r="D221865">
        <v>221862</v>
      </c>
      <c r="E221865">
        <v>0</v>
      </c>
      <c r="F221865">
        <v>-112.878</v>
      </c>
    </row>
    <row r="221866" spans="4:6" x14ac:dyDescent="0.25">
      <c r="D221866">
        <v>221863</v>
      </c>
      <c r="E221866">
        <v>1344.5</v>
      </c>
      <c r="F221866">
        <v>1004.88</v>
      </c>
    </row>
    <row r="221867" spans="4:6" x14ac:dyDescent="0.25">
      <c r="D221867">
        <v>221864</v>
      </c>
      <c r="E221867">
        <v>11791.8</v>
      </c>
      <c r="F221867">
        <v>11261.3</v>
      </c>
    </row>
    <row r="221868" spans="4:6" x14ac:dyDescent="0.25">
      <c r="D221868">
        <v>221865</v>
      </c>
      <c r="E221868">
        <v>27346.400000000001</v>
      </c>
      <c r="F221868">
        <v>26350.400000000001</v>
      </c>
    </row>
    <row r="221869" spans="4:6" x14ac:dyDescent="0.25">
      <c r="D221869">
        <v>221866</v>
      </c>
      <c r="E221869">
        <v>17558.400000000001</v>
      </c>
      <c r="F221869">
        <v>16884.900000000001</v>
      </c>
    </row>
    <row r="221870" spans="4:6" x14ac:dyDescent="0.25">
      <c r="D221870">
        <v>221867</v>
      </c>
      <c r="E221870">
        <v>36507.599999999999</v>
      </c>
      <c r="F221870">
        <v>35132.5</v>
      </c>
    </row>
    <row r="221871" spans="4:6" x14ac:dyDescent="0.25">
      <c r="D221871">
        <v>221868</v>
      </c>
      <c r="E221871">
        <v>42504.800000000003</v>
      </c>
      <c r="F221871">
        <v>40832</v>
      </c>
    </row>
    <row r="221872" spans="4:6" x14ac:dyDescent="0.25">
      <c r="D221872">
        <v>221869</v>
      </c>
      <c r="E221872">
        <v>42603.3</v>
      </c>
      <c r="F221872">
        <v>40925.4</v>
      </c>
    </row>
    <row r="221873" spans="4:6" x14ac:dyDescent="0.25">
      <c r="D221873">
        <v>221870</v>
      </c>
      <c r="E221873">
        <v>39618.5</v>
      </c>
      <c r="F221873">
        <v>38093.4</v>
      </c>
    </row>
    <row r="221874" spans="4:6" x14ac:dyDescent="0.25">
      <c r="D221874">
        <v>221871</v>
      </c>
      <c r="E221874">
        <v>43401.4</v>
      </c>
      <c r="F221874">
        <v>41681.1</v>
      </c>
    </row>
    <row r="221875" spans="4:6" x14ac:dyDescent="0.25">
      <c r="D221875">
        <v>221872</v>
      </c>
      <c r="E221875">
        <v>43532.9</v>
      </c>
      <c r="F221875">
        <v>41805.599999999999</v>
      </c>
    </row>
    <row r="221876" spans="4:6" x14ac:dyDescent="0.25">
      <c r="D221876">
        <v>221873</v>
      </c>
      <c r="E221876">
        <v>38345.800000000003</v>
      </c>
      <c r="F221876">
        <v>36883.300000000003</v>
      </c>
    </row>
    <row r="221877" spans="4:6" x14ac:dyDescent="0.25">
      <c r="D221877">
        <v>221874</v>
      </c>
      <c r="E221877">
        <v>29324.7</v>
      </c>
      <c r="F221877">
        <v>28260</v>
      </c>
    </row>
    <row r="221878" spans="4:6" x14ac:dyDescent="0.25">
      <c r="D221878">
        <v>221875</v>
      </c>
      <c r="E221878">
        <v>11992.6</v>
      </c>
      <c r="F221878">
        <v>11462.9</v>
      </c>
    </row>
    <row r="221879" spans="4:6" x14ac:dyDescent="0.25">
      <c r="D221879">
        <v>221876</v>
      </c>
      <c r="E221879">
        <v>15.3002</v>
      </c>
      <c r="F221879">
        <v>-112.878</v>
      </c>
    </row>
    <row r="221880" spans="4:6" x14ac:dyDescent="0.25">
      <c r="D221880">
        <v>221877</v>
      </c>
      <c r="E221880">
        <v>0</v>
      </c>
      <c r="F221880">
        <v>-112.878</v>
      </c>
    </row>
    <row r="221881" spans="4:6" x14ac:dyDescent="0.25">
      <c r="D221881">
        <v>221878</v>
      </c>
      <c r="E221881">
        <v>0</v>
      </c>
      <c r="F221881">
        <v>-112.878</v>
      </c>
    </row>
    <row r="221882" spans="4:6" x14ac:dyDescent="0.25">
      <c r="D221882">
        <v>221879</v>
      </c>
      <c r="E221882">
        <v>0</v>
      </c>
      <c r="F221882">
        <v>-112.878</v>
      </c>
    </row>
    <row r="221883" spans="4:6" x14ac:dyDescent="0.25">
      <c r="D221883">
        <v>221880</v>
      </c>
      <c r="E221883">
        <v>0</v>
      </c>
      <c r="F221883">
        <v>-112.878</v>
      </c>
    </row>
    <row r="221884" spans="4:6" x14ac:dyDescent="0.25">
      <c r="D221884">
        <v>221881</v>
      </c>
      <c r="E221884">
        <v>0</v>
      </c>
      <c r="F221884">
        <v>-112.878</v>
      </c>
    </row>
    <row r="221885" spans="4:6" x14ac:dyDescent="0.25">
      <c r="D221885">
        <v>221882</v>
      </c>
      <c r="E221885">
        <v>0</v>
      </c>
      <c r="F221885">
        <v>-112.878</v>
      </c>
    </row>
    <row r="221886" spans="4:6" x14ac:dyDescent="0.25">
      <c r="D221886">
        <v>221883</v>
      </c>
      <c r="E221886">
        <v>0</v>
      </c>
      <c r="F221886">
        <v>-112.878</v>
      </c>
    </row>
    <row r="221887" spans="4:6" x14ac:dyDescent="0.25">
      <c r="D221887">
        <v>221884</v>
      </c>
      <c r="E221887">
        <v>0</v>
      </c>
      <c r="F221887">
        <v>-112.878</v>
      </c>
    </row>
    <row r="221888" spans="4:6" x14ac:dyDescent="0.25">
      <c r="D221888">
        <v>221885</v>
      </c>
      <c r="E221888">
        <v>0</v>
      </c>
      <c r="F221888">
        <v>-112.878</v>
      </c>
    </row>
    <row r="221889" spans="4:6" x14ac:dyDescent="0.25">
      <c r="D221889">
        <v>221886</v>
      </c>
      <c r="E221889">
        <v>0</v>
      </c>
      <c r="F221889">
        <v>-112.878</v>
      </c>
    </row>
    <row r="221890" spans="4:6" x14ac:dyDescent="0.25">
      <c r="D221890">
        <v>221887</v>
      </c>
      <c r="E221890">
        <v>14328.4</v>
      </c>
      <c r="F221890">
        <v>13739</v>
      </c>
    </row>
    <row r="221891" spans="4:6" x14ac:dyDescent="0.25">
      <c r="D221891">
        <v>221888</v>
      </c>
      <c r="E221891">
        <v>25651.8</v>
      </c>
      <c r="F221891">
        <v>24720.3</v>
      </c>
    </row>
    <row r="221892" spans="4:6" x14ac:dyDescent="0.25">
      <c r="D221892">
        <v>221889</v>
      </c>
      <c r="E221892">
        <v>34178.5</v>
      </c>
      <c r="F221892">
        <v>32909.699999999997</v>
      </c>
    </row>
    <row r="221893" spans="4:6" x14ac:dyDescent="0.25">
      <c r="D221893">
        <v>221890</v>
      </c>
      <c r="E221893">
        <v>18863</v>
      </c>
      <c r="F221893">
        <v>18153.5</v>
      </c>
    </row>
    <row r="221894" spans="4:6" x14ac:dyDescent="0.25">
      <c r="D221894">
        <v>221891</v>
      </c>
      <c r="E221894">
        <v>31683.3</v>
      </c>
      <c r="F221894">
        <v>30522.3</v>
      </c>
    </row>
    <row r="221895" spans="4:6" x14ac:dyDescent="0.25">
      <c r="D221895">
        <v>221892</v>
      </c>
      <c r="E221895">
        <v>30946.400000000001</v>
      </c>
      <c r="F221895">
        <v>29816.1</v>
      </c>
    </row>
    <row r="221896" spans="4:6" x14ac:dyDescent="0.25">
      <c r="D221896">
        <v>221893</v>
      </c>
      <c r="E221896">
        <v>35441.9</v>
      </c>
      <c r="F221896">
        <v>34116.1</v>
      </c>
    </row>
    <row r="221897" spans="4:6" x14ac:dyDescent="0.25">
      <c r="D221897">
        <v>221894</v>
      </c>
      <c r="E221897">
        <v>38460.300000000003</v>
      </c>
      <c r="F221897">
        <v>36992.199999999997</v>
      </c>
    </row>
    <row r="221898" spans="4:6" x14ac:dyDescent="0.25">
      <c r="D221898">
        <v>221895</v>
      </c>
      <c r="E221898">
        <v>17173.599999999999</v>
      </c>
      <c r="F221898">
        <v>16515.2</v>
      </c>
    </row>
    <row r="221899" spans="4:6" x14ac:dyDescent="0.25">
      <c r="D221899">
        <v>221896</v>
      </c>
      <c r="E221899">
        <v>12955.7</v>
      </c>
      <c r="F221899">
        <v>12407.4</v>
      </c>
    </row>
    <row r="221900" spans="4:6" x14ac:dyDescent="0.25">
      <c r="D221900">
        <v>221897</v>
      </c>
      <c r="E221900">
        <v>8927.17</v>
      </c>
      <c r="F221900">
        <v>8467.4599999999991</v>
      </c>
    </row>
    <row r="221901" spans="4:6" x14ac:dyDescent="0.25">
      <c r="D221901">
        <v>221898</v>
      </c>
      <c r="E221901">
        <v>5794.92</v>
      </c>
      <c r="F221901">
        <v>5391.73</v>
      </c>
    </row>
    <row r="221902" spans="4:6" x14ac:dyDescent="0.25">
      <c r="D221902">
        <v>221899</v>
      </c>
      <c r="E221902">
        <v>4034.22</v>
      </c>
      <c r="F221902">
        <v>3658.44</v>
      </c>
    </row>
    <row r="221903" spans="4:6" x14ac:dyDescent="0.25">
      <c r="D221903">
        <v>221900</v>
      </c>
      <c r="E221903">
        <v>0</v>
      </c>
      <c r="F221903">
        <v>-112.878</v>
      </c>
    </row>
    <row r="221904" spans="4:6" x14ac:dyDescent="0.25">
      <c r="D221904">
        <v>221901</v>
      </c>
      <c r="E221904">
        <v>0</v>
      </c>
      <c r="F221904">
        <v>-112.878</v>
      </c>
    </row>
    <row r="221905" spans="4:6" x14ac:dyDescent="0.25">
      <c r="D221905">
        <v>221902</v>
      </c>
      <c r="E221905">
        <v>0</v>
      </c>
      <c r="F221905">
        <v>-112.878</v>
      </c>
    </row>
    <row r="221906" spans="4:6" x14ac:dyDescent="0.25">
      <c r="D221906">
        <v>221903</v>
      </c>
      <c r="E221906">
        <v>0</v>
      </c>
      <c r="F221906">
        <v>-112.878</v>
      </c>
    </row>
    <row r="221907" spans="4:6" x14ac:dyDescent="0.25">
      <c r="D221907">
        <v>221904</v>
      </c>
      <c r="E221907">
        <v>0</v>
      </c>
      <c r="F221907">
        <v>-112.878</v>
      </c>
    </row>
    <row r="221908" spans="4:6" x14ac:dyDescent="0.25">
      <c r="D221908">
        <v>221905</v>
      </c>
      <c r="E221908">
        <v>0</v>
      </c>
      <c r="F221908">
        <v>-112.878</v>
      </c>
    </row>
    <row r="221909" spans="4:6" x14ac:dyDescent="0.25">
      <c r="D221909">
        <v>221906</v>
      </c>
      <c r="E221909">
        <v>0</v>
      </c>
      <c r="F221909">
        <v>-112.878</v>
      </c>
    </row>
    <row r="221910" spans="4:6" x14ac:dyDescent="0.25">
      <c r="D221910">
        <v>221907</v>
      </c>
      <c r="E221910">
        <v>0</v>
      </c>
      <c r="F221910">
        <v>-112.878</v>
      </c>
    </row>
    <row r="221911" spans="4:6" x14ac:dyDescent="0.25">
      <c r="D221911">
        <v>221908</v>
      </c>
      <c r="E221911">
        <v>0</v>
      </c>
      <c r="F221911">
        <v>-112.878</v>
      </c>
    </row>
    <row r="221912" spans="4:6" x14ac:dyDescent="0.25">
      <c r="D221912">
        <v>221909</v>
      </c>
      <c r="E221912">
        <v>0</v>
      </c>
      <c r="F221912">
        <v>-112.878</v>
      </c>
    </row>
    <row r="221913" spans="4:6" x14ac:dyDescent="0.25">
      <c r="D221913">
        <v>221910</v>
      </c>
      <c r="E221913">
        <v>0</v>
      </c>
      <c r="F221913">
        <v>-112.878</v>
      </c>
    </row>
    <row r="221914" spans="4:6" x14ac:dyDescent="0.25">
      <c r="D221914">
        <v>221911</v>
      </c>
      <c r="E221914">
        <v>10397.9</v>
      </c>
      <c r="F221914">
        <v>9899.85</v>
      </c>
    </row>
    <row r="221915" spans="4:6" x14ac:dyDescent="0.25">
      <c r="D221915">
        <v>221912</v>
      </c>
      <c r="E221915">
        <v>30217.9</v>
      </c>
      <c r="F221915">
        <v>29117.4</v>
      </c>
    </row>
    <row r="221916" spans="4:6" x14ac:dyDescent="0.25">
      <c r="D221916">
        <v>221913</v>
      </c>
      <c r="E221916">
        <v>34192</v>
      </c>
      <c r="F221916">
        <v>32922.5</v>
      </c>
    </row>
    <row r="221917" spans="4:6" x14ac:dyDescent="0.25">
      <c r="D221917">
        <v>221914</v>
      </c>
      <c r="E221917">
        <v>41506.199999999997</v>
      </c>
      <c r="F221917">
        <v>39885.4</v>
      </c>
    </row>
    <row r="221918" spans="4:6" x14ac:dyDescent="0.25">
      <c r="D221918">
        <v>221915</v>
      </c>
      <c r="E221918">
        <v>43286</v>
      </c>
      <c r="F221918">
        <v>41571.9</v>
      </c>
    </row>
    <row r="221919" spans="4:6" x14ac:dyDescent="0.25">
      <c r="D221919">
        <v>221916</v>
      </c>
      <c r="E221919">
        <v>40764.6</v>
      </c>
      <c r="F221919">
        <v>39181.800000000003</v>
      </c>
    </row>
    <row r="221920" spans="4:6" x14ac:dyDescent="0.25">
      <c r="D221920">
        <v>221917</v>
      </c>
      <c r="E221920">
        <v>42576.9</v>
      </c>
      <c r="F221920">
        <v>40900.300000000003</v>
      </c>
    </row>
    <row r="221921" spans="4:6" x14ac:dyDescent="0.25">
      <c r="D221921">
        <v>221918</v>
      </c>
      <c r="E221921">
        <v>40651.300000000003</v>
      </c>
      <c r="F221921">
        <v>39074.300000000003</v>
      </c>
    </row>
    <row r="221922" spans="4:6" x14ac:dyDescent="0.25">
      <c r="D221922">
        <v>221919</v>
      </c>
      <c r="E221922">
        <v>39303.199999999997</v>
      </c>
      <c r="F221922">
        <v>37793.800000000003</v>
      </c>
    </row>
    <row r="221923" spans="4:6" x14ac:dyDescent="0.25">
      <c r="D221923">
        <v>221920</v>
      </c>
      <c r="E221923">
        <v>25402.7</v>
      </c>
      <c r="F221923">
        <v>24486.1</v>
      </c>
    </row>
    <row r="221924" spans="4:6" x14ac:dyDescent="0.25">
      <c r="D221924">
        <v>221921</v>
      </c>
      <c r="E221924">
        <v>26060</v>
      </c>
      <c r="F221924">
        <v>25119.7</v>
      </c>
    </row>
    <row r="221925" spans="4:6" x14ac:dyDescent="0.25">
      <c r="D221925">
        <v>221922</v>
      </c>
      <c r="E221925">
        <v>22505.7</v>
      </c>
      <c r="F221925">
        <v>21688.799999999999</v>
      </c>
    </row>
    <row r="221926" spans="4:6" x14ac:dyDescent="0.25">
      <c r="D221926">
        <v>221923</v>
      </c>
      <c r="E221926">
        <v>5928.06</v>
      </c>
      <c r="F221926">
        <v>5522.67</v>
      </c>
    </row>
    <row r="221927" spans="4:6" x14ac:dyDescent="0.25">
      <c r="D221927">
        <v>221924</v>
      </c>
      <c r="E221927">
        <v>0</v>
      </c>
      <c r="F221927">
        <v>-112.878</v>
      </c>
    </row>
    <row r="221928" spans="4:6" x14ac:dyDescent="0.25">
      <c r="D221928">
        <v>221925</v>
      </c>
      <c r="E221928">
        <v>0</v>
      </c>
      <c r="F221928">
        <v>-112.878</v>
      </c>
    </row>
    <row r="221929" spans="4:6" x14ac:dyDescent="0.25">
      <c r="D221929">
        <v>221926</v>
      </c>
      <c r="E221929">
        <v>0</v>
      </c>
      <c r="F221929">
        <v>-112.878</v>
      </c>
    </row>
    <row r="221930" spans="4:6" x14ac:dyDescent="0.25">
      <c r="D221930">
        <v>221927</v>
      </c>
      <c r="E221930">
        <v>0</v>
      </c>
      <c r="F221930">
        <v>-112.878</v>
      </c>
    </row>
    <row r="221931" spans="4:6" x14ac:dyDescent="0.25">
      <c r="D221931">
        <v>221928</v>
      </c>
      <c r="E221931">
        <v>0</v>
      </c>
      <c r="F221931">
        <v>-112.878</v>
      </c>
    </row>
    <row r="221932" spans="4:6" x14ac:dyDescent="0.25">
      <c r="D221932">
        <v>221929</v>
      </c>
      <c r="E221932">
        <v>0</v>
      </c>
      <c r="F221932">
        <v>-112.878</v>
      </c>
    </row>
    <row r="221933" spans="4:6" x14ac:dyDescent="0.25">
      <c r="D221933">
        <v>221930</v>
      </c>
      <c r="E221933">
        <v>0</v>
      </c>
      <c r="F221933">
        <v>-112.878</v>
      </c>
    </row>
    <row r="221934" spans="4:6" x14ac:dyDescent="0.25">
      <c r="D221934">
        <v>221931</v>
      </c>
      <c r="E221934">
        <v>0</v>
      </c>
      <c r="F221934">
        <v>-112.878</v>
      </c>
    </row>
    <row r="221935" spans="4:6" x14ac:dyDescent="0.25">
      <c r="D221935">
        <v>221932</v>
      </c>
      <c r="E221935">
        <v>0</v>
      </c>
      <c r="F221935">
        <v>-112.878</v>
      </c>
    </row>
    <row r="221936" spans="4:6" x14ac:dyDescent="0.25">
      <c r="D221936">
        <v>221933</v>
      </c>
      <c r="E221936">
        <v>0</v>
      </c>
      <c r="F221936">
        <v>-112.878</v>
      </c>
    </row>
    <row r="221937" spans="4:6" x14ac:dyDescent="0.25">
      <c r="D221937">
        <v>221934</v>
      </c>
      <c r="E221937">
        <v>0</v>
      </c>
      <c r="F221937">
        <v>-112.878</v>
      </c>
    </row>
    <row r="221938" spans="4:6" x14ac:dyDescent="0.25">
      <c r="D221938">
        <v>221935</v>
      </c>
      <c r="E221938">
        <v>5072.84</v>
      </c>
      <c r="F221938">
        <v>4677.59</v>
      </c>
    </row>
    <row r="221939" spans="4:6" x14ac:dyDescent="0.25">
      <c r="D221939">
        <v>221936</v>
      </c>
      <c r="E221939">
        <v>5633.53</v>
      </c>
      <c r="F221939">
        <v>5228.93</v>
      </c>
    </row>
    <row r="221940" spans="4:6" x14ac:dyDescent="0.25">
      <c r="D221940">
        <v>221937</v>
      </c>
      <c r="E221940">
        <v>32467.4</v>
      </c>
      <c r="F221940">
        <v>31273.200000000001</v>
      </c>
    </row>
    <row r="221941" spans="4:6" x14ac:dyDescent="0.25">
      <c r="D221941">
        <v>221938</v>
      </c>
      <c r="E221941">
        <v>39979.9</v>
      </c>
      <c r="F221941">
        <v>38436.800000000003</v>
      </c>
    </row>
    <row r="221942" spans="4:6" x14ac:dyDescent="0.25">
      <c r="D221942">
        <v>221939</v>
      </c>
      <c r="E221942">
        <v>43685.5</v>
      </c>
      <c r="F221942">
        <v>41949.9</v>
      </c>
    </row>
    <row r="221943" spans="4:6" x14ac:dyDescent="0.25">
      <c r="D221943">
        <v>221940</v>
      </c>
      <c r="E221943">
        <v>42713.1</v>
      </c>
      <c r="F221943">
        <v>41029.300000000003</v>
      </c>
    </row>
    <row r="221944" spans="4:6" x14ac:dyDescent="0.25">
      <c r="D221944">
        <v>221941</v>
      </c>
      <c r="E221944">
        <v>45087.199999999997</v>
      </c>
      <c r="F221944">
        <v>43275.4</v>
      </c>
    </row>
    <row r="221945" spans="4:6" x14ac:dyDescent="0.25">
      <c r="D221945">
        <v>221942</v>
      </c>
      <c r="E221945">
        <v>25139.7</v>
      </c>
      <c r="F221945">
        <v>24232.6</v>
      </c>
    </row>
    <row r="221946" spans="4:6" x14ac:dyDescent="0.25">
      <c r="D221946">
        <v>221943</v>
      </c>
      <c r="E221946">
        <v>22143.3</v>
      </c>
      <c r="F221946">
        <v>21338.400000000001</v>
      </c>
    </row>
    <row r="221947" spans="4:6" x14ac:dyDescent="0.25">
      <c r="D221947">
        <v>221944</v>
      </c>
      <c r="E221947">
        <v>10950.8</v>
      </c>
      <c r="F221947">
        <v>10447</v>
      </c>
    </row>
    <row r="221948" spans="4:6" x14ac:dyDescent="0.25">
      <c r="D221948">
        <v>221945</v>
      </c>
      <c r="E221948">
        <v>4019.45</v>
      </c>
      <c r="F221948">
        <v>3643.97</v>
      </c>
    </row>
    <row r="221949" spans="4:6" x14ac:dyDescent="0.25">
      <c r="D221949">
        <v>221946</v>
      </c>
      <c r="E221949">
        <v>10663.4</v>
      </c>
      <c r="F221949">
        <v>10168.1</v>
      </c>
    </row>
    <row r="221950" spans="4:6" x14ac:dyDescent="0.25">
      <c r="D221950">
        <v>221947</v>
      </c>
      <c r="E221950">
        <v>7526.02</v>
      </c>
      <c r="F221950">
        <v>7090.82</v>
      </c>
    </row>
    <row r="221951" spans="4:6" x14ac:dyDescent="0.25">
      <c r="D221951">
        <v>221948</v>
      </c>
      <c r="E221951">
        <v>0</v>
      </c>
      <c r="F221951">
        <v>-112.878</v>
      </c>
    </row>
    <row r="221952" spans="4:6" x14ac:dyDescent="0.25">
      <c r="D221952">
        <v>221949</v>
      </c>
      <c r="E221952">
        <v>0</v>
      </c>
      <c r="F221952">
        <v>-112.878</v>
      </c>
    </row>
    <row r="221953" spans="4:6" x14ac:dyDescent="0.25">
      <c r="D221953">
        <v>221950</v>
      </c>
      <c r="E221953">
        <v>0</v>
      </c>
      <c r="F221953">
        <v>-112.878</v>
      </c>
    </row>
    <row r="221954" spans="4:6" x14ac:dyDescent="0.25">
      <c r="D221954">
        <v>221951</v>
      </c>
      <c r="E221954">
        <v>0</v>
      </c>
      <c r="F221954">
        <v>-112.878</v>
      </c>
    </row>
    <row r="221955" spans="4:6" x14ac:dyDescent="0.25">
      <c r="D221955">
        <v>221952</v>
      </c>
      <c r="E221955">
        <v>0</v>
      </c>
      <c r="F221955">
        <v>-112.878</v>
      </c>
    </row>
    <row r="221956" spans="4:6" x14ac:dyDescent="0.25">
      <c r="D221956">
        <v>221953</v>
      </c>
      <c r="E221956">
        <v>0</v>
      </c>
      <c r="F221956">
        <v>-112.878</v>
      </c>
    </row>
    <row r="221957" spans="4:6" x14ac:dyDescent="0.25">
      <c r="D221957">
        <v>221954</v>
      </c>
      <c r="E221957">
        <v>0</v>
      </c>
      <c r="F221957">
        <v>-112.878</v>
      </c>
    </row>
    <row r="221958" spans="4:6" x14ac:dyDescent="0.25">
      <c r="D221958">
        <v>221955</v>
      </c>
      <c r="E221958">
        <v>0</v>
      </c>
      <c r="F221958">
        <v>-112.878</v>
      </c>
    </row>
    <row r="221959" spans="4:6" x14ac:dyDescent="0.25">
      <c r="D221959">
        <v>221956</v>
      </c>
      <c r="E221959">
        <v>0</v>
      </c>
      <c r="F221959">
        <v>-112.878</v>
      </c>
    </row>
    <row r="221960" spans="4:6" x14ac:dyDescent="0.25">
      <c r="D221960">
        <v>221957</v>
      </c>
      <c r="E221960">
        <v>0</v>
      </c>
      <c r="F221960">
        <v>-112.878</v>
      </c>
    </row>
    <row r="221961" spans="4:6" x14ac:dyDescent="0.25">
      <c r="D221961">
        <v>221958</v>
      </c>
      <c r="E221961">
        <v>0</v>
      </c>
      <c r="F221961">
        <v>-112.878</v>
      </c>
    </row>
    <row r="221962" spans="4:6" x14ac:dyDescent="0.25">
      <c r="D221962">
        <v>221959</v>
      </c>
      <c r="E221962">
        <v>13441.7</v>
      </c>
      <c r="F221962">
        <v>12879</v>
      </c>
    </row>
    <row r="221963" spans="4:6" x14ac:dyDescent="0.25">
      <c r="D221963">
        <v>221960</v>
      </c>
      <c r="E221963">
        <v>27316.799999999999</v>
      </c>
      <c r="F221963">
        <v>26327</v>
      </c>
    </row>
    <row r="221964" spans="4:6" x14ac:dyDescent="0.25">
      <c r="D221964">
        <v>221961</v>
      </c>
      <c r="E221964">
        <v>33044.1</v>
      </c>
      <c r="F221964">
        <v>31825</v>
      </c>
    </row>
    <row r="221965" spans="4:6" x14ac:dyDescent="0.25">
      <c r="D221965">
        <v>221962</v>
      </c>
      <c r="E221965">
        <v>32028.5</v>
      </c>
      <c r="F221965">
        <v>30852.9</v>
      </c>
    </row>
    <row r="221966" spans="4:6" x14ac:dyDescent="0.25">
      <c r="D221966">
        <v>221963</v>
      </c>
      <c r="E221966">
        <v>28661.4</v>
      </c>
      <c r="F221966">
        <v>27622.799999999999</v>
      </c>
    </row>
    <row r="221967" spans="4:6" x14ac:dyDescent="0.25">
      <c r="D221967">
        <v>221964</v>
      </c>
      <c r="E221967">
        <v>40029.300000000003</v>
      </c>
      <c r="F221967">
        <v>38483.699999999997</v>
      </c>
    </row>
    <row r="221968" spans="4:6" x14ac:dyDescent="0.25">
      <c r="D221968">
        <v>221965</v>
      </c>
      <c r="E221968">
        <v>39375.1</v>
      </c>
      <c r="F221968">
        <v>37862</v>
      </c>
    </row>
    <row r="221969" spans="4:6" x14ac:dyDescent="0.25">
      <c r="D221969">
        <v>221966</v>
      </c>
      <c r="E221969">
        <v>38745.599999999999</v>
      </c>
      <c r="F221969">
        <v>37263.599999999999</v>
      </c>
    </row>
    <row r="221970" spans="4:6" x14ac:dyDescent="0.25">
      <c r="D221970">
        <v>221967</v>
      </c>
      <c r="E221970">
        <v>36380.699999999997</v>
      </c>
      <c r="F221970">
        <v>35011.599999999999</v>
      </c>
    </row>
    <row r="221971" spans="4:6" x14ac:dyDescent="0.25">
      <c r="D221971">
        <v>221968</v>
      </c>
      <c r="E221971">
        <v>39422.699999999997</v>
      </c>
      <c r="F221971">
        <v>37907.300000000003</v>
      </c>
    </row>
    <row r="221972" spans="4:6" x14ac:dyDescent="0.25">
      <c r="D221972">
        <v>221969</v>
      </c>
      <c r="E221972">
        <v>35319.5</v>
      </c>
      <c r="F221972">
        <v>33999.300000000003</v>
      </c>
    </row>
    <row r="221973" spans="4:6" x14ac:dyDescent="0.25">
      <c r="D221973">
        <v>221970</v>
      </c>
      <c r="E221973">
        <v>28573.4</v>
      </c>
      <c r="F221973">
        <v>27538.3</v>
      </c>
    </row>
    <row r="221974" spans="4:6" x14ac:dyDescent="0.25">
      <c r="D221974">
        <v>221971</v>
      </c>
      <c r="E221974">
        <v>14705.9</v>
      </c>
      <c r="F221974">
        <v>14116.4</v>
      </c>
    </row>
    <row r="221975" spans="4:6" x14ac:dyDescent="0.25">
      <c r="D221975">
        <v>221972</v>
      </c>
      <c r="E221975">
        <v>0</v>
      </c>
      <c r="F221975">
        <v>-112.878</v>
      </c>
    </row>
    <row r="221976" spans="4:6" x14ac:dyDescent="0.25">
      <c r="D221976">
        <v>221973</v>
      </c>
      <c r="E221976">
        <v>0</v>
      </c>
      <c r="F221976">
        <v>-112.878</v>
      </c>
    </row>
    <row r="221977" spans="4:6" x14ac:dyDescent="0.25">
      <c r="D221977">
        <v>221974</v>
      </c>
      <c r="E221977">
        <v>0</v>
      </c>
      <c r="F221977">
        <v>-112.878</v>
      </c>
    </row>
    <row r="221978" spans="4:6" x14ac:dyDescent="0.25">
      <c r="D221978">
        <v>221975</v>
      </c>
      <c r="E221978">
        <v>0</v>
      </c>
      <c r="F221978">
        <v>-112.878</v>
      </c>
    </row>
    <row r="221979" spans="4:6" x14ac:dyDescent="0.25">
      <c r="D221979">
        <v>221976</v>
      </c>
      <c r="E221979">
        <v>0</v>
      </c>
      <c r="F221979">
        <v>-112.878</v>
      </c>
    </row>
    <row r="221980" spans="4:6" x14ac:dyDescent="0.25">
      <c r="D221980">
        <v>221977</v>
      </c>
      <c r="E221980">
        <v>0</v>
      </c>
      <c r="F221980">
        <v>-112.878</v>
      </c>
    </row>
    <row r="221981" spans="4:6" x14ac:dyDescent="0.25">
      <c r="D221981">
        <v>221978</v>
      </c>
      <c r="E221981">
        <v>0</v>
      </c>
      <c r="F221981">
        <v>-112.878</v>
      </c>
    </row>
    <row r="221982" spans="4:6" x14ac:dyDescent="0.25">
      <c r="D221982">
        <v>221979</v>
      </c>
      <c r="E221982">
        <v>0</v>
      </c>
      <c r="F221982">
        <v>-112.878</v>
      </c>
    </row>
    <row r="221983" spans="4:6" x14ac:dyDescent="0.25">
      <c r="D221983">
        <v>221980</v>
      </c>
      <c r="E221983">
        <v>0</v>
      </c>
      <c r="F221983">
        <v>-112.878</v>
      </c>
    </row>
    <row r="221984" spans="4:6" x14ac:dyDescent="0.25">
      <c r="D221984">
        <v>221981</v>
      </c>
      <c r="E221984">
        <v>0</v>
      </c>
      <c r="F221984">
        <v>-112.878</v>
      </c>
    </row>
    <row r="221985" spans="4:6" x14ac:dyDescent="0.25">
      <c r="D221985">
        <v>221982</v>
      </c>
      <c r="E221985">
        <v>0</v>
      </c>
      <c r="F221985">
        <v>-112.878</v>
      </c>
    </row>
    <row r="221986" spans="4:6" x14ac:dyDescent="0.25">
      <c r="D221986">
        <v>221983</v>
      </c>
      <c r="E221986">
        <v>14243.4</v>
      </c>
      <c r="F221986">
        <v>13657.8</v>
      </c>
    </row>
    <row r="221987" spans="4:6" x14ac:dyDescent="0.25">
      <c r="D221987">
        <v>221984</v>
      </c>
      <c r="E221987">
        <v>12069.3</v>
      </c>
      <c r="F221987">
        <v>11539.9</v>
      </c>
    </row>
    <row r="221988" spans="4:6" x14ac:dyDescent="0.25">
      <c r="D221988">
        <v>221985</v>
      </c>
      <c r="E221988">
        <v>30078.3</v>
      </c>
      <c r="F221988">
        <v>28983.5</v>
      </c>
    </row>
    <row r="221989" spans="4:6" x14ac:dyDescent="0.25">
      <c r="D221989">
        <v>221986</v>
      </c>
      <c r="E221989">
        <v>26957.7</v>
      </c>
      <c r="F221989">
        <v>25984.3</v>
      </c>
    </row>
    <row r="221990" spans="4:6" x14ac:dyDescent="0.25">
      <c r="D221990">
        <v>221987</v>
      </c>
      <c r="E221990">
        <v>38638.5</v>
      </c>
      <c r="F221990">
        <v>37161.699999999997</v>
      </c>
    </row>
    <row r="221991" spans="4:6" x14ac:dyDescent="0.25">
      <c r="D221991">
        <v>221988</v>
      </c>
      <c r="E221991">
        <v>41345.4</v>
      </c>
      <c r="F221991">
        <v>39732.9</v>
      </c>
    </row>
    <row r="221992" spans="4:6" x14ac:dyDescent="0.25">
      <c r="D221992">
        <v>221989</v>
      </c>
      <c r="E221992">
        <v>38807.199999999997</v>
      </c>
      <c r="F221992">
        <v>37322.1</v>
      </c>
    </row>
    <row r="221993" spans="4:6" x14ac:dyDescent="0.25">
      <c r="D221993">
        <v>221990</v>
      </c>
      <c r="E221993">
        <v>23502.2</v>
      </c>
      <c r="F221993">
        <v>22652</v>
      </c>
    </row>
    <row r="221994" spans="4:6" x14ac:dyDescent="0.25">
      <c r="D221994">
        <v>221991</v>
      </c>
      <c r="E221994">
        <v>36260.9</v>
      </c>
      <c r="F221994">
        <v>34897.4</v>
      </c>
    </row>
    <row r="221995" spans="4:6" x14ac:dyDescent="0.25">
      <c r="D221995">
        <v>221992</v>
      </c>
      <c r="E221995">
        <v>26219</v>
      </c>
      <c r="F221995">
        <v>25272.9</v>
      </c>
    </row>
    <row r="221996" spans="4:6" x14ac:dyDescent="0.25">
      <c r="D221996">
        <v>221993</v>
      </c>
      <c r="E221996">
        <v>30955.8</v>
      </c>
      <c r="F221996">
        <v>29825.1</v>
      </c>
    </row>
    <row r="221997" spans="4:6" x14ac:dyDescent="0.25">
      <c r="D221997">
        <v>221994</v>
      </c>
      <c r="E221997">
        <v>23083.200000000001</v>
      </c>
      <c r="F221997">
        <v>22247.1</v>
      </c>
    </row>
    <row r="221998" spans="4:6" x14ac:dyDescent="0.25">
      <c r="D221998">
        <v>221995</v>
      </c>
      <c r="E221998">
        <v>13282.9</v>
      </c>
      <c r="F221998">
        <v>12728.5</v>
      </c>
    </row>
    <row r="221999" spans="4:6" x14ac:dyDescent="0.25">
      <c r="D221999">
        <v>221996</v>
      </c>
      <c r="E221999">
        <v>0</v>
      </c>
      <c r="F221999">
        <v>-112.878</v>
      </c>
    </row>
    <row r="222000" spans="4:6" x14ac:dyDescent="0.25">
      <c r="D222000">
        <v>221997</v>
      </c>
      <c r="E222000">
        <v>0</v>
      </c>
      <c r="F222000">
        <v>-112.878</v>
      </c>
    </row>
    <row r="222001" spans="4:6" x14ac:dyDescent="0.25">
      <c r="D222001">
        <v>221998</v>
      </c>
      <c r="E222001">
        <v>0</v>
      </c>
      <c r="F222001">
        <v>-112.878</v>
      </c>
    </row>
    <row r="222002" spans="4:6" x14ac:dyDescent="0.25">
      <c r="D222002">
        <v>221999</v>
      </c>
      <c r="E222002">
        <v>0</v>
      </c>
      <c r="F222002">
        <v>-112.878</v>
      </c>
    </row>
    <row r="222003" spans="4:6" x14ac:dyDescent="0.25">
      <c r="D222003">
        <v>222000</v>
      </c>
      <c r="E222003">
        <v>0</v>
      </c>
      <c r="F222003">
        <v>-112.878</v>
      </c>
    </row>
    <row r="222004" spans="4:6" x14ac:dyDescent="0.25">
      <c r="D222004">
        <v>222001</v>
      </c>
      <c r="E222004">
        <v>0</v>
      </c>
      <c r="F222004">
        <v>-112.878</v>
      </c>
    </row>
    <row r="222005" spans="4:6" x14ac:dyDescent="0.25">
      <c r="D222005">
        <v>222002</v>
      </c>
      <c r="E222005">
        <v>0</v>
      </c>
      <c r="F222005">
        <v>-112.878</v>
      </c>
    </row>
    <row r="222006" spans="4:6" x14ac:dyDescent="0.25">
      <c r="D222006">
        <v>222003</v>
      </c>
      <c r="E222006">
        <v>0</v>
      </c>
      <c r="F222006">
        <v>-112.878</v>
      </c>
    </row>
    <row r="222007" spans="4:6" x14ac:dyDescent="0.25">
      <c r="D222007">
        <v>222004</v>
      </c>
      <c r="E222007">
        <v>0</v>
      </c>
      <c r="F222007">
        <v>-112.878</v>
      </c>
    </row>
    <row r="222008" spans="4:6" x14ac:dyDescent="0.25">
      <c r="D222008">
        <v>222005</v>
      </c>
      <c r="E222008">
        <v>0</v>
      </c>
      <c r="F222008">
        <v>-112.878</v>
      </c>
    </row>
    <row r="222009" spans="4:6" x14ac:dyDescent="0.25">
      <c r="D222009">
        <v>222006</v>
      </c>
      <c r="E222009">
        <v>0</v>
      </c>
      <c r="F222009">
        <v>-112.878</v>
      </c>
    </row>
    <row r="222010" spans="4:6" x14ac:dyDescent="0.25">
      <c r="D222010">
        <v>222007</v>
      </c>
      <c r="E222010">
        <v>14304</v>
      </c>
      <c r="F222010">
        <v>13716.8</v>
      </c>
    </row>
    <row r="222011" spans="4:6" x14ac:dyDescent="0.25">
      <c r="D222011">
        <v>222008</v>
      </c>
      <c r="E222011">
        <v>28190</v>
      </c>
      <c r="F222011">
        <v>27163.1</v>
      </c>
    </row>
    <row r="222012" spans="4:6" x14ac:dyDescent="0.25">
      <c r="D222012">
        <v>222009</v>
      </c>
      <c r="E222012">
        <v>36395</v>
      </c>
      <c r="F222012">
        <v>35025.199999999997</v>
      </c>
    </row>
    <row r="222013" spans="4:6" x14ac:dyDescent="0.25">
      <c r="D222013">
        <v>222010</v>
      </c>
      <c r="E222013">
        <v>39117.699999999997</v>
      </c>
      <c r="F222013">
        <v>37617.4</v>
      </c>
    </row>
    <row r="222014" spans="4:6" x14ac:dyDescent="0.25">
      <c r="D222014">
        <v>222011</v>
      </c>
      <c r="E222014">
        <v>28354.400000000001</v>
      </c>
      <c r="F222014">
        <v>27327.8</v>
      </c>
    </row>
    <row r="222015" spans="4:6" x14ac:dyDescent="0.25">
      <c r="D222015">
        <v>222012</v>
      </c>
      <c r="E222015">
        <v>35836.699999999997</v>
      </c>
      <c r="F222015">
        <v>34492.800000000003</v>
      </c>
    </row>
    <row r="222016" spans="4:6" x14ac:dyDescent="0.25">
      <c r="D222016">
        <v>222013</v>
      </c>
      <c r="E222016">
        <v>35059.699999999997</v>
      </c>
      <c r="F222016">
        <v>33751.300000000003</v>
      </c>
    </row>
    <row r="222017" spans="4:6" x14ac:dyDescent="0.25">
      <c r="D222017">
        <v>222014</v>
      </c>
      <c r="E222017">
        <v>38055.4</v>
      </c>
      <c r="F222017">
        <v>36606.9</v>
      </c>
    </row>
    <row r="222018" spans="4:6" x14ac:dyDescent="0.25">
      <c r="D222018">
        <v>222015</v>
      </c>
      <c r="E222018">
        <v>19538.3</v>
      </c>
      <c r="F222018">
        <v>18815</v>
      </c>
    </row>
    <row r="222019" spans="4:6" x14ac:dyDescent="0.25">
      <c r="D222019">
        <v>222016</v>
      </c>
      <c r="E222019">
        <v>4208.91</v>
      </c>
      <c r="F222019">
        <v>3829.51</v>
      </c>
    </row>
    <row r="222020" spans="4:6" x14ac:dyDescent="0.25">
      <c r="D222020">
        <v>222017</v>
      </c>
      <c r="E222020">
        <v>3161.29</v>
      </c>
      <c r="F222020">
        <v>2797.47</v>
      </c>
    </row>
    <row r="222021" spans="4:6" x14ac:dyDescent="0.25">
      <c r="D222021">
        <v>222018</v>
      </c>
      <c r="E222021">
        <v>9288.2000000000007</v>
      </c>
      <c r="F222021">
        <v>8816.2800000000007</v>
      </c>
    </row>
    <row r="222022" spans="4:6" x14ac:dyDescent="0.25">
      <c r="D222022">
        <v>222019</v>
      </c>
      <c r="E222022">
        <v>1361.21</v>
      </c>
      <c r="F222022">
        <v>1021.38</v>
      </c>
    </row>
    <row r="222023" spans="4:6" x14ac:dyDescent="0.25">
      <c r="D222023">
        <v>222020</v>
      </c>
      <c r="E222023">
        <v>0</v>
      </c>
      <c r="F222023">
        <v>-112.878</v>
      </c>
    </row>
    <row r="222024" spans="4:6" x14ac:dyDescent="0.25">
      <c r="D222024">
        <v>222021</v>
      </c>
      <c r="E222024">
        <v>0</v>
      </c>
      <c r="F222024">
        <v>-112.878</v>
      </c>
    </row>
    <row r="222025" spans="4:6" x14ac:dyDescent="0.25">
      <c r="D222025">
        <v>222022</v>
      </c>
      <c r="E222025">
        <v>0</v>
      </c>
      <c r="F222025">
        <v>-112.878</v>
      </c>
    </row>
    <row r="222026" spans="4:6" x14ac:dyDescent="0.25">
      <c r="D222026">
        <v>222023</v>
      </c>
      <c r="E222026">
        <v>0</v>
      </c>
      <c r="F222026">
        <v>-112.878</v>
      </c>
    </row>
    <row r="222027" spans="4:6" x14ac:dyDescent="0.25">
      <c r="D222027">
        <v>222024</v>
      </c>
      <c r="E222027">
        <v>0</v>
      </c>
      <c r="F222027">
        <v>-112.878</v>
      </c>
    </row>
    <row r="222028" spans="4:6" x14ac:dyDescent="0.25">
      <c r="D222028">
        <v>222025</v>
      </c>
      <c r="E222028">
        <v>0</v>
      </c>
      <c r="F222028">
        <v>-112.878</v>
      </c>
    </row>
    <row r="222029" spans="4:6" x14ac:dyDescent="0.25">
      <c r="D222029">
        <v>222026</v>
      </c>
      <c r="E222029">
        <v>0</v>
      </c>
      <c r="F222029">
        <v>-112.878</v>
      </c>
    </row>
    <row r="222030" spans="4:6" x14ac:dyDescent="0.25">
      <c r="D222030">
        <v>222027</v>
      </c>
      <c r="E222030">
        <v>0</v>
      </c>
      <c r="F222030">
        <v>-112.878</v>
      </c>
    </row>
    <row r="222031" spans="4:6" x14ac:dyDescent="0.25">
      <c r="D222031">
        <v>222028</v>
      </c>
      <c r="E222031">
        <v>0</v>
      </c>
      <c r="F222031">
        <v>-112.878</v>
      </c>
    </row>
    <row r="222032" spans="4:6" x14ac:dyDescent="0.25">
      <c r="D222032">
        <v>222029</v>
      </c>
      <c r="E222032">
        <v>0</v>
      </c>
      <c r="F222032">
        <v>-112.878</v>
      </c>
    </row>
    <row r="222033" spans="4:6" x14ac:dyDescent="0.25">
      <c r="D222033">
        <v>222030</v>
      </c>
      <c r="E222033">
        <v>0</v>
      </c>
      <c r="F222033">
        <v>-112.878</v>
      </c>
    </row>
    <row r="222034" spans="4:6" x14ac:dyDescent="0.25">
      <c r="D222034">
        <v>222031</v>
      </c>
      <c r="E222034">
        <v>1514.59</v>
      </c>
      <c r="F222034">
        <v>1172.8900000000001</v>
      </c>
    </row>
    <row r="222035" spans="4:6" x14ac:dyDescent="0.25">
      <c r="D222035">
        <v>222032</v>
      </c>
      <c r="E222035">
        <v>3216.27</v>
      </c>
      <c r="F222035">
        <v>2849.25</v>
      </c>
    </row>
    <row r="222036" spans="4:6" x14ac:dyDescent="0.25">
      <c r="D222036">
        <v>222033</v>
      </c>
      <c r="E222036">
        <v>6800.66</v>
      </c>
      <c r="F222036">
        <v>6373.63</v>
      </c>
    </row>
    <row r="222037" spans="4:6" x14ac:dyDescent="0.25">
      <c r="D222037">
        <v>222034</v>
      </c>
      <c r="E222037">
        <v>5412.49</v>
      </c>
      <c r="F222037">
        <v>5009.9799999999996</v>
      </c>
    </row>
    <row r="222038" spans="4:6" x14ac:dyDescent="0.25">
      <c r="D222038">
        <v>222035</v>
      </c>
      <c r="E222038">
        <v>7010.5</v>
      </c>
      <c r="F222038">
        <v>6580.2</v>
      </c>
    </row>
    <row r="222039" spans="4:6" x14ac:dyDescent="0.25">
      <c r="D222039">
        <v>222036</v>
      </c>
      <c r="E222039">
        <v>8210.83</v>
      </c>
      <c r="F222039">
        <v>7758.87</v>
      </c>
    </row>
    <row r="222040" spans="4:6" x14ac:dyDescent="0.25">
      <c r="D222040">
        <v>222037</v>
      </c>
      <c r="E222040">
        <v>8449.35</v>
      </c>
      <c r="F222040">
        <v>7992.73</v>
      </c>
    </row>
    <row r="222041" spans="4:6" x14ac:dyDescent="0.25">
      <c r="D222041">
        <v>222038</v>
      </c>
      <c r="E222041">
        <v>7453.59</v>
      </c>
      <c r="F222041">
        <v>7015.08</v>
      </c>
    </row>
    <row r="222042" spans="4:6" x14ac:dyDescent="0.25">
      <c r="D222042">
        <v>222039</v>
      </c>
      <c r="E222042">
        <v>6695.14</v>
      </c>
      <c r="F222042">
        <v>6273.15</v>
      </c>
    </row>
    <row r="222043" spans="4:6" x14ac:dyDescent="0.25">
      <c r="D222043">
        <v>222040</v>
      </c>
      <c r="E222043">
        <v>7923.78</v>
      </c>
      <c r="F222043">
        <v>7476.19</v>
      </c>
    </row>
    <row r="222044" spans="4:6" x14ac:dyDescent="0.25">
      <c r="D222044">
        <v>222041</v>
      </c>
      <c r="E222044">
        <v>10206.5</v>
      </c>
      <c r="F222044">
        <v>9713.6</v>
      </c>
    </row>
    <row r="222045" spans="4:6" x14ac:dyDescent="0.25">
      <c r="D222045">
        <v>222042</v>
      </c>
      <c r="E222045">
        <v>4573.8500000000004</v>
      </c>
      <c r="F222045">
        <v>4186.6000000000004</v>
      </c>
    </row>
    <row r="222046" spans="4:6" x14ac:dyDescent="0.25">
      <c r="D222046">
        <v>222043</v>
      </c>
      <c r="E222046">
        <v>6581.01</v>
      </c>
      <c r="F222046">
        <v>6158.84</v>
      </c>
    </row>
    <row r="222047" spans="4:6" x14ac:dyDescent="0.25">
      <c r="D222047">
        <v>222044</v>
      </c>
      <c r="E222047">
        <v>0</v>
      </c>
      <c r="F222047">
        <v>-112.878</v>
      </c>
    </row>
    <row r="222048" spans="4:6" x14ac:dyDescent="0.25">
      <c r="D222048">
        <v>222045</v>
      </c>
      <c r="E222048">
        <v>0</v>
      </c>
      <c r="F222048">
        <v>-112.878</v>
      </c>
    </row>
    <row r="222049" spans="4:6" x14ac:dyDescent="0.25">
      <c r="D222049">
        <v>222046</v>
      </c>
      <c r="E222049">
        <v>0</v>
      </c>
      <c r="F222049">
        <v>-112.878</v>
      </c>
    </row>
    <row r="222050" spans="4:6" x14ac:dyDescent="0.25">
      <c r="D222050">
        <v>222047</v>
      </c>
      <c r="E222050">
        <v>0</v>
      </c>
      <c r="F222050">
        <v>-112.878</v>
      </c>
    </row>
    <row r="222051" spans="4:6" x14ac:dyDescent="0.25">
      <c r="D222051">
        <v>222048</v>
      </c>
      <c r="E222051">
        <v>0</v>
      </c>
      <c r="F222051">
        <v>-112.878</v>
      </c>
    </row>
    <row r="222052" spans="4:6" x14ac:dyDescent="0.25">
      <c r="D222052">
        <v>222049</v>
      </c>
      <c r="E222052">
        <v>0</v>
      </c>
      <c r="F222052">
        <v>-112.878</v>
      </c>
    </row>
    <row r="222053" spans="4:6" x14ac:dyDescent="0.25">
      <c r="D222053">
        <v>222050</v>
      </c>
      <c r="E222053">
        <v>0</v>
      </c>
      <c r="F222053">
        <v>-112.878</v>
      </c>
    </row>
    <row r="222054" spans="4:6" x14ac:dyDescent="0.25">
      <c r="D222054">
        <v>222051</v>
      </c>
      <c r="E222054">
        <v>0</v>
      </c>
      <c r="F222054">
        <v>-112.878</v>
      </c>
    </row>
    <row r="222055" spans="4:6" x14ac:dyDescent="0.25">
      <c r="D222055">
        <v>222052</v>
      </c>
      <c r="E222055">
        <v>0</v>
      </c>
      <c r="F222055">
        <v>-112.878</v>
      </c>
    </row>
    <row r="222056" spans="4:6" x14ac:dyDescent="0.25">
      <c r="D222056">
        <v>222053</v>
      </c>
      <c r="E222056">
        <v>0</v>
      </c>
      <c r="F222056">
        <v>-112.878</v>
      </c>
    </row>
    <row r="222057" spans="4:6" x14ac:dyDescent="0.25">
      <c r="D222057">
        <v>222054</v>
      </c>
      <c r="E222057">
        <v>0</v>
      </c>
      <c r="F222057">
        <v>-112.878</v>
      </c>
    </row>
    <row r="222058" spans="4:6" x14ac:dyDescent="0.25">
      <c r="D222058">
        <v>222055</v>
      </c>
      <c r="E222058">
        <v>1520.11</v>
      </c>
      <c r="F222058">
        <v>1178.3499999999999</v>
      </c>
    </row>
    <row r="222059" spans="4:6" x14ac:dyDescent="0.25">
      <c r="D222059">
        <v>222056</v>
      </c>
      <c r="E222059">
        <v>1993.3</v>
      </c>
      <c r="F222059">
        <v>1643.7</v>
      </c>
    </row>
    <row r="222060" spans="4:6" x14ac:dyDescent="0.25">
      <c r="D222060">
        <v>222057</v>
      </c>
      <c r="E222060">
        <v>3426.44</v>
      </c>
      <c r="F222060">
        <v>3054.94</v>
      </c>
    </row>
    <row r="222061" spans="4:6" x14ac:dyDescent="0.25">
      <c r="D222061">
        <v>222058</v>
      </c>
      <c r="E222061">
        <v>4358.96</v>
      </c>
      <c r="F222061">
        <v>3972.51</v>
      </c>
    </row>
    <row r="222062" spans="4:6" x14ac:dyDescent="0.25">
      <c r="D222062">
        <v>222059</v>
      </c>
      <c r="E222062">
        <v>6146.39</v>
      </c>
      <c r="F222062">
        <v>5731.6</v>
      </c>
    </row>
    <row r="222063" spans="4:6" x14ac:dyDescent="0.25">
      <c r="D222063">
        <v>222060</v>
      </c>
      <c r="E222063">
        <v>8799.01</v>
      </c>
      <c r="F222063">
        <v>8335.89</v>
      </c>
    </row>
    <row r="222064" spans="4:6" x14ac:dyDescent="0.25">
      <c r="D222064">
        <v>222061</v>
      </c>
      <c r="E222064">
        <v>12547.1</v>
      </c>
      <c r="F222064">
        <v>12001</v>
      </c>
    </row>
    <row r="222065" spans="4:6" x14ac:dyDescent="0.25">
      <c r="D222065">
        <v>222062</v>
      </c>
      <c r="E222065">
        <v>11975.7</v>
      </c>
      <c r="F222065">
        <v>11442.5</v>
      </c>
    </row>
    <row r="222066" spans="4:6" x14ac:dyDescent="0.25">
      <c r="D222066">
        <v>222063</v>
      </c>
      <c r="E222066">
        <v>17340</v>
      </c>
      <c r="F222066">
        <v>16669.099999999999</v>
      </c>
    </row>
    <row r="222067" spans="4:6" x14ac:dyDescent="0.25">
      <c r="D222067">
        <v>222064</v>
      </c>
      <c r="E222067">
        <v>14093.5</v>
      </c>
      <c r="F222067">
        <v>13510.6</v>
      </c>
    </row>
    <row r="222068" spans="4:6" x14ac:dyDescent="0.25">
      <c r="D222068">
        <v>222065</v>
      </c>
      <c r="E222068">
        <v>7654.83</v>
      </c>
      <c r="F222068">
        <v>7213.37</v>
      </c>
    </row>
    <row r="222069" spans="4:6" x14ac:dyDescent="0.25">
      <c r="D222069">
        <v>222066</v>
      </c>
      <c r="E222069">
        <v>26769.599999999999</v>
      </c>
      <c r="F222069">
        <v>25798.400000000001</v>
      </c>
    </row>
    <row r="222070" spans="4:6" x14ac:dyDescent="0.25">
      <c r="D222070">
        <v>222067</v>
      </c>
      <c r="E222070">
        <v>15846.7</v>
      </c>
      <c r="F222070">
        <v>15218.8</v>
      </c>
    </row>
    <row r="222071" spans="4:6" x14ac:dyDescent="0.25">
      <c r="D222071">
        <v>222068</v>
      </c>
      <c r="E222071">
        <v>0</v>
      </c>
      <c r="F222071">
        <v>-112.878</v>
      </c>
    </row>
    <row r="222072" spans="4:6" x14ac:dyDescent="0.25">
      <c r="D222072">
        <v>222069</v>
      </c>
      <c r="E222072">
        <v>0</v>
      </c>
      <c r="F222072">
        <v>-112.878</v>
      </c>
    </row>
    <row r="222073" spans="4:6" x14ac:dyDescent="0.25">
      <c r="D222073">
        <v>222070</v>
      </c>
      <c r="E222073">
        <v>0</v>
      </c>
      <c r="F222073">
        <v>-112.878</v>
      </c>
    </row>
    <row r="222074" spans="4:6" x14ac:dyDescent="0.25">
      <c r="D222074">
        <v>222071</v>
      </c>
      <c r="E222074">
        <v>0</v>
      </c>
      <c r="F222074">
        <v>-112.878</v>
      </c>
    </row>
    <row r="222075" spans="4:6" x14ac:dyDescent="0.25">
      <c r="D222075">
        <v>222072</v>
      </c>
      <c r="E222075">
        <v>0</v>
      </c>
      <c r="F222075">
        <v>-112.878</v>
      </c>
    </row>
    <row r="222076" spans="4:6" x14ac:dyDescent="0.25">
      <c r="D222076">
        <v>222073</v>
      </c>
      <c r="E222076">
        <v>0</v>
      </c>
      <c r="F222076">
        <v>-112.878</v>
      </c>
    </row>
    <row r="222077" spans="4:6" x14ac:dyDescent="0.25">
      <c r="D222077">
        <v>222074</v>
      </c>
      <c r="E222077">
        <v>0</v>
      </c>
      <c r="F222077">
        <v>-112.878</v>
      </c>
    </row>
    <row r="222078" spans="4:6" x14ac:dyDescent="0.25">
      <c r="D222078">
        <v>222075</v>
      </c>
      <c r="E222078">
        <v>0</v>
      </c>
      <c r="F222078">
        <v>-112.878</v>
      </c>
    </row>
    <row r="222079" spans="4:6" x14ac:dyDescent="0.25">
      <c r="D222079">
        <v>222076</v>
      </c>
      <c r="E222079">
        <v>0</v>
      </c>
      <c r="F222079">
        <v>-112.878</v>
      </c>
    </row>
    <row r="222080" spans="4:6" x14ac:dyDescent="0.25">
      <c r="D222080">
        <v>222077</v>
      </c>
      <c r="E222080">
        <v>0</v>
      </c>
      <c r="F222080">
        <v>-112.878</v>
      </c>
    </row>
    <row r="222081" spans="4:6" x14ac:dyDescent="0.25">
      <c r="D222081">
        <v>222078</v>
      </c>
      <c r="E222081">
        <v>0</v>
      </c>
      <c r="F222081">
        <v>-112.878</v>
      </c>
    </row>
    <row r="222082" spans="4:6" x14ac:dyDescent="0.25">
      <c r="D222082">
        <v>222079</v>
      </c>
      <c r="E222082">
        <v>15244</v>
      </c>
      <c r="F222082">
        <v>14633.5</v>
      </c>
    </row>
    <row r="222083" spans="4:6" x14ac:dyDescent="0.25">
      <c r="D222083">
        <v>222080</v>
      </c>
      <c r="E222083">
        <v>22461.7</v>
      </c>
      <c r="F222083">
        <v>21636.9</v>
      </c>
    </row>
    <row r="222084" spans="4:6" x14ac:dyDescent="0.25">
      <c r="D222084">
        <v>222081</v>
      </c>
      <c r="E222084">
        <v>35294.400000000001</v>
      </c>
      <c r="F222084">
        <v>33975.4</v>
      </c>
    </row>
    <row r="222085" spans="4:6" x14ac:dyDescent="0.25">
      <c r="D222085">
        <v>222082</v>
      </c>
      <c r="E222085">
        <v>42621.9</v>
      </c>
      <c r="F222085">
        <v>40943</v>
      </c>
    </row>
    <row r="222086" spans="4:6" x14ac:dyDescent="0.25">
      <c r="D222086">
        <v>222083</v>
      </c>
      <c r="E222086">
        <v>42698</v>
      </c>
      <c r="F222086">
        <v>41015.1</v>
      </c>
    </row>
    <row r="222087" spans="4:6" x14ac:dyDescent="0.25">
      <c r="D222087">
        <v>222084</v>
      </c>
      <c r="E222087">
        <v>31486.799999999999</v>
      </c>
      <c r="F222087">
        <v>30334</v>
      </c>
    </row>
    <row r="222088" spans="4:6" x14ac:dyDescent="0.25">
      <c r="D222088">
        <v>222085</v>
      </c>
      <c r="E222088">
        <v>40991.4</v>
      </c>
      <c r="F222088">
        <v>39397</v>
      </c>
    </row>
    <row r="222089" spans="4:6" x14ac:dyDescent="0.25">
      <c r="D222089">
        <v>222086</v>
      </c>
      <c r="E222089">
        <v>33521.9</v>
      </c>
      <c r="F222089">
        <v>32282</v>
      </c>
    </row>
    <row r="222090" spans="4:6" x14ac:dyDescent="0.25">
      <c r="D222090">
        <v>222087</v>
      </c>
      <c r="E222090">
        <v>40725.199999999997</v>
      </c>
      <c r="F222090">
        <v>39144.5</v>
      </c>
    </row>
    <row r="222091" spans="4:6" x14ac:dyDescent="0.25">
      <c r="D222091">
        <v>222088</v>
      </c>
      <c r="E222091">
        <v>39808.5</v>
      </c>
      <c r="F222091">
        <v>38273.9</v>
      </c>
    </row>
    <row r="222092" spans="4:6" x14ac:dyDescent="0.25">
      <c r="D222092">
        <v>222089</v>
      </c>
      <c r="E222092">
        <v>30389.4</v>
      </c>
      <c r="F222092">
        <v>29281.9</v>
      </c>
    </row>
    <row r="222093" spans="4:6" x14ac:dyDescent="0.25">
      <c r="D222093">
        <v>222090</v>
      </c>
      <c r="E222093">
        <v>28320.7</v>
      </c>
      <c r="F222093">
        <v>27295.3</v>
      </c>
    </row>
    <row r="222094" spans="4:6" x14ac:dyDescent="0.25">
      <c r="D222094">
        <v>222091</v>
      </c>
      <c r="E222094">
        <v>15283.2</v>
      </c>
      <c r="F222094">
        <v>14675.3</v>
      </c>
    </row>
    <row r="222095" spans="4:6" x14ac:dyDescent="0.25">
      <c r="D222095">
        <v>222092</v>
      </c>
      <c r="E222095">
        <v>0</v>
      </c>
      <c r="F222095">
        <v>-112.878</v>
      </c>
    </row>
    <row r="222096" spans="4:6" x14ac:dyDescent="0.25">
      <c r="D222096">
        <v>222093</v>
      </c>
      <c r="E222096">
        <v>0</v>
      </c>
      <c r="F222096">
        <v>-112.878</v>
      </c>
    </row>
    <row r="222097" spans="4:6" x14ac:dyDescent="0.25">
      <c r="D222097">
        <v>222094</v>
      </c>
      <c r="E222097">
        <v>0</v>
      </c>
      <c r="F222097">
        <v>-112.878</v>
      </c>
    </row>
    <row r="222098" spans="4:6" x14ac:dyDescent="0.25">
      <c r="D222098">
        <v>222095</v>
      </c>
      <c r="E222098">
        <v>0</v>
      </c>
      <c r="F222098">
        <v>-112.878</v>
      </c>
    </row>
    <row r="222099" spans="4:6" x14ac:dyDescent="0.25">
      <c r="D222099">
        <v>222096</v>
      </c>
      <c r="E222099">
        <v>0</v>
      </c>
      <c r="F222099">
        <v>-112.878</v>
      </c>
    </row>
    <row r="222100" spans="4:6" x14ac:dyDescent="0.25">
      <c r="D222100">
        <v>222097</v>
      </c>
      <c r="E222100">
        <v>0</v>
      </c>
      <c r="F222100">
        <v>-112.878</v>
      </c>
    </row>
    <row r="222101" spans="4:6" x14ac:dyDescent="0.25">
      <c r="D222101">
        <v>222098</v>
      </c>
      <c r="E222101">
        <v>0</v>
      </c>
      <c r="F222101">
        <v>-112.878</v>
      </c>
    </row>
    <row r="222102" spans="4:6" x14ac:dyDescent="0.25">
      <c r="D222102">
        <v>222099</v>
      </c>
      <c r="E222102">
        <v>0</v>
      </c>
      <c r="F222102">
        <v>-112.878</v>
      </c>
    </row>
    <row r="222103" spans="4:6" x14ac:dyDescent="0.25">
      <c r="D222103">
        <v>222100</v>
      </c>
      <c r="E222103">
        <v>0</v>
      </c>
      <c r="F222103">
        <v>-112.878</v>
      </c>
    </row>
    <row r="222104" spans="4:6" x14ac:dyDescent="0.25">
      <c r="D222104">
        <v>222101</v>
      </c>
      <c r="E222104">
        <v>0</v>
      </c>
      <c r="F222104">
        <v>-112.878</v>
      </c>
    </row>
    <row r="222105" spans="4:6" x14ac:dyDescent="0.25">
      <c r="D222105">
        <v>222102</v>
      </c>
      <c r="E222105">
        <v>719.07100000000003</v>
      </c>
      <c r="F222105">
        <v>386.80500000000001</v>
      </c>
    </row>
    <row r="222106" spans="4:6" x14ac:dyDescent="0.25">
      <c r="D222106">
        <v>222103</v>
      </c>
      <c r="E222106">
        <v>15914.7</v>
      </c>
      <c r="F222106">
        <v>15288.1</v>
      </c>
    </row>
    <row r="222107" spans="4:6" x14ac:dyDescent="0.25">
      <c r="D222107">
        <v>222104</v>
      </c>
      <c r="E222107">
        <v>29478.3</v>
      </c>
      <c r="F222107">
        <v>28407.5</v>
      </c>
    </row>
    <row r="222108" spans="4:6" x14ac:dyDescent="0.25">
      <c r="D222108">
        <v>222105</v>
      </c>
      <c r="E222108">
        <v>34676.5</v>
      </c>
      <c r="F222108">
        <v>33385.4</v>
      </c>
    </row>
    <row r="222109" spans="4:6" x14ac:dyDescent="0.25">
      <c r="D222109">
        <v>222106</v>
      </c>
      <c r="E222109">
        <v>33397.5</v>
      </c>
      <c r="F222109">
        <v>32163</v>
      </c>
    </row>
    <row r="222110" spans="4:6" x14ac:dyDescent="0.25">
      <c r="D222110">
        <v>222107</v>
      </c>
      <c r="E222110">
        <v>43056.7</v>
      </c>
      <c r="F222110">
        <v>41354.699999999997</v>
      </c>
    </row>
    <row r="222111" spans="4:6" x14ac:dyDescent="0.25">
      <c r="D222111">
        <v>222108</v>
      </c>
      <c r="E222111">
        <v>30694.5</v>
      </c>
      <c r="F222111">
        <v>29574.5</v>
      </c>
    </row>
    <row r="222112" spans="4:6" x14ac:dyDescent="0.25">
      <c r="D222112">
        <v>222109</v>
      </c>
      <c r="E222112">
        <v>39714.5</v>
      </c>
      <c r="F222112">
        <v>38184.6</v>
      </c>
    </row>
    <row r="222113" spans="4:6" x14ac:dyDescent="0.25">
      <c r="D222113">
        <v>222110</v>
      </c>
      <c r="E222113">
        <v>38404.1</v>
      </c>
      <c r="F222113">
        <v>36938.699999999997</v>
      </c>
    </row>
    <row r="222114" spans="4:6" x14ac:dyDescent="0.25">
      <c r="D222114">
        <v>222111</v>
      </c>
      <c r="E222114">
        <v>38123.699999999997</v>
      </c>
      <c r="F222114">
        <v>36671.9</v>
      </c>
    </row>
    <row r="222115" spans="4:6" x14ac:dyDescent="0.25">
      <c r="D222115">
        <v>222112</v>
      </c>
      <c r="E222115">
        <v>34144.5</v>
      </c>
      <c r="F222115">
        <v>32877.1</v>
      </c>
    </row>
    <row r="222116" spans="4:6" x14ac:dyDescent="0.25">
      <c r="D222116">
        <v>222113</v>
      </c>
      <c r="E222116">
        <v>24540.2</v>
      </c>
      <c r="F222116">
        <v>23654.2</v>
      </c>
    </row>
    <row r="222117" spans="4:6" x14ac:dyDescent="0.25">
      <c r="D222117">
        <v>222114</v>
      </c>
      <c r="E222117">
        <v>17952.7</v>
      </c>
      <c r="F222117">
        <v>17275.900000000001</v>
      </c>
    </row>
    <row r="222118" spans="4:6" x14ac:dyDescent="0.25">
      <c r="D222118">
        <v>222115</v>
      </c>
      <c r="E222118">
        <v>10842.5</v>
      </c>
      <c r="F222118">
        <v>10343.5</v>
      </c>
    </row>
    <row r="222119" spans="4:6" x14ac:dyDescent="0.25">
      <c r="D222119">
        <v>222116</v>
      </c>
      <c r="E222119">
        <v>0</v>
      </c>
      <c r="F222119">
        <v>-112.878</v>
      </c>
    </row>
    <row r="222120" spans="4:6" x14ac:dyDescent="0.25">
      <c r="D222120">
        <v>222117</v>
      </c>
      <c r="E222120">
        <v>0</v>
      </c>
      <c r="F222120">
        <v>-112.878</v>
      </c>
    </row>
    <row r="222121" spans="4:6" x14ac:dyDescent="0.25">
      <c r="D222121">
        <v>222118</v>
      </c>
      <c r="E222121">
        <v>0</v>
      </c>
      <c r="F222121">
        <v>-112.878</v>
      </c>
    </row>
    <row r="222122" spans="4:6" x14ac:dyDescent="0.25">
      <c r="D222122">
        <v>222119</v>
      </c>
      <c r="E222122">
        <v>0</v>
      </c>
      <c r="F222122">
        <v>-112.878</v>
      </c>
    </row>
    <row r="222123" spans="4:6" x14ac:dyDescent="0.25">
      <c r="D222123">
        <v>222120</v>
      </c>
      <c r="E222123">
        <v>0</v>
      </c>
      <c r="F222123">
        <v>-112.878</v>
      </c>
    </row>
    <row r="222124" spans="4:6" x14ac:dyDescent="0.25">
      <c r="D222124">
        <v>222121</v>
      </c>
      <c r="E222124">
        <v>0</v>
      </c>
      <c r="F222124">
        <v>-112.878</v>
      </c>
    </row>
    <row r="222125" spans="4:6" x14ac:dyDescent="0.25">
      <c r="D222125">
        <v>222122</v>
      </c>
      <c r="E222125">
        <v>0</v>
      </c>
      <c r="F222125">
        <v>-112.878</v>
      </c>
    </row>
    <row r="222126" spans="4:6" x14ac:dyDescent="0.25">
      <c r="D222126">
        <v>222123</v>
      </c>
      <c r="E222126">
        <v>0</v>
      </c>
      <c r="F222126">
        <v>-112.878</v>
      </c>
    </row>
    <row r="222127" spans="4:6" x14ac:dyDescent="0.25">
      <c r="D222127">
        <v>222124</v>
      </c>
      <c r="E222127">
        <v>0</v>
      </c>
      <c r="F222127">
        <v>-112.878</v>
      </c>
    </row>
    <row r="222128" spans="4:6" x14ac:dyDescent="0.25">
      <c r="D222128">
        <v>222125</v>
      </c>
      <c r="E222128">
        <v>0</v>
      </c>
      <c r="F222128">
        <v>-112.878</v>
      </c>
    </row>
    <row r="222129" spans="4:6" x14ac:dyDescent="0.25">
      <c r="D222129">
        <v>222126</v>
      </c>
      <c r="E222129">
        <v>823.81299999999999</v>
      </c>
      <c r="F222129">
        <v>490.34100000000001</v>
      </c>
    </row>
    <row r="222130" spans="4:6" x14ac:dyDescent="0.25">
      <c r="D222130">
        <v>222127</v>
      </c>
      <c r="E222130">
        <v>16364.7</v>
      </c>
      <c r="F222130">
        <v>15722.4</v>
      </c>
    </row>
    <row r="222131" spans="4:6" x14ac:dyDescent="0.25">
      <c r="D222131">
        <v>222128</v>
      </c>
      <c r="E222131">
        <v>33036.199999999997</v>
      </c>
      <c r="F222131">
        <v>31816.799999999999</v>
      </c>
    </row>
    <row r="222132" spans="4:6" x14ac:dyDescent="0.25">
      <c r="D222132">
        <v>222129</v>
      </c>
      <c r="E222132">
        <v>33327.599999999999</v>
      </c>
      <c r="F222132">
        <v>32096.3</v>
      </c>
    </row>
    <row r="222133" spans="4:6" x14ac:dyDescent="0.25">
      <c r="D222133">
        <v>222130</v>
      </c>
      <c r="E222133">
        <v>41516.6</v>
      </c>
      <c r="F222133">
        <v>39895.300000000003</v>
      </c>
    </row>
    <row r="222134" spans="4:6" x14ac:dyDescent="0.25">
      <c r="D222134">
        <v>222131</v>
      </c>
      <c r="E222134">
        <v>44382.9</v>
      </c>
      <c r="F222134">
        <v>42609.599999999999</v>
      </c>
    </row>
    <row r="222135" spans="4:6" x14ac:dyDescent="0.25">
      <c r="D222135">
        <v>222132</v>
      </c>
      <c r="E222135">
        <v>44217.1</v>
      </c>
      <c r="F222135">
        <v>42452.9</v>
      </c>
    </row>
    <row r="222136" spans="4:6" x14ac:dyDescent="0.25">
      <c r="D222136">
        <v>222133</v>
      </c>
      <c r="E222136">
        <v>21785.5</v>
      </c>
      <c r="F222136">
        <v>20992.1</v>
      </c>
    </row>
    <row r="222137" spans="4:6" x14ac:dyDescent="0.25">
      <c r="D222137">
        <v>222134</v>
      </c>
      <c r="E222137">
        <v>44364.9</v>
      </c>
      <c r="F222137">
        <v>42592.6</v>
      </c>
    </row>
    <row r="222138" spans="4:6" x14ac:dyDescent="0.25">
      <c r="D222138">
        <v>222135</v>
      </c>
      <c r="E222138">
        <v>39936.199999999997</v>
      </c>
      <c r="F222138">
        <v>38395.300000000003</v>
      </c>
    </row>
    <row r="222139" spans="4:6" x14ac:dyDescent="0.25">
      <c r="D222139">
        <v>222136</v>
      </c>
      <c r="E222139">
        <v>12602.7</v>
      </c>
      <c r="F222139">
        <v>12059.6</v>
      </c>
    </row>
    <row r="222140" spans="4:6" x14ac:dyDescent="0.25">
      <c r="D222140">
        <v>222137</v>
      </c>
      <c r="E222140">
        <v>21785.1</v>
      </c>
      <c r="F222140">
        <v>20988.5</v>
      </c>
    </row>
    <row r="222141" spans="4:6" x14ac:dyDescent="0.25">
      <c r="D222141">
        <v>222138</v>
      </c>
      <c r="E222141">
        <v>25992.7</v>
      </c>
      <c r="F222141">
        <v>25054.799999999999</v>
      </c>
    </row>
    <row r="222142" spans="4:6" x14ac:dyDescent="0.25">
      <c r="D222142">
        <v>222139</v>
      </c>
      <c r="E222142">
        <v>1219.58</v>
      </c>
      <c r="F222142">
        <v>881.45699999999999</v>
      </c>
    </row>
    <row r="222143" spans="4:6" x14ac:dyDescent="0.25">
      <c r="D222143">
        <v>222140</v>
      </c>
      <c r="E222143">
        <v>0</v>
      </c>
      <c r="F222143">
        <v>-112.878</v>
      </c>
    </row>
    <row r="222144" spans="4:6" x14ac:dyDescent="0.25">
      <c r="D222144">
        <v>222141</v>
      </c>
      <c r="E222144">
        <v>0</v>
      </c>
      <c r="F222144">
        <v>-112.878</v>
      </c>
    </row>
    <row r="222145" spans="4:6" x14ac:dyDescent="0.25">
      <c r="D222145">
        <v>222142</v>
      </c>
      <c r="E222145">
        <v>0</v>
      </c>
      <c r="F222145">
        <v>-112.878</v>
      </c>
    </row>
    <row r="222146" spans="4:6" x14ac:dyDescent="0.25">
      <c r="D222146">
        <v>222143</v>
      </c>
      <c r="E222146">
        <v>0</v>
      </c>
      <c r="F222146">
        <v>-112.878</v>
      </c>
    </row>
    <row r="222147" spans="4:6" x14ac:dyDescent="0.25">
      <c r="D222147">
        <v>222144</v>
      </c>
      <c r="E222147">
        <v>0</v>
      </c>
      <c r="F222147">
        <v>-112.878</v>
      </c>
    </row>
    <row r="222148" spans="4:6" x14ac:dyDescent="0.25">
      <c r="D222148">
        <v>222145</v>
      </c>
      <c r="E222148">
        <v>0</v>
      </c>
      <c r="F222148">
        <v>-112.878</v>
      </c>
    </row>
    <row r="222149" spans="4:6" x14ac:dyDescent="0.25">
      <c r="D222149">
        <v>222146</v>
      </c>
      <c r="E222149">
        <v>0</v>
      </c>
      <c r="F222149">
        <v>-112.878</v>
      </c>
    </row>
    <row r="222150" spans="4:6" x14ac:dyDescent="0.25">
      <c r="D222150">
        <v>222147</v>
      </c>
      <c r="E222150">
        <v>0</v>
      </c>
      <c r="F222150">
        <v>-112.878</v>
      </c>
    </row>
    <row r="222151" spans="4:6" x14ac:dyDescent="0.25">
      <c r="D222151">
        <v>222148</v>
      </c>
      <c r="E222151">
        <v>0</v>
      </c>
      <c r="F222151">
        <v>-112.878</v>
      </c>
    </row>
    <row r="222152" spans="4:6" x14ac:dyDescent="0.25">
      <c r="D222152">
        <v>222149</v>
      </c>
      <c r="E222152">
        <v>0</v>
      </c>
      <c r="F222152">
        <v>-112.878</v>
      </c>
    </row>
    <row r="222153" spans="4:6" x14ac:dyDescent="0.25">
      <c r="D222153">
        <v>222150</v>
      </c>
      <c r="E222153">
        <v>0</v>
      </c>
      <c r="F222153">
        <v>-112.878</v>
      </c>
    </row>
    <row r="222154" spans="4:6" x14ac:dyDescent="0.25">
      <c r="D222154">
        <v>222151</v>
      </c>
      <c r="E222154">
        <v>1027.05</v>
      </c>
      <c r="F222154">
        <v>691.20600000000002</v>
      </c>
    </row>
    <row r="222155" spans="4:6" x14ac:dyDescent="0.25">
      <c r="D222155">
        <v>222152</v>
      </c>
      <c r="E222155">
        <v>4948.01</v>
      </c>
      <c r="F222155">
        <v>4554.79</v>
      </c>
    </row>
    <row r="222156" spans="4:6" x14ac:dyDescent="0.25">
      <c r="D222156">
        <v>222153</v>
      </c>
      <c r="E222156">
        <v>3340.97</v>
      </c>
      <c r="F222156">
        <v>2973.16</v>
      </c>
    </row>
    <row r="222157" spans="4:6" x14ac:dyDescent="0.25">
      <c r="D222157">
        <v>222154</v>
      </c>
      <c r="E222157">
        <v>13979.9</v>
      </c>
      <c r="F222157">
        <v>13401</v>
      </c>
    </row>
    <row r="222158" spans="4:6" x14ac:dyDescent="0.25">
      <c r="D222158">
        <v>222155</v>
      </c>
      <c r="E222158">
        <v>39690.6</v>
      </c>
      <c r="F222158">
        <v>38161.9</v>
      </c>
    </row>
    <row r="222159" spans="4:6" x14ac:dyDescent="0.25">
      <c r="D222159">
        <v>222156</v>
      </c>
      <c r="E222159">
        <v>30250.7</v>
      </c>
      <c r="F222159">
        <v>29148.799999999999</v>
      </c>
    </row>
    <row r="222160" spans="4:6" x14ac:dyDescent="0.25">
      <c r="D222160">
        <v>222157</v>
      </c>
      <c r="E222160">
        <v>36485.199999999997</v>
      </c>
      <c r="F222160">
        <v>35109.4</v>
      </c>
    </row>
    <row r="222161" spans="4:6" x14ac:dyDescent="0.25">
      <c r="D222161">
        <v>222158</v>
      </c>
      <c r="E222161">
        <v>46889.7</v>
      </c>
      <c r="F222161">
        <v>44977</v>
      </c>
    </row>
    <row r="222162" spans="4:6" x14ac:dyDescent="0.25">
      <c r="D222162">
        <v>222159</v>
      </c>
      <c r="E222162">
        <v>45337.599999999999</v>
      </c>
      <c r="F222162">
        <v>43512</v>
      </c>
    </row>
    <row r="222163" spans="4:6" x14ac:dyDescent="0.25">
      <c r="D222163">
        <v>222160</v>
      </c>
      <c r="E222163">
        <v>16947.8</v>
      </c>
      <c r="F222163">
        <v>16292.6</v>
      </c>
    </row>
    <row r="222164" spans="4:6" x14ac:dyDescent="0.25">
      <c r="D222164">
        <v>222161</v>
      </c>
      <c r="E222164">
        <v>37230</v>
      </c>
      <c r="F222164">
        <v>35821</v>
      </c>
    </row>
    <row r="222165" spans="4:6" x14ac:dyDescent="0.25">
      <c r="D222165">
        <v>222162</v>
      </c>
      <c r="E222165">
        <v>15614</v>
      </c>
      <c r="F222165">
        <v>14993.3</v>
      </c>
    </row>
    <row r="222166" spans="4:6" x14ac:dyDescent="0.25">
      <c r="D222166">
        <v>222163</v>
      </c>
      <c r="E222166">
        <v>5883.61</v>
      </c>
      <c r="F222166">
        <v>5474.12</v>
      </c>
    </row>
    <row r="222167" spans="4:6" x14ac:dyDescent="0.25">
      <c r="D222167">
        <v>222164</v>
      </c>
      <c r="E222167">
        <v>0</v>
      </c>
      <c r="F222167">
        <v>-112.878</v>
      </c>
    </row>
    <row r="222168" spans="4:6" x14ac:dyDescent="0.25">
      <c r="D222168">
        <v>222165</v>
      </c>
      <c r="E222168">
        <v>0</v>
      </c>
      <c r="F222168">
        <v>-112.878</v>
      </c>
    </row>
    <row r="222169" spans="4:6" x14ac:dyDescent="0.25">
      <c r="D222169">
        <v>222166</v>
      </c>
      <c r="E222169">
        <v>0</v>
      </c>
      <c r="F222169">
        <v>-112.878</v>
      </c>
    </row>
    <row r="222170" spans="4:6" x14ac:dyDescent="0.25">
      <c r="D222170">
        <v>222167</v>
      </c>
      <c r="E222170">
        <v>0</v>
      </c>
      <c r="F222170">
        <v>-112.878</v>
      </c>
    </row>
    <row r="222171" spans="4:6" x14ac:dyDescent="0.25">
      <c r="D222171">
        <v>222168</v>
      </c>
      <c r="E222171">
        <v>0</v>
      </c>
      <c r="F222171">
        <v>-112.878</v>
      </c>
    </row>
    <row r="222172" spans="4:6" x14ac:dyDescent="0.25">
      <c r="D222172">
        <v>222169</v>
      </c>
      <c r="E222172">
        <v>0</v>
      </c>
      <c r="F222172">
        <v>-112.878</v>
      </c>
    </row>
    <row r="222173" spans="4:6" x14ac:dyDescent="0.25">
      <c r="D222173">
        <v>222170</v>
      </c>
      <c r="E222173">
        <v>0</v>
      </c>
      <c r="F222173">
        <v>-112.878</v>
      </c>
    </row>
    <row r="222174" spans="4:6" x14ac:dyDescent="0.25">
      <c r="D222174">
        <v>222171</v>
      </c>
      <c r="E222174">
        <v>0</v>
      </c>
      <c r="F222174">
        <v>-112.878</v>
      </c>
    </row>
    <row r="222175" spans="4:6" x14ac:dyDescent="0.25">
      <c r="D222175">
        <v>222172</v>
      </c>
      <c r="E222175">
        <v>0</v>
      </c>
      <c r="F222175">
        <v>-112.878</v>
      </c>
    </row>
    <row r="222176" spans="4:6" x14ac:dyDescent="0.25">
      <c r="D222176">
        <v>222173</v>
      </c>
      <c r="E222176">
        <v>0</v>
      </c>
      <c r="F222176">
        <v>-112.878</v>
      </c>
    </row>
    <row r="222177" spans="4:6" x14ac:dyDescent="0.25">
      <c r="D222177">
        <v>222174</v>
      </c>
      <c r="E222177">
        <v>1088.54</v>
      </c>
      <c r="F222177">
        <v>750.54200000000003</v>
      </c>
    </row>
    <row r="222178" spans="4:6" x14ac:dyDescent="0.25">
      <c r="D222178">
        <v>222175</v>
      </c>
      <c r="E222178">
        <v>17105.900000000001</v>
      </c>
      <c r="F222178">
        <v>16436.8</v>
      </c>
    </row>
    <row r="222179" spans="4:6" x14ac:dyDescent="0.25">
      <c r="D222179">
        <v>222176</v>
      </c>
      <c r="E222179">
        <v>33244.300000000003</v>
      </c>
      <c r="F222179">
        <v>32006.2</v>
      </c>
    </row>
    <row r="222180" spans="4:6" x14ac:dyDescent="0.25">
      <c r="D222180">
        <v>222177</v>
      </c>
      <c r="E222180">
        <v>43901.599999999999</v>
      </c>
      <c r="F222180">
        <v>42150.1</v>
      </c>
    </row>
    <row r="222181" spans="4:6" x14ac:dyDescent="0.25">
      <c r="D222181">
        <v>222178</v>
      </c>
      <c r="E222181">
        <v>45903.199999999997</v>
      </c>
      <c r="F222181">
        <v>44046.1</v>
      </c>
    </row>
    <row r="222182" spans="4:6" x14ac:dyDescent="0.25">
      <c r="D222182">
        <v>222179</v>
      </c>
      <c r="E222182">
        <v>46498.400000000001</v>
      </c>
      <c r="F222182">
        <v>44607.9</v>
      </c>
    </row>
    <row r="222183" spans="4:6" x14ac:dyDescent="0.25">
      <c r="D222183">
        <v>222180</v>
      </c>
      <c r="E222183">
        <v>49846.3</v>
      </c>
      <c r="F222183">
        <v>47761.3</v>
      </c>
    </row>
    <row r="222184" spans="4:6" x14ac:dyDescent="0.25">
      <c r="D222184">
        <v>222181</v>
      </c>
      <c r="E222184">
        <v>45526.2</v>
      </c>
      <c r="F222184">
        <v>43690.1</v>
      </c>
    </row>
    <row r="222185" spans="4:6" x14ac:dyDescent="0.25">
      <c r="D222185">
        <v>222182</v>
      </c>
      <c r="E222185">
        <v>47295.3</v>
      </c>
      <c r="F222185">
        <v>45359.5</v>
      </c>
    </row>
    <row r="222186" spans="4:6" x14ac:dyDescent="0.25">
      <c r="D222186">
        <v>222183</v>
      </c>
      <c r="E222186">
        <v>45881</v>
      </c>
      <c r="F222186">
        <v>44025.2</v>
      </c>
    </row>
    <row r="222187" spans="4:6" x14ac:dyDescent="0.25">
      <c r="D222187">
        <v>222184</v>
      </c>
      <c r="E222187">
        <v>43235.8</v>
      </c>
      <c r="F222187">
        <v>41524.300000000003</v>
      </c>
    </row>
    <row r="222188" spans="4:6" x14ac:dyDescent="0.25">
      <c r="D222188">
        <v>222185</v>
      </c>
      <c r="E222188">
        <v>34159.599999999999</v>
      </c>
      <c r="F222188">
        <v>32891.599999999999</v>
      </c>
    </row>
    <row r="222189" spans="4:6" x14ac:dyDescent="0.25">
      <c r="D222189">
        <v>222186</v>
      </c>
      <c r="E222189">
        <v>33830.5</v>
      </c>
      <c r="F222189">
        <v>32575.5</v>
      </c>
    </row>
    <row r="222190" spans="4:6" x14ac:dyDescent="0.25">
      <c r="D222190">
        <v>222187</v>
      </c>
      <c r="E222190">
        <v>17634.900000000001</v>
      </c>
      <c r="F222190">
        <v>16958.8</v>
      </c>
    </row>
    <row r="222191" spans="4:6" x14ac:dyDescent="0.25">
      <c r="D222191">
        <v>222188</v>
      </c>
      <c r="E222191">
        <v>0</v>
      </c>
      <c r="F222191">
        <v>-112.878</v>
      </c>
    </row>
    <row r="222192" spans="4:6" x14ac:dyDescent="0.25">
      <c r="D222192">
        <v>222189</v>
      </c>
      <c r="E222192">
        <v>0</v>
      </c>
      <c r="F222192">
        <v>-112.878</v>
      </c>
    </row>
    <row r="222193" spans="4:6" x14ac:dyDescent="0.25">
      <c r="D222193">
        <v>222190</v>
      </c>
      <c r="E222193">
        <v>0</v>
      </c>
      <c r="F222193">
        <v>-112.878</v>
      </c>
    </row>
    <row r="222194" spans="4:6" x14ac:dyDescent="0.25">
      <c r="D222194">
        <v>222191</v>
      </c>
      <c r="E222194">
        <v>0</v>
      </c>
      <c r="F222194">
        <v>-112.878</v>
      </c>
    </row>
    <row r="222195" spans="4:6" x14ac:dyDescent="0.25">
      <c r="D222195">
        <v>222192</v>
      </c>
      <c r="E222195">
        <v>0</v>
      </c>
      <c r="F222195">
        <v>-112.878</v>
      </c>
    </row>
    <row r="222196" spans="4:6" x14ac:dyDescent="0.25">
      <c r="D222196">
        <v>222193</v>
      </c>
      <c r="E222196">
        <v>0</v>
      </c>
      <c r="F222196">
        <v>-112.878</v>
      </c>
    </row>
    <row r="222197" spans="4:6" x14ac:dyDescent="0.25">
      <c r="D222197">
        <v>222194</v>
      </c>
      <c r="E222197">
        <v>0</v>
      </c>
      <c r="F222197">
        <v>-112.878</v>
      </c>
    </row>
    <row r="222198" spans="4:6" x14ac:dyDescent="0.25">
      <c r="D222198">
        <v>222195</v>
      </c>
      <c r="E222198">
        <v>0</v>
      </c>
      <c r="F222198">
        <v>-112.878</v>
      </c>
    </row>
    <row r="222199" spans="4:6" x14ac:dyDescent="0.25">
      <c r="D222199">
        <v>222196</v>
      </c>
      <c r="E222199">
        <v>0</v>
      </c>
      <c r="F222199">
        <v>-112.878</v>
      </c>
    </row>
    <row r="222200" spans="4:6" x14ac:dyDescent="0.25">
      <c r="D222200">
        <v>222197</v>
      </c>
      <c r="E222200">
        <v>0</v>
      </c>
      <c r="F222200">
        <v>-112.878</v>
      </c>
    </row>
    <row r="222201" spans="4:6" x14ac:dyDescent="0.25">
      <c r="D222201">
        <v>222198</v>
      </c>
      <c r="E222201">
        <v>1191.06</v>
      </c>
      <c r="F222201">
        <v>850.96600000000001</v>
      </c>
    </row>
    <row r="222202" spans="4:6" x14ac:dyDescent="0.25">
      <c r="D222202">
        <v>222199</v>
      </c>
      <c r="E222202">
        <v>16821.099999999999</v>
      </c>
      <c r="F222202">
        <v>16166.2</v>
      </c>
    </row>
    <row r="222203" spans="4:6" x14ac:dyDescent="0.25">
      <c r="D222203">
        <v>222200</v>
      </c>
      <c r="E222203">
        <v>31918.2</v>
      </c>
      <c r="F222203">
        <v>30747.3</v>
      </c>
    </row>
    <row r="222204" spans="4:6" x14ac:dyDescent="0.25">
      <c r="D222204">
        <v>222201</v>
      </c>
      <c r="E222204">
        <v>41415.4</v>
      </c>
      <c r="F222204">
        <v>39799.300000000003</v>
      </c>
    </row>
    <row r="222205" spans="4:6" x14ac:dyDescent="0.25">
      <c r="D222205">
        <v>222202</v>
      </c>
      <c r="E222205">
        <v>44418.8</v>
      </c>
      <c r="F222205">
        <v>42643.6</v>
      </c>
    </row>
    <row r="222206" spans="4:6" x14ac:dyDescent="0.25">
      <c r="D222206">
        <v>222203</v>
      </c>
      <c r="E222206">
        <v>46045.9</v>
      </c>
      <c r="F222206">
        <v>44180.9</v>
      </c>
    </row>
    <row r="222207" spans="4:6" x14ac:dyDescent="0.25">
      <c r="D222207">
        <v>222204</v>
      </c>
      <c r="E222207">
        <v>46029.7</v>
      </c>
      <c r="F222207">
        <v>44165.5</v>
      </c>
    </row>
    <row r="222208" spans="4:6" x14ac:dyDescent="0.25">
      <c r="D222208">
        <v>222205</v>
      </c>
      <c r="E222208">
        <v>45963.3</v>
      </c>
      <c r="F222208">
        <v>44102.8</v>
      </c>
    </row>
    <row r="222209" spans="4:6" x14ac:dyDescent="0.25">
      <c r="D222209">
        <v>222206</v>
      </c>
      <c r="E222209">
        <v>43807.8</v>
      </c>
      <c r="F222209">
        <v>42065.7</v>
      </c>
    </row>
    <row r="222210" spans="4:6" x14ac:dyDescent="0.25">
      <c r="D222210">
        <v>222207</v>
      </c>
      <c r="E222210">
        <v>43982.6</v>
      </c>
      <c r="F222210">
        <v>42231.1</v>
      </c>
    </row>
    <row r="222211" spans="4:6" x14ac:dyDescent="0.25">
      <c r="D222211">
        <v>222208</v>
      </c>
      <c r="E222211">
        <v>41018.699999999997</v>
      </c>
      <c r="F222211">
        <v>39422.9</v>
      </c>
    </row>
    <row r="222212" spans="4:6" x14ac:dyDescent="0.25">
      <c r="D222212">
        <v>222209</v>
      </c>
      <c r="E222212">
        <v>34634.6</v>
      </c>
      <c r="F222212">
        <v>33345.4</v>
      </c>
    </row>
    <row r="222213" spans="4:6" x14ac:dyDescent="0.25">
      <c r="D222213">
        <v>222210</v>
      </c>
      <c r="E222213">
        <v>14990.8</v>
      </c>
      <c r="F222213">
        <v>14389.7</v>
      </c>
    </row>
    <row r="222214" spans="4:6" x14ac:dyDescent="0.25">
      <c r="D222214">
        <v>222211</v>
      </c>
      <c r="E222214">
        <v>2307.23</v>
      </c>
      <c r="F222214">
        <v>1955.52</v>
      </c>
    </row>
    <row r="222215" spans="4:6" x14ac:dyDescent="0.25">
      <c r="D222215">
        <v>222212</v>
      </c>
      <c r="E222215">
        <v>0</v>
      </c>
      <c r="F222215">
        <v>-112.878</v>
      </c>
    </row>
    <row r="222216" spans="4:6" x14ac:dyDescent="0.25">
      <c r="D222216">
        <v>222213</v>
      </c>
      <c r="E222216">
        <v>0</v>
      </c>
      <c r="F222216">
        <v>-112.878</v>
      </c>
    </row>
    <row r="222217" spans="4:6" x14ac:dyDescent="0.25">
      <c r="D222217">
        <v>222214</v>
      </c>
      <c r="E222217">
        <v>0</v>
      </c>
      <c r="F222217">
        <v>-112.878</v>
      </c>
    </row>
    <row r="222218" spans="4:6" x14ac:dyDescent="0.25">
      <c r="D222218">
        <v>222215</v>
      </c>
      <c r="E222218">
        <v>0</v>
      </c>
      <c r="F222218">
        <v>-112.878</v>
      </c>
    </row>
    <row r="222219" spans="4:6" x14ac:dyDescent="0.25">
      <c r="D222219">
        <v>222216</v>
      </c>
      <c r="E222219">
        <v>0</v>
      </c>
      <c r="F222219">
        <v>-112.878</v>
      </c>
    </row>
    <row r="222220" spans="4:6" x14ac:dyDescent="0.25">
      <c r="D222220">
        <v>222217</v>
      </c>
      <c r="E222220">
        <v>0</v>
      </c>
      <c r="F222220">
        <v>-112.878</v>
      </c>
    </row>
    <row r="222221" spans="4:6" x14ac:dyDescent="0.25">
      <c r="D222221">
        <v>222218</v>
      </c>
      <c r="E222221">
        <v>0</v>
      </c>
      <c r="F222221">
        <v>-112.878</v>
      </c>
    </row>
    <row r="222222" spans="4:6" x14ac:dyDescent="0.25">
      <c r="D222222">
        <v>222219</v>
      </c>
      <c r="E222222">
        <v>0</v>
      </c>
      <c r="F222222">
        <v>-112.878</v>
      </c>
    </row>
    <row r="222223" spans="4:6" x14ac:dyDescent="0.25">
      <c r="D222223">
        <v>222220</v>
      </c>
      <c r="E222223">
        <v>0</v>
      </c>
      <c r="F222223">
        <v>-112.878</v>
      </c>
    </row>
    <row r="222224" spans="4:6" x14ac:dyDescent="0.25">
      <c r="D222224">
        <v>222221</v>
      </c>
      <c r="E222224">
        <v>0</v>
      </c>
      <c r="F222224">
        <v>-112.878</v>
      </c>
    </row>
    <row r="222225" spans="4:6" x14ac:dyDescent="0.25">
      <c r="D222225">
        <v>222222</v>
      </c>
      <c r="E222225">
        <v>1275.1500000000001</v>
      </c>
      <c r="F222225">
        <v>936.36</v>
      </c>
    </row>
    <row r="222226" spans="4:6" x14ac:dyDescent="0.25">
      <c r="D222226">
        <v>222223</v>
      </c>
      <c r="E222226">
        <v>17508.2</v>
      </c>
      <c r="F222226">
        <v>16834.599999999999</v>
      </c>
    </row>
    <row r="222227" spans="4:6" x14ac:dyDescent="0.25">
      <c r="D222227">
        <v>222224</v>
      </c>
      <c r="E222227">
        <v>25123.8</v>
      </c>
      <c r="F222227">
        <v>24208.2</v>
      </c>
    </row>
    <row r="222228" spans="4:6" x14ac:dyDescent="0.25">
      <c r="D222228">
        <v>222225</v>
      </c>
      <c r="E222228">
        <v>15743.7</v>
      </c>
      <c r="F222228">
        <v>15119.6</v>
      </c>
    </row>
    <row r="222229" spans="4:6" x14ac:dyDescent="0.25">
      <c r="D222229">
        <v>222226</v>
      </c>
      <c r="E222229">
        <v>42971.1</v>
      </c>
      <c r="F222229">
        <v>41273.699999999997</v>
      </c>
    </row>
    <row r="222230" spans="4:6" x14ac:dyDescent="0.25">
      <c r="D222230">
        <v>222227</v>
      </c>
      <c r="E222230">
        <v>43922.400000000001</v>
      </c>
      <c r="F222230">
        <v>42174.1</v>
      </c>
    </row>
    <row r="222231" spans="4:6" x14ac:dyDescent="0.25">
      <c r="D222231">
        <v>222228</v>
      </c>
      <c r="E222231">
        <v>42395.9</v>
      </c>
      <c r="F222231">
        <v>40728.800000000003</v>
      </c>
    </row>
    <row r="222232" spans="4:6" x14ac:dyDescent="0.25">
      <c r="D222232">
        <v>222229</v>
      </c>
      <c r="E222232">
        <v>42966.400000000001</v>
      </c>
      <c r="F222232">
        <v>41269.300000000003</v>
      </c>
    </row>
    <row r="222233" spans="4:6" x14ac:dyDescent="0.25">
      <c r="D222233">
        <v>222230</v>
      </c>
      <c r="E222233">
        <v>40021.300000000003</v>
      </c>
      <c r="F222233">
        <v>38476.1</v>
      </c>
    </row>
    <row r="222234" spans="4:6" x14ac:dyDescent="0.25">
      <c r="D222234">
        <v>222231</v>
      </c>
      <c r="E222234">
        <v>30421.7</v>
      </c>
      <c r="F222234">
        <v>29312.9</v>
      </c>
    </row>
    <row r="222235" spans="4:6" x14ac:dyDescent="0.25">
      <c r="D222235">
        <v>222232</v>
      </c>
      <c r="E222235">
        <v>38659.9</v>
      </c>
      <c r="F222235">
        <v>37182.1</v>
      </c>
    </row>
    <row r="222236" spans="4:6" x14ac:dyDescent="0.25">
      <c r="D222236">
        <v>222233</v>
      </c>
      <c r="E222236">
        <v>14278.7</v>
      </c>
      <c r="F222236">
        <v>13700</v>
      </c>
    </row>
    <row r="222237" spans="4:6" x14ac:dyDescent="0.25">
      <c r="D222237">
        <v>222234</v>
      </c>
      <c r="E222237">
        <v>26117</v>
      </c>
      <c r="F222237">
        <v>25174.6</v>
      </c>
    </row>
    <row r="222238" spans="4:6" x14ac:dyDescent="0.25">
      <c r="D222238">
        <v>222235</v>
      </c>
      <c r="E222238">
        <v>5180.12</v>
      </c>
      <c r="F222238">
        <v>4786.88</v>
      </c>
    </row>
    <row r="222239" spans="4:6" x14ac:dyDescent="0.25">
      <c r="D222239">
        <v>222236</v>
      </c>
      <c r="E222239">
        <v>0</v>
      </c>
      <c r="F222239">
        <v>-112.878</v>
      </c>
    </row>
    <row r="222240" spans="4:6" x14ac:dyDescent="0.25">
      <c r="D222240">
        <v>222237</v>
      </c>
      <c r="E222240">
        <v>0</v>
      </c>
      <c r="F222240">
        <v>-112.878</v>
      </c>
    </row>
    <row r="222241" spans="4:6" x14ac:dyDescent="0.25">
      <c r="D222241">
        <v>222238</v>
      </c>
      <c r="E222241">
        <v>0</v>
      </c>
      <c r="F222241">
        <v>-112.878</v>
      </c>
    </row>
    <row r="222242" spans="4:6" x14ac:dyDescent="0.25">
      <c r="D222242">
        <v>222239</v>
      </c>
      <c r="E222242">
        <v>0</v>
      </c>
      <c r="F222242">
        <v>-112.878</v>
      </c>
    </row>
    <row r="222243" spans="4:6" x14ac:dyDescent="0.25">
      <c r="D222243">
        <v>222240</v>
      </c>
      <c r="E222243">
        <v>0</v>
      </c>
      <c r="F222243">
        <v>-112.878</v>
      </c>
    </row>
    <row r="222244" spans="4:6" x14ac:dyDescent="0.25">
      <c r="D222244">
        <v>222241</v>
      </c>
      <c r="E222244">
        <v>0</v>
      </c>
      <c r="F222244">
        <v>-112.878</v>
      </c>
    </row>
    <row r="222245" spans="4:6" x14ac:dyDescent="0.25">
      <c r="D222245">
        <v>222242</v>
      </c>
      <c r="E222245">
        <v>0</v>
      </c>
      <c r="F222245">
        <v>-112.878</v>
      </c>
    </row>
    <row r="222246" spans="4:6" x14ac:dyDescent="0.25">
      <c r="D222246">
        <v>222243</v>
      </c>
      <c r="E222246">
        <v>0</v>
      </c>
      <c r="F222246">
        <v>-112.878</v>
      </c>
    </row>
    <row r="222247" spans="4:6" x14ac:dyDescent="0.25">
      <c r="D222247">
        <v>222244</v>
      </c>
      <c r="E222247">
        <v>0</v>
      </c>
      <c r="F222247">
        <v>-112.878</v>
      </c>
    </row>
    <row r="222248" spans="4:6" x14ac:dyDescent="0.25">
      <c r="D222248">
        <v>222245</v>
      </c>
      <c r="E222248">
        <v>0</v>
      </c>
      <c r="F222248">
        <v>-112.878</v>
      </c>
    </row>
    <row r="222249" spans="4:6" x14ac:dyDescent="0.25">
      <c r="D222249">
        <v>222246</v>
      </c>
      <c r="E222249">
        <v>1387.44</v>
      </c>
      <c r="F222249">
        <v>1047.3</v>
      </c>
    </row>
    <row r="222250" spans="4:6" x14ac:dyDescent="0.25">
      <c r="D222250">
        <v>222247</v>
      </c>
      <c r="E222250">
        <v>18257.5</v>
      </c>
      <c r="F222250">
        <v>17565.7</v>
      </c>
    </row>
    <row r="222251" spans="4:6" x14ac:dyDescent="0.25">
      <c r="D222251">
        <v>222248</v>
      </c>
      <c r="E222251">
        <v>29527.1</v>
      </c>
      <c r="F222251">
        <v>28454.400000000001</v>
      </c>
    </row>
    <row r="222252" spans="4:6" x14ac:dyDescent="0.25">
      <c r="D222252">
        <v>222249</v>
      </c>
      <c r="E222252">
        <v>38298.400000000001</v>
      </c>
      <c r="F222252">
        <v>36838.1</v>
      </c>
    </row>
    <row r="222253" spans="4:6" x14ac:dyDescent="0.25">
      <c r="D222253">
        <v>222250</v>
      </c>
      <c r="E222253">
        <v>35835.599999999999</v>
      </c>
      <c r="F222253">
        <v>34491.800000000003</v>
      </c>
    </row>
    <row r="222254" spans="4:6" x14ac:dyDescent="0.25">
      <c r="D222254">
        <v>222251</v>
      </c>
      <c r="E222254">
        <v>41450.6</v>
      </c>
      <c r="F222254">
        <v>39832.699999999997</v>
      </c>
    </row>
    <row r="222255" spans="4:6" x14ac:dyDescent="0.25">
      <c r="D222255">
        <v>222252</v>
      </c>
      <c r="E222255">
        <v>43615.9</v>
      </c>
      <c r="F222255">
        <v>41884.1</v>
      </c>
    </row>
    <row r="222256" spans="4:6" x14ac:dyDescent="0.25">
      <c r="D222256">
        <v>222253</v>
      </c>
      <c r="E222256">
        <v>27342.6</v>
      </c>
      <c r="F222256">
        <v>26354.7</v>
      </c>
    </row>
    <row r="222257" spans="4:6" x14ac:dyDescent="0.25">
      <c r="D222257">
        <v>222254</v>
      </c>
      <c r="E222257">
        <v>32756.9</v>
      </c>
      <c r="F222257">
        <v>31550.3</v>
      </c>
    </row>
    <row r="222258" spans="4:6" x14ac:dyDescent="0.25">
      <c r="D222258">
        <v>222255</v>
      </c>
      <c r="E222258">
        <v>35246.199999999997</v>
      </c>
      <c r="F222258">
        <v>33929.4</v>
      </c>
    </row>
    <row r="222259" spans="4:6" x14ac:dyDescent="0.25">
      <c r="D222259">
        <v>222256</v>
      </c>
      <c r="E222259">
        <v>12718.7</v>
      </c>
      <c r="F222259">
        <v>12177.1</v>
      </c>
    </row>
    <row r="222260" spans="4:6" x14ac:dyDescent="0.25">
      <c r="D222260">
        <v>222257</v>
      </c>
      <c r="E222260">
        <v>8385.6</v>
      </c>
      <c r="F222260">
        <v>7936.36</v>
      </c>
    </row>
    <row r="222261" spans="4:6" x14ac:dyDescent="0.25">
      <c r="D222261">
        <v>222258</v>
      </c>
      <c r="E222261">
        <v>8174.64</v>
      </c>
      <c r="F222261">
        <v>7729.4</v>
      </c>
    </row>
    <row r="222262" spans="4:6" x14ac:dyDescent="0.25">
      <c r="D222262">
        <v>222259</v>
      </c>
      <c r="E222262">
        <v>3139.85</v>
      </c>
      <c r="F222262">
        <v>2776.95</v>
      </c>
    </row>
    <row r="222263" spans="4:6" x14ac:dyDescent="0.25">
      <c r="D222263">
        <v>222260</v>
      </c>
      <c r="E222263">
        <v>441.31900000000002</v>
      </c>
      <c r="F222263">
        <v>112.196</v>
      </c>
    </row>
    <row r="222264" spans="4:6" x14ac:dyDescent="0.25">
      <c r="D222264">
        <v>222261</v>
      </c>
      <c r="E222264">
        <v>0</v>
      </c>
      <c r="F222264">
        <v>-112.878</v>
      </c>
    </row>
    <row r="222265" spans="4:6" x14ac:dyDescent="0.25">
      <c r="D222265">
        <v>222262</v>
      </c>
      <c r="E222265">
        <v>0</v>
      </c>
      <c r="F222265">
        <v>-112.878</v>
      </c>
    </row>
    <row r="222266" spans="4:6" x14ac:dyDescent="0.25">
      <c r="D222266">
        <v>222263</v>
      </c>
      <c r="E222266">
        <v>0</v>
      </c>
      <c r="F222266">
        <v>-112.878</v>
      </c>
    </row>
    <row r="222267" spans="4:6" x14ac:dyDescent="0.25">
      <c r="D222267">
        <v>222264</v>
      </c>
      <c r="E222267">
        <v>0</v>
      </c>
      <c r="F222267">
        <v>-112.878</v>
      </c>
    </row>
    <row r="222268" spans="4:6" x14ac:dyDescent="0.25">
      <c r="D222268">
        <v>222265</v>
      </c>
      <c r="E222268">
        <v>0</v>
      </c>
      <c r="F222268">
        <v>-112.878</v>
      </c>
    </row>
    <row r="222269" spans="4:6" x14ac:dyDescent="0.25">
      <c r="D222269">
        <v>222266</v>
      </c>
      <c r="E222269">
        <v>0</v>
      </c>
      <c r="F222269">
        <v>-112.878</v>
      </c>
    </row>
    <row r="222270" spans="4:6" x14ac:dyDescent="0.25">
      <c r="D222270">
        <v>222267</v>
      </c>
      <c r="E222270">
        <v>0</v>
      </c>
      <c r="F222270">
        <v>-112.878</v>
      </c>
    </row>
    <row r="222271" spans="4:6" x14ac:dyDescent="0.25">
      <c r="D222271">
        <v>222268</v>
      </c>
      <c r="E222271">
        <v>0</v>
      </c>
      <c r="F222271">
        <v>-112.878</v>
      </c>
    </row>
    <row r="222272" spans="4:6" x14ac:dyDescent="0.25">
      <c r="D222272">
        <v>222269</v>
      </c>
      <c r="E222272">
        <v>0</v>
      </c>
      <c r="F222272">
        <v>-112.878</v>
      </c>
    </row>
    <row r="222273" spans="4:6" x14ac:dyDescent="0.25">
      <c r="D222273">
        <v>222270</v>
      </c>
      <c r="E222273">
        <v>131.024</v>
      </c>
      <c r="F222273">
        <v>-112.878</v>
      </c>
    </row>
    <row r="222274" spans="4:6" x14ac:dyDescent="0.25">
      <c r="D222274">
        <v>222271</v>
      </c>
      <c r="E222274">
        <v>5981.92</v>
      </c>
      <c r="F222274">
        <v>5572.22</v>
      </c>
    </row>
    <row r="222275" spans="4:6" x14ac:dyDescent="0.25">
      <c r="D222275">
        <v>222272</v>
      </c>
      <c r="E222275">
        <v>29242.400000000001</v>
      </c>
      <c r="F222275">
        <v>28181</v>
      </c>
    </row>
    <row r="222276" spans="4:6" x14ac:dyDescent="0.25">
      <c r="D222276">
        <v>222273</v>
      </c>
      <c r="E222276">
        <v>35570.199999999997</v>
      </c>
      <c r="F222276">
        <v>34238.5</v>
      </c>
    </row>
    <row r="222277" spans="4:6" x14ac:dyDescent="0.25">
      <c r="D222277">
        <v>222274</v>
      </c>
      <c r="E222277">
        <v>42093.7</v>
      </c>
      <c r="F222277">
        <v>40442.5</v>
      </c>
    </row>
    <row r="222278" spans="4:6" x14ac:dyDescent="0.25">
      <c r="D222278">
        <v>222275</v>
      </c>
      <c r="E222278">
        <v>41015.5</v>
      </c>
      <c r="F222278">
        <v>39419.9</v>
      </c>
    </row>
    <row r="222279" spans="4:6" x14ac:dyDescent="0.25">
      <c r="D222279">
        <v>222276</v>
      </c>
      <c r="E222279">
        <v>43370.2</v>
      </c>
      <c r="F222279">
        <v>41651.5</v>
      </c>
    </row>
    <row r="222280" spans="4:6" x14ac:dyDescent="0.25">
      <c r="D222280">
        <v>222277</v>
      </c>
      <c r="E222280">
        <v>38151.300000000003</v>
      </c>
      <c r="F222280">
        <v>36698.1</v>
      </c>
    </row>
    <row r="222281" spans="4:6" x14ac:dyDescent="0.25">
      <c r="D222281">
        <v>222278</v>
      </c>
      <c r="E222281">
        <v>43030.6</v>
      </c>
      <c r="F222281">
        <v>41330</v>
      </c>
    </row>
    <row r="222282" spans="4:6" x14ac:dyDescent="0.25">
      <c r="D222282">
        <v>222279</v>
      </c>
      <c r="E222282">
        <v>16863.2</v>
      </c>
      <c r="F222282">
        <v>16216.9</v>
      </c>
    </row>
    <row r="222283" spans="4:6" x14ac:dyDescent="0.25">
      <c r="D222283">
        <v>222280</v>
      </c>
      <c r="E222283">
        <v>11796.4</v>
      </c>
      <c r="F222283">
        <v>11276.4</v>
      </c>
    </row>
    <row r="222284" spans="4:6" x14ac:dyDescent="0.25">
      <c r="D222284">
        <v>222281</v>
      </c>
      <c r="E222284">
        <v>7356.39</v>
      </c>
      <c r="F222284">
        <v>6926.24</v>
      </c>
    </row>
    <row r="222285" spans="4:6" x14ac:dyDescent="0.25">
      <c r="D222285">
        <v>222282</v>
      </c>
      <c r="E222285">
        <v>3471.7</v>
      </c>
      <c r="F222285">
        <v>3104.14</v>
      </c>
    </row>
    <row r="222286" spans="4:6" x14ac:dyDescent="0.25">
      <c r="D222286">
        <v>222283</v>
      </c>
      <c r="E222286">
        <v>1619.41</v>
      </c>
      <c r="F222286">
        <v>1276.43</v>
      </c>
    </row>
    <row r="222287" spans="4:6" x14ac:dyDescent="0.25">
      <c r="D222287">
        <v>222284</v>
      </c>
      <c r="E222287">
        <v>0</v>
      </c>
      <c r="F222287">
        <v>-112.878</v>
      </c>
    </row>
    <row r="222288" spans="4:6" x14ac:dyDescent="0.25">
      <c r="D222288">
        <v>222285</v>
      </c>
      <c r="E222288">
        <v>0</v>
      </c>
      <c r="F222288">
        <v>-112.878</v>
      </c>
    </row>
    <row r="222289" spans="4:6" x14ac:dyDescent="0.25">
      <c r="D222289">
        <v>222286</v>
      </c>
      <c r="E222289">
        <v>0</v>
      </c>
      <c r="F222289">
        <v>-112.878</v>
      </c>
    </row>
    <row r="222290" spans="4:6" x14ac:dyDescent="0.25">
      <c r="D222290">
        <v>222287</v>
      </c>
      <c r="E222290">
        <v>0</v>
      </c>
      <c r="F222290">
        <v>-112.878</v>
      </c>
    </row>
    <row r="222291" spans="4:6" x14ac:dyDescent="0.25">
      <c r="D222291">
        <v>222288</v>
      </c>
      <c r="E222291">
        <v>0</v>
      </c>
      <c r="F222291">
        <v>-112.878</v>
      </c>
    </row>
    <row r="222292" spans="4:6" x14ac:dyDescent="0.25">
      <c r="D222292">
        <v>222289</v>
      </c>
      <c r="E222292">
        <v>0</v>
      </c>
      <c r="F222292">
        <v>-112.878</v>
      </c>
    </row>
    <row r="222293" spans="4:6" x14ac:dyDescent="0.25">
      <c r="D222293">
        <v>222290</v>
      </c>
      <c r="E222293">
        <v>0</v>
      </c>
      <c r="F222293">
        <v>-112.878</v>
      </c>
    </row>
    <row r="222294" spans="4:6" x14ac:dyDescent="0.25">
      <c r="D222294">
        <v>222291</v>
      </c>
      <c r="E222294">
        <v>0</v>
      </c>
      <c r="F222294">
        <v>-112.878</v>
      </c>
    </row>
    <row r="222295" spans="4:6" x14ac:dyDescent="0.25">
      <c r="D222295">
        <v>222292</v>
      </c>
      <c r="E222295">
        <v>0</v>
      </c>
      <c r="F222295">
        <v>-112.878</v>
      </c>
    </row>
    <row r="222296" spans="4:6" x14ac:dyDescent="0.25">
      <c r="D222296">
        <v>222293</v>
      </c>
      <c r="E222296">
        <v>0</v>
      </c>
      <c r="F222296">
        <v>-112.878</v>
      </c>
    </row>
    <row r="222297" spans="4:6" x14ac:dyDescent="0.25">
      <c r="D222297">
        <v>222294</v>
      </c>
      <c r="E222297">
        <v>137.33699999999999</v>
      </c>
      <c r="F222297">
        <v>-112.878</v>
      </c>
    </row>
    <row r="222298" spans="4:6" x14ac:dyDescent="0.25">
      <c r="D222298">
        <v>222295</v>
      </c>
      <c r="E222298">
        <v>5801.58</v>
      </c>
      <c r="F222298">
        <v>5396.87</v>
      </c>
    </row>
    <row r="222299" spans="4:6" x14ac:dyDescent="0.25">
      <c r="D222299">
        <v>222296</v>
      </c>
      <c r="E222299">
        <v>7724.42</v>
      </c>
      <c r="F222299">
        <v>7284.61</v>
      </c>
    </row>
    <row r="222300" spans="4:6" x14ac:dyDescent="0.25">
      <c r="D222300">
        <v>222297</v>
      </c>
      <c r="E222300">
        <v>11069.4</v>
      </c>
      <c r="F222300">
        <v>10562</v>
      </c>
    </row>
    <row r="222301" spans="4:6" x14ac:dyDescent="0.25">
      <c r="D222301">
        <v>222298</v>
      </c>
      <c r="E222301">
        <v>15777.9</v>
      </c>
      <c r="F222301">
        <v>15157.1</v>
      </c>
    </row>
    <row r="222302" spans="4:6" x14ac:dyDescent="0.25">
      <c r="D222302">
        <v>222299</v>
      </c>
      <c r="E222302">
        <v>40550</v>
      </c>
      <c r="F222302">
        <v>38978.1</v>
      </c>
    </row>
    <row r="222303" spans="4:6" x14ac:dyDescent="0.25">
      <c r="D222303">
        <v>222300</v>
      </c>
      <c r="E222303">
        <v>44563.5</v>
      </c>
      <c r="F222303">
        <v>42780.4</v>
      </c>
    </row>
    <row r="222304" spans="4:6" x14ac:dyDescent="0.25">
      <c r="D222304">
        <v>222301</v>
      </c>
      <c r="E222304">
        <v>30199.5</v>
      </c>
      <c r="F222304">
        <v>29099.8</v>
      </c>
    </row>
    <row r="222305" spans="4:6" x14ac:dyDescent="0.25">
      <c r="D222305">
        <v>222302</v>
      </c>
      <c r="E222305">
        <v>29118.3</v>
      </c>
      <c r="F222305">
        <v>28061.8</v>
      </c>
    </row>
    <row r="222306" spans="4:6" x14ac:dyDescent="0.25">
      <c r="D222306">
        <v>222303</v>
      </c>
      <c r="E222306">
        <v>38863.4</v>
      </c>
      <c r="F222306">
        <v>37375.599999999999</v>
      </c>
    </row>
    <row r="222307" spans="4:6" x14ac:dyDescent="0.25">
      <c r="D222307">
        <v>222304</v>
      </c>
      <c r="E222307">
        <v>37663.1</v>
      </c>
      <c r="F222307">
        <v>36233.4</v>
      </c>
    </row>
    <row r="222308" spans="4:6" x14ac:dyDescent="0.25">
      <c r="D222308">
        <v>222305</v>
      </c>
      <c r="E222308">
        <v>33208.199999999997</v>
      </c>
      <c r="F222308">
        <v>31982</v>
      </c>
    </row>
    <row r="222309" spans="4:6" x14ac:dyDescent="0.25">
      <c r="D222309">
        <v>222306</v>
      </c>
      <c r="E222309">
        <v>27949.7</v>
      </c>
      <c r="F222309">
        <v>26938.7</v>
      </c>
    </row>
    <row r="222310" spans="4:6" x14ac:dyDescent="0.25">
      <c r="D222310">
        <v>222307</v>
      </c>
      <c r="E222310">
        <v>16176.4</v>
      </c>
      <c r="F222310">
        <v>15548.7</v>
      </c>
    </row>
    <row r="222311" spans="4:6" x14ac:dyDescent="0.25">
      <c r="D222311">
        <v>222308</v>
      </c>
      <c r="E222311">
        <v>153.01300000000001</v>
      </c>
      <c r="F222311">
        <v>-112.878</v>
      </c>
    </row>
    <row r="222312" spans="4:6" x14ac:dyDescent="0.25">
      <c r="D222312">
        <v>222309</v>
      </c>
      <c r="E222312">
        <v>0</v>
      </c>
      <c r="F222312">
        <v>-112.878</v>
      </c>
    </row>
    <row r="222313" spans="4:6" x14ac:dyDescent="0.25">
      <c r="D222313">
        <v>222310</v>
      </c>
      <c r="E222313">
        <v>0</v>
      </c>
      <c r="F222313">
        <v>-112.878</v>
      </c>
    </row>
    <row r="222314" spans="4:6" x14ac:dyDescent="0.25">
      <c r="D222314">
        <v>222311</v>
      </c>
      <c r="E222314">
        <v>0</v>
      </c>
      <c r="F222314">
        <v>-112.878</v>
      </c>
    </row>
    <row r="222315" spans="4:6" x14ac:dyDescent="0.25">
      <c r="D222315">
        <v>222312</v>
      </c>
      <c r="E222315">
        <v>0</v>
      </c>
      <c r="F222315">
        <v>-112.878</v>
      </c>
    </row>
    <row r="222316" spans="4:6" x14ac:dyDescent="0.25">
      <c r="D222316">
        <v>222313</v>
      </c>
      <c r="E222316">
        <v>0</v>
      </c>
      <c r="F222316">
        <v>-112.878</v>
      </c>
    </row>
    <row r="222317" spans="4:6" x14ac:dyDescent="0.25">
      <c r="D222317">
        <v>222314</v>
      </c>
      <c r="E222317">
        <v>0</v>
      </c>
      <c r="F222317">
        <v>-112.878</v>
      </c>
    </row>
    <row r="222318" spans="4:6" x14ac:dyDescent="0.25">
      <c r="D222318">
        <v>222315</v>
      </c>
      <c r="E222318">
        <v>0</v>
      </c>
      <c r="F222318">
        <v>-112.878</v>
      </c>
    </row>
    <row r="222319" spans="4:6" x14ac:dyDescent="0.25">
      <c r="D222319">
        <v>222316</v>
      </c>
      <c r="E222319">
        <v>0</v>
      </c>
      <c r="F222319">
        <v>-112.878</v>
      </c>
    </row>
    <row r="222320" spans="4:6" x14ac:dyDescent="0.25">
      <c r="D222320">
        <v>222317</v>
      </c>
      <c r="E222320">
        <v>0</v>
      </c>
      <c r="F222320">
        <v>-112.878</v>
      </c>
    </row>
    <row r="222321" spans="4:6" x14ac:dyDescent="0.25">
      <c r="D222321">
        <v>222318</v>
      </c>
      <c r="E222321">
        <v>616.84699999999998</v>
      </c>
      <c r="F222321">
        <v>285.74700000000001</v>
      </c>
    </row>
    <row r="222322" spans="4:6" x14ac:dyDescent="0.25">
      <c r="D222322">
        <v>222319</v>
      </c>
      <c r="E222322">
        <v>9035.08</v>
      </c>
      <c r="F222322">
        <v>8572.2199999999993</v>
      </c>
    </row>
    <row r="222323" spans="4:6" x14ac:dyDescent="0.25">
      <c r="D222323">
        <v>222320</v>
      </c>
      <c r="E222323">
        <v>18147.8</v>
      </c>
      <c r="F222323">
        <v>17465.400000000001</v>
      </c>
    </row>
    <row r="222324" spans="4:6" x14ac:dyDescent="0.25">
      <c r="D222324">
        <v>222321</v>
      </c>
      <c r="E222324">
        <v>24341.9</v>
      </c>
      <c r="F222324">
        <v>23462.799999999999</v>
      </c>
    </row>
    <row r="222325" spans="4:6" x14ac:dyDescent="0.25">
      <c r="D222325">
        <v>222322</v>
      </c>
      <c r="E222325">
        <v>27924.2</v>
      </c>
      <c r="F222325">
        <v>26914.2</v>
      </c>
    </row>
    <row r="222326" spans="4:6" x14ac:dyDescent="0.25">
      <c r="D222326">
        <v>222323</v>
      </c>
      <c r="E222326">
        <v>33885.199999999997</v>
      </c>
      <c r="F222326">
        <v>32629.3</v>
      </c>
    </row>
    <row r="222327" spans="4:6" x14ac:dyDescent="0.25">
      <c r="D222327">
        <v>222324</v>
      </c>
      <c r="E222327">
        <v>33365.800000000003</v>
      </c>
      <c r="F222327">
        <v>32132.799999999999</v>
      </c>
    </row>
    <row r="222328" spans="4:6" x14ac:dyDescent="0.25">
      <c r="D222328">
        <v>222325</v>
      </c>
      <c r="E222328">
        <v>33400.400000000001</v>
      </c>
      <c r="F222328">
        <v>32165.9</v>
      </c>
    </row>
    <row r="222329" spans="4:6" x14ac:dyDescent="0.25">
      <c r="D222329">
        <v>222326</v>
      </c>
      <c r="E222329">
        <v>36652.699999999997</v>
      </c>
      <c r="F222329">
        <v>35270.9</v>
      </c>
    </row>
    <row r="222330" spans="4:6" x14ac:dyDescent="0.25">
      <c r="D222330">
        <v>222327</v>
      </c>
      <c r="E222330">
        <v>7768.89</v>
      </c>
      <c r="F222330">
        <v>7331.22</v>
      </c>
    </row>
    <row r="222331" spans="4:6" x14ac:dyDescent="0.25">
      <c r="D222331">
        <v>222328</v>
      </c>
      <c r="E222331">
        <v>6332.93</v>
      </c>
      <c r="F222331">
        <v>5919.82</v>
      </c>
    </row>
    <row r="222332" spans="4:6" x14ac:dyDescent="0.25">
      <c r="D222332">
        <v>222329</v>
      </c>
      <c r="E222332">
        <v>3203.46</v>
      </c>
      <c r="F222332">
        <v>2838.59</v>
      </c>
    </row>
    <row r="222333" spans="4:6" x14ac:dyDescent="0.25">
      <c r="D222333">
        <v>222330</v>
      </c>
      <c r="E222333">
        <v>5331.35</v>
      </c>
      <c r="F222333">
        <v>4933.22</v>
      </c>
    </row>
    <row r="222334" spans="4:6" x14ac:dyDescent="0.25">
      <c r="D222334">
        <v>222331</v>
      </c>
      <c r="E222334">
        <v>2115.71</v>
      </c>
      <c r="F222334">
        <v>1766.48</v>
      </c>
    </row>
    <row r="222335" spans="4:6" x14ac:dyDescent="0.25">
      <c r="D222335">
        <v>222332</v>
      </c>
      <c r="E222335">
        <v>0</v>
      </c>
      <c r="F222335">
        <v>-112.878</v>
      </c>
    </row>
    <row r="222336" spans="4:6" x14ac:dyDescent="0.25">
      <c r="D222336">
        <v>222333</v>
      </c>
      <c r="E222336">
        <v>0</v>
      </c>
      <c r="F222336">
        <v>-112.878</v>
      </c>
    </row>
    <row r="222337" spans="4:6" x14ac:dyDescent="0.25">
      <c r="D222337">
        <v>222334</v>
      </c>
      <c r="E222337">
        <v>0</v>
      </c>
      <c r="F222337">
        <v>-112.878</v>
      </c>
    </row>
    <row r="222338" spans="4:6" x14ac:dyDescent="0.25">
      <c r="D222338">
        <v>222335</v>
      </c>
      <c r="E222338">
        <v>0</v>
      </c>
      <c r="F222338">
        <v>-112.878</v>
      </c>
    </row>
    <row r="222339" spans="4:6" x14ac:dyDescent="0.25">
      <c r="D222339">
        <v>222336</v>
      </c>
      <c r="E222339">
        <v>0</v>
      </c>
      <c r="F222339">
        <v>-112.878</v>
      </c>
    </row>
    <row r="222340" spans="4:6" x14ac:dyDescent="0.25">
      <c r="D222340">
        <v>222337</v>
      </c>
      <c r="E222340">
        <v>0</v>
      </c>
      <c r="F222340">
        <v>-112.878</v>
      </c>
    </row>
    <row r="222341" spans="4:6" x14ac:dyDescent="0.25">
      <c r="D222341">
        <v>222338</v>
      </c>
      <c r="E222341">
        <v>0</v>
      </c>
      <c r="F222341">
        <v>-112.878</v>
      </c>
    </row>
    <row r="222342" spans="4:6" x14ac:dyDescent="0.25">
      <c r="D222342">
        <v>222339</v>
      </c>
      <c r="E222342">
        <v>0</v>
      </c>
      <c r="F222342">
        <v>-112.878</v>
      </c>
    </row>
    <row r="222343" spans="4:6" x14ac:dyDescent="0.25">
      <c r="D222343">
        <v>222340</v>
      </c>
      <c r="E222343">
        <v>0</v>
      </c>
      <c r="F222343">
        <v>-112.878</v>
      </c>
    </row>
    <row r="222344" spans="4:6" x14ac:dyDescent="0.25">
      <c r="D222344">
        <v>222341</v>
      </c>
      <c r="E222344">
        <v>0</v>
      </c>
      <c r="F222344">
        <v>-112.878</v>
      </c>
    </row>
    <row r="222345" spans="4:6" x14ac:dyDescent="0.25">
      <c r="D222345">
        <v>222342</v>
      </c>
      <c r="E222345">
        <v>236.39599999999999</v>
      </c>
      <c r="F222345">
        <v>-112.878</v>
      </c>
    </row>
    <row r="222346" spans="4:6" x14ac:dyDescent="0.25">
      <c r="D222346">
        <v>222343</v>
      </c>
      <c r="E222346">
        <v>6500.99</v>
      </c>
      <c r="F222346">
        <v>6081.35</v>
      </c>
    </row>
    <row r="222347" spans="4:6" x14ac:dyDescent="0.25">
      <c r="D222347">
        <v>222344</v>
      </c>
      <c r="E222347">
        <v>9375.81</v>
      </c>
      <c r="F222347">
        <v>8902.61</v>
      </c>
    </row>
    <row r="222348" spans="4:6" x14ac:dyDescent="0.25">
      <c r="D222348">
        <v>222345</v>
      </c>
      <c r="E222348">
        <v>7823.73</v>
      </c>
      <c r="F222348">
        <v>7381.13</v>
      </c>
    </row>
    <row r="222349" spans="4:6" x14ac:dyDescent="0.25">
      <c r="D222349">
        <v>222346</v>
      </c>
      <c r="E222349">
        <v>9899.66</v>
      </c>
      <c r="F222349">
        <v>9417.0400000000009</v>
      </c>
    </row>
    <row r="222350" spans="4:6" x14ac:dyDescent="0.25">
      <c r="D222350">
        <v>222347</v>
      </c>
      <c r="E222350">
        <v>12546.2</v>
      </c>
      <c r="F222350">
        <v>12003.1</v>
      </c>
    </row>
    <row r="222351" spans="4:6" x14ac:dyDescent="0.25">
      <c r="D222351">
        <v>222348</v>
      </c>
      <c r="E222351">
        <v>35348</v>
      </c>
      <c r="F222351">
        <v>34026.5</v>
      </c>
    </row>
    <row r="222352" spans="4:6" x14ac:dyDescent="0.25">
      <c r="D222352">
        <v>222349</v>
      </c>
      <c r="E222352">
        <v>35000.400000000001</v>
      </c>
      <c r="F222352">
        <v>33694.6</v>
      </c>
    </row>
    <row r="222353" spans="4:6" x14ac:dyDescent="0.25">
      <c r="D222353">
        <v>222350</v>
      </c>
      <c r="E222353">
        <v>23313.200000000001</v>
      </c>
      <c r="F222353">
        <v>22469.4</v>
      </c>
    </row>
    <row r="222354" spans="4:6" x14ac:dyDescent="0.25">
      <c r="D222354">
        <v>222351</v>
      </c>
      <c r="E222354">
        <v>15967.5</v>
      </c>
      <c r="F222354">
        <v>15344.9</v>
      </c>
    </row>
    <row r="222355" spans="4:6" x14ac:dyDescent="0.25">
      <c r="D222355">
        <v>222352</v>
      </c>
      <c r="E222355">
        <v>23975.599999999999</v>
      </c>
      <c r="F222355">
        <v>23109.200000000001</v>
      </c>
    </row>
    <row r="222356" spans="4:6" x14ac:dyDescent="0.25">
      <c r="D222356">
        <v>222353</v>
      </c>
      <c r="E222356">
        <v>20947</v>
      </c>
      <c r="F222356">
        <v>20180.400000000001</v>
      </c>
    </row>
    <row r="222357" spans="4:6" x14ac:dyDescent="0.25">
      <c r="D222357">
        <v>222354</v>
      </c>
      <c r="E222357">
        <v>16583.5</v>
      </c>
      <c r="F222357">
        <v>15944.8</v>
      </c>
    </row>
    <row r="222358" spans="4:6" x14ac:dyDescent="0.25">
      <c r="D222358">
        <v>222355</v>
      </c>
      <c r="E222358">
        <v>8000.79</v>
      </c>
      <c r="F222358">
        <v>7558.81</v>
      </c>
    </row>
    <row r="222359" spans="4:6" x14ac:dyDescent="0.25">
      <c r="D222359">
        <v>222356</v>
      </c>
      <c r="E222359">
        <v>21.436399999999999</v>
      </c>
      <c r="F222359">
        <v>-112.878</v>
      </c>
    </row>
    <row r="222360" spans="4:6" x14ac:dyDescent="0.25">
      <c r="D222360">
        <v>222357</v>
      </c>
      <c r="E222360">
        <v>0</v>
      </c>
      <c r="F222360">
        <v>-112.878</v>
      </c>
    </row>
    <row r="222361" spans="4:6" x14ac:dyDescent="0.25">
      <c r="D222361">
        <v>222358</v>
      </c>
      <c r="E222361">
        <v>0</v>
      </c>
      <c r="F222361">
        <v>-112.878</v>
      </c>
    </row>
    <row r="222362" spans="4:6" x14ac:dyDescent="0.25">
      <c r="D222362">
        <v>222359</v>
      </c>
      <c r="E222362">
        <v>0</v>
      </c>
      <c r="F222362">
        <v>-112.878</v>
      </c>
    </row>
    <row r="222363" spans="4:6" x14ac:dyDescent="0.25">
      <c r="D222363">
        <v>222360</v>
      </c>
      <c r="E222363">
        <v>0</v>
      </c>
      <c r="F222363">
        <v>-112.878</v>
      </c>
    </row>
    <row r="222364" spans="4:6" x14ac:dyDescent="0.25">
      <c r="D222364">
        <v>222361</v>
      </c>
      <c r="E222364">
        <v>0</v>
      </c>
      <c r="F222364">
        <v>-112.878</v>
      </c>
    </row>
    <row r="222365" spans="4:6" x14ac:dyDescent="0.25">
      <c r="D222365">
        <v>222362</v>
      </c>
      <c r="E222365">
        <v>0</v>
      </c>
      <c r="F222365">
        <v>-112.878</v>
      </c>
    </row>
    <row r="222366" spans="4:6" x14ac:dyDescent="0.25">
      <c r="D222366">
        <v>222363</v>
      </c>
      <c r="E222366">
        <v>0</v>
      </c>
      <c r="F222366">
        <v>-112.878</v>
      </c>
    </row>
    <row r="222367" spans="4:6" x14ac:dyDescent="0.25">
      <c r="D222367">
        <v>222364</v>
      </c>
      <c r="E222367">
        <v>0</v>
      </c>
      <c r="F222367">
        <v>-112.878</v>
      </c>
    </row>
    <row r="222368" spans="4:6" x14ac:dyDescent="0.25">
      <c r="D222368">
        <v>222365</v>
      </c>
      <c r="E222368">
        <v>0</v>
      </c>
      <c r="F222368">
        <v>-112.878</v>
      </c>
    </row>
    <row r="222369" spans="4:6" x14ac:dyDescent="0.25">
      <c r="D222369">
        <v>222366</v>
      </c>
      <c r="E222369">
        <v>275.61500000000001</v>
      </c>
      <c r="F222369">
        <v>-51.6708</v>
      </c>
    </row>
    <row r="222370" spans="4:6" x14ac:dyDescent="0.25">
      <c r="D222370">
        <v>222367</v>
      </c>
      <c r="E222370">
        <v>6635.54</v>
      </c>
      <c r="F222370">
        <v>6215.08</v>
      </c>
    </row>
    <row r="222371" spans="4:6" x14ac:dyDescent="0.25">
      <c r="D222371">
        <v>222368</v>
      </c>
      <c r="E222371">
        <v>26447.1</v>
      </c>
      <c r="F222371">
        <v>25490.6</v>
      </c>
    </row>
    <row r="222372" spans="4:6" x14ac:dyDescent="0.25">
      <c r="D222372">
        <v>222369</v>
      </c>
      <c r="E222372">
        <v>18787.900000000001</v>
      </c>
      <c r="F222372">
        <v>18083.5</v>
      </c>
    </row>
    <row r="222373" spans="4:6" x14ac:dyDescent="0.25">
      <c r="D222373">
        <v>222370</v>
      </c>
      <c r="E222373">
        <v>22126.400000000001</v>
      </c>
      <c r="F222373">
        <v>21309.9</v>
      </c>
    </row>
    <row r="222374" spans="4:6" x14ac:dyDescent="0.25">
      <c r="D222374">
        <v>222371</v>
      </c>
      <c r="E222374">
        <v>11532.5</v>
      </c>
      <c r="F222374">
        <v>11016.3</v>
      </c>
    </row>
    <row r="222375" spans="4:6" x14ac:dyDescent="0.25">
      <c r="D222375">
        <v>222372</v>
      </c>
      <c r="E222375">
        <v>39511.4</v>
      </c>
      <c r="F222375">
        <v>37991.599999999999</v>
      </c>
    </row>
    <row r="222376" spans="4:6" x14ac:dyDescent="0.25">
      <c r="D222376">
        <v>222373</v>
      </c>
      <c r="E222376">
        <v>41466.400000000001</v>
      </c>
      <c r="F222376">
        <v>39847.699999999997</v>
      </c>
    </row>
    <row r="222377" spans="4:6" x14ac:dyDescent="0.25">
      <c r="D222377">
        <v>222374</v>
      </c>
      <c r="E222377">
        <v>23266.400000000001</v>
      </c>
      <c r="F222377">
        <v>22420.2</v>
      </c>
    </row>
    <row r="222378" spans="4:6" x14ac:dyDescent="0.25">
      <c r="D222378">
        <v>222375</v>
      </c>
      <c r="E222378">
        <v>21290.9</v>
      </c>
      <c r="F222378">
        <v>20509.7</v>
      </c>
    </row>
    <row r="222379" spans="4:6" x14ac:dyDescent="0.25">
      <c r="D222379">
        <v>222376</v>
      </c>
      <c r="E222379">
        <v>18381.3</v>
      </c>
      <c r="F222379">
        <v>17689.5</v>
      </c>
    </row>
    <row r="222380" spans="4:6" x14ac:dyDescent="0.25">
      <c r="D222380">
        <v>222377</v>
      </c>
      <c r="E222380">
        <v>15500.2</v>
      </c>
      <c r="F222380">
        <v>14883.2</v>
      </c>
    </row>
    <row r="222381" spans="4:6" x14ac:dyDescent="0.25">
      <c r="D222381">
        <v>222378</v>
      </c>
      <c r="E222381">
        <v>10741.2</v>
      </c>
      <c r="F222381">
        <v>10237.6</v>
      </c>
    </row>
    <row r="222382" spans="4:6" x14ac:dyDescent="0.25">
      <c r="D222382">
        <v>222379</v>
      </c>
      <c r="E222382">
        <v>4088.85</v>
      </c>
      <c r="F222382">
        <v>3711.2</v>
      </c>
    </row>
    <row r="222383" spans="4:6" x14ac:dyDescent="0.25">
      <c r="D222383">
        <v>222380</v>
      </c>
      <c r="E222383">
        <v>0</v>
      </c>
      <c r="F222383">
        <v>-112.878</v>
      </c>
    </row>
    <row r="222384" spans="4:6" x14ac:dyDescent="0.25">
      <c r="D222384">
        <v>222381</v>
      </c>
      <c r="E222384">
        <v>0</v>
      </c>
      <c r="F222384">
        <v>-112.878</v>
      </c>
    </row>
    <row r="222385" spans="4:6" x14ac:dyDescent="0.25">
      <c r="D222385">
        <v>222382</v>
      </c>
      <c r="E222385">
        <v>0</v>
      </c>
      <c r="F222385">
        <v>-112.878</v>
      </c>
    </row>
    <row r="222386" spans="4:6" x14ac:dyDescent="0.25">
      <c r="D222386">
        <v>222383</v>
      </c>
      <c r="E222386">
        <v>0</v>
      </c>
      <c r="F222386">
        <v>-112.878</v>
      </c>
    </row>
    <row r="222387" spans="4:6" x14ac:dyDescent="0.25">
      <c r="D222387">
        <v>222384</v>
      </c>
      <c r="E222387">
        <v>0</v>
      </c>
      <c r="F222387">
        <v>-112.878</v>
      </c>
    </row>
    <row r="222388" spans="4:6" x14ac:dyDescent="0.25">
      <c r="D222388">
        <v>222385</v>
      </c>
      <c r="E222388">
        <v>0</v>
      </c>
      <c r="F222388">
        <v>-112.878</v>
      </c>
    </row>
    <row r="222389" spans="4:6" x14ac:dyDescent="0.25">
      <c r="D222389">
        <v>222386</v>
      </c>
      <c r="E222389">
        <v>0</v>
      </c>
      <c r="F222389">
        <v>-112.878</v>
      </c>
    </row>
    <row r="222390" spans="4:6" x14ac:dyDescent="0.25">
      <c r="D222390">
        <v>222387</v>
      </c>
      <c r="E222390">
        <v>0</v>
      </c>
      <c r="F222390">
        <v>-112.878</v>
      </c>
    </row>
    <row r="222391" spans="4:6" x14ac:dyDescent="0.25">
      <c r="D222391">
        <v>222388</v>
      </c>
      <c r="E222391">
        <v>0</v>
      </c>
      <c r="F222391">
        <v>-112.878</v>
      </c>
    </row>
    <row r="222392" spans="4:6" x14ac:dyDescent="0.25">
      <c r="D222392">
        <v>222389</v>
      </c>
      <c r="E222392">
        <v>0</v>
      </c>
      <c r="F222392">
        <v>-112.878</v>
      </c>
    </row>
    <row r="222393" spans="4:6" x14ac:dyDescent="0.25">
      <c r="D222393">
        <v>222390</v>
      </c>
      <c r="E222393">
        <v>0</v>
      </c>
      <c r="F222393">
        <v>-112.878</v>
      </c>
    </row>
    <row r="222394" spans="4:6" x14ac:dyDescent="0.25">
      <c r="D222394">
        <v>222391</v>
      </c>
      <c r="E222394">
        <v>1352.78</v>
      </c>
      <c r="F222394">
        <v>1013.06</v>
      </c>
    </row>
    <row r="222395" spans="4:6" x14ac:dyDescent="0.25">
      <c r="D222395">
        <v>222392</v>
      </c>
      <c r="E222395">
        <v>2771.76</v>
      </c>
      <c r="F222395">
        <v>2412.4899999999998</v>
      </c>
    </row>
    <row r="222396" spans="4:6" x14ac:dyDescent="0.25">
      <c r="D222396">
        <v>222393</v>
      </c>
      <c r="E222396">
        <v>4437.5600000000004</v>
      </c>
      <c r="F222396">
        <v>4053.17</v>
      </c>
    </row>
    <row r="222397" spans="4:6" x14ac:dyDescent="0.25">
      <c r="D222397">
        <v>222394</v>
      </c>
      <c r="E222397">
        <v>4876.53</v>
      </c>
      <c r="F222397">
        <v>4481.59</v>
      </c>
    </row>
    <row r="222398" spans="4:6" x14ac:dyDescent="0.25">
      <c r="D222398">
        <v>222395</v>
      </c>
      <c r="E222398">
        <v>6546.74</v>
      </c>
      <c r="F222398">
        <v>6120.45</v>
      </c>
    </row>
    <row r="222399" spans="4:6" x14ac:dyDescent="0.25">
      <c r="D222399">
        <v>222396</v>
      </c>
      <c r="E222399">
        <v>11569</v>
      </c>
      <c r="F222399">
        <v>11041.4</v>
      </c>
    </row>
    <row r="222400" spans="4:6" x14ac:dyDescent="0.25">
      <c r="D222400">
        <v>222397</v>
      </c>
      <c r="E222400">
        <v>12089.8</v>
      </c>
      <c r="F222400">
        <v>11551.3</v>
      </c>
    </row>
    <row r="222401" spans="4:6" x14ac:dyDescent="0.25">
      <c r="D222401">
        <v>222398</v>
      </c>
      <c r="E222401">
        <v>26461.3</v>
      </c>
      <c r="F222401">
        <v>25497.7</v>
      </c>
    </row>
    <row r="222402" spans="4:6" x14ac:dyDescent="0.25">
      <c r="D222402">
        <v>222399</v>
      </c>
      <c r="E222402">
        <v>44009</v>
      </c>
      <c r="F222402">
        <v>42256</v>
      </c>
    </row>
    <row r="222403" spans="4:6" x14ac:dyDescent="0.25">
      <c r="D222403">
        <v>222400</v>
      </c>
      <c r="E222403">
        <v>30885.9</v>
      </c>
      <c r="F222403">
        <v>29749.9</v>
      </c>
    </row>
    <row r="222404" spans="4:6" x14ac:dyDescent="0.25">
      <c r="D222404">
        <v>222401</v>
      </c>
      <c r="E222404">
        <v>37022</v>
      </c>
      <c r="F222404">
        <v>35619.300000000003</v>
      </c>
    </row>
    <row r="222405" spans="4:6" x14ac:dyDescent="0.25">
      <c r="D222405">
        <v>222402</v>
      </c>
      <c r="E222405">
        <v>29635.599999999999</v>
      </c>
      <c r="F222405">
        <v>28549</v>
      </c>
    </row>
    <row r="222406" spans="4:6" x14ac:dyDescent="0.25">
      <c r="D222406">
        <v>222403</v>
      </c>
      <c r="E222406">
        <v>20301.3</v>
      </c>
      <c r="F222406">
        <v>19545.099999999999</v>
      </c>
    </row>
    <row r="222407" spans="4:6" x14ac:dyDescent="0.25">
      <c r="D222407">
        <v>222404</v>
      </c>
      <c r="E222407">
        <v>817.31600000000003</v>
      </c>
      <c r="F222407">
        <v>483.91899999999998</v>
      </c>
    </row>
    <row r="222408" spans="4:6" x14ac:dyDescent="0.25">
      <c r="D222408">
        <v>222405</v>
      </c>
      <c r="E222408">
        <v>0</v>
      </c>
      <c r="F222408">
        <v>-112.878</v>
      </c>
    </row>
    <row r="222409" spans="4:6" x14ac:dyDescent="0.25">
      <c r="D222409">
        <v>222406</v>
      </c>
      <c r="E222409">
        <v>0</v>
      </c>
      <c r="F222409">
        <v>-112.878</v>
      </c>
    </row>
    <row r="222410" spans="4:6" x14ac:dyDescent="0.25">
      <c r="D222410">
        <v>222407</v>
      </c>
      <c r="E222410">
        <v>0</v>
      </c>
      <c r="F222410">
        <v>-112.878</v>
      </c>
    </row>
    <row r="222411" spans="4:6" x14ac:dyDescent="0.25">
      <c r="D222411">
        <v>222408</v>
      </c>
      <c r="E222411">
        <v>0</v>
      </c>
      <c r="F222411">
        <v>-112.878</v>
      </c>
    </row>
    <row r="222412" spans="4:6" x14ac:dyDescent="0.25">
      <c r="D222412">
        <v>222409</v>
      </c>
      <c r="E222412">
        <v>0</v>
      </c>
      <c r="F222412">
        <v>-112.878</v>
      </c>
    </row>
    <row r="222413" spans="4:6" x14ac:dyDescent="0.25">
      <c r="D222413">
        <v>222410</v>
      </c>
      <c r="E222413">
        <v>0</v>
      </c>
      <c r="F222413">
        <v>-112.878</v>
      </c>
    </row>
    <row r="222414" spans="4:6" x14ac:dyDescent="0.25">
      <c r="D222414">
        <v>222411</v>
      </c>
      <c r="E222414">
        <v>0</v>
      </c>
      <c r="F222414">
        <v>-112.878</v>
      </c>
    </row>
    <row r="222415" spans="4:6" x14ac:dyDescent="0.25">
      <c r="D222415">
        <v>222412</v>
      </c>
      <c r="E222415">
        <v>0</v>
      </c>
      <c r="F222415">
        <v>-112.878</v>
      </c>
    </row>
    <row r="222416" spans="4:6" x14ac:dyDescent="0.25">
      <c r="D222416">
        <v>222413</v>
      </c>
      <c r="E222416">
        <v>0</v>
      </c>
      <c r="F222416">
        <v>-112.878</v>
      </c>
    </row>
    <row r="222417" spans="4:6" x14ac:dyDescent="0.25">
      <c r="D222417">
        <v>222414</v>
      </c>
      <c r="E222417">
        <v>1603.98</v>
      </c>
      <c r="F222417">
        <v>1257.3800000000001</v>
      </c>
    </row>
    <row r="222418" spans="4:6" x14ac:dyDescent="0.25">
      <c r="D222418">
        <v>222415</v>
      </c>
      <c r="E222418">
        <v>15443.8</v>
      </c>
      <c r="F222418">
        <v>14820.1</v>
      </c>
    </row>
    <row r="222419" spans="4:6" x14ac:dyDescent="0.25">
      <c r="D222419">
        <v>222416</v>
      </c>
      <c r="E222419">
        <v>7318.36</v>
      </c>
      <c r="F222419">
        <v>6878.34</v>
      </c>
    </row>
    <row r="222420" spans="4:6" x14ac:dyDescent="0.25">
      <c r="D222420">
        <v>222417</v>
      </c>
      <c r="E222420">
        <v>39524.800000000003</v>
      </c>
      <c r="F222420">
        <v>38003.800000000003</v>
      </c>
    </row>
    <row r="222421" spans="4:6" x14ac:dyDescent="0.25">
      <c r="D222421">
        <v>222418</v>
      </c>
      <c r="E222421">
        <v>43749.8</v>
      </c>
      <c r="F222421">
        <v>42008.9</v>
      </c>
    </row>
    <row r="222422" spans="4:6" x14ac:dyDescent="0.25">
      <c r="D222422">
        <v>222419</v>
      </c>
      <c r="E222422">
        <v>6782.6</v>
      </c>
      <c r="F222422">
        <v>6355.92</v>
      </c>
    </row>
    <row r="222423" spans="4:6" x14ac:dyDescent="0.25">
      <c r="D222423">
        <v>222420</v>
      </c>
      <c r="E222423">
        <v>16278.8</v>
      </c>
      <c r="F222423">
        <v>15641.5</v>
      </c>
    </row>
    <row r="222424" spans="4:6" x14ac:dyDescent="0.25">
      <c r="D222424">
        <v>222421</v>
      </c>
      <c r="E222424">
        <v>7383.52</v>
      </c>
      <c r="F222424">
        <v>6945.26</v>
      </c>
    </row>
    <row r="222425" spans="4:6" x14ac:dyDescent="0.25">
      <c r="D222425">
        <v>222422</v>
      </c>
      <c r="E222425">
        <v>10585.9</v>
      </c>
      <c r="F222425">
        <v>10080.1</v>
      </c>
    </row>
    <row r="222426" spans="4:6" x14ac:dyDescent="0.25">
      <c r="D222426">
        <v>222423</v>
      </c>
      <c r="E222426">
        <v>44967.1</v>
      </c>
      <c r="F222426">
        <v>43161.9</v>
      </c>
    </row>
    <row r="222427" spans="4:6" x14ac:dyDescent="0.25">
      <c r="D222427">
        <v>222424</v>
      </c>
      <c r="E222427">
        <v>43391.6</v>
      </c>
      <c r="F222427">
        <v>41670.5</v>
      </c>
    </row>
    <row r="222428" spans="4:6" x14ac:dyDescent="0.25">
      <c r="D222428">
        <v>222425</v>
      </c>
      <c r="E222428">
        <v>42929.2</v>
      </c>
      <c r="F222428">
        <v>41228.400000000001</v>
      </c>
    </row>
    <row r="222429" spans="4:6" x14ac:dyDescent="0.25">
      <c r="D222429">
        <v>222426</v>
      </c>
      <c r="E222429">
        <v>33368.400000000001</v>
      </c>
      <c r="F222429">
        <v>32134.799999999999</v>
      </c>
    </row>
    <row r="222430" spans="4:6" x14ac:dyDescent="0.25">
      <c r="D222430">
        <v>222427</v>
      </c>
      <c r="E222430">
        <v>18362.2</v>
      </c>
      <c r="F222430">
        <v>17671.599999999999</v>
      </c>
    </row>
    <row r="222431" spans="4:6" x14ac:dyDescent="0.25">
      <c r="D222431">
        <v>222428</v>
      </c>
      <c r="E222431">
        <v>0</v>
      </c>
      <c r="F222431">
        <v>-112.878</v>
      </c>
    </row>
    <row r="222432" spans="4:6" x14ac:dyDescent="0.25">
      <c r="D222432">
        <v>222429</v>
      </c>
      <c r="E222432">
        <v>0</v>
      </c>
      <c r="F222432">
        <v>-112.878</v>
      </c>
    </row>
    <row r="222433" spans="4:6" x14ac:dyDescent="0.25">
      <c r="D222433">
        <v>222430</v>
      </c>
      <c r="E222433">
        <v>0</v>
      </c>
      <c r="F222433">
        <v>-112.878</v>
      </c>
    </row>
    <row r="222434" spans="4:6" x14ac:dyDescent="0.25">
      <c r="D222434">
        <v>222431</v>
      </c>
      <c r="E222434">
        <v>0</v>
      </c>
      <c r="F222434">
        <v>-112.878</v>
      </c>
    </row>
    <row r="222435" spans="4:6" x14ac:dyDescent="0.25">
      <c r="D222435">
        <v>222432</v>
      </c>
      <c r="E222435">
        <v>0</v>
      </c>
      <c r="F222435">
        <v>-112.878</v>
      </c>
    </row>
    <row r="222436" spans="4:6" x14ac:dyDescent="0.25">
      <c r="D222436">
        <v>222433</v>
      </c>
      <c r="E222436">
        <v>0</v>
      </c>
      <c r="F222436">
        <v>-112.878</v>
      </c>
    </row>
    <row r="222437" spans="4:6" x14ac:dyDescent="0.25">
      <c r="D222437">
        <v>222434</v>
      </c>
      <c r="E222437">
        <v>0</v>
      </c>
      <c r="F222437">
        <v>-112.878</v>
      </c>
    </row>
    <row r="222438" spans="4:6" x14ac:dyDescent="0.25">
      <c r="D222438">
        <v>222435</v>
      </c>
      <c r="E222438">
        <v>0</v>
      </c>
      <c r="F222438">
        <v>-112.878</v>
      </c>
    </row>
    <row r="222439" spans="4:6" x14ac:dyDescent="0.25">
      <c r="D222439">
        <v>222436</v>
      </c>
      <c r="E222439">
        <v>0</v>
      </c>
      <c r="F222439">
        <v>-112.878</v>
      </c>
    </row>
    <row r="222440" spans="4:6" x14ac:dyDescent="0.25">
      <c r="D222440">
        <v>222437</v>
      </c>
      <c r="E222440">
        <v>0</v>
      </c>
      <c r="F222440">
        <v>-112.878</v>
      </c>
    </row>
    <row r="222441" spans="4:6" x14ac:dyDescent="0.25">
      <c r="D222441">
        <v>222438</v>
      </c>
      <c r="E222441">
        <v>0</v>
      </c>
      <c r="F222441">
        <v>-112.878</v>
      </c>
    </row>
    <row r="222442" spans="4:6" x14ac:dyDescent="0.25">
      <c r="D222442">
        <v>222439</v>
      </c>
      <c r="E222442">
        <v>1351.09</v>
      </c>
      <c r="F222442">
        <v>1010.63</v>
      </c>
    </row>
    <row r="222443" spans="4:6" x14ac:dyDescent="0.25">
      <c r="D222443">
        <v>222440</v>
      </c>
      <c r="E222443">
        <v>3456.83</v>
      </c>
      <c r="F222443">
        <v>3083.47</v>
      </c>
    </row>
    <row r="222444" spans="4:6" x14ac:dyDescent="0.25">
      <c r="D222444">
        <v>222441</v>
      </c>
      <c r="E222444">
        <v>4548.43</v>
      </c>
      <c r="F222444">
        <v>4157.38</v>
      </c>
    </row>
    <row r="222445" spans="4:6" x14ac:dyDescent="0.25">
      <c r="D222445">
        <v>222442</v>
      </c>
      <c r="E222445">
        <v>6255.47</v>
      </c>
      <c r="F222445">
        <v>5837.7</v>
      </c>
    </row>
    <row r="222446" spans="4:6" x14ac:dyDescent="0.25">
      <c r="D222446">
        <v>222443</v>
      </c>
      <c r="E222446">
        <v>6767.76</v>
      </c>
      <c r="F222446">
        <v>6340.54</v>
      </c>
    </row>
    <row r="222447" spans="4:6" x14ac:dyDescent="0.25">
      <c r="D222447">
        <v>222444</v>
      </c>
      <c r="E222447">
        <v>12612.2</v>
      </c>
      <c r="F222447">
        <v>12063.7</v>
      </c>
    </row>
    <row r="222448" spans="4:6" x14ac:dyDescent="0.25">
      <c r="D222448">
        <v>222445</v>
      </c>
      <c r="E222448">
        <v>16273.5</v>
      </c>
      <c r="F222448">
        <v>15632</v>
      </c>
    </row>
    <row r="222449" spans="4:6" x14ac:dyDescent="0.25">
      <c r="D222449">
        <v>222446</v>
      </c>
      <c r="E222449">
        <v>8708.3700000000008</v>
      </c>
      <c r="F222449">
        <v>8242.48</v>
      </c>
    </row>
    <row r="222450" spans="4:6" x14ac:dyDescent="0.25">
      <c r="D222450">
        <v>222447</v>
      </c>
      <c r="E222450">
        <v>13761.5</v>
      </c>
      <c r="F222450">
        <v>13184.1</v>
      </c>
    </row>
    <row r="222451" spans="4:6" x14ac:dyDescent="0.25">
      <c r="D222451">
        <v>222448</v>
      </c>
      <c r="E222451">
        <v>10379.5</v>
      </c>
      <c r="F222451">
        <v>9879.83</v>
      </c>
    </row>
    <row r="222452" spans="4:6" x14ac:dyDescent="0.25">
      <c r="D222452">
        <v>222449</v>
      </c>
      <c r="E222452">
        <v>4892.3500000000004</v>
      </c>
      <c r="F222452">
        <v>4498.26</v>
      </c>
    </row>
    <row r="222453" spans="4:6" x14ac:dyDescent="0.25">
      <c r="D222453">
        <v>222450</v>
      </c>
      <c r="E222453">
        <v>6427.48</v>
      </c>
      <c r="F222453">
        <v>6006.73</v>
      </c>
    </row>
    <row r="222454" spans="4:6" x14ac:dyDescent="0.25">
      <c r="D222454">
        <v>222451</v>
      </c>
      <c r="E222454">
        <v>1546.55</v>
      </c>
      <c r="F222454">
        <v>1203.73</v>
      </c>
    </row>
    <row r="222455" spans="4:6" x14ac:dyDescent="0.25">
      <c r="D222455">
        <v>222452</v>
      </c>
      <c r="E222455">
        <v>966.78099999999995</v>
      </c>
      <c r="F222455">
        <v>631.64700000000005</v>
      </c>
    </row>
    <row r="222456" spans="4:6" x14ac:dyDescent="0.25">
      <c r="D222456">
        <v>222453</v>
      </c>
      <c r="E222456">
        <v>0</v>
      </c>
      <c r="F222456">
        <v>-112.878</v>
      </c>
    </row>
    <row r="222457" spans="4:6" x14ac:dyDescent="0.25">
      <c r="D222457">
        <v>222454</v>
      </c>
      <c r="E222457">
        <v>0</v>
      </c>
      <c r="F222457">
        <v>-112.878</v>
      </c>
    </row>
    <row r="222458" spans="4:6" x14ac:dyDescent="0.25">
      <c r="D222458">
        <v>222455</v>
      </c>
      <c r="E222458">
        <v>0</v>
      </c>
      <c r="F222458">
        <v>-112.878</v>
      </c>
    </row>
    <row r="222459" spans="4:6" x14ac:dyDescent="0.25">
      <c r="D222459">
        <v>222456</v>
      </c>
      <c r="E222459">
        <v>0</v>
      </c>
      <c r="F222459">
        <v>-112.878</v>
      </c>
    </row>
    <row r="222460" spans="4:6" x14ac:dyDescent="0.25">
      <c r="D222460">
        <v>222457</v>
      </c>
      <c r="E222460">
        <v>0</v>
      </c>
      <c r="F222460">
        <v>-112.878</v>
      </c>
    </row>
    <row r="222461" spans="4:6" x14ac:dyDescent="0.25">
      <c r="D222461">
        <v>222458</v>
      </c>
      <c r="E222461">
        <v>0</v>
      </c>
      <c r="F222461">
        <v>-112.878</v>
      </c>
    </row>
    <row r="222462" spans="4:6" x14ac:dyDescent="0.25">
      <c r="D222462">
        <v>222459</v>
      </c>
      <c r="E222462">
        <v>0</v>
      </c>
      <c r="F222462">
        <v>-112.878</v>
      </c>
    </row>
    <row r="222463" spans="4:6" x14ac:dyDescent="0.25">
      <c r="D222463">
        <v>222460</v>
      </c>
      <c r="E222463">
        <v>0</v>
      </c>
      <c r="F222463">
        <v>-112.878</v>
      </c>
    </row>
    <row r="222464" spans="4:6" x14ac:dyDescent="0.25">
      <c r="D222464">
        <v>222461</v>
      </c>
      <c r="E222464">
        <v>0</v>
      </c>
      <c r="F222464">
        <v>-112.878</v>
      </c>
    </row>
    <row r="222465" spans="4:6" x14ac:dyDescent="0.25">
      <c r="D222465">
        <v>222462</v>
      </c>
      <c r="E222465">
        <v>885.35</v>
      </c>
      <c r="F222465">
        <v>551.16600000000005</v>
      </c>
    </row>
    <row r="222466" spans="4:6" x14ac:dyDescent="0.25">
      <c r="D222466">
        <v>222463</v>
      </c>
      <c r="E222466">
        <v>9702.9500000000007</v>
      </c>
      <c r="F222466">
        <v>9215.34</v>
      </c>
    </row>
    <row r="222467" spans="4:6" x14ac:dyDescent="0.25">
      <c r="D222467">
        <v>222464</v>
      </c>
      <c r="E222467">
        <v>12081.7</v>
      </c>
      <c r="F222467">
        <v>11546.5</v>
      </c>
    </row>
    <row r="222468" spans="4:6" x14ac:dyDescent="0.25">
      <c r="D222468">
        <v>222465</v>
      </c>
      <c r="E222468">
        <v>17554.599999999999</v>
      </c>
      <c r="F222468">
        <v>16877.099999999999</v>
      </c>
    </row>
    <row r="222469" spans="4:6" x14ac:dyDescent="0.25">
      <c r="D222469">
        <v>222466</v>
      </c>
      <c r="E222469">
        <v>36230.9</v>
      </c>
      <c r="F222469">
        <v>34861.599999999999</v>
      </c>
    </row>
    <row r="222470" spans="4:6" x14ac:dyDescent="0.25">
      <c r="D222470">
        <v>222467</v>
      </c>
      <c r="E222470">
        <v>40401.699999999997</v>
      </c>
      <c r="F222470">
        <v>38830.300000000003</v>
      </c>
    </row>
    <row r="222471" spans="4:6" x14ac:dyDescent="0.25">
      <c r="D222471">
        <v>222468</v>
      </c>
      <c r="E222471">
        <v>39073.4</v>
      </c>
      <c r="F222471">
        <v>37575.199999999997</v>
      </c>
    </row>
    <row r="222472" spans="4:6" x14ac:dyDescent="0.25">
      <c r="D222472">
        <v>222469</v>
      </c>
      <c r="E222472">
        <v>37163.4</v>
      </c>
      <c r="F222472">
        <v>35752.1</v>
      </c>
    </row>
    <row r="222473" spans="4:6" x14ac:dyDescent="0.25">
      <c r="D222473">
        <v>222470</v>
      </c>
      <c r="E222473">
        <v>46016.9</v>
      </c>
      <c r="F222473">
        <v>44153.5</v>
      </c>
    </row>
    <row r="222474" spans="4:6" x14ac:dyDescent="0.25">
      <c r="D222474">
        <v>222471</v>
      </c>
      <c r="E222474">
        <v>35043.599999999999</v>
      </c>
      <c r="F222474">
        <v>33735.9</v>
      </c>
    </row>
    <row r="222475" spans="4:6" x14ac:dyDescent="0.25">
      <c r="D222475">
        <v>222472</v>
      </c>
      <c r="E222475">
        <v>42793.4</v>
      </c>
      <c r="F222475">
        <v>41105.4</v>
      </c>
    </row>
    <row r="222476" spans="4:6" x14ac:dyDescent="0.25">
      <c r="D222476">
        <v>222473</v>
      </c>
      <c r="E222476">
        <v>41748.5</v>
      </c>
      <c r="F222476">
        <v>40115.199999999997</v>
      </c>
    </row>
    <row r="222477" spans="4:6" x14ac:dyDescent="0.25">
      <c r="D222477">
        <v>222474</v>
      </c>
      <c r="E222477">
        <v>33752.800000000003</v>
      </c>
      <c r="F222477">
        <v>32502.7</v>
      </c>
    </row>
    <row r="222478" spans="4:6" x14ac:dyDescent="0.25">
      <c r="D222478">
        <v>222475</v>
      </c>
      <c r="E222478">
        <v>19439.2</v>
      </c>
      <c r="F222478">
        <v>18710.3</v>
      </c>
    </row>
    <row r="222479" spans="4:6" x14ac:dyDescent="0.25">
      <c r="D222479">
        <v>222476</v>
      </c>
      <c r="E222479">
        <v>1578.55</v>
      </c>
      <c r="F222479">
        <v>1236.07</v>
      </c>
    </row>
    <row r="222480" spans="4:6" x14ac:dyDescent="0.25">
      <c r="D222480">
        <v>222477</v>
      </c>
      <c r="E222480">
        <v>0</v>
      </c>
      <c r="F222480">
        <v>-112.878</v>
      </c>
    </row>
    <row r="222481" spans="4:6" x14ac:dyDescent="0.25">
      <c r="D222481">
        <v>222478</v>
      </c>
      <c r="E222481">
        <v>0</v>
      </c>
      <c r="F222481">
        <v>-112.878</v>
      </c>
    </row>
    <row r="222482" spans="4:6" x14ac:dyDescent="0.25">
      <c r="D222482">
        <v>222479</v>
      </c>
      <c r="E222482">
        <v>0</v>
      </c>
      <c r="F222482">
        <v>-112.878</v>
      </c>
    </row>
    <row r="222483" spans="4:6" x14ac:dyDescent="0.25">
      <c r="D222483">
        <v>222480</v>
      </c>
      <c r="E222483">
        <v>0</v>
      </c>
      <c r="F222483">
        <v>-112.878</v>
      </c>
    </row>
    <row r="222484" spans="4:6" x14ac:dyDescent="0.25">
      <c r="D222484">
        <v>222481</v>
      </c>
      <c r="E222484">
        <v>0</v>
      </c>
      <c r="F222484">
        <v>-112.878</v>
      </c>
    </row>
    <row r="222485" spans="4:6" x14ac:dyDescent="0.25">
      <c r="D222485">
        <v>222482</v>
      </c>
      <c r="E222485">
        <v>0</v>
      </c>
      <c r="F222485">
        <v>-112.878</v>
      </c>
    </row>
    <row r="222486" spans="4:6" x14ac:dyDescent="0.25">
      <c r="D222486">
        <v>222483</v>
      </c>
      <c r="E222486">
        <v>0</v>
      </c>
      <c r="F222486">
        <v>-112.878</v>
      </c>
    </row>
    <row r="222487" spans="4:6" x14ac:dyDescent="0.25">
      <c r="D222487">
        <v>222484</v>
      </c>
      <c r="E222487">
        <v>0</v>
      </c>
      <c r="F222487">
        <v>-112.878</v>
      </c>
    </row>
    <row r="222488" spans="4:6" x14ac:dyDescent="0.25">
      <c r="D222488">
        <v>222485</v>
      </c>
      <c r="E222488">
        <v>0</v>
      </c>
      <c r="F222488">
        <v>-112.878</v>
      </c>
    </row>
    <row r="222489" spans="4:6" x14ac:dyDescent="0.25">
      <c r="D222489">
        <v>222486</v>
      </c>
      <c r="E222489">
        <v>2299.6999999999998</v>
      </c>
      <c r="F222489">
        <v>1943.39</v>
      </c>
    </row>
    <row r="222490" spans="4:6" x14ac:dyDescent="0.25">
      <c r="D222490">
        <v>222487</v>
      </c>
      <c r="E222490">
        <v>18916.400000000001</v>
      </c>
      <c r="F222490">
        <v>18198.8</v>
      </c>
    </row>
    <row r="222491" spans="4:6" x14ac:dyDescent="0.25">
      <c r="D222491">
        <v>222488</v>
      </c>
      <c r="E222491">
        <v>33195.1</v>
      </c>
      <c r="F222491">
        <v>31966.6</v>
      </c>
    </row>
    <row r="222492" spans="4:6" x14ac:dyDescent="0.25">
      <c r="D222492">
        <v>222489</v>
      </c>
      <c r="E222492">
        <v>41716.5</v>
      </c>
      <c r="F222492">
        <v>40084.9</v>
      </c>
    </row>
    <row r="222493" spans="4:6" x14ac:dyDescent="0.25">
      <c r="D222493">
        <v>222490</v>
      </c>
      <c r="E222493">
        <v>46448.1</v>
      </c>
      <c r="F222493">
        <v>44559.6</v>
      </c>
    </row>
    <row r="222494" spans="4:6" x14ac:dyDescent="0.25">
      <c r="D222494">
        <v>222491</v>
      </c>
      <c r="E222494">
        <v>45125.5</v>
      </c>
      <c r="F222494">
        <v>43311.5</v>
      </c>
    </row>
    <row r="222495" spans="4:6" x14ac:dyDescent="0.25">
      <c r="D222495">
        <v>222492</v>
      </c>
      <c r="E222495">
        <v>20528.7</v>
      </c>
      <c r="F222495">
        <v>19772.8</v>
      </c>
    </row>
    <row r="222496" spans="4:6" x14ac:dyDescent="0.25">
      <c r="D222496">
        <v>222493</v>
      </c>
      <c r="E222496">
        <v>23520.400000000001</v>
      </c>
      <c r="F222496">
        <v>22663.4</v>
      </c>
    </row>
    <row r="222497" spans="4:6" x14ac:dyDescent="0.25">
      <c r="D222497">
        <v>222494</v>
      </c>
      <c r="E222497">
        <v>27073.9</v>
      </c>
      <c r="F222497">
        <v>26096.1</v>
      </c>
    </row>
    <row r="222498" spans="4:6" x14ac:dyDescent="0.25">
      <c r="D222498">
        <v>222495</v>
      </c>
      <c r="E222498">
        <v>43581.4</v>
      </c>
      <c r="F222498">
        <v>41851.4</v>
      </c>
    </row>
    <row r="222499" spans="4:6" x14ac:dyDescent="0.25">
      <c r="D222499">
        <v>222496</v>
      </c>
      <c r="E222499">
        <v>43290.7</v>
      </c>
      <c r="F222499">
        <v>41576.300000000003</v>
      </c>
    </row>
    <row r="222500" spans="4:6" x14ac:dyDescent="0.25">
      <c r="D222500">
        <v>222497</v>
      </c>
      <c r="E222500">
        <v>13336.2</v>
      </c>
      <c r="F222500">
        <v>12777.2</v>
      </c>
    </row>
    <row r="222501" spans="4:6" x14ac:dyDescent="0.25">
      <c r="D222501">
        <v>222498</v>
      </c>
      <c r="E222501">
        <v>19754.099999999999</v>
      </c>
      <c r="F222501">
        <v>19024.3</v>
      </c>
    </row>
    <row r="222502" spans="4:6" x14ac:dyDescent="0.25">
      <c r="D222502">
        <v>222499</v>
      </c>
      <c r="E222502">
        <v>19238.8</v>
      </c>
      <c r="F222502">
        <v>18518.599999999999</v>
      </c>
    </row>
    <row r="222503" spans="4:6" x14ac:dyDescent="0.25">
      <c r="D222503">
        <v>222500</v>
      </c>
      <c r="E222503">
        <v>2115.59</v>
      </c>
      <c r="F222503">
        <v>1766.36</v>
      </c>
    </row>
    <row r="222504" spans="4:6" x14ac:dyDescent="0.25">
      <c r="D222504">
        <v>222501</v>
      </c>
      <c r="E222504">
        <v>0</v>
      </c>
      <c r="F222504">
        <v>-112.878</v>
      </c>
    </row>
    <row r="222505" spans="4:6" x14ac:dyDescent="0.25">
      <c r="D222505">
        <v>222502</v>
      </c>
      <c r="E222505">
        <v>0</v>
      </c>
      <c r="F222505">
        <v>-112.878</v>
      </c>
    </row>
    <row r="222506" spans="4:6" x14ac:dyDescent="0.25">
      <c r="D222506">
        <v>222503</v>
      </c>
      <c r="E222506">
        <v>0</v>
      </c>
      <c r="F222506">
        <v>-112.878</v>
      </c>
    </row>
    <row r="222507" spans="4:6" x14ac:dyDescent="0.25">
      <c r="D222507">
        <v>222504</v>
      </c>
      <c r="E222507">
        <v>0</v>
      </c>
      <c r="F222507">
        <v>-112.878</v>
      </c>
    </row>
    <row r="222508" spans="4:6" x14ac:dyDescent="0.25">
      <c r="D222508">
        <v>222505</v>
      </c>
      <c r="E222508">
        <v>0</v>
      </c>
      <c r="F222508">
        <v>-112.878</v>
      </c>
    </row>
    <row r="222509" spans="4:6" x14ac:dyDescent="0.25">
      <c r="D222509">
        <v>222506</v>
      </c>
      <c r="E222509">
        <v>0</v>
      </c>
      <c r="F222509">
        <v>-112.878</v>
      </c>
    </row>
    <row r="222510" spans="4:6" x14ac:dyDescent="0.25">
      <c r="D222510">
        <v>222507</v>
      </c>
      <c r="E222510">
        <v>0</v>
      </c>
      <c r="F222510">
        <v>-112.878</v>
      </c>
    </row>
    <row r="222511" spans="4:6" x14ac:dyDescent="0.25">
      <c r="D222511">
        <v>222508</v>
      </c>
      <c r="E222511">
        <v>0</v>
      </c>
      <c r="F222511">
        <v>-112.878</v>
      </c>
    </row>
    <row r="222512" spans="4:6" x14ac:dyDescent="0.25">
      <c r="D222512">
        <v>222509</v>
      </c>
      <c r="E222512">
        <v>0</v>
      </c>
      <c r="F222512">
        <v>-112.878</v>
      </c>
    </row>
    <row r="222513" spans="4:6" x14ac:dyDescent="0.25">
      <c r="D222513">
        <v>222510</v>
      </c>
      <c r="E222513">
        <v>0</v>
      </c>
      <c r="F222513">
        <v>-112.878</v>
      </c>
    </row>
    <row r="222514" spans="4:6" x14ac:dyDescent="0.25">
      <c r="D222514">
        <v>222511</v>
      </c>
      <c r="E222514">
        <v>983.51499999999999</v>
      </c>
      <c r="F222514">
        <v>648.18499999999995</v>
      </c>
    </row>
    <row r="222515" spans="4:6" x14ac:dyDescent="0.25">
      <c r="D222515">
        <v>222512</v>
      </c>
      <c r="E222515">
        <v>2237.38</v>
      </c>
      <c r="F222515">
        <v>1883.7</v>
      </c>
    </row>
    <row r="222516" spans="4:6" x14ac:dyDescent="0.25">
      <c r="D222516">
        <v>222513</v>
      </c>
      <c r="E222516">
        <v>7645.41</v>
      </c>
      <c r="F222516">
        <v>7200.7</v>
      </c>
    </row>
    <row r="222517" spans="4:6" x14ac:dyDescent="0.25">
      <c r="D222517">
        <v>222514</v>
      </c>
      <c r="E222517">
        <v>39699.5</v>
      </c>
      <c r="F222517">
        <v>38170.400000000001</v>
      </c>
    </row>
    <row r="222518" spans="4:6" x14ac:dyDescent="0.25">
      <c r="D222518">
        <v>222515</v>
      </c>
      <c r="E222518">
        <v>15021.7</v>
      </c>
      <c r="F222518">
        <v>14415.5</v>
      </c>
    </row>
    <row r="222519" spans="4:6" x14ac:dyDescent="0.25">
      <c r="D222519">
        <v>222516</v>
      </c>
      <c r="E222519">
        <v>44945.4</v>
      </c>
      <c r="F222519">
        <v>43141.4</v>
      </c>
    </row>
    <row r="222520" spans="4:6" x14ac:dyDescent="0.25">
      <c r="D222520">
        <v>222517</v>
      </c>
      <c r="E222520">
        <v>30665.200000000001</v>
      </c>
      <c r="F222520">
        <v>29538.9</v>
      </c>
    </row>
    <row r="222521" spans="4:6" x14ac:dyDescent="0.25">
      <c r="D222521">
        <v>222518</v>
      </c>
      <c r="E222521">
        <v>40764.300000000003</v>
      </c>
      <c r="F222521">
        <v>39181.599999999999</v>
      </c>
    </row>
    <row r="222522" spans="4:6" x14ac:dyDescent="0.25">
      <c r="D222522">
        <v>222519</v>
      </c>
      <c r="E222522">
        <v>6585.55</v>
      </c>
      <c r="F222522">
        <v>6162.93</v>
      </c>
    </row>
    <row r="222523" spans="4:6" x14ac:dyDescent="0.25">
      <c r="D222523">
        <v>222520</v>
      </c>
      <c r="E222523">
        <v>11438.1</v>
      </c>
      <c r="F222523">
        <v>10922.9</v>
      </c>
    </row>
    <row r="222524" spans="4:6" x14ac:dyDescent="0.25">
      <c r="D222524">
        <v>222521</v>
      </c>
      <c r="E222524">
        <v>8977.4599999999991</v>
      </c>
      <c r="F222524">
        <v>8509.6299999999992</v>
      </c>
    </row>
    <row r="222525" spans="4:6" x14ac:dyDescent="0.25">
      <c r="D222525">
        <v>222522</v>
      </c>
      <c r="E222525">
        <v>2841.18</v>
      </c>
      <c r="F222525">
        <v>2481.4699999999998</v>
      </c>
    </row>
    <row r="222526" spans="4:6" x14ac:dyDescent="0.25">
      <c r="D222526">
        <v>222523</v>
      </c>
      <c r="E222526">
        <v>5395.84</v>
      </c>
      <c r="F222526">
        <v>4994.3599999999997</v>
      </c>
    </row>
    <row r="222527" spans="4:6" x14ac:dyDescent="0.25">
      <c r="D222527">
        <v>222524</v>
      </c>
      <c r="E222527">
        <v>121.738</v>
      </c>
      <c r="F222527">
        <v>-112.878</v>
      </c>
    </row>
    <row r="222528" spans="4:6" x14ac:dyDescent="0.25">
      <c r="D222528">
        <v>222525</v>
      </c>
      <c r="E222528">
        <v>0</v>
      </c>
      <c r="F222528">
        <v>-112.878</v>
      </c>
    </row>
    <row r="222529" spans="4:6" x14ac:dyDescent="0.25">
      <c r="D222529">
        <v>222526</v>
      </c>
      <c r="E222529">
        <v>0</v>
      </c>
      <c r="F222529">
        <v>-112.878</v>
      </c>
    </row>
    <row r="222530" spans="4:6" x14ac:dyDescent="0.25">
      <c r="D222530">
        <v>222527</v>
      </c>
      <c r="E222530">
        <v>0</v>
      </c>
      <c r="F222530">
        <v>-112.878</v>
      </c>
    </row>
    <row r="222531" spans="4:6" x14ac:dyDescent="0.25">
      <c r="D222531">
        <v>222528</v>
      </c>
      <c r="E222531">
        <v>0</v>
      </c>
      <c r="F222531">
        <v>-112.878</v>
      </c>
    </row>
    <row r="222532" spans="4:6" x14ac:dyDescent="0.25">
      <c r="D222532">
        <v>222529</v>
      </c>
      <c r="E222532">
        <v>0</v>
      </c>
      <c r="F222532">
        <v>-112.878</v>
      </c>
    </row>
    <row r="222533" spans="4:6" x14ac:dyDescent="0.25">
      <c r="D222533">
        <v>222530</v>
      </c>
      <c r="E222533">
        <v>0</v>
      </c>
      <c r="F222533">
        <v>-112.878</v>
      </c>
    </row>
    <row r="222534" spans="4:6" x14ac:dyDescent="0.25">
      <c r="D222534">
        <v>222531</v>
      </c>
      <c r="E222534">
        <v>0</v>
      </c>
      <c r="F222534">
        <v>-112.878</v>
      </c>
    </row>
    <row r="222535" spans="4:6" x14ac:dyDescent="0.25">
      <c r="D222535">
        <v>222532</v>
      </c>
      <c r="E222535">
        <v>0</v>
      </c>
      <c r="F222535">
        <v>-112.878</v>
      </c>
    </row>
    <row r="222536" spans="4:6" x14ac:dyDescent="0.25">
      <c r="D222536">
        <v>222533</v>
      </c>
      <c r="E222536">
        <v>0</v>
      </c>
      <c r="F222536">
        <v>-112.878</v>
      </c>
    </row>
    <row r="222537" spans="4:6" x14ac:dyDescent="0.25">
      <c r="D222537">
        <v>222534</v>
      </c>
      <c r="E222537">
        <v>862.23599999999999</v>
      </c>
      <c r="F222537">
        <v>528.32000000000005</v>
      </c>
    </row>
    <row r="222538" spans="4:6" x14ac:dyDescent="0.25">
      <c r="D222538">
        <v>222535</v>
      </c>
      <c r="E222538">
        <v>8202.69</v>
      </c>
      <c r="F222538">
        <v>7750.31</v>
      </c>
    </row>
    <row r="222539" spans="4:6" x14ac:dyDescent="0.25">
      <c r="D222539">
        <v>222536</v>
      </c>
      <c r="E222539">
        <v>9105.35</v>
      </c>
      <c r="F222539">
        <v>8635.98</v>
      </c>
    </row>
    <row r="222540" spans="4:6" x14ac:dyDescent="0.25">
      <c r="D222540">
        <v>222537</v>
      </c>
      <c r="E222540">
        <v>19514.7</v>
      </c>
      <c r="F222540">
        <v>18791.3</v>
      </c>
    </row>
    <row r="222541" spans="4:6" x14ac:dyDescent="0.25">
      <c r="D222541">
        <v>222538</v>
      </c>
      <c r="E222541">
        <v>24247.5</v>
      </c>
      <c r="F222541">
        <v>23371.7</v>
      </c>
    </row>
    <row r="222542" spans="4:6" x14ac:dyDescent="0.25">
      <c r="D222542">
        <v>222539</v>
      </c>
      <c r="E222542">
        <v>34306.1</v>
      </c>
      <c r="F222542">
        <v>33031.5</v>
      </c>
    </row>
    <row r="222543" spans="4:6" x14ac:dyDescent="0.25">
      <c r="D222543">
        <v>222540</v>
      </c>
      <c r="E222543">
        <v>29855.599999999999</v>
      </c>
      <c r="F222543">
        <v>28766.3</v>
      </c>
    </row>
    <row r="222544" spans="4:6" x14ac:dyDescent="0.25">
      <c r="D222544">
        <v>222541</v>
      </c>
      <c r="E222544">
        <v>42148.4</v>
      </c>
      <c r="F222544">
        <v>40494.300000000003</v>
      </c>
    </row>
    <row r="222545" spans="4:6" x14ac:dyDescent="0.25">
      <c r="D222545">
        <v>222542</v>
      </c>
      <c r="E222545">
        <v>33787.300000000003</v>
      </c>
      <c r="F222545">
        <v>32535.599999999999</v>
      </c>
    </row>
    <row r="222546" spans="4:6" x14ac:dyDescent="0.25">
      <c r="D222546">
        <v>222543</v>
      </c>
      <c r="E222546">
        <v>29121.7</v>
      </c>
      <c r="F222546">
        <v>28065.1</v>
      </c>
    </row>
    <row r="222547" spans="4:6" x14ac:dyDescent="0.25">
      <c r="D222547">
        <v>222544</v>
      </c>
      <c r="E222547">
        <v>23514.9</v>
      </c>
      <c r="F222547">
        <v>22664.3</v>
      </c>
    </row>
    <row r="222548" spans="4:6" x14ac:dyDescent="0.25">
      <c r="D222548">
        <v>222545</v>
      </c>
      <c r="E222548">
        <v>20844.3</v>
      </c>
      <c r="F222548">
        <v>20080.900000000001</v>
      </c>
    </row>
    <row r="222549" spans="4:6" x14ac:dyDescent="0.25">
      <c r="D222549">
        <v>222546</v>
      </c>
      <c r="E222549">
        <v>18962.5</v>
      </c>
      <c r="F222549">
        <v>18253.400000000001</v>
      </c>
    </row>
    <row r="222550" spans="4:6" x14ac:dyDescent="0.25">
      <c r="D222550">
        <v>222547</v>
      </c>
      <c r="E222550">
        <v>17255.099999999999</v>
      </c>
      <c r="F222550">
        <v>16598</v>
      </c>
    </row>
    <row r="222551" spans="4:6" x14ac:dyDescent="0.25">
      <c r="D222551">
        <v>222548</v>
      </c>
      <c r="E222551">
        <v>2126.86</v>
      </c>
      <c r="F222551">
        <v>1777.48</v>
      </c>
    </row>
    <row r="222552" spans="4:6" x14ac:dyDescent="0.25">
      <c r="D222552">
        <v>222549</v>
      </c>
      <c r="E222552">
        <v>0</v>
      </c>
      <c r="F222552">
        <v>-112.878</v>
      </c>
    </row>
    <row r="222553" spans="4:6" x14ac:dyDescent="0.25">
      <c r="D222553">
        <v>222550</v>
      </c>
      <c r="E222553">
        <v>0</v>
      </c>
      <c r="F222553">
        <v>-112.878</v>
      </c>
    </row>
    <row r="222554" spans="4:6" x14ac:dyDescent="0.25">
      <c r="D222554">
        <v>222551</v>
      </c>
      <c r="E222554">
        <v>0</v>
      </c>
      <c r="F222554">
        <v>-112.878</v>
      </c>
    </row>
    <row r="222555" spans="4:6" x14ac:dyDescent="0.25">
      <c r="D222555">
        <v>222552</v>
      </c>
      <c r="E222555">
        <v>0</v>
      </c>
      <c r="F222555">
        <v>-112.878</v>
      </c>
    </row>
    <row r="222556" spans="4:6" x14ac:dyDescent="0.25">
      <c r="D222556">
        <v>222553</v>
      </c>
      <c r="E222556">
        <v>0</v>
      </c>
      <c r="F222556">
        <v>-112.878</v>
      </c>
    </row>
    <row r="222557" spans="4:6" x14ac:dyDescent="0.25">
      <c r="D222557">
        <v>222554</v>
      </c>
      <c r="E222557">
        <v>0</v>
      </c>
      <c r="F222557">
        <v>-112.878</v>
      </c>
    </row>
    <row r="222558" spans="4:6" x14ac:dyDescent="0.25">
      <c r="D222558">
        <v>222555</v>
      </c>
      <c r="E222558">
        <v>0</v>
      </c>
      <c r="F222558">
        <v>-112.878</v>
      </c>
    </row>
    <row r="222559" spans="4:6" x14ac:dyDescent="0.25">
      <c r="D222559">
        <v>222556</v>
      </c>
      <c r="E222559">
        <v>0</v>
      </c>
      <c r="F222559">
        <v>-112.878</v>
      </c>
    </row>
    <row r="222560" spans="4:6" x14ac:dyDescent="0.25">
      <c r="D222560">
        <v>222557</v>
      </c>
      <c r="E222560">
        <v>0</v>
      </c>
      <c r="F222560">
        <v>-112.878</v>
      </c>
    </row>
    <row r="222561" spans="4:6" x14ac:dyDescent="0.25">
      <c r="D222561">
        <v>222558</v>
      </c>
      <c r="E222561">
        <v>2610.79</v>
      </c>
      <c r="F222561">
        <v>2253.58</v>
      </c>
    </row>
    <row r="222562" spans="4:6" x14ac:dyDescent="0.25">
      <c r="D222562">
        <v>222559</v>
      </c>
      <c r="E222562">
        <v>18604.8</v>
      </c>
      <c r="F222562">
        <v>17907.3</v>
      </c>
    </row>
    <row r="222563" spans="4:6" x14ac:dyDescent="0.25">
      <c r="D222563">
        <v>222560</v>
      </c>
      <c r="E222563">
        <v>23651.1</v>
      </c>
      <c r="F222563">
        <v>22791.7</v>
      </c>
    </row>
    <row r="222564" spans="4:6" x14ac:dyDescent="0.25">
      <c r="D222564">
        <v>222561</v>
      </c>
      <c r="E222564">
        <v>40226.5</v>
      </c>
      <c r="F222564">
        <v>38671</v>
      </c>
    </row>
    <row r="222565" spans="4:6" x14ac:dyDescent="0.25">
      <c r="D222565">
        <v>222562</v>
      </c>
      <c r="E222565">
        <v>33358.9</v>
      </c>
      <c r="F222565">
        <v>32126.2</v>
      </c>
    </row>
    <row r="222566" spans="4:6" x14ac:dyDescent="0.25">
      <c r="D222566">
        <v>222563</v>
      </c>
      <c r="E222566">
        <v>46187.1</v>
      </c>
      <c r="F222566">
        <v>44314.1</v>
      </c>
    </row>
    <row r="222567" spans="4:6" x14ac:dyDescent="0.25">
      <c r="D222567">
        <v>222564</v>
      </c>
      <c r="E222567">
        <v>44783.7</v>
      </c>
      <c r="F222567">
        <v>42988.5</v>
      </c>
    </row>
    <row r="222568" spans="4:6" x14ac:dyDescent="0.25">
      <c r="D222568">
        <v>222565</v>
      </c>
      <c r="E222568">
        <v>47875.6</v>
      </c>
      <c r="F222568">
        <v>45906.400000000001</v>
      </c>
    </row>
    <row r="222569" spans="4:6" x14ac:dyDescent="0.25">
      <c r="D222569">
        <v>222566</v>
      </c>
      <c r="E222569">
        <v>33512.9</v>
      </c>
      <c r="F222569">
        <v>32273.4</v>
      </c>
    </row>
    <row r="222570" spans="4:6" x14ac:dyDescent="0.25">
      <c r="D222570">
        <v>222567</v>
      </c>
      <c r="E222570">
        <v>35023.800000000003</v>
      </c>
      <c r="F222570">
        <v>33717</v>
      </c>
    </row>
    <row r="222571" spans="4:6" x14ac:dyDescent="0.25">
      <c r="D222571">
        <v>222568</v>
      </c>
      <c r="E222571">
        <v>42579.6</v>
      </c>
      <c r="F222571">
        <v>40902.9</v>
      </c>
    </row>
    <row r="222572" spans="4:6" x14ac:dyDescent="0.25">
      <c r="D222572">
        <v>222569</v>
      </c>
      <c r="E222572">
        <v>38197.300000000003</v>
      </c>
      <c r="F222572">
        <v>36741.9</v>
      </c>
    </row>
    <row r="222573" spans="4:6" x14ac:dyDescent="0.25">
      <c r="D222573">
        <v>222570</v>
      </c>
      <c r="E222573">
        <v>32212.3</v>
      </c>
      <c r="F222573">
        <v>31028.7</v>
      </c>
    </row>
    <row r="222574" spans="4:6" x14ac:dyDescent="0.25">
      <c r="D222574">
        <v>222571</v>
      </c>
      <c r="E222574">
        <v>19320.5</v>
      </c>
      <c r="F222574">
        <v>18601.599999999999</v>
      </c>
    </row>
    <row r="222575" spans="4:6" x14ac:dyDescent="0.25">
      <c r="D222575">
        <v>222572</v>
      </c>
      <c r="E222575">
        <v>1082.75</v>
      </c>
      <c r="F222575">
        <v>746.25599999999997</v>
      </c>
    </row>
    <row r="222576" spans="4:6" x14ac:dyDescent="0.25">
      <c r="D222576">
        <v>222573</v>
      </c>
      <c r="E222576">
        <v>0</v>
      </c>
      <c r="F222576">
        <v>-112.878</v>
      </c>
    </row>
    <row r="222577" spans="4:6" x14ac:dyDescent="0.25">
      <c r="D222577">
        <v>222574</v>
      </c>
      <c r="E222577">
        <v>0</v>
      </c>
      <c r="F222577">
        <v>-112.878</v>
      </c>
    </row>
    <row r="222578" spans="4:6" x14ac:dyDescent="0.25">
      <c r="D222578">
        <v>222575</v>
      </c>
      <c r="E222578">
        <v>0</v>
      </c>
      <c r="F222578">
        <v>-112.878</v>
      </c>
    </row>
    <row r="222579" spans="4:6" x14ac:dyDescent="0.25">
      <c r="D222579">
        <v>222576</v>
      </c>
      <c r="E222579">
        <v>0</v>
      </c>
      <c r="F222579">
        <v>-112.878</v>
      </c>
    </row>
    <row r="222580" spans="4:6" x14ac:dyDescent="0.25">
      <c r="D222580">
        <v>222577</v>
      </c>
      <c r="E222580">
        <v>0</v>
      </c>
      <c r="F222580">
        <v>-112.878</v>
      </c>
    </row>
    <row r="222581" spans="4:6" x14ac:dyDescent="0.25">
      <c r="D222581">
        <v>222578</v>
      </c>
      <c r="E222581">
        <v>0</v>
      </c>
      <c r="F222581">
        <v>-112.878</v>
      </c>
    </row>
    <row r="222582" spans="4:6" x14ac:dyDescent="0.25">
      <c r="D222582">
        <v>222579</v>
      </c>
      <c r="E222582">
        <v>0</v>
      </c>
      <c r="F222582">
        <v>-112.878</v>
      </c>
    </row>
    <row r="222583" spans="4:6" x14ac:dyDescent="0.25">
      <c r="D222583">
        <v>222580</v>
      </c>
      <c r="E222583">
        <v>0</v>
      </c>
      <c r="F222583">
        <v>-112.878</v>
      </c>
    </row>
    <row r="222584" spans="4:6" x14ac:dyDescent="0.25">
      <c r="D222584">
        <v>222581</v>
      </c>
      <c r="E222584">
        <v>0</v>
      </c>
      <c r="F222584">
        <v>-112.878</v>
      </c>
    </row>
    <row r="222585" spans="4:6" x14ac:dyDescent="0.25">
      <c r="D222585">
        <v>222582</v>
      </c>
      <c r="E222585">
        <v>2460.6799999999998</v>
      </c>
      <c r="F222585">
        <v>2104.48</v>
      </c>
    </row>
    <row r="222586" spans="4:6" x14ac:dyDescent="0.25">
      <c r="D222586">
        <v>222583</v>
      </c>
      <c r="E222586">
        <v>17210.900000000001</v>
      </c>
      <c r="F222586">
        <v>16549.7</v>
      </c>
    </row>
    <row r="222587" spans="4:6" x14ac:dyDescent="0.25">
      <c r="D222587">
        <v>222584</v>
      </c>
      <c r="E222587">
        <v>17702.8</v>
      </c>
      <c r="F222587">
        <v>17030.099999999999</v>
      </c>
    </row>
    <row r="222588" spans="4:6" x14ac:dyDescent="0.25">
      <c r="D222588">
        <v>222585</v>
      </c>
      <c r="E222588">
        <v>33586.800000000003</v>
      </c>
      <c r="F222588">
        <v>32344.1</v>
      </c>
    </row>
    <row r="222589" spans="4:6" x14ac:dyDescent="0.25">
      <c r="D222589">
        <v>222586</v>
      </c>
      <c r="E222589">
        <v>33342.1</v>
      </c>
      <c r="F222589">
        <v>32110.1</v>
      </c>
    </row>
    <row r="222590" spans="4:6" x14ac:dyDescent="0.25">
      <c r="D222590">
        <v>222587</v>
      </c>
      <c r="E222590">
        <v>42471.5</v>
      </c>
      <c r="F222590">
        <v>40800.5</v>
      </c>
    </row>
    <row r="222591" spans="4:6" x14ac:dyDescent="0.25">
      <c r="D222591">
        <v>222588</v>
      </c>
      <c r="E222591">
        <v>44162.9</v>
      </c>
      <c r="F222591">
        <v>42401.599999999999</v>
      </c>
    </row>
    <row r="222592" spans="4:6" x14ac:dyDescent="0.25">
      <c r="D222592">
        <v>222589</v>
      </c>
      <c r="E222592">
        <v>42833</v>
      </c>
      <c r="F222592">
        <v>41142.9</v>
      </c>
    </row>
    <row r="222593" spans="4:6" x14ac:dyDescent="0.25">
      <c r="D222593">
        <v>222590</v>
      </c>
      <c r="E222593">
        <v>25138.400000000001</v>
      </c>
      <c r="F222593">
        <v>24229</v>
      </c>
    </row>
    <row r="222594" spans="4:6" x14ac:dyDescent="0.25">
      <c r="D222594">
        <v>222591</v>
      </c>
      <c r="E222594">
        <v>33170.800000000003</v>
      </c>
      <c r="F222594">
        <v>31946.3</v>
      </c>
    </row>
    <row r="222595" spans="4:6" x14ac:dyDescent="0.25">
      <c r="D222595">
        <v>222592</v>
      </c>
      <c r="E222595">
        <v>17581.7</v>
      </c>
      <c r="F222595">
        <v>16911.900000000001</v>
      </c>
    </row>
    <row r="222596" spans="4:6" x14ac:dyDescent="0.25">
      <c r="D222596">
        <v>222593</v>
      </c>
      <c r="E222596">
        <v>24666.799999999999</v>
      </c>
      <c r="F222596">
        <v>23773.200000000001</v>
      </c>
    </row>
    <row r="222597" spans="4:6" x14ac:dyDescent="0.25">
      <c r="D222597">
        <v>222594</v>
      </c>
      <c r="E222597">
        <v>10844.5</v>
      </c>
      <c r="F222597">
        <v>10341.4</v>
      </c>
    </row>
    <row r="222598" spans="4:6" x14ac:dyDescent="0.25">
      <c r="D222598">
        <v>222595</v>
      </c>
      <c r="E222598">
        <v>10886.5</v>
      </c>
      <c r="F222598">
        <v>10382.1</v>
      </c>
    </row>
    <row r="222599" spans="4:6" x14ac:dyDescent="0.25">
      <c r="D222599">
        <v>222596</v>
      </c>
      <c r="E222599">
        <v>16.5215</v>
      </c>
      <c r="F222599">
        <v>-112.878</v>
      </c>
    </row>
    <row r="222600" spans="4:6" x14ac:dyDescent="0.25">
      <c r="D222600">
        <v>222597</v>
      </c>
      <c r="E222600">
        <v>0</v>
      </c>
      <c r="F222600">
        <v>-112.878</v>
      </c>
    </row>
    <row r="222601" spans="4:6" x14ac:dyDescent="0.25">
      <c r="D222601">
        <v>222598</v>
      </c>
      <c r="E222601">
        <v>0</v>
      </c>
      <c r="F222601">
        <v>-112.878</v>
      </c>
    </row>
    <row r="222602" spans="4:6" x14ac:dyDescent="0.25">
      <c r="D222602">
        <v>222599</v>
      </c>
      <c r="E222602">
        <v>0</v>
      </c>
      <c r="F222602">
        <v>-112.878</v>
      </c>
    </row>
    <row r="222603" spans="4:6" x14ac:dyDescent="0.25">
      <c r="D222603">
        <v>222600</v>
      </c>
      <c r="E222603">
        <v>0</v>
      </c>
      <c r="F222603">
        <v>-112.878</v>
      </c>
    </row>
    <row r="222604" spans="4:6" x14ac:dyDescent="0.25">
      <c r="D222604">
        <v>222601</v>
      </c>
      <c r="E222604">
        <v>0</v>
      </c>
      <c r="F222604">
        <v>-112.878</v>
      </c>
    </row>
    <row r="222605" spans="4:6" x14ac:dyDescent="0.25">
      <c r="D222605">
        <v>222602</v>
      </c>
      <c r="E222605">
        <v>0</v>
      </c>
      <c r="F222605">
        <v>-112.878</v>
      </c>
    </row>
    <row r="222606" spans="4:6" x14ac:dyDescent="0.25">
      <c r="D222606">
        <v>222603</v>
      </c>
      <c r="E222606">
        <v>0</v>
      </c>
      <c r="F222606">
        <v>-112.878</v>
      </c>
    </row>
    <row r="222607" spans="4:6" x14ac:dyDescent="0.25">
      <c r="D222607">
        <v>222604</v>
      </c>
      <c r="E222607">
        <v>0</v>
      </c>
      <c r="F222607">
        <v>-112.878</v>
      </c>
    </row>
    <row r="222608" spans="4:6" x14ac:dyDescent="0.25">
      <c r="D222608">
        <v>222605</v>
      </c>
      <c r="E222608">
        <v>0</v>
      </c>
      <c r="F222608">
        <v>-112.878</v>
      </c>
    </row>
    <row r="222609" spans="4:6" x14ac:dyDescent="0.25">
      <c r="D222609">
        <v>222606</v>
      </c>
      <c r="E222609">
        <v>2465.11</v>
      </c>
      <c r="F222609">
        <v>2106.61</v>
      </c>
    </row>
    <row r="222610" spans="4:6" x14ac:dyDescent="0.25">
      <c r="D222610">
        <v>222607</v>
      </c>
      <c r="E222610">
        <v>17603</v>
      </c>
      <c r="F222610">
        <v>16921.599999999999</v>
      </c>
    </row>
    <row r="222611" spans="4:6" x14ac:dyDescent="0.25">
      <c r="D222611">
        <v>222608</v>
      </c>
      <c r="E222611">
        <v>12471.2</v>
      </c>
      <c r="F222611">
        <v>11923.5</v>
      </c>
    </row>
    <row r="222612" spans="4:6" x14ac:dyDescent="0.25">
      <c r="D222612">
        <v>222609</v>
      </c>
      <c r="E222612">
        <v>12494.6</v>
      </c>
      <c r="F222612">
        <v>11947.4</v>
      </c>
    </row>
    <row r="222613" spans="4:6" x14ac:dyDescent="0.25">
      <c r="D222613">
        <v>222610</v>
      </c>
      <c r="E222613">
        <v>7692.26</v>
      </c>
      <c r="F222613">
        <v>7247.73</v>
      </c>
    </row>
    <row r="222614" spans="4:6" x14ac:dyDescent="0.25">
      <c r="D222614">
        <v>222611</v>
      </c>
      <c r="E222614">
        <v>7320.47</v>
      </c>
      <c r="F222614">
        <v>6882.67</v>
      </c>
    </row>
    <row r="222615" spans="4:6" x14ac:dyDescent="0.25">
      <c r="D222615">
        <v>222612</v>
      </c>
      <c r="E222615">
        <v>7729.22</v>
      </c>
      <c r="F222615">
        <v>7283.71</v>
      </c>
    </row>
    <row r="222616" spans="4:6" x14ac:dyDescent="0.25">
      <c r="D222616">
        <v>222613</v>
      </c>
      <c r="E222616">
        <v>10870.8</v>
      </c>
      <c r="F222616">
        <v>10367</v>
      </c>
    </row>
    <row r="222617" spans="4:6" x14ac:dyDescent="0.25">
      <c r="D222617">
        <v>222614</v>
      </c>
      <c r="E222617">
        <v>11281.1</v>
      </c>
      <c r="F222617">
        <v>10765.2</v>
      </c>
    </row>
    <row r="222618" spans="4:6" x14ac:dyDescent="0.25">
      <c r="D222618">
        <v>222615</v>
      </c>
      <c r="E222618">
        <v>17245.400000000001</v>
      </c>
      <c r="F222618">
        <v>16580.3</v>
      </c>
    </row>
    <row r="222619" spans="4:6" x14ac:dyDescent="0.25">
      <c r="D222619">
        <v>222616</v>
      </c>
      <c r="E222619">
        <v>13309.4</v>
      </c>
      <c r="F222619">
        <v>12751.8</v>
      </c>
    </row>
    <row r="222620" spans="4:6" x14ac:dyDescent="0.25">
      <c r="D222620">
        <v>222617</v>
      </c>
      <c r="E222620">
        <v>5861.51</v>
      </c>
      <c r="F222620">
        <v>5453.43</v>
      </c>
    </row>
    <row r="222621" spans="4:6" x14ac:dyDescent="0.25">
      <c r="D222621">
        <v>222618</v>
      </c>
      <c r="E222621">
        <v>11990.4</v>
      </c>
      <c r="F222621">
        <v>11460.5</v>
      </c>
    </row>
    <row r="222622" spans="4:6" x14ac:dyDescent="0.25">
      <c r="D222622">
        <v>222619</v>
      </c>
      <c r="E222622">
        <v>19285.8</v>
      </c>
      <c r="F222622">
        <v>18562.7</v>
      </c>
    </row>
    <row r="222623" spans="4:6" x14ac:dyDescent="0.25">
      <c r="D222623">
        <v>222620</v>
      </c>
      <c r="E222623">
        <v>254.85499999999999</v>
      </c>
      <c r="F222623">
        <v>-72.201899999999995</v>
      </c>
    </row>
    <row r="222624" spans="4:6" x14ac:dyDescent="0.25">
      <c r="D222624">
        <v>222621</v>
      </c>
      <c r="E222624">
        <v>0</v>
      </c>
      <c r="F222624">
        <v>-112.878</v>
      </c>
    </row>
    <row r="222625" spans="4:6" x14ac:dyDescent="0.25">
      <c r="D222625">
        <v>222622</v>
      </c>
      <c r="E222625">
        <v>0</v>
      </c>
      <c r="F222625">
        <v>-112.878</v>
      </c>
    </row>
    <row r="222626" spans="4:6" x14ac:dyDescent="0.25">
      <c r="D222626">
        <v>222623</v>
      </c>
      <c r="E222626">
        <v>0</v>
      </c>
      <c r="F222626">
        <v>-112.878</v>
      </c>
    </row>
    <row r="222627" spans="4:6" x14ac:dyDescent="0.25">
      <c r="D222627">
        <v>222624</v>
      </c>
      <c r="E222627">
        <v>0</v>
      </c>
      <c r="F222627">
        <v>-112.878</v>
      </c>
    </row>
    <row r="222628" spans="4:6" x14ac:dyDescent="0.25">
      <c r="D222628">
        <v>222625</v>
      </c>
      <c r="E222628">
        <v>0</v>
      </c>
      <c r="F222628">
        <v>-112.878</v>
      </c>
    </row>
    <row r="222629" spans="4:6" x14ac:dyDescent="0.25">
      <c r="D222629">
        <v>222626</v>
      </c>
      <c r="E222629">
        <v>0</v>
      </c>
      <c r="F222629">
        <v>-112.878</v>
      </c>
    </row>
    <row r="222630" spans="4:6" x14ac:dyDescent="0.25">
      <c r="D222630">
        <v>222627</v>
      </c>
      <c r="E222630">
        <v>0</v>
      </c>
      <c r="F222630">
        <v>-112.878</v>
      </c>
    </row>
    <row r="222631" spans="4:6" x14ac:dyDescent="0.25">
      <c r="D222631">
        <v>222628</v>
      </c>
      <c r="E222631">
        <v>0</v>
      </c>
      <c r="F222631">
        <v>-112.878</v>
      </c>
    </row>
    <row r="222632" spans="4:6" x14ac:dyDescent="0.25">
      <c r="D222632">
        <v>222629</v>
      </c>
      <c r="E222632">
        <v>0</v>
      </c>
      <c r="F222632">
        <v>-112.878</v>
      </c>
    </row>
    <row r="222633" spans="4:6" x14ac:dyDescent="0.25">
      <c r="D222633">
        <v>222630</v>
      </c>
      <c r="E222633">
        <v>0</v>
      </c>
      <c r="F222633">
        <v>-112.878</v>
      </c>
    </row>
    <row r="222634" spans="4:6" x14ac:dyDescent="0.25">
      <c r="D222634">
        <v>222631</v>
      </c>
      <c r="E222634">
        <v>5011.13</v>
      </c>
      <c r="F222634">
        <v>4619.1899999999996</v>
      </c>
    </row>
    <row r="222635" spans="4:6" x14ac:dyDescent="0.25">
      <c r="D222635">
        <v>222632</v>
      </c>
      <c r="E222635">
        <v>4666.46</v>
      </c>
      <c r="F222635">
        <v>4280.57</v>
      </c>
    </row>
    <row r="222636" spans="4:6" x14ac:dyDescent="0.25">
      <c r="D222636">
        <v>222633</v>
      </c>
      <c r="E222636">
        <v>21546.5</v>
      </c>
      <c r="F222636">
        <v>20759.400000000001</v>
      </c>
    </row>
    <row r="222637" spans="4:6" x14ac:dyDescent="0.25">
      <c r="D222637">
        <v>222634</v>
      </c>
      <c r="E222637">
        <v>39410.199999999997</v>
      </c>
      <c r="F222637">
        <v>37895.4</v>
      </c>
    </row>
    <row r="222638" spans="4:6" x14ac:dyDescent="0.25">
      <c r="D222638">
        <v>222635</v>
      </c>
      <c r="E222638">
        <v>43783.1</v>
      </c>
      <c r="F222638">
        <v>42042.400000000001</v>
      </c>
    </row>
    <row r="222639" spans="4:6" x14ac:dyDescent="0.25">
      <c r="D222639">
        <v>222636</v>
      </c>
      <c r="E222639">
        <v>42960.2</v>
      </c>
      <c r="F222639">
        <v>41263.4</v>
      </c>
    </row>
    <row r="222640" spans="4:6" x14ac:dyDescent="0.25">
      <c r="D222640">
        <v>222637</v>
      </c>
      <c r="E222640">
        <v>39395.5</v>
      </c>
      <c r="F222640">
        <v>37881.4</v>
      </c>
    </row>
    <row r="222641" spans="4:6" x14ac:dyDescent="0.25">
      <c r="D222641">
        <v>222638</v>
      </c>
      <c r="E222641">
        <v>37377.599999999999</v>
      </c>
      <c r="F222641">
        <v>35961.5</v>
      </c>
    </row>
    <row r="222642" spans="4:6" x14ac:dyDescent="0.25">
      <c r="D222642">
        <v>222639</v>
      </c>
      <c r="E222642">
        <v>39440.1</v>
      </c>
      <c r="F222642">
        <v>37923.800000000003</v>
      </c>
    </row>
    <row r="222643" spans="4:6" x14ac:dyDescent="0.25">
      <c r="D222643">
        <v>222640</v>
      </c>
      <c r="E222643">
        <v>36513.699999999997</v>
      </c>
      <c r="F222643">
        <v>35138.400000000001</v>
      </c>
    </row>
    <row r="222644" spans="4:6" x14ac:dyDescent="0.25">
      <c r="D222644">
        <v>222641</v>
      </c>
      <c r="E222644">
        <v>36565.5</v>
      </c>
      <c r="F222644">
        <v>35187.800000000003</v>
      </c>
    </row>
    <row r="222645" spans="4:6" x14ac:dyDescent="0.25">
      <c r="D222645">
        <v>222642</v>
      </c>
      <c r="E222645">
        <v>25675.3</v>
      </c>
      <c r="F222645">
        <v>24748.9</v>
      </c>
    </row>
    <row r="222646" spans="4:6" x14ac:dyDescent="0.25">
      <c r="D222646">
        <v>222643</v>
      </c>
      <c r="E222646">
        <v>16782.2</v>
      </c>
      <c r="F222646">
        <v>16138.1</v>
      </c>
    </row>
    <row r="222647" spans="4:6" x14ac:dyDescent="0.25">
      <c r="D222647">
        <v>222644</v>
      </c>
      <c r="E222647">
        <v>1971.42</v>
      </c>
      <c r="F222647">
        <v>1624.03</v>
      </c>
    </row>
    <row r="222648" spans="4:6" x14ac:dyDescent="0.25">
      <c r="D222648">
        <v>222645</v>
      </c>
      <c r="E222648">
        <v>0</v>
      </c>
      <c r="F222648">
        <v>-112.878</v>
      </c>
    </row>
    <row r="222649" spans="4:6" x14ac:dyDescent="0.25">
      <c r="D222649">
        <v>222646</v>
      </c>
      <c r="E222649">
        <v>0</v>
      </c>
      <c r="F222649">
        <v>-112.878</v>
      </c>
    </row>
    <row r="222650" spans="4:6" x14ac:dyDescent="0.25">
      <c r="D222650">
        <v>222647</v>
      </c>
      <c r="E222650">
        <v>0</v>
      </c>
      <c r="F222650">
        <v>-112.878</v>
      </c>
    </row>
    <row r="222651" spans="4:6" x14ac:dyDescent="0.25">
      <c r="D222651">
        <v>222648</v>
      </c>
      <c r="E222651">
        <v>0</v>
      </c>
      <c r="F222651">
        <v>-112.878</v>
      </c>
    </row>
    <row r="222652" spans="4:6" x14ac:dyDescent="0.25">
      <c r="D222652">
        <v>222649</v>
      </c>
      <c r="E222652">
        <v>0</v>
      </c>
      <c r="F222652">
        <v>-112.878</v>
      </c>
    </row>
    <row r="222653" spans="4:6" x14ac:dyDescent="0.25">
      <c r="D222653">
        <v>222650</v>
      </c>
      <c r="E222653">
        <v>0</v>
      </c>
      <c r="F222653">
        <v>-112.878</v>
      </c>
    </row>
    <row r="222654" spans="4:6" x14ac:dyDescent="0.25">
      <c r="D222654">
        <v>222651</v>
      </c>
      <c r="E222654">
        <v>0</v>
      </c>
      <c r="F222654">
        <v>-112.878</v>
      </c>
    </row>
    <row r="222655" spans="4:6" x14ac:dyDescent="0.25">
      <c r="D222655">
        <v>222652</v>
      </c>
      <c r="E222655">
        <v>0</v>
      </c>
      <c r="F222655">
        <v>-112.878</v>
      </c>
    </row>
    <row r="222656" spans="4:6" x14ac:dyDescent="0.25">
      <c r="D222656">
        <v>222653</v>
      </c>
      <c r="E222656">
        <v>0</v>
      </c>
      <c r="F222656">
        <v>-112.878</v>
      </c>
    </row>
    <row r="222657" spans="4:6" x14ac:dyDescent="0.25">
      <c r="D222657">
        <v>222654</v>
      </c>
      <c r="E222657">
        <v>0</v>
      </c>
      <c r="F222657">
        <v>-112.878</v>
      </c>
    </row>
    <row r="222658" spans="4:6" x14ac:dyDescent="0.25">
      <c r="D222658">
        <v>222655</v>
      </c>
      <c r="E222658">
        <v>15855.8</v>
      </c>
      <c r="F222658">
        <v>15231.8</v>
      </c>
    </row>
    <row r="222659" spans="4:6" x14ac:dyDescent="0.25">
      <c r="D222659">
        <v>222656</v>
      </c>
      <c r="E222659">
        <v>26809.599999999999</v>
      </c>
      <c r="F222659">
        <v>25841.7</v>
      </c>
    </row>
    <row r="222660" spans="4:6" x14ac:dyDescent="0.25">
      <c r="D222660">
        <v>222657</v>
      </c>
      <c r="E222660">
        <v>29343</v>
      </c>
      <c r="F222660">
        <v>28277.7</v>
      </c>
    </row>
    <row r="222661" spans="4:6" x14ac:dyDescent="0.25">
      <c r="D222661">
        <v>222658</v>
      </c>
      <c r="E222661">
        <v>41054.5</v>
      </c>
      <c r="F222661">
        <v>39456.9</v>
      </c>
    </row>
    <row r="222662" spans="4:6" x14ac:dyDescent="0.25">
      <c r="D222662">
        <v>222659</v>
      </c>
      <c r="E222662">
        <v>43257.2</v>
      </c>
      <c r="F222662">
        <v>41544.6</v>
      </c>
    </row>
    <row r="222663" spans="4:6" x14ac:dyDescent="0.25">
      <c r="D222663">
        <v>222660</v>
      </c>
      <c r="E222663">
        <v>38524.5</v>
      </c>
      <c r="F222663">
        <v>37053.300000000003</v>
      </c>
    </row>
    <row r="222664" spans="4:6" x14ac:dyDescent="0.25">
      <c r="D222664">
        <v>222661</v>
      </c>
      <c r="E222664">
        <v>30990.1</v>
      </c>
      <c r="F222664">
        <v>29858</v>
      </c>
    </row>
    <row r="222665" spans="4:6" x14ac:dyDescent="0.25">
      <c r="D222665">
        <v>222662</v>
      </c>
      <c r="E222665">
        <v>31961.4</v>
      </c>
      <c r="F222665">
        <v>30788.6</v>
      </c>
    </row>
    <row r="222666" spans="4:6" x14ac:dyDescent="0.25">
      <c r="D222666">
        <v>222663</v>
      </c>
      <c r="E222666">
        <v>29509.3</v>
      </c>
      <c r="F222666">
        <v>28437.3</v>
      </c>
    </row>
    <row r="222667" spans="4:6" x14ac:dyDescent="0.25">
      <c r="D222667">
        <v>222664</v>
      </c>
      <c r="E222667">
        <v>27658.1</v>
      </c>
      <c r="F222667">
        <v>26658.2</v>
      </c>
    </row>
    <row r="222668" spans="4:6" x14ac:dyDescent="0.25">
      <c r="D222668">
        <v>222665</v>
      </c>
      <c r="E222668">
        <v>23864.6</v>
      </c>
      <c r="F222668">
        <v>23002</v>
      </c>
    </row>
    <row r="222669" spans="4:6" x14ac:dyDescent="0.25">
      <c r="D222669">
        <v>222666</v>
      </c>
      <c r="E222669">
        <v>18531.099999999999</v>
      </c>
      <c r="F222669">
        <v>17837.599999999999</v>
      </c>
    </row>
    <row r="222670" spans="4:6" x14ac:dyDescent="0.25">
      <c r="D222670">
        <v>222667</v>
      </c>
      <c r="E222670">
        <v>10803.3</v>
      </c>
      <c r="F222670">
        <v>10305.1</v>
      </c>
    </row>
    <row r="222671" spans="4:6" x14ac:dyDescent="0.25">
      <c r="D222671">
        <v>222668</v>
      </c>
      <c r="E222671">
        <v>916.577</v>
      </c>
      <c r="F222671">
        <v>582.03</v>
      </c>
    </row>
    <row r="222672" spans="4:6" x14ac:dyDescent="0.25">
      <c r="D222672">
        <v>222669</v>
      </c>
      <c r="E222672">
        <v>0</v>
      </c>
      <c r="F222672">
        <v>-112.878</v>
      </c>
    </row>
    <row r="222673" spans="4:6" x14ac:dyDescent="0.25">
      <c r="D222673">
        <v>222670</v>
      </c>
      <c r="E222673">
        <v>0</v>
      </c>
      <c r="F222673">
        <v>-112.878</v>
      </c>
    </row>
    <row r="222674" spans="4:6" x14ac:dyDescent="0.25">
      <c r="D222674">
        <v>222671</v>
      </c>
      <c r="E222674">
        <v>0</v>
      </c>
      <c r="F222674">
        <v>-112.878</v>
      </c>
    </row>
    <row r="222675" spans="4:6" x14ac:dyDescent="0.25">
      <c r="D222675">
        <v>222672</v>
      </c>
      <c r="E222675">
        <v>0</v>
      </c>
      <c r="F222675">
        <v>-112.878</v>
      </c>
    </row>
    <row r="222676" spans="4:6" x14ac:dyDescent="0.25">
      <c r="D222676">
        <v>222673</v>
      </c>
      <c r="E222676">
        <v>0</v>
      </c>
      <c r="F222676">
        <v>-112.878</v>
      </c>
    </row>
    <row r="222677" spans="4:6" x14ac:dyDescent="0.25">
      <c r="D222677">
        <v>222674</v>
      </c>
      <c r="E222677">
        <v>0</v>
      </c>
      <c r="F222677">
        <v>-112.878</v>
      </c>
    </row>
    <row r="222678" spans="4:6" x14ac:dyDescent="0.25">
      <c r="D222678">
        <v>222675</v>
      </c>
      <c r="E222678">
        <v>0</v>
      </c>
      <c r="F222678">
        <v>-112.878</v>
      </c>
    </row>
    <row r="222679" spans="4:6" x14ac:dyDescent="0.25">
      <c r="D222679">
        <v>222676</v>
      </c>
      <c r="E222679">
        <v>0</v>
      </c>
      <c r="F222679">
        <v>-112.878</v>
      </c>
    </row>
    <row r="222680" spans="4:6" x14ac:dyDescent="0.25">
      <c r="D222680">
        <v>222677</v>
      </c>
      <c r="E222680">
        <v>0</v>
      </c>
      <c r="F222680">
        <v>-112.878</v>
      </c>
    </row>
    <row r="222681" spans="4:6" x14ac:dyDescent="0.25">
      <c r="D222681">
        <v>222678</v>
      </c>
      <c r="E222681">
        <v>0</v>
      </c>
      <c r="F222681">
        <v>-112.878</v>
      </c>
    </row>
    <row r="222682" spans="4:6" x14ac:dyDescent="0.25">
      <c r="D222682">
        <v>222679</v>
      </c>
      <c r="E222682">
        <v>10526.3</v>
      </c>
      <c r="F222682">
        <v>10025.299999999999</v>
      </c>
    </row>
    <row r="222683" spans="4:6" x14ac:dyDescent="0.25">
      <c r="D222683">
        <v>222680</v>
      </c>
      <c r="E222683">
        <v>18498.599999999999</v>
      </c>
      <c r="F222683">
        <v>17805.5</v>
      </c>
    </row>
    <row r="222684" spans="4:6" x14ac:dyDescent="0.25">
      <c r="D222684">
        <v>222681</v>
      </c>
      <c r="E222684">
        <v>24998.9</v>
      </c>
      <c r="F222684">
        <v>24088.2</v>
      </c>
    </row>
    <row r="222685" spans="4:6" x14ac:dyDescent="0.25">
      <c r="D222685">
        <v>222682</v>
      </c>
      <c r="E222685">
        <v>29152.799999999999</v>
      </c>
      <c r="F222685">
        <v>28090.3</v>
      </c>
    </row>
    <row r="222686" spans="4:6" x14ac:dyDescent="0.25">
      <c r="D222686">
        <v>222683</v>
      </c>
      <c r="E222686">
        <v>28937.3</v>
      </c>
      <c r="F222686">
        <v>27888</v>
      </c>
    </row>
    <row r="222687" spans="4:6" x14ac:dyDescent="0.25">
      <c r="D222687">
        <v>222684</v>
      </c>
      <c r="E222687">
        <v>30287.8</v>
      </c>
      <c r="F222687">
        <v>29184.400000000001</v>
      </c>
    </row>
    <row r="222688" spans="4:6" x14ac:dyDescent="0.25">
      <c r="D222688">
        <v>222685</v>
      </c>
      <c r="E222688">
        <v>33605.5</v>
      </c>
      <c r="F222688">
        <v>32361.9</v>
      </c>
    </row>
    <row r="222689" spans="4:6" x14ac:dyDescent="0.25">
      <c r="D222689">
        <v>222686</v>
      </c>
      <c r="E222689">
        <v>32899.5</v>
      </c>
      <c r="F222689">
        <v>31686.7</v>
      </c>
    </row>
    <row r="222690" spans="4:6" x14ac:dyDescent="0.25">
      <c r="D222690">
        <v>222687</v>
      </c>
      <c r="E222690">
        <v>30415.4</v>
      </c>
      <c r="F222690">
        <v>29306.9</v>
      </c>
    </row>
    <row r="222691" spans="4:6" x14ac:dyDescent="0.25">
      <c r="D222691">
        <v>222688</v>
      </c>
      <c r="E222691">
        <v>27858.1</v>
      </c>
      <c r="F222691">
        <v>26850.6</v>
      </c>
    </row>
    <row r="222692" spans="4:6" x14ac:dyDescent="0.25">
      <c r="D222692">
        <v>222689</v>
      </c>
      <c r="E222692">
        <v>23379.1</v>
      </c>
      <c r="F222692">
        <v>22533.1</v>
      </c>
    </row>
    <row r="222693" spans="4:6" x14ac:dyDescent="0.25">
      <c r="D222693">
        <v>222690</v>
      </c>
      <c r="E222693">
        <v>18863.3</v>
      </c>
      <c r="F222693">
        <v>18159.099999999999</v>
      </c>
    </row>
    <row r="222694" spans="4:6" x14ac:dyDescent="0.25">
      <c r="D222694">
        <v>222691</v>
      </c>
      <c r="E222694">
        <v>10787.1</v>
      </c>
      <c r="F222694">
        <v>10288.299999999999</v>
      </c>
    </row>
    <row r="222695" spans="4:6" x14ac:dyDescent="0.25">
      <c r="D222695">
        <v>222692</v>
      </c>
      <c r="E222695">
        <v>1069.49</v>
      </c>
      <c r="F222695">
        <v>733.15099999999995</v>
      </c>
    </row>
    <row r="222696" spans="4:6" x14ac:dyDescent="0.25">
      <c r="D222696">
        <v>222693</v>
      </c>
      <c r="E222696">
        <v>0</v>
      </c>
      <c r="F222696">
        <v>-112.878</v>
      </c>
    </row>
    <row r="222697" spans="4:6" x14ac:dyDescent="0.25">
      <c r="D222697">
        <v>222694</v>
      </c>
      <c r="E222697">
        <v>0</v>
      </c>
      <c r="F222697">
        <v>-112.878</v>
      </c>
    </row>
    <row r="222698" spans="4:6" x14ac:dyDescent="0.25">
      <c r="D222698">
        <v>222695</v>
      </c>
      <c r="E222698">
        <v>0</v>
      </c>
      <c r="F222698">
        <v>-112.878</v>
      </c>
    </row>
    <row r="222699" spans="4:6" x14ac:dyDescent="0.25">
      <c r="D222699">
        <v>222696</v>
      </c>
      <c r="E222699">
        <v>0</v>
      </c>
      <c r="F222699">
        <v>-112.878</v>
      </c>
    </row>
    <row r="222700" spans="4:6" x14ac:dyDescent="0.25">
      <c r="D222700">
        <v>222697</v>
      </c>
      <c r="E222700">
        <v>0</v>
      </c>
      <c r="F222700">
        <v>-112.878</v>
      </c>
    </row>
    <row r="222701" spans="4:6" x14ac:dyDescent="0.25">
      <c r="D222701">
        <v>222698</v>
      </c>
      <c r="E222701">
        <v>0</v>
      </c>
      <c r="F222701">
        <v>-112.878</v>
      </c>
    </row>
    <row r="222702" spans="4:6" x14ac:dyDescent="0.25">
      <c r="D222702">
        <v>222699</v>
      </c>
      <c r="E222702">
        <v>0</v>
      </c>
      <c r="F222702">
        <v>-112.878</v>
      </c>
    </row>
    <row r="222703" spans="4:6" x14ac:dyDescent="0.25">
      <c r="D222703">
        <v>222700</v>
      </c>
      <c r="E222703">
        <v>0</v>
      </c>
      <c r="F222703">
        <v>-112.878</v>
      </c>
    </row>
    <row r="222704" spans="4:6" x14ac:dyDescent="0.25">
      <c r="D222704">
        <v>222701</v>
      </c>
      <c r="E222704">
        <v>0</v>
      </c>
      <c r="F222704">
        <v>-112.878</v>
      </c>
    </row>
    <row r="222705" spans="4:6" x14ac:dyDescent="0.25">
      <c r="D222705">
        <v>222702</v>
      </c>
      <c r="E222705">
        <v>0</v>
      </c>
      <c r="F222705">
        <v>-112.878</v>
      </c>
    </row>
    <row r="222706" spans="4:6" x14ac:dyDescent="0.25">
      <c r="D222706">
        <v>222703</v>
      </c>
      <c r="E222706">
        <v>10395.799999999999</v>
      </c>
      <c r="F222706">
        <v>9900.08</v>
      </c>
    </row>
    <row r="222707" spans="4:6" x14ac:dyDescent="0.25">
      <c r="D222707">
        <v>222704</v>
      </c>
      <c r="E222707">
        <v>18899.599999999999</v>
      </c>
      <c r="F222707">
        <v>18188.7</v>
      </c>
    </row>
    <row r="222708" spans="4:6" x14ac:dyDescent="0.25">
      <c r="D222708">
        <v>222705</v>
      </c>
      <c r="E222708">
        <v>24383</v>
      </c>
      <c r="F222708">
        <v>23501.1</v>
      </c>
    </row>
    <row r="222709" spans="4:6" x14ac:dyDescent="0.25">
      <c r="D222709">
        <v>222706</v>
      </c>
      <c r="E222709">
        <v>28724.2</v>
      </c>
      <c r="F222709">
        <v>27682.2</v>
      </c>
    </row>
    <row r="222710" spans="4:6" x14ac:dyDescent="0.25">
      <c r="D222710">
        <v>222707</v>
      </c>
      <c r="E222710">
        <v>27785.4</v>
      </c>
      <c r="F222710">
        <v>26780.7</v>
      </c>
    </row>
    <row r="222711" spans="4:6" x14ac:dyDescent="0.25">
      <c r="D222711">
        <v>222708</v>
      </c>
      <c r="E222711">
        <v>29108.5</v>
      </c>
      <c r="F222711">
        <v>28052.400000000001</v>
      </c>
    </row>
    <row r="222712" spans="4:6" x14ac:dyDescent="0.25">
      <c r="D222712">
        <v>222709</v>
      </c>
      <c r="E222712">
        <v>32787.699999999997</v>
      </c>
      <c r="F222712">
        <v>31579.7</v>
      </c>
    </row>
    <row r="222713" spans="4:6" x14ac:dyDescent="0.25">
      <c r="D222713">
        <v>222710</v>
      </c>
      <c r="E222713">
        <v>32248.1</v>
      </c>
      <c r="F222713">
        <v>31063.200000000001</v>
      </c>
    </row>
    <row r="222714" spans="4:6" x14ac:dyDescent="0.25">
      <c r="D222714">
        <v>222711</v>
      </c>
      <c r="E222714">
        <v>27143.9</v>
      </c>
      <c r="F222714">
        <v>26163.4</v>
      </c>
    </row>
    <row r="222715" spans="4:6" x14ac:dyDescent="0.25">
      <c r="D222715">
        <v>222712</v>
      </c>
      <c r="E222715">
        <v>26009.7</v>
      </c>
      <c r="F222715">
        <v>25071.200000000001</v>
      </c>
    </row>
    <row r="222716" spans="4:6" x14ac:dyDescent="0.25">
      <c r="D222716">
        <v>222713</v>
      </c>
      <c r="E222716">
        <v>23669.599999999999</v>
      </c>
      <c r="F222716">
        <v>22813.7</v>
      </c>
    </row>
    <row r="222717" spans="4:6" x14ac:dyDescent="0.25">
      <c r="D222717">
        <v>222714</v>
      </c>
      <c r="E222717">
        <v>18318.099999999999</v>
      </c>
      <c r="F222717">
        <v>17630.8</v>
      </c>
    </row>
    <row r="222718" spans="4:6" x14ac:dyDescent="0.25">
      <c r="D222718">
        <v>222715</v>
      </c>
      <c r="E222718">
        <v>10765</v>
      </c>
      <c r="F222718">
        <v>10266.700000000001</v>
      </c>
    </row>
    <row r="222719" spans="4:6" x14ac:dyDescent="0.25">
      <c r="D222719">
        <v>222716</v>
      </c>
      <c r="E222719">
        <v>1038.46</v>
      </c>
      <c r="F222719">
        <v>702.48599999999999</v>
      </c>
    </row>
    <row r="222720" spans="4:6" x14ac:dyDescent="0.25">
      <c r="D222720">
        <v>222717</v>
      </c>
      <c r="E222720">
        <v>0</v>
      </c>
      <c r="F222720">
        <v>-112.878</v>
      </c>
    </row>
    <row r="222721" spans="4:6" x14ac:dyDescent="0.25">
      <c r="D222721">
        <v>222718</v>
      </c>
      <c r="E222721">
        <v>0</v>
      </c>
      <c r="F222721">
        <v>-112.878</v>
      </c>
    </row>
    <row r="222722" spans="4:6" x14ac:dyDescent="0.25">
      <c r="D222722">
        <v>222719</v>
      </c>
      <c r="E222722">
        <v>0</v>
      </c>
      <c r="F222722">
        <v>-112.878</v>
      </c>
    </row>
    <row r="222723" spans="4:6" x14ac:dyDescent="0.25">
      <c r="D222723">
        <v>222720</v>
      </c>
      <c r="E222723">
        <v>0</v>
      </c>
      <c r="F222723">
        <v>-112.878</v>
      </c>
    </row>
    <row r="222724" spans="4:6" x14ac:dyDescent="0.25">
      <c r="D222724">
        <v>222721</v>
      </c>
      <c r="E222724">
        <v>0</v>
      </c>
      <c r="F222724">
        <v>-112.878</v>
      </c>
    </row>
    <row r="222725" spans="4:6" x14ac:dyDescent="0.25">
      <c r="D222725">
        <v>222722</v>
      </c>
      <c r="E222725">
        <v>0</v>
      </c>
      <c r="F222725">
        <v>-112.878</v>
      </c>
    </row>
    <row r="222726" spans="4:6" x14ac:dyDescent="0.25">
      <c r="D222726">
        <v>222723</v>
      </c>
      <c r="E222726">
        <v>0</v>
      </c>
      <c r="F222726">
        <v>-112.878</v>
      </c>
    </row>
    <row r="222727" spans="4:6" x14ac:dyDescent="0.25">
      <c r="D222727">
        <v>222724</v>
      </c>
      <c r="E222727">
        <v>0</v>
      </c>
      <c r="F222727">
        <v>-112.878</v>
      </c>
    </row>
    <row r="222728" spans="4:6" x14ac:dyDescent="0.25">
      <c r="D222728">
        <v>222725</v>
      </c>
      <c r="E222728">
        <v>0</v>
      </c>
      <c r="F222728">
        <v>-112.878</v>
      </c>
    </row>
    <row r="222729" spans="4:6" x14ac:dyDescent="0.25">
      <c r="D222729">
        <v>222726</v>
      </c>
      <c r="E222729">
        <v>0</v>
      </c>
      <c r="F222729">
        <v>-112.878</v>
      </c>
    </row>
    <row r="222730" spans="4:6" x14ac:dyDescent="0.25">
      <c r="D222730">
        <v>222727</v>
      </c>
      <c r="E222730">
        <v>6330.29</v>
      </c>
      <c r="F222730">
        <v>5913.64</v>
      </c>
    </row>
    <row r="222731" spans="4:6" x14ac:dyDescent="0.25">
      <c r="D222731">
        <v>222728</v>
      </c>
      <c r="E222731">
        <v>11031.4</v>
      </c>
      <c r="F222731">
        <v>10523.8</v>
      </c>
    </row>
    <row r="222732" spans="4:6" x14ac:dyDescent="0.25">
      <c r="D222732">
        <v>222729</v>
      </c>
      <c r="E222732">
        <v>11234.2</v>
      </c>
      <c r="F222732">
        <v>10723.9</v>
      </c>
    </row>
    <row r="222733" spans="4:6" x14ac:dyDescent="0.25">
      <c r="D222733">
        <v>222730</v>
      </c>
      <c r="E222733">
        <v>19841</v>
      </c>
      <c r="F222733">
        <v>19105.8</v>
      </c>
    </row>
    <row r="222734" spans="4:6" x14ac:dyDescent="0.25">
      <c r="D222734">
        <v>222731</v>
      </c>
      <c r="E222734">
        <v>19341.599999999999</v>
      </c>
      <c r="F222734">
        <v>18621.7</v>
      </c>
    </row>
    <row r="222735" spans="4:6" x14ac:dyDescent="0.25">
      <c r="D222735">
        <v>222732</v>
      </c>
      <c r="E222735">
        <v>33781.199999999997</v>
      </c>
      <c r="F222735">
        <v>32529.9</v>
      </c>
    </row>
    <row r="222736" spans="4:6" x14ac:dyDescent="0.25">
      <c r="D222736">
        <v>222733</v>
      </c>
      <c r="E222736">
        <v>37132.800000000003</v>
      </c>
      <c r="F222736">
        <v>35728.400000000001</v>
      </c>
    </row>
    <row r="222737" spans="4:6" x14ac:dyDescent="0.25">
      <c r="D222737">
        <v>222734</v>
      </c>
      <c r="E222737">
        <v>31326.2</v>
      </c>
      <c r="F222737">
        <v>30180.2</v>
      </c>
    </row>
    <row r="222738" spans="4:6" x14ac:dyDescent="0.25">
      <c r="D222738">
        <v>222735</v>
      </c>
      <c r="E222738">
        <v>20361.400000000001</v>
      </c>
      <c r="F222738">
        <v>19610.599999999999</v>
      </c>
    </row>
    <row r="222739" spans="4:6" x14ac:dyDescent="0.25">
      <c r="D222739">
        <v>222736</v>
      </c>
      <c r="E222739">
        <v>24525.599999999999</v>
      </c>
      <c r="F222739">
        <v>23640.1</v>
      </c>
    </row>
    <row r="222740" spans="4:6" x14ac:dyDescent="0.25">
      <c r="D222740">
        <v>222737</v>
      </c>
      <c r="E222740">
        <v>3436.61</v>
      </c>
      <c r="F222740">
        <v>3068.22</v>
      </c>
    </row>
    <row r="222741" spans="4:6" x14ac:dyDescent="0.25">
      <c r="D222741">
        <v>222738</v>
      </c>
      <c r="E222741">
        <v>2626.2</v>
      </c>
      <c r="F222741">
        <v>2270.2800000000002</v>
      </c>
    </row>
    <row r="222742" spans="4:6" x14ac:dyDescent="0.25">
      <c r="D222742">
        <v>222739</v>
      </c>
      <c r="E222742">
        <v>1947.63</v>
      </c>
      <c r="F222742">
        <v>1600.55</v>
      </c>
    </row>
    <row r="222743" spans="4:6" x14ac:dyDescent="0.25">
      <c r="D222743">
        <v>222740</v>
      </c>
      <c r="E222743">
        <v>585.46799999999996</v>
      </c>
      <c r="F222743">
        <v>254.72300000000001</v>
      </c>
    </row>
    <row r="222744" spans="4:6" x14ac:dyDescent="0.25">
      <c r="D222744">
        <v>222741</v>
      </c>
      <c r="E222744">
        <v>0</v>
      </c>
      <c r="F222744">
        <v>-112.878</v>
      </c>
    </row>
    <row r="222745" spans="4:6" x14ac:dyDescent="0.25">
      <c r="D222745">
        <v>222742</v>
      </c>
      <c r="E222745">
        <v>0</v>
      </c>
      <c r="F222745">
        <v>-112.878</v>
      </c>
    </row>
    <row r="222746" spans="4:6" x14ac:dyDescent="0.25">
      <c r="D222746">
        <v>222743</v>
      </c>
      <c r="E222746">
        <v>0</v>
      </c>
      <c r="F222746">
        <v>-112.878</v>
      </c>
    </row>
    <row r="222747" spans="4:6" x14ac:dyDescent="0.25">
      <c r="D222747">
        <v>222744</v>
      </c>
      <c r="E222747">
        <v>0</v>
      </c>
      <c r="F222747">
        <v>-112.878</v>
      </c>
    </row>
    <row r="222748" spans="4:6" x14ac:dyDescent="0.25">
      <c r="D222748">
        <v>222745</v>
      </c>
      <c r="E222748">
        <v>0</v>
      </c>
      <c r="F222748">
        <v>-112.878</v>
      </c>
    </row>
    <row r="222749" spans="4:6" x14ac:dyDescent="0.25">
      <c r="D222749">
        <v>222746</v>
      </c>
      <c r="E222749">
        <v>0</v>
      </c>
      <c r="F222749">
        <v>-112.878</v>
      </c>
    </row>
    <row r="222750" spans="4:6" x14ac:dyDescent="0.25">
      <c r="D222750">
        <v>222747</v>
      </c>
      <c r="E222750">
        <v>0</v>
      </c>
      <c r="F222750">
        <v>-112.878</v>
      </c>
    </row>
    <row r="222751" spans="4:6" x14ac:dyDescent="0.25">
      <c r="D222751">
        <v>222748</v>
      </c>
      <c r="E222751">
        <v>0</v>
      </c>
      <c r="F222751">
        <v>-112.878</v>
      </c>
    </row>
    <row r="222752" spans="4:6" x14ac:dyDescent="0.25">
      <c r="D222752">
        <v>222749</v>
      </c>
      <c r="E222752">
        <v>0</v>
      </c>
      <c r="F222752">
        <v>-112.878</v>
      </c>
    </row>
    <row r="222753" spans="4:6" x14ac:dyDescent="0.25">
      <c r="D222753">
        <v>222750</v>
      </c>
      <c r="E222753">
        <v>0</v>
      </c>
      <c r="F222753">
        <v>-112.878</v>
      </c>
    </row>
    <row r="222754" spans="4:6" x14ac:dyDescent="0.25">
      <c r="D222754">
        <v>222751</v>
      </c>
      <c r="E222754">
        <v>4078.82</v>
      </c>
      <c r="F222754">
        <v>3694.1</v>
      </c>
    </row>
    <row r="222755" spans="4:6" x14ac:dyDescent="0.25">
      <c r="D222755">
        <v>222752</v>
      </c>
      <c r="E222755">
        <v>4524.13</v>
      </c>
      <c r="F222755">
        <v>4131.38</v>
      </c>
    </row>
    <row r="222756" spans="4:6" x14ac:dyDescent="0.25">
      <c r="D222756">
        <v>222753</v>
      </c>
      <c r="E222756">
        <v>3683.07</v>
      </c>
      <c r="F222756">
        <v>3304.4</v>
      </c>
    </row>
    <row r="222757" spans="4:6" x14ac:dyDescent="0.25">
      <c r="D222757">
        <v>222754</v>
      </c>
      <c r="E222757">
        <v>5507.12</v>
      </c>
      <c r="F222757">
        <v>5098.59</v>
      </c>
    </row>
    <row r="222758" spans="4:6" x14ac:dyDescent="0.25">
      <c r="D222758">
        <v>222755</v>
      </c>
      <c r="E222758">
        <v>8293.0499999999993</v>
      </c>
      <c r="F222758">
        <v>7833.69</v>
      </c>
    </row>
    <row r="222759" spans="4:6" x14ac:dyDescent="0.25">
      <c r="D222759">
        <v>222756</v>
      </c>
      <c r="E222759">
        <v>13990.3</v>
      </c>
      <c r="F222759">
        <v>13405</v>
      </c>
    </row>
    <row r="222760" spans="4:6" x14ac:dyDescent="0.25">
      <c r="D222760">
        <v>222757</v>
      </c>
      <c r="E222760">
        <v>8400.4599999999991</v>
      </c>
      <c r="F222760">
        <v>7939.88</v>
      </c>
    </row>
    <row r="222761" spans="4:6" x14ac:dyDescent="0.25">
      <c r="D222761">
        <v>222758</v>
      </c>
      <c r="E222761">
        <v>17101.7</v>
      </c>
      <c r="F222761">
        <v>16437.599999999999</v>
      </c>
    </row>
    <row r="222762" spans="4:6" x14ac:dyDescent="0.25">
      <c r="D222762">
        <v>222759</v>
      </c>
      <c r="E222762">
        <v>16339.8</v>
      </c>
      <c r="F222762">
        <v>15699.1</v>
      </c>
    </row>
    <row r="222763" spans="4:6" x14ac:dyDescent="0.25">
      <c r="D222763">
        <v>222760</v>
      </c>
      <c r="E222763">
        <v>13697.9</v>
      </c>
      <c r="F222763">
        <v>13124.8</v>
      </c>
    </row>
    <row r="222764" spans="4:6" x14ac:dyDescent="0.25">
      <c r="D222764">
        <v>222761</v>
      </c>
      <c r="E222764">
        <v>33944.9</v>
      </c>
      <c r="F222764">
        <v>32686.400000000001</v>
      </c>
    </row>
    <row r="222765" spans="4:6" x14ac:dyDescent="0.25">
      <c r="D222765">
        <v>222762</v>
      </c>
      <c r="E222765">
        <v>29334.799999999999</v>
      </c>
      <c r="F222765">
        <v>28263.3</v>
      </c>
    </row>
    <row r="222766" spans="4:6" x14ac:dyDescent="0.25">
      <c r="D222766">
        <v>222763</v>
      </c>
      <c r="E222766">
        <v>5313.98</v>
      </c>
      <c r="F222766">
        <v>4915.1899999999996</v>
      </c>
    </row>
    <row r="222767" spans="4:6" x14ac:dyDescent="0.25">
      <c r="D222767">
        <v>222764</v>
      </c>
      <c r="E222767">
        <v>2033.56</v>
      </c>
      <c r="F222767">
        <v>1685.38</v>
      </c>
    </row>
    <row r="222768" spans="4:6" x14ac:dyDescent="0.25">
      <c r="D222768">
        <v>222765</v>
      </c>
      <c r="E222768">
        <v>0</v>
      </c>
      <c r="F222768">
        <v>-112.878</v>
      </c>
    </row>
    <row r="222769" spans="4:6" x14ac:dyDescent="0.25">
      <c r="D222769">
        <v>222766</v>
      </c>
      <c r="E222769">
        <v>0</v>
      </c>
      <c r="F222769">
        <v>-112.878</v>
      </c>
    </row>
    <row r="222770" spans="4:6" x14ac:dyDescent="0.25">
      <c r="D222770">
        <v>222767</v>
      </c>
      <c r="E222770">
        <v>0</v>
      </c>
      <c r="F222770">
        <v>-112.878</v>
      </c>
    </row>
    <row r="222771" spans="4:6" x14ac:dyDescent="0.25">
      <c r="D222771">
        <v>222768</v>
      </c>
      <c r="E222771">
        <v>0</v>
      </c>
      <c r="F222771">
        <v>-112.878</v>
      </c>
    </row>
    <row r="222772" spans="4:6" x14ac:dyDescent="0.25">
      <c r="D222772">
        <v>222769</v>
      </c>
      <c r="E222772">
        <v>0</v>
      </c>
      <c r="F222772">
        <v>-112.878</v>
      </c>
    </row>
    <row r="222773" spans="4:6" x14ac:dyDescent="0.25">
      <c r="D222773">
        <v>222770</v>
      </c>
      <c r="E222773">
        <v>0</v>
      </c>
      <c r="F222773">
        <v>-112.878</v>
      </c>
    </row>
    <row r="222774" spans="4:6" x14ac:dyDescent="0.25">
      <c r="D222774">
        <v>222771</v>
      </c>
      <c r="E222774">
        <v>0</v>
      </c>
      <c r="F222774">
        <v>-112.878</v>
      </c>
    </row>
    <row r="222775" spans="4:6" x14ac:dyDescent="0.25">
      <c r="D222775">
        <v>222772</v>
      </c>
      <c r="E222775">
        <v>0</v>
      </c>
      <c r="F222775">
        <v>-112.878</v>
      </c>
    </row>
    <row r="222776" spans="4:6" x14ac:dyDescent="0.25">
      <c r="D222776">
        <v>222773</v>
      </c>
      <c r="E222776">
        <v>0</v>
      </c>
      <c r="F222776">
        <v>-112.878</v>
      </c>
    </row>
    <row r="222777" spans="4:6" x14ac:dyDescent="0.25">
      <c r="D222777">
        <v>222774</v>
      </c>
      <c r="E222777">
        <v>0</v>
      </c>
      <c r="F222777">
        <v>-112.878</v>
      </c>
    </row>
    <row r="222778" spans="4:6" x14ac:dyDescent="0.25">
      <c r="D222778">
        <v>222775</v>
      </c>
      <c r="E222778">
        <v>16129.7</v>
      </c>
      <c r="F222778">
        <v>15495</v>
      </c>
    </row>
    <row r="222779" spans="4:6" x14ac:dyDescent="0.25">
      <c r="D222779">
        <v>222776</v>
      </c>
      <c r="E222779">
        <v>28435.599999999999</v>
      </c>
      <c r="F222779">
        <v>27405.8</v>
      </c>
    </row>
    <row r="222780" spans="4:6" x14ac:dyDescent="0.25">
      <c r="D222780">
        <v>222777</v>
      </c>
      <c r="E222780">
        <v>38235.699999999997</v>
      </c>
      <c r="F222780">
        <v>36778.5</v>
      </c>
    </row>
    <row r="222781" spans="4:6" x14ac:dyDescent="0.25">
      <c r="D222781">
        <v>222778</v>
      </c>
      <c r="E222781">
        <v>42006</v>
      </c>
      <c r="F222781">
        <v>40359.300000000003</v>
      </c>
    </row>
    <row r="222782" spans="4:6" x14ac:dyDescent="0.25">
      <c r="D222782">
        <v>222779</v>
      </c>
      <c r="E222782">
        <v>42142.5</v>
      </c>
      <c r="F222782">
        <v>40488.699999999997</v>
      </c>
    </row>
    <row r="222783" spans="4:6" x14ac:dyDescent="0.25">
      <c r="D222783">
        <v>222780</v>
      </c>
      <c r="E222783">
        <v>46538.2</v>
      </c>
      <c r="F222783">
        <v>44645.5</v>
      </c>
    </row>
    <row r="222784" spans="4:6" x14ac:dyDescent="0.25">
      <c r="D222784">
        <v>222781</v>
      </c>
      <c r="E222784">
        <v>45316.4</v>
      </c>
      <c r="F222784">
        <v>43492</v>
      </c>
    </row>
    <row r="222785" spans="4:6" x14ac:dyDescent="0.25">
      <c r="D222785">
        <v>222782</v>
      </c>
      <c r="E222785">
        <v>43804</v>
      </c>
      <c r="F222785">
        <v>42062.1</v>
      </c>
    </row>
    <row r="222786" spans="4:6" x14ac:dyDescent="0.25">
      <c r="D222786">
        <v>222783</v>
      </c>
      <c r="E222786">
        <v>41514.800000000003</v>
      </c>
      <c r="F222786">
        <v>39893.5</v>
      </c>
    </row>
    <row r="222787" spans="4:6" x14ac:dyDescent="0.25">
      <c r="D222787">
        <v>222784</v>
      </c>
      <c r="E222787">
        <v>41555.199999999997</v>
      </c>
      <c r="F222787">
        <v>39931.9</v>
      </c>
    </row>
    <row r="222788" spans="4:6" x14ac:dyDescent="0.25">
      <c r="D222788">
        <v>222785</v>
      </c>
      <c r="E222788">
        <v>30836.7</v>
      </c>
      <c r="F222788">
        <v>29710.9</v>
      </c>
    </row>
    <row r="222789" spans="4:6" x14ac:dyDescent="0.25">
      <c r="D222789">
        <v>222786</v>
      </c>
      <c r="E222789">
        <v>31473.4</v>
      </c>
      <c r="F222789">
        <v>30321.200000000001</v>
      </c>
    </row>
    <row r="222790" spans="4:6" x14ac:dyDescent="0.25">
      <c r="D222790">
        <v>222787</v>
      </c>
      <c r="E222790">
        <v>19457.400000000001</v>
      </c>
      <c r="F222790">
        <v>18735.2</v>
      </c>
    </row>
    <row r="222791" spans="4:6" x14ac:dyDescent="0.25">
      <c r="D222791">
        <v>222788</v>
      </c>
      <c r="E222791">
        <v>3193.83</v>
      </c>
      <c r="F222791">
        <v>2830.18</v>
      </c>
    </row>
    <row r="222792" spans="4:6" x14ac:dyDescent="0.25">
      <c r="D222792">
        <v>222789</v>
      </c>
      <c r="E222792">
        <v>0</v>
      </c>
      <c r="F222792">
        <v>-112.878</v>
      </c>
    </row>
    <row r="222793" spans="4:6" x14ac:dyDescent="0.25">
      <c r="D222793">
        <v>222790</v>
      </c>
      <c r="E222793">
        <v>0</v>
      </c>
      <c r="F222793">
        <v>-112.878</v>
      </c>
    </row>
    <row r="222794" spans="4:6" x14ac:dyDescent="0.25">
      <c r="D222794">
        <v>222791</v>
      </c>
      <c r="E222794">
        <v>0</v>
      </c>
      <c r="F222794">
        <v>-112.878</v>
      </c>
    </row>
    <row r="222795" spans="4:6" x14ac:dyDescent="0.25">
      <c r="D222795">
        <v>222792</v>
      </c>
      <c r="E222795">
        <v>0</v>
      </c>
      <c r="F222795">
        <v>-112.878</v>
      </c>
    </row>
    <row r="222796" spans="4:6" x14ac:dyDescent="0.25">
      <c r="D222796">
        <v>222793</v>
      </c>
      <c r="E222796">
        <v>0</v>
      </c>
      <c r="F222796">
        <v>-112.878</v>
      </c>
    </row>
    <row r="222797" spans="4:6" x14ac:dyDescent="0.25">
      <c r="D222797">
        <v>222794</v>
      </c>
      <c r="E222797">
        <v>0</v>
      </c>
      <c r="F222797">
        <v>-112.878</v>
      </c>
    </row>
    <row r="222798" spans="4:6" x14ac:dyDescent="0.25">
      <c r="D222798">
        <v>222795</v>
      </c>
      <c r="E222798">
        <v>0</v>
      </c>
      <c r="F222798">
        <v>-112.878</v>
      </c>
    </row>
    <row r="222799" spans="4:6" x14ac:dyDescent="0.25">
      <c r="D222799">
        <v>222796</v>
      </c>
      <c r="E222799">
        <v>0</v>
      </c>
      <c r="F222799">
        <v>-112.878</v>
      </c>
    </row>
    <row r="222800" spans="4:6" x14ac:dyDescent="0.25">
      <c r="D222800">
        <v>222797</v>
      </c>
      <c r="E222800">
        <v>0</v>
      </c>
      <c r="F222800">
        <v>-112.878</v>
      </c>
    </row>
    <row r="222801" spans="4:6" x14ac:dyDescent="0.25">
      <c r="D222801">
        <v>222798</v>
      </c>
      <c r="E222801">
        <v>0</v>
      </c>
      <c r="F222801">
        <v>-112.878</v>
      </c>
    </row>
    <row r="222802" spans="4:6" x14ac:dyDescent="0.25">
      <c r="D222802">
        <v>222799</v>
      </c>
      <c r="E222802">
        <v>16772.099999999999</v>
      </c>
      <c r="F222802">
        <v>16123.3</v>
      </c>
    </row>
    <row r="222803" spans="4:6" x14ac:dyDescent="0.25">
      <c r="D222803">
        <v>222800</v>
      </c>
      <c r="E222803">
        <v>30855.4</v>
      </c>
      <c r="F222803">
        <v>29726.5</v>
      </c>
    </row>
    <row r="222804" spans="4:6" x14ac:dyDescent="0.25">
      <c r="D222804">
        <v>222801</v>
      </c>
      <c r="E222804">
        <v>37892.6</v>
      </c>
      <c r="F222804">
        <v>36451.9</v>
      </c>
    </row>
    <row r="222805" spans="4:6" x14ac:dyDescent="0.25">
      <c r="D222805">
        <v>222802</v>
      </c>
      <c r="E222805">
        <v>44112.4</v>
      </c>
      <c r="F222805">
        <v>42353.8</v>
      </c>
    </row>
    <row r="222806" spans="4:6" x14ac:dyDescent="0.25">
      <c r="D222806">
        <v>222803</v>
      </c>
      <c r="E222806">
        <v>44503.8</v>
      </c>
      <c r="F222806">
        <v>42724</v>
      </c>
    </row>
    <row r="222807" spans="4:6" x14ac:dyDescent="0.25">
      <c r="D222807">
        <v>222804</v>
      </c>
      <c r="E222807">
        <v>45224.9</v>
      </c>
      <c r="F222807">
        <v>43405.5</v>
      </c>
    </row>
    <row r="222808" spans="4:6" x14ac:dyDescent="0.25">
      <c r="D222808">
        <v>222805</v>
      </c>
      <c r="E222808">
        <v>43243.1</v>
      </c>
      <c r="F222808">
        <v>41531.300000000003</v>
      </c>
    </row>
    <row r="222809" spans="4:6" x14ac:dyDescent="0.25">
      <c r="D222809">
        <v>222806</v>
      </c>
      <c r="E222809">
        <v>43131.199999999997</v>
      </c>
      <c r="F222809">
        <v>41425.300000000003</v>
      </c>
    </row>
    <row r="222810" spans="4:6" x14ac:dyDescent="0.25">
      <c r="D222810">
        <v>222807</v>
      </c>
      <c r="E222810">
        <v>43380.2</v>
      </c>
      <c r="F222810">
        <v>41661.1</v>
      </c>
    </row>
    <row r="222811" spans="4:6" x14ac:dyDescent="0.25">
      <c r="D222811">
        <v>222808</v>
      </c>
      <c r="E222811">
        <v>37362.199999999997</v>
      </c>
      <c r="F222811">
        <v>35946.9</v>
      </c>
    </row>
    <row r="222812" spans="4:6" x14ac:dyDescent="0.25">
      <c r="D222812">
        <v>222809</v>
      </c>
      <c r="E222812">
        <v>35280.199999999997</v>
      </c>
      <c r="F222812">
        <v>33961.800000000003</v>
      </c>
    </row>
    <row r="222813" spans="4:6" x14ac:dyDescent="0.25">
      <c r="D222813">
        <v>222810</v>
      </c>
      <c r="E222813">
        <v>23096.9</v>
      </c>
      <c r="F222813">
        <v>22260.400000000001</v>
      </c>
    </row>
    <row r="222814" spans="4:6" x14ac:dyDescent="0.25">
      <c r="D222814">
        <v>222811</v>
      </c>
      <c r="E222814">
        <v>16129.1</v>
      </c>
      <c r="F222814">
        <v>15502.5</v>
      </c>
    </row>
    <row r="222815" spans="4:6" x14ac:dyDescent="0.25">
      <c r="D222815">
        <v>222812</v>
      </c>
      <c r="E222815">
        <v>3462.12</v>
      </c>
      <c r="F222815">
        <v>3094.7</v>
      </c>
    </row>
    <row r="222816" spans="4:6" x14ac:dyDescent="0.25">
      <c r="D222816">
        <v>222813</v>
      </c>
      <c r="E222816">
        <v>0</v>
      </c>
      <c r="F222816">
        <v>-112.878</v>
      </c>
    </row>
    <row r="222817" spans="4:6" x14ac:dyDescent="0.25">
      <c r="D222817">
        <v>222814</v>
      </c>
      <c r="E222817">
        <v>0</v>
      </c>
      <c r="F222817">
        <v>-112.878</v>
      </c>
    </row>
    <row r="222818" spans="4:6" x14ac:dyDescent="0.25">
      <c r="D222818">
        <v>222815</v>
      </c>
      <c r="E222818">
        <v>0</v>
      </c>
      <c r="F222818">
        <v>-112.878</v>
      </c>
    </row>
    <row r="222819" spans="4:6" x14ac:dyDescent="0.25">
      <c r="D222819">
        <v>222816</v>
      </c>
      <c r="E222819">
        <v>0</v>
      </c>
      <c r="F222819">
        <v>-112.878</v>
      </c>
    </row>
    <row r="222820" spans="4:6" x14ac:dyDescent="0.25">
      <c r="D222820">
        <v>222817</v>
      </c>
      <c r="E222820">
        <v>0</v>
      </c>
      <c r="F222820">
        <v>-112.878</v>
      </c>
    </row>
    <row r="222821" spans="4:6" x14ac:dyDescent="0.25">
      <c r="D222821">
        <v>222818</v>
      </c>
      <c r="E222821">
        <v>0</v>
      </c>
      <c r="F222821">
        <v>-112.878</v>
      </c>
    </row>
    <row r="222822" spans="4:6" x14ac:dyDescent="0.25">
      <c r="D222822">
        <v>222819</v>
      </c>
      <c r="E222822">
        <v>0</v>
      </c>
      <c r="F222822">
        <v>-112.878</v>
      </c>
    </row>
    <row r="222823" spans="4:6" x14ac:dyDescent="0.25">
      <c r="D222823">
        <v>222820</v>
      </c>
      <c r="E222823">
        <v>0</v>
      </c>
      <c r="F222823">
        <v>-112.878</v>
      </c>
    </row>
    <row r="222824" spans="4:6" x14ac:dyDescent="0.25">
      <c r="D222824">
        <v>222821</v>
      </c>
      <c r="E222824">
        <v>0</v>
      </c>
      <c r="F222824">
        <v>-112.878</v>
      </c>
    </row>
    <row r="222825" spans="4:6" x14ac:dyDescent="0.25">
      <c r="D222825">
        <v>222822</v>
      </c>
      <c r="E222825">
        <v>0</v>
      </c>
      <c r="F222825">
        <v>-112.878</v>
      </c>
    </row>
    <row r="222826" spans="4:6" x14ac:dyDescent="0.25">
      <c r="D222826">
        <v>222823</v>
      </c>
      <c r="E222826">
        <v>16895.2</v>
      </c>
      <c r="F222826">
        <v>16240.8</v>
      </c>
    </row>
    <row r="222827" spans="4:6" x14ac:dyDescent="0.25">
      <c r="D222827">
        <v>222824</v>
      </c>
      <c r="E222827">
        <v>29736.3</v>
      </c>
      <c r="F222827">
        <v>28655.3</v>
      </c>
    </row>
    <row r="222828" spans="4:6" x14ac:dyDescent="0.25">
      <c r="D222828">
        <v>222825</v>
      </c>
      <c r="E222828">
        <v>37530.199999999997</v>
      </c>
      <c r="F222828">
        <v>36106.9</v>
      </c>
    </row>
    <row r="222829" spans="4:6" x14ac:dyDescent="0.25">
      <c r="D222829">
        <v>222826</v>
      </c>
      <c r="E222829">
        <v>40605.300000000003</v>
      </c>
      <c r="F222829">
        <v>39030.6</v>
      </c>
    </row>
    <row r="222830" spans="4:6" x14ac:dyDescent="0.25">
      <c r="D222830">
        <v>222827</v>
      </c>
      <c r="E222830">
        <v>42314.400000000001</v>
      </c>
      <c r="F222830">
        <v>40651.599999999999</v>
      </c>
    </row>
    <row r="222831" spans="4:6" x14ac:dyDescent="0.25">
      <c r="D222831">
        <v>222828</v>
      </c>
      <c r="E222831">
        <v>38936.800000000003</v>
      </c>
      <c r="F222831">
        <v>37445.4</v>
      </c>
    </row>
    <row r="222832" spans="4:6" x14ac:dyDescent="0.25">
      <c r="D222832">
        <v>222829</v>
      </c>
      <c r="E222832">
        <v>38095.599999999999</v>
      </c>
      <c r="F222832">
        <v>36645.199999999997</v>
      </c>
    </row>
    <row r="222833" spans="4:6" x14ac:dyDescent="0.25">
      <c r="D222833">
        <v>222830</v>
      </c>
      <c r="E222833">
        <v>41582.5</v>
      </c>
      <c r="F222833">
        <v>39957.800000000003</v>
      </c>
    </row>
    <row r="222834" spans="4:6" x14ac:dyDescent="0.25">
      <c r="D222834">
        <v>222831</v>
      </c>
      <c r="E222834">
        <v>39140.300000000003</v>
      </c>
      <c r="F222834">
        <v>37638.9</v>
      </c>
    </row>
    <row r="222835" spans="4:6" x14ac:dyDescent="0.25">
      <c r="D222835">
        <v>222832</v>
      </c>
      <c r="E222835">
        <v>36673.5</v>
      </c>
      <c r="F222835">
        <v>35290.699999999997</v>
      </c>
    </row>
    <row r="222836" spans="4:6" x14ac:dyDescent="0.25">
      <c r="D222836">
        <v>222833</v>
      </c>
      <c r="E222836">
        <v>36344</v>
      </c>
      <c r="F222836">
        <v>34976.6</v>
      </c>
    </row>
    <row r="222837" spans="4:6" x14ac:dyDescent="0.25">
      <c r="D222837">
        <v>222834</v>
      </c>
      <c r="E222837">
        <v>29689.200000000001</v>
      </c>
      <c r="F222837">
        <v>28610</v>
      </c>
    </row>
    <row r="222838" spans="4:6" x14ac:dyDescent="0.25">
      <c r="D222838">
        <v>222835</v>
      </c>
      <c r="E222838">
        <v>17907.900000000001</v>
      </c>
      <c r="F222838">
        <v>17232.3</v>
      </c>
    </row>
    <row r="222839" spans="4:6" x14ac:dyDescent="0.25">
      <c r="D222839">
        <v>222836</v>
      </c>
      <c r="E222839">
        <v>3280.69</v>
      </c>
      <c r="F222839">
        <v>2915.83</v>
      </c>
    </row>
    <row r="222840" spans="4:6" x14ac:dyDescent="0.25">
      <c r="D222840">
        <v>222837</v>
      </c>
      <c r="E222840">
        <v>0</v>
      </c>
      <c r="F222840">
        <v>-112.878</v>
      </c>
    </row>
    <row r="222841" spans="4:6" x14ac:dyDescent="0.25">
      <c r="D222841">
        <v>222838</v>
      </c>
      <c r="E222841">
        <v>0</v>
      </c>
      <c r="F222841">
        <v>-112.878</v>
      </c>
    </row>
    <row r="222842" spans="4:6" x14ac:dyDescent="0.25">
      <c r="D222842">
        <v>222839</v>
      </c>
      <c r="E222842">
        <v>0</v>
      </c>
      <c r="F222842">
        <v>-112.878</v>
      </c>
    </row>
    <row r="222843" spans="4:6" x14ac:dyDescent="0.25">
      <c r="D222843">
        <v>222840</v>
      </c>
      <c r="E222843">
        <v>0</v>
      </c>
      <c r="F222843">
        <v>-112.878</v>
      </c>
    </row>
    <row r="222844" spans="4:6" x14ac:dyDescent="0.25">
      <c r="D222844">
        <v>222841</v>
      </c>
      <c r="E222844">
        <v>0</v>
      </c>
      <c r="F222844">
        <v>-112.878</v>
      </c>
    </row>
    <row r="222845" spans="4:6" x14ac:dyDescent="0.25">
      <c r="D222845">
        <v>222842</v>
      </c>
      <c r="E222845">
        <v>0</v>
      </c>
      <c r="F222845">
        <v>-112.878</v>
      </c>
    </row>
    <row r="222846" spans="4:6" x14ac:dyDescent="0.25">
      <c r="D222846">
        <v>222843</v>
      </c>
      <c r="E222846">
        <v>0</v>
      </c>
      <c r="F222846">
        <v>-112.878</v>
      </c>
    </row>
    <row r="222847" spans="4:6" x14ac:dyDescent="0.25">
      <c r="D222847">
        <v>222844</v>
      </c>
      <c r="E222847">
        <v>0</v>
      </c>
      <c r="F222847">
        <v>-112.878</v>
      </c>
    </row>
    <row r="222848" spans="4:6" x14ac:dyDescent="0.25">
      <c r="D222848">
        <v>222845</v>
      </c>
      <c r="E222848">
        <v>0</v>
      </c>
      <c r="F222848">
        <v>-112.878</v>
      </c>
    </row>
    <row r="222849" spans="4:6" x14ac:dyDescent="0.25">
      <c r="D222849">
        <v>222846</v>
      </c>
      <c r="E222849">
        <v>0</v>
      </c>
      <c r="F222849">
        <v>-112.878</v>
      </c>
    </row>
    <row r="222850" spans="4:6" x14ac:dyDescent="0.25">
      <c r="D222850">
        <v>222847</v>
      </c>
      <c r="E222850">
        <v>16641.5</v>
      </c>
      <c r="F222850">
        <v>15997.7</v>
      </c>
    </row>
    <row r="222851" spans="4:6" x14ac:dyDescent="0.25">
      <c r="D222851">
        <v>222848</v>
      </c>
      <c r="E222851">
        <v>29379.1</v>
      </c>
      <c r="F222851">
        <v>28312.3</v>
      </c>
    </row>
    <row r="222852" spans="4:6" x14ac:dyDescent="0.25">
      <c r="D222852">
        <v>222849</v>
      </c>
      <c r="E222852">
        <v>35675.699999999997</v>
      </c>
      <c r="F222852">
        <v>34339.199999999997</v>
      </c>
    </row>
    <row r="222853" spans="4:6" x14ac:dyDescent="0.25">
      <c r="D222853">
        <v>222850</v>
      </c>
      <c r="E222853">
        <v>28293.5</v>
      </c>
      <c r="F222853">
        <v>27269.200000000001</v>
      </c>
    </row>
    <row r="222854" spans="4:6" x14ac:dyDescent="0.25">
      <c r="D222854">
        <v>222851</v>
      </c>
      <c r="E222854">
        <v>37363.199999999997</v>
      </c>
      <c r="F222854">
        <v>35947.800000000003</v>
      </c>
    </row>
    <row r="222855" spans="4:6" x14ac:dyDescent="0.25">
      <c r="D222855">
        <v>222852</v>
      </c>
      <c r="E222855">
        <v>40153.699999999997</v>
      </c>
      <c r="F222855">
        <v>38601.800000000003</v>
      </c>
    </row>
    <row r="222856" spans="4:6" x14ac:dyDescent="0.25">
      <c r="D222856">
        <v>222853</v>
      </c>
      <c r="E222856">
        <v>36660.800000000003</v>
      </c>
      <c r="F222856">
        <v>35278.6</v>
      </c>
    </row>
    <row r="222857" spans="4:6" x14ac:dyDescent="0.25">
      <c r="D222857">
        <v>222854</v>
      </c>
      <c r="E222857">
        <v>25098.7</v>
      </c>
      <c r="F222857">
        <v>24193</v>
      </c>
    </row>
    <row r="222858" spans="4:6" x14ac:dyDescent="0.25">
      <c r="D222858">
        <v>222855</v>
      </c>
      <c r="E222858">
        <v>19466.099999999999</v>
      </c>
      <c r="F222858">
        <v>18745</v>
      </c>
    </row>
    <row r="222859" spans="4:6" x14ac:dyDescent="0.25">
      <c r="D222859">
        <v>222856</v>
      </c>
      <c r="E222859">
        <v>36339.300000000003</v>
      </c>
      <c r="F222859">
        <v>34972.1</v>
      </c>
    </row>
    <row r="222860" spans="4:6" x14ac:dyDescent="0.25">
      <c r="D222860">
        <v>222857</v>
      </c>
      <c r="E222860">
        <v>25547.200000000001</v>
      </c>
      <c r="F222860">
        <v>24625.5</v>
      </c>
    </row>
    <row r="222861" spans="4:6" x14ac:dyDescent="0.25">
      <c r="D222861">
        <v>222858</v>
      </c>
      <c r="E222861">
        <v>24110.9</v>
      </c>
      <c r="F222861">
        <v>23239.8</v>
      </c>
    </row>
    <row r="222862" spans="4:6" x14ac:dyDescent="0.25">
      <c r="D222862">
        <v>222859</v>
      </c>
      <c r="E222862">
        <v>17182.5</v>
      </c>
      <c r="F222862">
        <v>16527.400000000001</v>
      </c>
    </row>
    <row r="222863" spans="4:6" x14ac:dyDescent="0.25">
      <c r="D222863">
        <v>222860</v>
      </c>
      <c r="E222863">
        <v>146.577</v>
      </c>
      <c r="F222863">
        <v>-112.878</v>
      </c>
    </row>
    <row r="222864" spans="4:6" x14ac:dyDescent="0.25">
      <c r="D222864">
        <v>222861</v>
      </c>
      <c r="E222864">
        <v>0</v>
      </c>
      <c r="F222864">
        <v>-112.878</v>
      </c>
    </row>
    <row r="222865" spans="4:6" x14ac:dyDescent="0.25">
      <c r="D222865">
        <v>222862</v>
      </c>
      <c r="E222865">
        <v>0</v>
      </c>
      <c r="F222865">
        <v>-112.878</v>
      </c>
    </row>
    <row r="222866" spans="4:6" x14ac:dyDescent="0.25">
      <c r="D222866">
        <v>222863</v>
      </c>
      <c r="E222866">
        <v>0</v>
      </c>
      <c r="F222866">
        <v>-112.878</v>
      </c>
    </row>
    <row r="222867" spans="4:6" x14ac:dyDescent="0.25">
      <c r="D222867">
        <v>222864</v>
      </c>
      <c r="E222867">
        <v>0</v>
      </c>
      <c r="F222867">
        <v>-112.878</v>
      </c>
    </row>
    <row r="222868" spans="4:6" x14ac:dyDescent="0.25">
      <c r="D222868">
        <v>222865</v>
      </c>
      <c r="E222868">
        <v>0</v>
      </c>
      <c r="F222868">
        <v>-112.878</v>
      </c>
    </row>
    <row r="222869" spans="4:6" x14ac:dyDescent="0.25">
      <c r="D222869">
        <v>222866</v>
      </c>
      <c r="E222869">
        <v>0</v>
      </c>
      <c r="F222869">
        <v>-112.878</v>
      </c>
    </row>
    <row r="222870" spans="4:6" x14ac:dyDescent="0.25">
      <c r="D222870">
        <v>222867</v>
      </c>
      <c r="E222870">
        <v>0</v>
      </c>
      <c r="F222870">
        <v>-112.878</v>
      </c>
    </row>
    <row r="222871" spans="4:6" x14ac:dyDescent="0.25">
      <c r="D222871">
        <v>222868</v>
      </c>
      <c r="E222871">
        <v>0</v>
      </c>
      <c r="F222871">
        <v>-112.878</v>
      </c>
    </row>
    <row r="222872" spans="4:6" x14ac:dyDescent="0.25">
      <c r="D222872">
        <v>222869</v>
      </c>
      <c r="E222872">
        <v>0</v>
      </c>
      <c r="F222872">
        <v>-112.878</v>
      </c>
    </row>
    <row r="222873" spans="4:6" x14ac:dyDescent="0.25">
      <c r="D222873">
        <v>222870</v>
      </c>
      <c r="E222873">
        <v>0</v>
      </c>
      <c r="F222873">
        <v>-112.878</v>
      </c>
    </row>
    <row r="222874" spans="4:6" x14ac:dyDescent="0.25">
      <c r="D222874">
        <v>222871</v>
      </c>
      <c r="E222874">
        <v>17741.900000000001</v>
      </c>
      <c r="F222874">
        <v>17067.8</v>
      </c>
    </row>
    <row r="222875" spans="4:6" x14ac:dyDescent="0.25">
      <c r="D222875">
        <v>222872</v>
      </c>
      <c r="E222875">
        <v>28373.3</v>
      </c>
      <c r="F222875">
        <v>27345.9</v>
      </c>
    </row>
    <row r="222876" spans="4:6" x14ac:dyDescent="0.25">
      <c r="D222876">
        <v>222873</v>
      </c>
      <c r="E222876">
        <v>34351.300000000003</v>
      </c>
      <c r="F222876">
        <v>33074.699999999997</v>
      </c>
    </row>
    <row r="222877" spans="4:6" x14ac:dyDescent="0.25">
      <c r="D222877">
        <v>222874</v>
      </c>
      <c r="E222877">
        <v>37781.699999999997</v>
      </c>
      <c r="F222877">
        <v>36346.400000000001</v>
      </c>
    </row>
    <row r="222878" spans="4:6" x14ac:dyDescent="0.25">
      <c r="D222878">
        <v>222875</v>
      </c>
      <c r="E222878">
        <v>36987</v>
      </c>
      <c r="F222878">
        <v>35589.5</v>
      </c>
    </row>
    <row r="222879" spans="4:6" x14ac:dyDescent="0.25">
      <c r="D222879">
        <v>222876</v>
      </c>
      <c r="E222879">
        <v>40684.300000000003</v>
      </c>
      <c r="F222879">
        <v>39105.599999999999</v>
      </c>
    </row>
    <row r="222880" spans="4:6" x14ac:dyDescent="0.25">
      <c r="D222880">
        <v>222877</v>
      </c>
      <c r="E222880">
        <v>37577.1</v>
      </c>
      <c r="F222880">
        <v>36151.5</v>
      </c>
    </row>
    <row r="222881" spans="4:6" x14ac:dyDescent="0.25">
      <c r="D222881">
        <v>222878</v>
      </c>
      <c r="E222881">
        <v>38171</v>
      </c>
      <c r="F222881">
        <v>36716.9</v>
      </c>
    </row>
    <row r="222882" spans="4:6" x14ac:dyDescent="0.25">
      <c r="D222882">
        <v>222879</v>
      </c>
      <c r="E222882">
        <v>38780.300000000003</v>
      </c>
      <c r="F222882">
        <v>37296.6</v>
      </c>
    </row>
    <row r="222883" spans="4:6" x14ac:dyDescent="0.25">
      <c r="D222883">
        <v>222880</v>
      </c>
      <c r="E222883">
        <v>32607.7</v>
      </c>
      <c r="F222883">
        <v>31407.4</v>
      </c>
    </row>
    <row r="222884" spans="4:6" x14ac:dyDescent="0.25">
      <c r="D222884">
        <v>222881</v>
      </c>
      <c r="E222884">
        <v>29991.4</v>
      </c>
      <c r="F222884">
        <v>28900.1</v>
      </c>
    </row>
    <row r="222885" spans="4:6" x14ac:dyDescent="0.25">
      <c r="D222885">
        <v>222882</v>
      </c>
      <c r="E222885">
        <v>21965.5</v>
      </c>
      <c r="F222885">
        <v>21166.400000000001</v>
      </c>
    </row>
    <row r="222886" spans="4:6" x14ac:dyDescent="0.25">
      <c r="D222886">
        <v>222883</v>
      </c>
      <c r="E222886">
        <v>16985.8</v>
      </c>
      <c r="F222886">
        <v>16336.1</v>
      </c>
    </row>
    <row r="222887" spans="4:6" x14ac:dyDescent="0.25">
      <c r="D222887">
        <v>222884</v>
      </c>
      <c r="E222887">
        <v>3184.16</v>
      </c>
      <c r="F222887">
        <v>2820.64</v>
      </c>
    </row>
    <row r="222888" spans="4:6" x14ac:dyDescent="0.25">
      <c r="D222888">
        <v>222885</v>
      </c>
      <c r="E222888">
        <v>0</v>
      </c>
      <c r="F222888">
        <v>-112.878</v>
      </c>
    </row>
    <row r="222889" spans="4:6" x14ac:dyDescent="0.25">
      <c r="D222889">
        <v>222886</v>
      </c>
      <c r="E222889">
        <v>0</v>
      </c>
      <c r="F222889">
        <v>-112.878</v>
      </c>
    </row>
    <row r="222890" spans="4:6" x14ac:dyDescent="0.25">
      <c r="D222890">
        <v>222887</v>
      </c>
      <c r="E222890">
        <v>0</v>
      </c>
      <c r="F222890">
        <v>-112.878</v>
      </c>
    </row>
    <row r="222891" spans="4:6" x14ac:dyDescent="0.25">
      <c r="D222891">
        <v>222888</v>
      </c>
      <c r="E222891">
        <v>0</v>
      </c>
      <c r="F222891">
        <v>-112.878</v>
      </c>
    </row>
    <row r="222892" spans="4:6" x14ac:dyDescent="0.25">
      <c r="D222892">
        <v>222889</v>
      </c>
      <c r="E222892">
        <v>0</v>
      </c>
      <c r="F222892">
        <v>-112.878</v>
      </c>
    </row>
    <row r="222893" spans="4:6" x14ac:dyDescent="0.25">
      <c r="D222893">
        <v>222890</v>
      </c>
      <c r="E222893">
        <v>0</v>
      </c>
      <c r="F222893">
        <v>-112.878</v>
      </c>
    </row>
    <row r="222894" spans="4:6" x14ac:dyDescent="0.25">
      <c r="D222894">
        <v>222891</v>
      </c>
      <c r="E222894">
        <v>0</v>
      </c>
      <c r="F222894">
        <v>-112.878</v>
      </c>
    </row>
    <row r="222895" spans="4:6" x14ac:dyDescent="0.25">
      <c r="D222895">
        <v>222892</v>
      </c>
      <c r="E222895">
        <v>0</v>
      </c>
      <c r="F222895">
        <v>-112.878</v>
      </c>
    </row>
    <row r="222896" spans="4:6" x14ac:dyDescent="0.25">
      <c r="D222896">
        <v>222893</v>
      </c>
      <c r="E222896">
        <v>0</v>
      </c>
      <c r="F222896">
        <v>-112.878</v>
      </c>
    </row>
    <row r="222897" spans="4:6" x14ac:dyDescent="0.25">
      <c r="D222897">
        <v>222894</v>
      </c>
      <c r="E222897">
        <v>0</v>
      </c>
      <c r="F222897">
        <v>-112.878</v>
      </c>
    </row>
    <row r="222898" spans="4:6" x14ac:dyDescent="0.25">
      <c r="D222898">
        <v>222895</v>
      </c>
      <c r="E222898">
        <v>18015.8</v>
      </c>
      <c r="F222898">
        <v>17337.2</v>
      </c>
    </row>
    <row r="222899" spans="4:6" x14ac:dyDescent="0.25">
      <c r="D222899">
        <v>222896</v>
      </c>
      <c r="E222899">
        <v>30897</v>
      </c>
      <c r="F222899">
        <v>29768.7</v>
      </c>
    </row>
    <row r="222900" spans="4:6" x14ac:dyDescent="0.25">
      <c r="D222900">
        <v>222897</v>
      </c>
      <c r="E222900">
        <v>28974.1</v>
      </c>
      <c r="F222900">
        <v>27923.3</v>
      </c>
    </row>
    <row r="222901" spans="4:6" x14ac:dyDescent="0.25">
      <c r="D222901">
        <v>222898</v>
      </c>
      <c r="E222901">
        <v>36827</v>
      </c>
      <c r="F222901">
        <v>35437</v>
      </c>
    </row>
    <row r="222902" spans="4:6" x14ac:dyDescent="0.25">
      <c r="D222902">
        <v>222899</v>
      </c>
      <c r="E222902">
        <v>37079.9</v>
      </c>
      <c r="F222902">
        <v>35678</v>
      </c>
    </row>
    <row r="222903" spans="4:6" x14ac:dyDescent="0.25">
      <c r="D222903">
        <v>222900</v>
      </c>
      <c r="E222903">
        <v>35981.300000000003</v>
      </c>
      <c r="F222903">
        <v>34630.699999999997</v>
      </c>
    </row>
    <row r="222904" spans="4:6" x14ac:dyDescent="0.25">
      <c r="D222904">
        <v>222901</v>
      </c>
      <c r="E222904">
        <v>38045.5</v>
      </c>
      <c r="F222904">
        <v>36597.5</v>
      </c>
    </row>
    <row r="222905" spans="4:6" x14ac:dyDescent="0.25">
      <c r="D222905">
        <v>222902</v>
      </c>
      <c r="E222905">
        <v>35968.300000000003</v>
      </c>
      <c r="F222905">
        <v>34618.400000000001</v>
      </c>
    </row>
    <row r="222906" spans="4:6" x14ac:dyDescent="0.25">
      <c r="D222906">
        <v>222903</v>
      </c>
      <c r="E222906">
        <v>33304.9</v>
      </c>
      <c r="F222906">
        <v>32074.5</v>
      </c>
    </row>
    <row r="222907" spans="4:6" x14ac:dyDescent="0.25">
      <c r="D222907">
        <v>222904</v>
      </c>
      <c r="E222907">
        <v>36010.800000000003</v>
      </c>
      <c r="F222907">
        <v>34658.9</v>
      </c>
    </row>
    <row r="222908" spans="4:6" x14ac:dyDescent="0.25">
      <c r="D222908">
        <v>222905</v>
      </c>
      <c r="E222908">
        <v>32291.8</v>
      </c>
      <c r="F222908">
        <v>31105</v>
      </c>
    </row>
    <row r="222909" spans="4:6" x14ac:dyDescent="0.25">
      <c r="D222909">
        <v>222906</v>
      </c>
      <c r="E222909">
        <v>24490.1</v>
      </c>
      <c r="F222909">
        <v>23605.9</v>
      </c>
    </row>
    <row r="222910" spans="4:6" x14ac:dyDescent="0.25">
      <c r="D222910">
        <v>222907</v>
      </c>
      <c r="E222910">
        <v>11644.4</v>
      </c>
      <c r="F222910">
        <v>11127.8</v>
      </c>
    </row>
    <row r="222911" spans="4:6" x14ac:dyDescent="0.25">
      <c r="D222911">
        <v>222908</v>
      </c>
      <c r="E222911">
        <v>1354.01</v>
      </c>
      <c r="F222911">
        <v>1014.28</v>
      </c>
    </row>
    <row r="222912" spans="4:6" x14ac:dyDescent="0.25">
      <c r="D222912">
        <v>222909</v>
      </c>
      <c r="E222912">
        <v>0</v>
      </c>
      <c r="F222912">
        <v>-112.878</v>
      </c>
    </row>
    <row r="222913" spans="4:6" x14ac:dyDescent="0.25">
      <c r="D222913">
        <v>222910</v>
      </c>
      <c r="E222913">
        <v>0</v>
      </c>
      <c r="F222913">
        <v>-112.878</v>
      </c>
    </row>
    <row r="222914" spans="4:6" x14ac:dyDescent="0.25">
      <c r="D222914">
        <v>222911</v>
      </c>
      <c r="E222914">
        <v>0</v>
      </c>
      <c r="F222914">
        <v>-112.878</v>
      </c>
    </row>
    <row r="222915" spans="4:6" x14ac:dyDescent="0.25">
      <c r="D222915">
        <v>222912</v>
      </c>
      <c r="E222915">
        <v>0</v>
      </c>
      <c r="F222915">
        <v>-112.878</v>
      </c>
    </row>
    <row r="222916" spans="4:6" x14ac:dyDescent="0.25">
      <c r="D222916">
        <v>222913</v>
      </c>
      <c r="E222916">
        <v>0</v>
      </c>
      <c r="F222916">
        <v>-112.878</v>
      </c>
    </row>
    <row r="222917" spans="4:6" x14ac:dyDescent="0.25">
      <c r="D222917">
        <v>222914</v>
      </c>
      <c r="E222917">
        <v>0</v>
      </c>
      <c r="F222917">
        <v>-112.878</v>
      </c>
    </row>
    <row r="222918" spans="4:6" x14ac:dyDescent="0.25">
      <c r="D222918">
        <v>222915</v>
      </c>
      <c r="E222918">
        <v>0</v>
      </c>
      <c r="F222918">
        <v>-112.878</v>
      </c>
    </row>
    <row r="222919" spans="4:6" x14ac:dyDescent="0.25">
      <c r="D222919">
        <v>222916</v>
      </c>
      <c r="E222919">
        <v>0</v>
      </c>
      <c r="F222919">
        <v>-112.878</v>
      </c>
    </row>
    <row r="222920" spans="4:6" x14ac:dyDescent="0.25">
      <c r="D222920">
        <v>222917</v>
      </c>
      <c r="E222920">
        <v>0</v>
      </c>
      <c r="F222920">
        <v>-112.878</v>
      </c>
    </row>
    <row r="222921" spans="4:6" x14ac:dyDescent="0.25">
      <c r="D222921">
        <v>222918</v>
      </c>
      <c r="E222921">
        <v>0</v>
      </c>
      <c r="F222921">
        <v>-112.878</v>
      </c>
    </row>
    <row r="222922" spans="4:6" x14ac:dyDescent="0.25">
      <c r="D222922">
        <v>222919</v>
      </c>
      <c r="E222922">
        <v>882.93600000000004</v>
      </c>
      <c r="F222922">
        <v>548.779</v>
      </c>
    </row>
    <row r="222923" spans="4:6" x14ac:dyDescent="0.25">
      <c r="D222923">
        <v>222920</v>
      </c>
      <c r="E222923">
        <v>30448</v>
      </c>
      <c r="F222923">
        <v>29338.1</v>
      </c>
    </row>
    <row r="222924" spans="4:6" x14ac:dyDescent="0.25">
      <c r="D222924">
        <v>222921</v>
      </c>
      <c r="E222924">
        <v>36112.800000000003</v>
      </c>
      <c r="F222924">
        <v>34756.199999999997</v>
      </c>
    </row>
    <row r="222925" spans="4:6" x14ac:dyDescent="0.25">
      <c r="D222925">
        <v>222922</v>
      </c>
      <c r="E222925">
        <v>36979.699999999997</v>
      </c>
      <c r="F222925">
        <v>35582.5</v>
      </c>
    </row>
    <row r="222926" spans="4:6" x14ac:dyDescent="0.25">
      <c r="D222926">
        <v>222923</v>
      </c>
      <c r="E222926">
        <v>41776.5</v>
      </c>
      <c r="F222926">
        <v>40141.800000000003</v>
      </c>
    </row>
    <row r="222927" spans="4:6" x14ac:dyDescent="0.25">
      <c r="D222927">
        <v>222924</v>
      </c>
      <c r="E222927">
        <v>41560.9</v>
      </c>
      <c r="F222927">
        <v>39937.300000000003</v>
      </c>
    </row>
    <row r="222928" spans="4:6" x14ac:dyDescent="0.25">
      <c r="D222928">
        <v>222925</v>
      </c>
      <c r="E222928">
        <v>42013.599999999999</v>
      </c>
      <c r="F222928">
        <v>40366.5</v>
      </c>
    </row>
    <row r="222929" spans="4:6" x14ac:dyDescent="0.25">
      <c r="D222929">
        <v>222926</v>
      </c>
      <c r="E222929">
        <v>23392</v>
      </c>
      <c r="F222929">
        <v>22545.599999999999</v>
      </c>
    </row>
    <row r="222930" spans="4:6" x14ac:dyDescent="0.25">
      <c r="D222930">
        <v>222927</v>
      </c>
      <c r="E222930">
        <v>36598.1</v>
      </c>
      <c r="F222930">
        <v>35218.800000000003</v>
      </c>
    </row>
    <row r="222931" spans="4:6" x14ac:dyDescent="0.25">
      <c r="D222931">
        <v>222928</v>
      </c>
      <c r="E222931">
        <v>35305.1</v>
      </c>
      <c r="F222931">
        <v>33985.5</v>
      </c>
    </row>
    <row r="222932" spans="4:6" x14ac:dyDescent="0.25">
      <c r="D222932">
        <v>222929</v>
      </c>
      <c r="E222932">
        <v>30817.599999999999</v>
      </c>
      <c r="F222932">
        <v>29692.6</v>
      </c>
    </row>
    <row r="222933" spans="4:6" x14ac:dyDescent="0.25">
      <c r="D222933">
        <v>222930</v>
      </c>
      <c r="E222933">
        <v>19363.2</v>
      </c>
      <c r="F222933">
        <v>18645.2</v>
      </c>
    </row>
    <row r="222934" spans="4:6" x14ac:dyDescent="0.25">
      <c r="D222934">
        <v>222931</v>
      </c>
      <c r="E222934">
        <v>14112.9</v>
      </c>
      <c r="F222934">
        <v>13538.3</v>
      </c>
    </row>
    <row r="222935" spans="4:6" x14ac:dyDescent="0.25">
      <c r="D222935">
        <v>222932</v>
      </c>
      <c r="E222935">
        <v>2474.6999999999998</v>
      </c>
      <c r="F222935">
        <v>2120.79</v>
      </c>
    </row>
    <row r="222936" spans="4:6" x14ac:dyDescent="0.25">
      <c r="D222936">
        <v>222933</v>
      </c>
      <c r="E222936">
        <v>0</v>
      </c>
      <c r="F222936">
        <v>-112.878</v>
      </c>
    </row>
    <row r="222937" spans="4:6" x14ac:dyDescent="0.25">
      <c r="D222937">
        <v>222934</v>
      </c>
      <c r="E222937">
        <v>0</v>
      </c>
      <c r="F222937">
        <v>-112.878</v>
      </c>
    </row>
    <row r="222938" spans="4:6" x14ac:dyDescent="0.25">
      <c r="D222938">
        <v>222935</v>
      </c>
      <c r="E222938">
        <v>0</v>
      </c>
      <c r="F222938">
        <v>-112.878</v>
      </c>
    </row>
    <row r="222939" spans="4:6" x14ac:dyDescent="0.25">
      <c r="D222939">
        <v>222936</v>
      </c>
      <c r="E222939">
        <v>0</v>
      </c>
      <c r="F222939">
        <v>-112.878</v>
      </c>
    </row>
    <row r="222940" spans="4:6" x14ac:dyDescent="0.25">
      <c r="D222940">
        <v>222937</v>
      </c>
      <c r="E222940">
        <v>0</v>
      </c>
      <c r="F222940">
        <v>-112.878</v>
      </c>
    </row>
    <row r="222941" spans="4:6" x14ac:dyDescent="0.25">
      <c r="D222941">
        <v>222938</v>
      </c>
      <c r="E222941">
        <v>0</v>
      </c>
      <c r="F222941">
        <v>-112.878</v>
      </c>
    </row>
    <row r="222942" spans="4:6" x14ac:dyDescent="0.25">
      <c r="D222942">
        <v>222939</v>
      </c>
      <c r="E222942">
        <v>0</v>
      </c>
      <c r="F222942">
        <v>-112.878</v>
      </c>
    </row>
    <row r="222943" spans="4:6" x14ac:dyDescent="0.25">
      <c r="D222943">
        <v>222940</v>
      </c>
      <c r="E222943">
        <v>0</v>
      </c>
      <c r="F222943">
        <v>-112.878</v>
      </c>
    </row>
    <row r="222944" spans="4:6" x14ac:dyDescent="0.25">
      <c r="D222944">
        <v>222941</v>
      </c>
      <c r="E222944">
        <v>0</v>
      </c>
      <c r="F222944">
        <v>-112.878</v>
      </c>
    </row>
    <row r="222945" spans="4:6" x14ac:dyDescent="0.25">
      <c r="D222945">
        <v>222942</v>
      </c>
      <c r="E222945">
        <v>0</v>
      </c>
      <c r="F222945">
        <v>-112.878</v>
      </c>
    </row>
    <row r="222946" spans="4:6" x14ac:dyDescent="0.25">
      <c r="D222946">
        <v>222943</v>
      </c>
      <c r="E222946">
        <v>17441.7</v>
      </c>
      <c r="F222946">
        <v>16779.3</v>
      </c>
    </row>
    <row r="222947" spans="4:6" x14ac:dyDescent="0.25">
      <c r="D222947">
        <v>222944</v>
      </c>
      <c r="E222947">
        <v>28351</v>
      </c>
      <c r="F222947">
        <v>27324.5</v>
      </c>
    </row>
    <row r="222948" spans="4:6" x14ac:dyDescent="0.25">
      <c r="D222948">
        <v>222945</v>
      </c>
      <c r="E222948">
        <v>38235.4</v>
      </c>
      <c r="F222948">
        <v>36778.199999999997</v>
      </c>
    </row>
    <row r="222949" spans="4:6" x14ac:dyDescent="0.25">
      <c r="D222949">
        <v>222946</v>
      </c>
      <c r="E222949">
        <v>40108.400000000001</v>
      </c>
      <c r="F222949">
        <v>38558.800000000003</v>
      </c>
    </row>
    <row r="222950" spans="4:6" x14ac:dyDescent="0.25">
      <c r="D222950">
        <v>222947</v>
      </c>
      <c r="E222950">
        <v>37971.599999999999</v>
      </c>
      <c r="F222950">
        <v>36527.1</v>
      </c>
    </row>
    <row r="222951" spans="4:6" x14ac:dyDescent="0.25">
      <c r="D222951">
        <v>222948</v>
      </c>
      <c r="E222951">
        <v>36669.699999999997</v>
      </c>
      <c r="F222951">
        <v>35287.1</v>
      </c>
    </row>
    <row r="222952" spans="4:6" x14ac:dyDescent="0.25">
      <c r="D222952">
        <v>222949</v>
      </c>
      <c r="E222952">
        <v>39148.6</v>
      </c>
      <c r="F222952">
        <v>37646.800000000003</v>
      </c>
    </row>
    <row r="222953" spans="4:6" x14ac:dyDescent="0.25">
      <c r="D222953">
        <v>222950</v>
      </c>
      <c r="E222953">
        <v>29474.9</v>
      </c>
      <c r="F222953">
        <v>28404.3</v>
      </c>
    </row>
    <row r="222954" spans="4:6" x14ac:dyDescent="0.25">
      <c r="D222954">
        <v>222951</v>
      </c>
      <c r="E222954">
        <v>40057.1</v>
      </c>
      <c r="F222954">
        <v>38510.1</v>
      </c>
    </row>
    <row r="222955" spans="4:6" x14ac:dyDescent="0.25">
      <c r="D222955">
        <v>222952</v>
      </c>
      <c r="E222955">
        <v>9449.27</v>
      </c>
      <c r="F222955">
        <v>8979.2099999999991</v>
      </c>
    </row>
    <row r="222956" spans="4:6" x14ac:dyDescent="0.25">
      <c r="D222956">
        <v>222953</v>
      </c>
      <c r="E222956">
        <v>7409.06</v>
      </c>
      <c r="F222956">
        <v>6976.33</v>
      </c>
    </row>
    <row r="222957" spans="4:6" x14ac:dyDescent="0.25">
      <c r="D222957">
        <v>222954</v>
      </c>
      <c r="E222957">
        <v>16577.5</v>
      </c>
      <c r="F222957">
        <v>15937</v>
      </c>
    </row>
    <row r="222958" spans="4:6" x14ac:dyDescent="0.25">
      <c r="D222958">
        <v>222955</v>
      </c>
      <c r="E222958">
        <v>9992.77</v>
      </c>
      <c r="F222958">
        <v>9510.98</v>
      </c>
    </row>
    <row r="222959" spans="4:6" x14ac:dyDescent="0.25">
      <c r="D222959">
        <v>222956</v>
      </c>
      <c r="E222959">
        <v>717.39599999999996</v>
      </c>
      <c r="F222959">
        <v>385.149</v>
      </c>
    </row>
    <row r="222960" spans="4:6" x14ac:dyDescent="0.25">
      <c r="D222960">
        <v>222957</v>
      </c>
      <c r="E222960">
        <v>0</v>
      </c>
      <c r="F222960">
        <v>-112.878</v>
      </c>
    </row>
    <row r="222961" spans="4:6" x14ac:dyDescent="0.25">
      <c r="D222961">
        <v>222958</v>
      </c>
      <c r="E222961">
        <v>0</v>
      </c>
      <c r="F222961">
        <v>-112.878</v>
      </c>
    </row>
    <row r="222962" spans="4:6" x14ac:dyDescent="0.25">
      <c r="D222962">
        <v>222959</v>
      </c>
      <c r="E222962">
        <v>0</v>
      </c>
      <c r="F222962">
        <v>-112.878</v>
      </c>
    </row>
    <row r="222963" spans="4:6" x14ac:dyDescent="0.25">
      <c r="D222963">
        <v>222960</v>
      </c>
      <c r="E222963">
        <v>0</v>
      </c>
      <c r="F222963">
        <v>-112.878</v>
      </c>
    </row>
    <row r="222964" spans="4:6" x14ac:dyDescent="0.25">
      <c r="D222964">
        <v>222961</v>
      </c>
      <c r="E222964">
        <v>0</v>
      </c>
      <c r="F222964">
        <v>-112.878</v>
      </c>
    </row>
    <row r="222965" spans="4:6" x14ac:dyDescent="0.25">
      <c r="D222965">
        <v>222962</v>
      </c>
      <c r="E222965">
        <v>0</v>
      </c>
      <c r="F222965">
        <v>-112.878</v>
      </c>
    </row>
    <row r="222966" spans="4:6" x14ac:dyDescent="0.25">
      <c r="D222966">
        <v>222963</v>
      </c>
      <c r="E222966">
        <v>0</v>
      </c>
      <c r="F222966">
        <v>-112.878</v>
      </c>
    </row>
    <row r="222967" spans="4:6" x14ac:dyDescent="0.25">
      <c r="D222967">
        <v>222964</v>
      </c>
      <c r="E222967">
        <v>0</v>
      </c>
      <c r="F222967">
        <v>-112.878</v>
      </c>
    </row>
    <row r="222968" spans="4:6" x14ac:dyDescent="0.25">
      <c r="D222968">
        <v>222965</v>
      </c>
      <c r="E222968">
        <v>0</v>
      </c>
      <c r="F222968">
        <v>-112.878</v>
      </c>
    </row>
    <row r="222969" spans="4:6" x14ac:dyDescent="0.25">
      <c r="D222969">
        <v>222966</v>
      </c>
      <c r="E222969">
        <v>0</v>
      </c>
      <c r="F222969">
        <v>-112.878</v>
      </c>
    </row>
    <row r="222970" spans="4:6" x14ac:dyDescent="0.25">
      <c r="D222970">
        <v>222967</v>
      </c>
      <c r="E222970">
        <v>9318.24</v>
      </c>
      <c r="F222970">
        <v>8848.69</v>
      </c>
    </row>
    <row r="222971" spans="4:6" x14ac:dyDescent="0.25">
      <c r="D222971">
        <v>222968</v>
      </c>
      <c r="E222971">
        <v>27282.799999999999</v>
      </c>
      <c r="F222971">
        <v>26297.200000000001</v>
      </c>
    </row>
    <row r="222972" spans="4:6" x14ac:dyDescent="0.25">
      <c r="D222972">
        <v>222969</v>
      </c>
      <c r="E222972">
        <v>33412.5</v>
      </c>
      <c r="F222972">
        <v>32177.4</v>
      </c>
    </row>
    <row r="222973" spans="4:6" x14ac:dyDescent="0.25">
      <c r="D222973">
        <v>222970</v>
      </c>
      <c r="E222973">
        <v>35231.4</v>
      </c>
      <c r="F222973">
        <v>33915.199999999997</v>
      </c>
    </row>
    <row r="222974" spans="4:6" x14ac:dyDescent="0.25">
      <c r="D222974">
        <v>222971</v>
      </c>
      <c r="E222974">
        <v>34778.6</v>
      </c>
      <c r="F222974">
        <v>33482.9</v>
      </c>
    </row>
    <row r="222975" spans="4:6" x14ac:dyDescent="0.25">
      <c r="D222975">
        <v>222972</v>
      </c>
      <c r="E222975">
        <v>11938.2</v>
      </c>
      <c r="F222975">
        <v>11413.4</v>
      </c>
    </row>
    <row r="222976" spans="4:6" x14ac:dyDescent="0.25">
      <c r="D222976">
        <v>222973</v>
      </c>
      <c r="E222976">
        <v>6951.79</v>
      </c>
      <c r="F222976">
        <v>6525.69</v>
      </c>
    </row>
    <row r="222977" spans="4:6" x14ac:dyDescent="0.25">
      <c r="D222977">
        <v>222974</v>
      </c>
      <c r="E222977">
        <v>12522.9</v>
      </c>
      <c r="F222977">
        <v>11986.3</v>
      </c>
    </row>
    <row r="222978" spans="4:6" x14ac:dyDescent="0.25">
      <c r="D222978">
        <v>222975</v>
      </c>
      <c r="E222978">
        <v>14936</v>
      </c>
      <c r="F222978">
        <v>14340.7</v>
      </c>
    </row>
    <row r="222979" spans="4:6" x14ac:dyDescent="0.25">
      <c r="D222979">
        <v>222976</v>
      </c>
      <c r="E222979">
        <v>7170.67</v>
      </c>
      <c r="F222979">
        <v>6743.58</v>
      </c>
    </row>
    <row r="222980" spans="4:6" x14ac:dyDescent="0.25">
      <c r="D222980">
        <v>222977</v>
      </c>
      <c r="E222980">
        <v>16185.2</v>
      </c>
      <c r="F222980">
        <v>15554</v>
      </c>
    </row>
    <row r="222981" spans="4:6" x14ac:dyDescent="0.25">
      <c r="D222981">
        <v>222978</v>
      </c>
      <c r="E222981">
        <v>23595.200000000001</v>
      </c>
      <c r="F222981">
        <v>22741.8</v>
      </c>
    </row>
    <row r="222982" spans="4:6" x14ac:dyDescent="0.25">
      <c r="D222982">
        <v>222979</v>
      </c>
      <c r="E222982">
        <v>20740.599999999999</v>
      </c>
      <c r="F222982">
        <v>19979.400000000001</v>
      </c>
    </row>
    <row r="222983" spans="4:6" x14ac:dyDescent="0.25">
      <c r="D222983">
        <v>222980</v>
      </c>
      <c r="E222983">
        <v>4189.7299999999996</v>
      </c>
      <c r="F222983">
        <v>3811.73</v>
      </c>
    </row>
    <row r="222984" spans="4:6" x14ac:dyDescent="0.25">
      <c r="D222984">
        <v>222981</v>
      </c>
      <c r="E222984">
        <v>0</v>
      </c>
      <c r="F222984">
        <v>-112.878</v>
      </c>
    </row>
    <row r="222985" spans="4:6" x14ac:dyDescent="0.25">
      <c r="D222985">
        <v>222982</v>
      </c>
      <c r="E222985">
        <v>0</v>
      </c>
      <c r="F222985">
        <v>-112.878</v>
      </c>
    </row>
    <row r="222986" spans="4:6" x14ac:dyDescent="0.25">
      <c r="D222986">
        <v>222983</v>
      </c>
      <c r="E222986">
        <v>0</v>
      </c>
      <c r="F222986">
        <v>-112.878</v>
      </c>
    </row>
    <row r="222987" spans="4:6" x14ac:dyDescent="0.25">
      <c r="D222987">
        <v>222984</v>
      </c>
      <c r="E222987">
        <v>0</v>
      </c>
      <c r="F222987">
        <v>-112.878</v>
      </c>
    </row>
    <row r="222988" spans="4:6" x14ac:dyDescent="0.25">
      <c r="D222988">
        <v>222985</v>
      </c>
      <c r="E222988">
        <v>0</v>
      </c>
      <c r="F222988">
        <v>-112.878</v>
      </c>
    </row>
    <row r="222989" spans="4:6" x14ac:dyDescent="0.25">
      <c r="D222989">
        <v>222986</v>
      </c>
      <c r="E222989">
        <v>0</v>
      </c>
      <c r="F222989">
        <v>-112.878</v>
      </c>
    </row>
    <row r="222990" spans="4:6" x14ac:dyDescent="0.25">
      <c r="D222990">
        <v>222987</v>
      </c>
      <c r="E222990">
        <v>0</v>
      </c>
      <c r="F222990">
        <v>-112.878</v>
      </c>
    </row>
    <row r="222991" spans="4:6" x14ac:dyDescent="0.25">
      <c r="D222991">
        <v>222988</v>
      </c>
      <c r="E222991">
        <v>0</v>
      </c>
      <c r="F222991">
        <v>-112.878</v>
      </c>
    </row>
    <row r="222992" spans="4:6" x14ac:dyDescent="0.25">
      <c r="D222992">
        <v>222989</v>
      </c>
      <c r="E222992">
        <v>0</v>
      </c>
      <c r="F222992">
        <v>-112.878</v>
      </c>
    </row>
    <row r="222993" spans="4:6" x14ac:dyDescent="0.25">
      <c r="D222993">
        <v>222990</v>
      </c>
      <c r="E222993">
        <v>0</v>
      </c>
      <c r="F222993">
        <v>-112.878</v>
      </c>
    </row>
    <row r="222994" spans="4:6" x14ac:dyDescent="0.25">
      <c r="D222994">
        <v>222991</v>
      </c>
      <c r="E222994">
        <v>15384.5</v>
      </c>
      <c r="F222994">
        <v>14772.7</v>
      </c>
    </row>
    <row r="222995" spans="4:6" x14ac:dyDescent="0.25">
      <c r="D222995">
        <v>222992</v>
      </c>
      <c r="E222995">
        <v>17923.099999999999</v>
      </c>
      <c r="F222995">
        <v>17241.599999999999</v>
      </c>
    </row>
    <row r="222996" spans="4:6" x14ac:dyDescent="0.25">
      <c r="D222996">
        <v>222993</v>
      </c>
      <c r="E222996">
        <v>29552.799999999999</v>
      </c>
      <c r="F222996">
        <v>28477.3</v>
      </c>
    </row>
    <row r="222997" spans="4:6" x14ac:dyDescent="0.25">
      <c r="D222997">
        <v>222994</v>
      </c>
      <c r="E222997">
        <v>23593.200000000001</v>
      </c>
      <c r="F222997">
        <v>22739.9</v>
      </c>
    </row>
    <row r="222998" spans="4:6" x14ac:dyDescent="0.25">
      <c r="D222998">
        <v>222995</v>
      </c>
      <c r="E222998">
        <v>6188.19</v>
      </c>
      <c r="F222998">
        <v>5778.44</v>
      </c>
    </row>
    <row r="222999" spans="4:6" x14ac:dyDescent="0.25">
      <c r="D222999">
        <v>222996</v>
      </c>
      <c r="E222999">
        <v>34750.199999999997</v>
      </c>
      <c r="F222999">
        <v>33455.800000000003</v>
      </c>
    </row>
    <row r="223000" spans="4:6" x14ac:dyDescent="0.25">
      <c r="D223000">
        <v>222997</v>
      </c>
      <c r="E223000">
        <v>39188.400000000001</v>
      </c>
      <c r="F223000">
        <v>37684.6</v>
      </c>
    </row>
    <row r="223001" spans="4:6" x14ac:dyDescent="0.25">
      <c r="D223001">
        <v>222998</v>
      </c>
      <c r="E223001">
        <v>42504.1</v>
      </c>
      <c r="F223001">
        <v>40831.300000000003</v>
      </c>
    </row>
    <row r="223002" spans="4:6" x14ac:dyDescent="0.25">
      <c r="D223002">
        <v>222999</v>
      </c>
      <c r="E223002">
        <v>38276.699999999997</v>
      </c>
      <c r="F223002">
        <v>36817.5</v>
      </c>
    </row>
    <row r="223003" spans="4:6" x14ac:dyDescent="0.25">
      <c r="D223003">
        <v>223000</v>
      </c>
      <c r="E223003">
        <v>40951</v>
      </c>
      <c r="F223003">
        <v>39358.699999999997</v>
      </c>
    </row>
    <row r="223004" spans="4:6" x14ac:dyDescent="0.25">
      <c r="D223004">
        <v>223001</v>
      </c>
      <c r="E223004">
        <v>28932.3</v>
      </c>
      <c r="F223004">
        <v>27883.200000000001</v>
      </c>
    </row>
    <row r="223005" spans="4:6" x14ac:dyDescent="0.25">
      <c r="D223005">
        <v>223002</v>
      </c>
      <c r="E223005">
        <v>30002.7</v>
      </c>
      <c r="F223005">
        <v>28910.9</v>
      </c>
    </row>
    <row r="223006" spans="4:6" x14ac:dyDescent="0.25">
      <c r="D223006">
        <v>223003</v>
      </c>
      <c r="E223006">
        <v>18548.7</v>
      </c>
      <c r="F223006">
        <v>17854.099999999999</v>
      </c>
    </row>
    <row r="223007" spans="4:6" x14ac:dyDescent="0.25">
      <c r="D223007">
        <v>223004</v>
      </c>
      <c r="E223007">
        <v>3853.98</v>
      </c>
      <c r="F223007">
        <v>3480.93</v>
      </c>
    </row>
    <row r="223008" spans="4:6" x14ac:dyDescent="0.25">
      <c r="D223008">
        <v>223005</v>
      </c>
      <c r="E223008">
        <v>0</v>
      </c>
      <c r="F223008">
        <v>-112.878</v>
      </c>
    </row>
    <row r="223009" spans="4:6" x14ac:dyDescent="0.25">
      <c r="D223009">
        <v>223006</v>
      </c>
      <c r="E223009">
        <v>0</v>
      </c>
      <c r="F223009">
        <v>-112.878</v>
      </c>
    </row>
    <row r="223010" spans="4:6" x14ac:dyDescent="0.25">
      <c r="D223010">
        <v>223007</v>
      </c>
      <c r="E223010">
        <v>0</v>
      </c>
      <c r="F223010">
        <v>-112.878</v>
      </c>
    </row>
    <row r="223011" spans="4:6" x14ac:dyDescent="0.25">
      <c r="D223011">
        <v>223008</v>
      </c>
      <c r="E223011">
        <v>0</v>
      </c>
      <c r="F223011">
        <v>-112.878</v>
      </c>
    </row>
    <row r="223012" spans="4:6" x14ac:dyDescent="0.25">
      <c r="D223012">
        <v>223009</v>
      </c>
      <c r="E223012">
        <v>0</v>
      </c>
      <c r="F223012">
        <v>-112.878</v>
      </c>
    </row>
    <row r="223013" spans="4:6" x14ac:dyDescent="0.25">
      <c r="D223013">
        <v>223010</v>
      </c>
      <c r="E223013">
        <v>0</v>
      </c>
      <c r="F223013">
        <v>-112.878</v>
      </c>
    </row>
    <row r="223014" spans="4:6" x14ac:dyDescent="0.25">
      <c r="D223014">
        <v>223011</v>
      </c>
      <c r="E223014">
        <v>0</v>
      </c>
      <c r="F223014">
        <v>-112.878</v>
      </c>
    </row>
    <row r="223015" spans="4:6" x14ac:dyDescent="0.25">
      <c r="D223015">
        <v>223012</v>
      </c>
      <c r="E223015">
        <v>0</v>
      </c>
      <c r="F223015">
        <v>-112.878</v>
      </c>
    </row>
    <row r="223016" spans="4:6" x14ac:dyDescent="0.25">
      <c r="D223016">
        <v>223013</v>
      </c>
      <c r="E223016">
        <v>0</v>
      </c>
      <c r="F223016">
        <v>-112.878</v>
      </c>
    </row>
    <row r="223017" spans="4:6" x14ac:dyDescent="0.25">
      <c r="D223017">
        <v>223014</v>
      </c>
      <c r="E223017">
        <v>0</v>
      </c>
      <c r="F223017">
        <v>-112.878</v>
      </c>
    </row>
    <row r="223018" spans="4:6" x14ac:dyDescent="0.25">
      <c r="D223018">
        <v>223015</v>
      </c>
      <c r="E223018">
        <v>2397.36</v>
      </c>
      <c r="F223018">
        <v>2044.48</v>
      </c>
    </row>
    <row r="223019" spans="4:6" x14ac:dyDescent="0.25">
      <c r="D223019">
        <v>223016</v>
      </c>
      <c r="E223019">
        <v>2100.79</v>
      </c>
      <c r="F223019">
        <v>1751.75</v>
      </c>
    </row>
    <row r="223020" spans="4:6" x14ac:dyDescent="0.25">
      <c r="D223020">
        <v>223017</v>
      </c>
      <c r="E223020">
        <v>5226.32</v>
      </c>
      <c r="F223020">
        <v>4832.34</v>
      </c>
    </row>
    <row r="223021" spans="4:6" x14ac:dyDescent="0.25">
      <c r="D223021">
        <v>223018</v>
      </c>
      <c r="E223021">
        <v>7105.52</v>
      </c>
      <c r="F223021">
        <v>6678.75</v>
      </c>
    </row>
    <row r="223022" spans="4:6" x14ac:dyDescent="0.25">
      <c r="D223022">
        <v>223019</v>
      </c>
      <c r="E223022">
        <v>18898.400000000001</v>
      </c>
      <c r="F223022">
        <v>18194.2</v>
      </c>
    </row>
    <row r="223023" spans="4:6" x14ac:dyDescent="0.25">
      <c r="D223023">
        <v>223020</v>
      </c>
      <c r="E223023">
        <v>27793.5</v>
      </c>
      <c r="F223023">
        <v>26788.400000000001</v>
      </c>
    </row>
    <row r="223024" spans="4:6" x14ac:dyDescent="0.25">
      <c r="D223024">
        <v>223021</v>
      </c>
      <c r="E223024">
        <v>18209.099999999999</v>
      </c>
      <c r="F223024">
        <v>17525</v>
      </c>
    </row>
    <row r="223025" spans="4:6" x14ac:dyDescent="0.25">
      <c r="D223025">
        <v>223022</v>
      </c>
      <c r="E223025">
        <v>40459.699999999997</v>
      </c>
      <c r="F223025">
        <v>38892.400000000001</v>
      </c>
    </row>
    <row r="223026" spans="4:6" x14ac:dyDescent="0.25">
      <c r="D223026">
        <v>223023</v>
      </c>
      <c r="E223026">
        <v>38341.4</v>
      </c>
      <c r="F223026">
        <v>36879.1</v>
      </c>
    </row>
    <row r="223027" spans="4:6" x14ac:dyDescent="0.25">
      <c r="D223027">
        <v>223024</v>
      </c>
      <c r="E223027">
        <v>30785.4</v>
      </c>
      <c r="F223027">
        <v>29661.7</v>
      </c>
    </row>
    <row r="223028" spans="4:6" x14ac:dyDescent="0.25">
      <c r="D223028">
        <v>223025</v>
      </c>
      <c r="E223028">
        <v>35950.9</v>
      </c>
      <c r="F223028">
        <v>34601.800000000003</v>
      </c>
    </row>
    <row r="223029" spans="4:6" x14ac:dyDescent="0.25">
      <c r="D223029">
        <v>223026</v>
      </c>
      <c r="E223029">
        <v>6213.3</v>
      </c>
      <c r="F223029">
        <v>5801.42</v>
      </c>
    </row>
    <row r="223030" spans="4:6" x14ac:dyDescent="0.25">
      <c r="D223030">
        <v>223027</v>
      </c>
      <c r="E223030">
        <v>957.94899999999996</v>
      </c>
      <c r="F223030">
        <v>622.91800000000001</v>
      </c>
    </row>
    <row r="223031" spans="4:6" x14ac:dyDescent="0.25">
      <c r="D223031">
        <v>223028</v>
      </c>
      <c r="E223031">
        <v>208.602</v>
      </c>
      <c r="F223031">
        <v>-112.878</v>
      </c>
    </row>
    <row r="223032" spans="4:6" x14ac:dyDescent="0.25">
      <c r="D223032">
        <v>223029</v>
      </c>
      <c r="E223032">
        <v>0</v>
      </c>
      <c r="F223032">
        <v>-112.878</v>
      </c>
    </row>
    <row r="223033" spans="4:6" x14ac:dyDescent="0.25">
      <c r="D223033">
        <v>223030</v>
      </c>
      <c r="E223033">
        <v>0</v>
      </c>
      <c r="F223033">
        <v>-112.878</v>
      </c>
    </row>
    <row r="223034" spans="4:6" x14ac:dyDescent="0.25">
      <c r="D223034">
        <v>223031</v>
      </c>
      <c r="E223034">
        <v>0</v>
      </c>
      <c r="F223034">
        <v>-112.878</v>
      </c>
    </row>
    <row r="223035" spans="4:6" x14ac:dyDescent="0.25">
      <c r="D223035">
        <v>223032</v>
      </c>
      <c r="E223035">
        <v>0</v>
      </c>
      <c r="F223035">
        <v>-112.878</v>
      </c>
    </row>
    <row r="223036" spans="4:6" x14ac:dyDescent="0.25">
      <c r="D223036">
        <v>223033</v>
      </c>
      <c r="E223036">
        <v>0</v>
      </c>
      <c r="F223036">
        <v>-112.878</v>
      </c>
    </row>
    <row r="223037" spans="4:6" x14ac:dyDescent="0.25">
      <c r="D223037">
        <v>223034</v>
      </c>
      <c r="E223037">
        <v>0</v>
      </c>
      <c r="F223037">
        <v>-112.878</v>
      </c>
    </row>
    <row r="223038" spans="4:6" x14ac:dyDescent="0.25">
      <c r="D223038">
        <v>223035</v>
      </c>
      <c r="E223038">
        <v>0</v>
      </c>
      <c r="F223038">
        <v>-112.878</v>
      </c>
    </row>
    <row r="223039" spans="4:6" x14ac:dyDescent="0.25">
      <c r="D223039">
        <v>223036</v>
      </c>
      <c r="E223039">
        <v>0</v>
      </c>
      <c r="F223039">
        <v>-112.878</v>
      </c>
    </row>
    <row r="223040" spans="4:6" x14ac:dyDescent="0.25">
      <c r="D223040">
        <v>223037</v>
      </c>
      <c r="E223040">
        <v>0</v>
      </c>
      <c r="F223040">
        <v>-112.878</v>
      </c>
    </row>
    <row r="223041" spans="4:6" x14ac:dyDescent="0.25">
      <c r="D223041">
        <v>223038</v>
      </c>
      <c r="E223041">
        <v>0</v>
      </c>
      <c r="F223041">
        <v>-112.878</v>
      </c>
    </row>
    <row r="223042" spans="4:6" x14ac:dyDescent="0.25">
      <c r="D223042">
        <v>223039</v>
      </c>
      <c r="E223042">
        <v>14688.7</v>
      </c>
      <c r="F223042">
        <v>14095.9</v>
      </c>
    </row>
    <row r="223043" spans="4:6" x14ac:dyDescent="0.25">
      <c r="D223043">
        <v>223040</v>
      </c>
      <c r="E223043">
        <v>8445.1299999999992</v>
      </c>
      <c r="F223043">
        <v>7991.52</v>
      </c>
    </row>
    <row r="223044" spans="4:6" x14ac:dyDescent="0.25">
      <c r="D223044">
        <v>223041</v>
      </c>
      <c r="E223044">
        <v>11212.5</v>
      </c>
      <c r="F223044">
        <v>10701.1</v>
      </c>
    </row>
    <row r="223045" spans="4:6" x14ac:dyDescent="0.25">
      <c r="D223045">
        <v>223042</v>
      </c>
      <c r="E223045">
        <v>10683</v>
      </c>
      <c r="F223045">
        <v>10183.5</v>
      </c>
    </row>
    <row r="223046" spans="4:6" x14ac:dyDescent="0.25">
      <c r="D223046">
        <v>223043</v>
      </c>
      <c r="E223046">
        <v>12631.8</v>
      </c>
      <c r="F223046">
        <v>12087.1</v>
      </c>
    </row>
    <row r="223047" spans="4:6" x14ac:dyDescent="0.25">
      <c r="D223047">
        <v>223044</v>
      </c>
      <c r="E223047">
        <v>14187.1</v>
      </c>
      <c r="F223047">
        <v>13608.2</v>
      </c>
    </row>
    <row r="223048" spans="4:6" x14ac:dyDescent="0.25">
      <c r="D223048">
        <v>223045</v>
      </c>
      <c r="E223048">
        <v>17150.7</v>
      </c>
      <c r="F223048">
        <v>16496.400000000001</v>
      </c>
    </row>
    <row r="223049" spans="4:6" x14ac:dyDescent="0.25">
      <c r="D223049">
        <v>223046</v>
      </c>
      <c r="E223049">
        <v>11249.8</v>
      </c>
      <c r="F223049">
        <v>10740.7</v>
      </c>
    </row>
    <row r="223050" spans="4:6" x14ac:dyDescent="0.25">
      <c r="D223050">
        <v>223047</v>
      </c>
      <c r="E223050">
        <v>16537</v>
      </c>
      <c r="F223050">
        <v>15897.5</v>
      </c>
    </row>
    <row r="223051" spans="4:6" x14ac:dyDescent="0.25">
      <c r="D223051">
        <v>223048</v>
      </c>
      <c r="E223051">
        <v>11208</v>
      </c>
      <c r="F223051">
        <v>10697.5</v>
      </c>
    </row>
    <row r="223052" spans="4:6" x14ac:dyDescent="0.25">
      <c r="D223052">
        <v>223049</v>
      </c>
      <c r="E223052">
        <v>21803.8</v>
      </c>
      <c r="F223052">
        <v>21009.9</v>
      </c>
    </row>
    <row r="223053" spans="4:6" x14ac:dyDescent="0.25">
      <c r="D223053">
        <v>223050</v>
      </c>
      <c r="E223053">
        <v>25516.6</v>
      </c>
      <c r="F223053">
        <v>24596</v>
      </c>
    </row>
    <row r="223054" spans="4:6" x14ac:dyDescent="0.25">
      <c r="D223054">
        <v>223051</v>
      </c>
      <c r="E223054">
        <v>19551.5</v>
      </c>
      <c r="F223054">
        <v>18827</v>
      </c>
    </row>
    <row r="223055" spans="4:6" x14ac:dyDescent="0.25">
      <c r="D223055">
        <v>223052</v>
      </c>
      <c r="E223055">
        <v>2657.21</v>
      </c>
      <c r="F223055">
        <v>2300.89</v>
      </c>
    </row>
    <row r="223056" spans="4:6" x14ac:dyDescent="0.25">
      <c r="D223056">
        <v>223053</v>
      </c>
      <c r="E223056">
        <v>0</v>
      </c>
      <c r="F223056">
        <v>-112.878</v>
      </c>
    </row>
    <row r="223057" spans="4:6" x14ac:dyDescent="0.25">
      <c r="D223057">
        <v>223054</v>
      </c>
      <c r="E223057">
        <v>0</v>
      </c>
      <c r="F223057">
        <v>-112.878</v>
      </c>
    </row>
    <row r="223058" spans="4:6" x14ac:dyDescent="0.25">
      <c r="D223058">
        <v>223055</v>
      </c>
      <c r="E223058">
        <v>0</v>
      </c>
      <c r="F223058">
        <v>-112.878</v>
      </c>
    </row>
    <row r="223059" spans="4:6" x14ac:dyDescent="0.25">
      <c r="D223059">
        <v>223056</v>
      </c>
      <c r="E223059">
        <v>0</v>
      </c>
      <c r="F223059">
        <v>-112.878</v>
      </c>
    </row>
    <row r="223060" spans="4:6" x14ac:dyDescent="0.25">
      <c r="D223060">
        <v>223057</v>
      </c>
      <c r="E223060">
        <v>0</v>
      </c>
      <c r="F223060">
        <v>-112.878</v>
      </c>
    </row>
    <row r="223061" spans="4:6" x14ac:dyDescent="0.25">
      <c r="D223061">
        <v>223058</v>
      </c>
      <c r="E223061">
        <v>0</v>
      </c>
      <c r="F223061">
        <v>-112.878</v>
      </c>
    </row>
    <row r="223062" spans="4:6" x14ac:dyDescent="0.25">
      <c r="D223062">
        <v>223059</v>
      </c>
      <c r="E223062">
        <v>0</v>
      </c>
      <c r="F223062">
        <v>-112.878</v>
      </c>
    </row>
    <row r="223063" spans="4:6" x14ac:dyDescent="0.25">
      <c r="D223063">
        <v>223060</v>
      </c>
      <c r="E223063">
        <v>0</v>
      </c>
      <c r="F223063">
        <v>-112.878</v>
      </c>
    </row>
    <row r="223064" spans="4:6" x14ac:dyDescent="0.25">
      <c r="D223064">
        <v>223061</v>
      </c>
      <c r="E223064">
        <v>0</v>
      </c>
      <c r="F223064">
        <v>-112.878</v>
      </c>
    </row>
    <row r="223065" spans="4:6" x14ac:dyDescent="0.25">
      <c r="D223065">
        <v>223062</v>
      </c>
      <c r="E223065">
        <v>0</v>
      </c>
      <c r="F223065">
        <v>-112.878</v>
      </c>
    </row>
    <row r="223066" spans="4:6" x14ac:dyDescent="0.25">
      <c r="D223066">
        <v>223063</v>
      </c>
      <c r="E223066">
        <v>1929.16</v>
      </c>
      <c r="F223066">
        <v>1582.31</v>
      </c>
    </row>
    <row r="223067" spans="4:6" x14ac:dyDescent="0.25">
      <c r="D223067">
        <v>223064</v>
      </c>
      <c r="E223067">
        <v>2940.41</v>
      </c>
      <c r="F223067">
        <v>2580.25</v>
      </c>
    </row>
    <row r="223068" spans="4:6" x14ac:dyDescent="0.25">
      <c r="D223068">
        <v>223065</v>
      </c>
      <c r="E223068">
        <v>9415.9699999999993</v>
      </c>
      <c r="F223068">
        <v>8943.56</v>
      </c>
    </row>
    <row r="223069" spans="4:6" x14ac:dyDescent="0.25">
      <c r="D223069">
        <v>223066</v>
      </c>
      <c r="E223069">
        <v>4964.9399999999996</v>
      </c>
      <c r="F223069">
        <v>4573.9399999999996</v>
      </c>
    </row>
    <row r="223070" spans="4:6" x14ac:dyDescent="0.25">
      <c r="D223070">
        <v>223067</v>
      </c>
      <c r="E223070">
        <v>5790.21</v>
      </c>
      <c r="F223070">
        <v>5383.4</v>
      </c>
    </row>
    <row r="223071" spans="4:6" x14ac:dyDescent="0.25">
      <c r="D223071">
        <v>223068</v>
      </c>
      <c r="E223071">
        <v>20897.7</v>
      </c>
      <c r="F223071">
        <v>20128</v>
      </c>
    </row>
    <row r="223072" spans="4:6" x14ac:dyDescent="0.25">
      <c r="D223072">
        <v>223069</v>
      </c>
      <c r="E223072">
        <v>10733.4</v>
      </c>
      <c r="F223072">
        <v>10235</v>
      </c>
    </row>
    <row r="223073" spans="4:6" x14ac:dyDescent="0.25">
      <c r="D223073">
        <v>223070</v>
      </c>
      <c r="E223073">
        <v>9489.65</v>
      </c>
      <c r="F223073">
        <v>9014.2099999999991</v>
      </c>
    </row>
    <row r="223074" spans="4:6" x14ac:dyDescent="0.25">
      <c r="D223074">
        <v>223071</v>
      </c>
      <c r="E223074">
        <v>11953.9</v>
      </c>
      <c r="F223074">
        <v>11427.1</v>
      </c>
    </row>
    <row r="223075" spans="4:6" x14ac:dyDescent="0.25">
      <c r="D223075">
        <v>223072</v>
      </c>
      <c r="E223075">
        <v>11440.6</v>
      </c>
      <c r="F223075">
        <v>10924.8</v>
      </c>
    </row>
    <row r="223076" spans="4:6" x14ac:dyDescent="0.25">
      <c r="D223076">
        <v>223073</v>
      </c>
      <c r="E223076">
        <v>4766.1499999999996</v>
      </c>
      <c r="F223076">
        <v>4379.3999999999996</v>
      </c>
    </row>
    <row r="223077" spans="4:6" x14ac:dyDescent="0.25">
      <c r="D223077">
        <v>223074</v>
      </c>
      <c r="E223077">
        <v>7059.64</v>
      </c>
      <c r="F223077">
        <v>6632.17</v>
      </c>
    </row>
    <row r="223078" spans="4:6" x14ac:dyDescent="0.25">
      <c r="D223078">
        <v>223075</v>
      </c>
      <c r="E223078">
        <v>3431.02</v>
      </c>
      <c r="F223078">
        <v>3064.05</v>
      </c>
    </row>
    <row r="223079" spans="4:6" x14ac:dyDescent="0.25">
      <c r="D223079">
        <v>223076</v>
      </c>
      <c r="E223079">
        <v>2720.74</v>
      </c>
      <c r="F223079">
        <v>2363.5500000000002</v>
      </c>
    </row>
    <row r="223080" spans="4:6" x14ac:dyDescent="0.25">
      <c r="D223080">
        <v>223077</v>
      </c>
      <c r="E223080">
        <v>0</v>
      </c>
      <c r="F223080">
        <v>-112.878</v>
      </c>
    </row>
    <row r="223081" spans="4:6" x14ac:dyDescent="0.25">
      <c r="D223081">
        <v>223078</v>
      </c>
      <c r="E223081">
        <v>0</v>
      </c>
      <c r="F223081">
        <v>-112.878</v>
      </c>
    </row>
    <row r="223082" spans="4:6" x14ac:dyDescent="0.25">
      <c r="D223082">
        <v>223079</v>
      </c>
      <c r="E223082">
        <v>0</v>
      </c>
      <c r="F223082">
        <v>-112.878</v>
      </c>
    </row>
    <row r="223083" spans="4:6" x14ac:dyDescent="0.25">
      <c r="D223083">
        <v>223080</v>
      </c>
      <c r="E223083">
        <v>0</v>
      </c>
      <c r="F223083">
        <v>-112.878</v>
      </c>
    </row>
    <row r="223084" spans="4:6" x14ac:dyDescent="0.25">
      <c r="D223084">
        <v>223081</v>
      </c>
      <c r="E223084">
        <v>0</v>
      </c>
      <c r="F223084">
        <v>-112.878</v>
      </c>
    </row>
    <row r="223085" spans="4:6" x14ac:dyDescent="0.25">
      <c r="D223085">
        <v>223082</v>
      </c>
      <c r="E223085">
        <v>0</v>
      </c>
      <c r="F223085">
        <v>-112.878</v>
      </c>
    </row>
    <row r="223086" spans="4:6" x14ac:dyDescent="0.25">
      <c r="D223086">
        <v>223083</v>
      </c>
      <c r="E223086">
        <v>0</v>
      </c>
      <c r="F223086">
        <v>-112.878</v>
      </c>
    </row>
    <row r="223087" spans="4:6" x14ac:dyDescent="0.25">
      <c r="D223087">
        <v>223084</v>
      </c>
      <c r="E223087">
        <v>0</v>
      </c>
      <c r="F223087">
        <v>-112.878</v>
      </c>
    </row>
    <row r="223088" spans="4:6" x14ac:dyDescent="0.25">
      <c r="D223088">
        <v>223085</v>
      </c>
      <c r="E223088">
        <v>0</v>
      </c>
      <c r="F223088">
        <v>-112.878</v>
      </c>
    </row>
    <row r="223089" spans="4:6" x14ac:dyDescent="0.25">
      <c r="D223089">
        <v>223086</v>
      </c>
      <c r="E223089">
        <v>0</v>
      </c>
      <c r="F223089">
        <v>-112.878</v>
      </c>
    </row>
    <row r="223090" spans="4:6" x14ac:dyDescent="0.25">
      <c r="D223090">
        <v>223087</v>
      </c>
      <c r="E223090">
        <v>12073.9</v>
      </c>
      <c r="F223090">
        <v>11544.4</v>
      </c>
    </row>
    <row r="223091" spans="4:6" x14ac:dyDescent="0.25">
      <c r="D223091">
        <v>223088</v>
      </c>
      <c r="E223091">
        <v>15304</v>
      </c>
      <c r="F223091">
        <v>14699.3</v>
      </c>
    </row>
    <row r="223092" spans="4:6" x14ac:dyDescent="0.25">
      <c r="D223092">
        <v>223089</v>
      </c>
      <c r="E223092">
        <v>22675.3</v>
      </c>
      <c r="F223092">
        <v>21852.799999999999</v>
      </c>
    </row>
    <row r="223093" spans="4:6" x14ac:dyDescent="0.25">
      <c r="D223093">
        <v>223090</v>
      </c>
      <c r="E223093">
        <v>23851.3</v>
      </c>
      <c r="F223093">
        <v>22989.200000000001</v>
      </c>
    </row>
    <row r="223094" spans="4:6" x14ac:dyDescent="0.25">
      <c r="D223094">
        <v>223091</v>
      </c>
      <c r="E223094">
        <v>29175.9</v>
      </c>
      <c r="F223094">
        <v>28117.200000000001</v>
      </c>
    </row>
    <row r="223095" spans="4:6" x14ac:dyDescent="0.25">
      <c r="D223095">
        <v>223092</v>
      </c>
      <c r="E223095">
        <v>23400.5</v>
      </c>
      <c r="F223095">
        <v>22553.8</v>
      </c>
    </row>
    <row r="223096" spans="4:6" x14ac:dyDescent="0.25">
      <c r="D223096">
        <v>223093</v>
      </c>
      <c r="E223096">
        <v>26188.2</v>
      </c>
      <c r="F223096">
        <v>25243.200000000001</v>
      </c>
    </row>
    <row r="223097" spans="4:6" x14ac:dyDescent="0.25">
      <c r="D223097">
        <v>223094</v>
      </c>
      <c r="E223097">
        <v>6888.53</v>
      </c>
      <c r="F223097">
        <v>6466.71</v>
      </c>
    </row>
    <row r="223098" spans="4:6" x14ac:dyDescent="0.25">
      <c r="D223098">
        <v>223095</v>
      </c>
      <c r="E223098">
        <v>7000.66</v>
      </c>
      <c r="F223098">
        <v>6574.62</v>
      </c>
    </row>
    <row r="223099" spans="4:6" x14ac:dyDescent="0.25">
      <c r="D223099">
        <v>223096</v>
      </c>
      <c r="E223099">
        <v>24681.599999999999</v>
      </c>
      <c r="F223099">
        <v>23790.7</v>
      </c>
    </row>
    <row r="223100" spans="4:6" x14ac:dyDescent="0.25">
      <c r="D223100">
        <v>223097</v>
      </c>
      <c r="E223100">
        <v>4232.09</v>
      </c>
      <c r="F223100">
        <v>3853.46</v>
      </c>
    </row>
    <row r="223101" spans="4:6" x14ac:dyDescent="0.25">
      <c r="D223101">
        <v>223098</v>
      </c>
      <c r="E223101">
        <v>2928.94</v>
      </c>
      <c r="F223101">
        <v>2568.94</v>
      </c>
    </row>
    <row r="223102" spans="4:6" x14ac:dyDescent="0.25">
      <c r="D223102">
        <v>223099</v>
      </c>
      <c r="E223102">
        <v>16103.5</v>
      </c>
      <c r="F223102">
        <v>15477.6</v>
      </c>
    </row>
    <row r="223103" spans="4:6" x14ac:dyDescent="0.25">
      <c r="D223103">
        <v>223100</v>
      </c>
      <c r="E223103">
        <v>3238.48</v>
      </c>
      <c r="F223103">
        <v>2874.21</v>
      </c>
    </row>
    <row r="223104" spans="4:6" x14ac:dyDescent="0.25">
      <c r="D223104">
        <v>223101</v>
      </c>
      <c r="E223104">
        <v>0</v>
      </c>
      <c r="F223104">
        <v>-112.878</v>
      </c>
    </row>
    <row r="223105" spans="4:6" x14ac:dyDescent="0.25">
      <c r="D223105">
        <v>223102</v>
      </c>
      <c r="E223105">
        <v>0</v>
      </c>
      <c r="F223105">
        <v>-112.878</v>
      </c>
    </row>
    <row r="223106" spans="4:6" x14ac:dyDescent="0.25">
      <c r="D223106">
        <v>223103</v>
      </c>
      <c r="E223106">
        <v>0</v>
      </c>
      <c r="F223106">
        <v>-112.878</v>
      </c>
    </row>
    <row r="223107" spans="4:6" x14ac:dyDescent="0.25">
      <c r="D223107">
        <v>223104</v>
      </c>
      <c r="E223107">
        <v>0</v>
      </c>
      <c r="F223107">
        <v>-112.878</v>
      </c>
    </row>
    <row r="223108" spans="4:6" x14ac:dyDescent="0.25">
      <c r="D223108">
        <v>223105</v>
      </c>
      <c r="E223108">
        <v>0</v>
      </c>
      <c r="F223108">
        <v>-112.878</v>
      </c>
    </row>
    <row r="223109" spans="4:6" x14ac:dyDescent="0.25">
      <c r="D223109">
        <v>223106</v>
      </c>
      <c r="E223109">
        <v>0</v>
      </c>
      <c r="F223109">
        <v>-112.878</v>
      </c>
    </row>
    <row r="223110" spans="4:6" x14ac:dyDescent="0.25">
      <c r="D223110">
        <v>223107</v>
      </c>
      <c r="E223110">
        <v>0</v>
      </c>
      <c r="F223110">
        <v>-112.878</v>
      </c>
    </row>
    <row r="223111" spans="4:6" x14ac:dyDescent="0.25">
      <c r="D223111">
        <v>223108</v>
      </c>
      <c r="E223111">
        <v>0</v>
      </c>
      <c r="F223111">
        <v>-112.878</v>
      </c>
    </row>
    <row r="223112" spans="4:6" x14ac:dyDescent="0.25">
      <c r="D223112">
        <v>223109</v>
      </c>
      <c r="E223112">
        <v>0</v>
      </c>
      <c r="F223112">
        <v>-112.878</v>
      </c>
    </row>
    <row r="223113" spans="4:6" x14ac:dyDescent="0.25">
      <c r="D223113">
        <v>223110</v>
      </c>
      <c r="E223113">
        <v>0</v>
      </c>
      <c r="F223113">
        <v>-112.878</v>
      </c>
    </row>
    <row r="223114" spans="4:6" x14ac:dyDescent="0.25">
      <c r="D223114">
        <v>223111</v>
      </c>
      <c r="E223114">
        <v>2898.11</v>
      </c>
      <c r="F223114">
        <v>2538.5300000000002</v>
      </c>
    </row>
    <row r="223115" spans="4:6" x14ac:dyDescent="0.25">
      <c r="D223115">
        <v>223112</v>
      </c>
      <c r="E223115">
        <v>21905.8</v>
      </c>
      <c r="F223115">
        <v>21107</v>
      </c>
    </row>
    <row r="223116" spans="4:6" x14ac:dyDescent="0.25">
      <c r="D223116">
        <v>223113</v>
      </c>
      <c r="E223116">
        <v>36671.9</v>
      </c>
      <c r="F223116">
        <v>35289.199999999997</v>
      </c>
    </row>
    <row r="223117" spans="4:6" x14ac:dyDescent="0.25">
      <c r="D223117">
        <v>223114</v>
      </c>
      <c r="E223117">
        <v>39247.199999999997</v>
      </c>
      <c r="F223117">
        <v>37740.6</v>
      </c>
    </row>
    <row r="223118" spans="4:6" x14ac:dyDescent="0.25">
      <c r="D223118">
        <v>223115</v>
      </c>
      <c r="E223118">
        <v>31320.3</v>
      </c>
      <c r="F223118">
        <v>30174.400000000001</v>
      </c>
    </row>
    <row r="223119" spans="4:6" x14ac:dyDescent="0.25">
      <c r="D223119">
        <v>223116</v>
      </c>
      <c r="E223119">
        <v>11488.1</v>
      </c>
      <c r="F223119">
        <v>10974.4</v>
      </c>
    </row>
    <row r="223120" spans="4:6" x14ac:dyDescent="0.25">
      <c r="D223120">
        <v>223117</v>
      </c>
      <c r="E223120">
        <v>35604.5</v>
      </c>
      <c r="F223120">
        <v>34271.300000000003</v>
      </c>
    </row>
    <row r="223121" spans="4:6" x14ac:dyDescent="0.25">
      <c r="D223121">
        <v>223118</v>
      </c>
      <c r="E223121">
        <v>42727.3</v>
      </c>
      <c r="F223121">
        <v>41042.800000000003</v>
      </c>
    </row>
    <row r="223122" spans="4:6" x14ac:dyDescent="0.25">
      <c r="D223122">
        <v>223119</v>
      </c>
      <c r="E223122">
        <v>24596.7</v>
      </c>
      <c r="F223122">
        <v>23708.7</v>
      </c>
    </row>
    <row r="223123" spans="4:6" x14ac:dyDescent="0.25">
      <c r="D223123">
        <v>223120</v>
      </c>
      <c r="E223123">
        <v>38854.699999999997</v>
      </c>
      <c r="F223123">
        <v>37367.4</v>
      </c>
    </row>
    <row r="223124" spans="4:6" x14ac:dyDescent="0.25">
      <c r="D223124">
        <v>223121</v>
      </c>
      <c r="E223124">
        <v>31266.400000000001</v>
      </c>
      <c r="F223124">
        <v>30122.799999999999</v>
      </c>
    </row>
    <row r="223125" spans="4:6" x14ac:dyDescent="0.25">
      <c r="D223125">
        <v>223122</v>
      </c>
      <c r="E223125">
        <v>9013.57</v>
      </c>
      <c r="F223125">
        <v>8551.49</v>
      </c>
    </row>
    <row r="223126" spans="4:6" x14ac:dyDescent="0.25">
      <c r="D223126">
        <v>223123</v>
      </c>
      <c r="E223126">
        <v>4452.2700000000004</v>
      </c>
      <c r="F223126">
        <v>4070.32</v>
      </c>
    </row>
    <row r="223127" spans="4:6" x14ac:dyDescent="0.25">
      <c r="D223127">
        <v>223124</v>
      </c>
      <c r="E223127">
        <v>3214.25</v>
      </c>
      <c r="F223127">
        <v>2850.32</v>
      </c>
    </row>
    <row r="223128" spans="4:6" x14ac:dyDescent="0.25">
      <c r="D223128">
        <v>223125</v>
      </c>
      <c r="E223128">
        <v>0</v>
      </c>
      <c r="F223128">
        <v>-112.878</v>
      </c>
    </row>
    <row r="223129" spans="4:6" x14ac:dyDescent="0.25">
      <c r="D223129">
        <v>223126</v>
      </c>
      <c r="E223129">
        <v>0</v>
      </c>
      <c r="F223129">
        <v>-112.878</v>
      </c>
    </row>
    <row r="223130" spans="4:6" x14ac:dyDescent="0.25">
      <c r="D223130">
        <v>223127</v>
      </c>
      <c r="E223130">
        <v>0</v>
      </c>
      <c r="F223130">
        <v>-112.878</v>
      </c>
    </row>
    <row r="223131" spans="4:6" x14ac:dyDescent="0.25">
      <c r="D223131">
        <v>223128</v>
      </c>
      <c r="E223131">
        <v>0</v>
      </c>
      <c r="F223131">
        <v>-112.878</v>
      </c>
    </row>
    <row r="223132" spans="4:6" x14ac:dyDescent="0.25">
      <c r="D223132">
        <v>223129</v>
      </c>
      <c r="E223132">
        <v>0</v>
      </c>
      <c r="F223132">
        <v>-112.878</v>
      </c>
    </row>
    <row r="223133" spans="4:6" x14ac:dyDescent="0.25">
      <c r="D223133">
        <v>223130</v>
      </c>
      <c r="E223133">
        <v>0</v>
      </c>
      <c r="F223133">
        <v>-112.878</v>
      </c>
    </row>
    <row r="223134" spans="4:6" x14ac:dyDescent="0.25">
      <c r="D223134">
        <v>223131</v>
      </c>
      <c r="E223134">
        <v>0</v>
      </c>
      <c r="F223134">
        <v>-112.878</v>
      </c>
    </row>
    <row r="223135" spans="4:6" x14ac:dyDescent="0.25">
      <c r="D223135">
        <v>223132</v>
      </c>
      <c r="E223135">
        <v>0</v>
      </c>
      <c r="F223135">
        <v>-112.878</v>
      </c>
    </row>
    <row r="223136" spans="4:6" x14ac:dyDescent="0.25">
      <c r="D223136">
        <v>223133</v>
      </c>
      <c r="E223136">
        <v>0</v>
      </c>
      <c r="F223136">
        <v>-112.878</v>
      </c>
    </row>
    <row r="223137" spans="4:6" x14ac:dyDescent="0.25">
      <c r="D223137">
        <v>223134</v>
      </c>
      <c r="E223137">
        <v>0</v>
      </c>
      <c r="F223137">
        <v>-112.878</v>
      </c>
    </row>
    <row r="223138" spans="4:6" x14ac:dyDescent="0.25">
      <c r="D223138">
        <v>223135</v>
      </c>
      <c r="E223138">
        <v>7588.45</v>
      </c>
      <c r="F223138">
        <v>7152.08</v>
      </c>
    </row>
    <row r="223139" spans="4:6" x14ac:dyDescent="0.25">
      <c r="D223139">
        <v>223136</v>
      </c>
      <c r="E223139">
        <v>8023.09</v>
      </c>
      <c r="F223139">
        <v>7578.64</v>
      </c>
    </row>
    <row r="223140" spans="4:6" x14ac:dyDescent="0.25">
      <c r="D223140">
        <v>223137</v>
      </c>
      <c r="E223140">
        <v>8392.83</v>
      </c>
      <c r="F223140">
        <v>7941.98</v>
      </c>
    </row>
    <row r="223141" spans="4:6" x14ac:dyDescent="0.25">
      <c r="D223141">
        <v>223138</v>
      </c>
      <c r="E223141">
        <v>35210.5</v>
      </c>
      <c r="F223141">
        <v>33895.300000000003</v>
      </c>
    </row>
    <row r="223142" spans="4:6" x14ac:dyDescent="0.25">
      <c r="D223142">
        <v>223139</v>
      </c>
      <c r="E223142">
        <v>28984.1</v>
      </c>
      <c r="F223142">
        <v>27932.9</v>
      </c>
    </row>
    <row r="223143" spans="4:6" x14ac:dyDescent="0.25">
      <c r="D223143">
        <v>223140</v>
      </c>
      <c r="E223143">
        <v>37928.699999999997</v>
      </c>
      <c r="F223143">
        <v>36486.300000000003</v>
      </c>
    </row>
    <row r="223144" spans="4:6" x14ac:dyDescent="0.25">
      <c r="D223144">
        <v>223141</v>
      </c>
      <c r="E223144">
        <v>40699.699999999997</v>
      </c>
      <c r="F223144">
        <v>39120.199999999997</v>
      </c>
    </row>
    <row r="223145" spans="4:6" x14ac:dyDescent="0.25">
      <c r="D223145">
        <v>223142</v>
      </c>
      <c r="E223145">
        <v>41172.400000000001</v>
      </c>
      <c r="F223145">
        <v>39568.800000000003</v>
      </c>
    </row>
    <row r="223146" spans="4:6" x14ac:dyDescent="0.25">
      <c r="D223146">
        <v>223143</v>
      </c>
      <c r="E223146">
        <v>38496.9</v>
      </c>
      <c r="F223146">
        <v>37027.1</v>
      </c>
    </row>
    <row r="223147" spans="4:6" x14ac:dyDescent="0.25">
      <c r="D223147">
        <v>223144</v>
      </c>
      <c r="E223147">
        <v>41634.300000000003</v>
      </c>
      <c r="F223147">
        <v>40006.9</v>
      </c>
    </row>
    <row r="223148" spans="4:6" x14ac:dyDescent="0.25">
      <c r="D223148">
        <v>223145</v>
      </c>
      <c r="E223148">
        <v>37783</v>
      </c>
      <c r="F223148">
        <v>36347.599999999999</v>
      </c>
    </row>
    <row r="223149" spans="4:6" x14ac:dyDescent="0.25">
      <c r="D223149">
        <v>223146</v>
      </c>
      <c r="E223149">
        <v>32422.1</v>
      </c>
      <c r="F223149">
        <v>31229.8</v>
      </c>
    </row>
    <row r="223150" spans="4:6" x14ac:dyDescent="0.25">
      <c r="D223150">
        <v>223147</v>
      </c>
      <c r="E223150">
        <v>20973.8</v>
      </c>
      <c r="F223150">
        <v>20206.3</v>
      </c>
    </row>
    <row r="223151" spans="4:6" x14ac:dyDescent="0.25">
      <c r="D223151">
        <v>223148</v>
      </c>
      <c r="E223151">
        <v>4315.6899999999996</v>
      </c>
      <c r="F223151">
        <v>3935.81</v>
      </c>
    </row>
    <row r="223152" spans="4:6" x14ac:dyDescent="0.25">
      <c r="D223152">
        <v>223149</v>
      </c>
      <c r="E223152">
        <v>0</v>
      </c>
      <c r="F223152">
        <v>-112.878</v>
      </c>
    </row>
    <row r="223153" spans="4:6" x14ac:dyDescent="0.25">
      <c r="D223153">
        <v>223150</v>
      </c>
      <c r="E223153">
        <v>0</v>
      </c>
      <c r="F223153">
        <v>-112.878</v>
      </c>
    </row>
    <row r="223154" spans="4:6" x14ac:dyDescent="0.25">
      <c r="D223154">
        <v>223151</v>
      </c>
      <c r="E223154">
        <v>0</v>
      </c>
      <c r="F223154">
        <v>-112.878</v>
      </c>
    </row>
    <row r="223155" spans="4:6" x14ac:dyDescent="0.25">
      <c r="D223155">
        <v>223152</v>
      </c>
      <c r="E223155">
        <v>0</v>
      </c>
      <c r="F223155">
        <v>-112.878</v>
      </c>
    </row>
    <row r="223156" spans="4:6" x14ac:dyDescent="0.25">
      <c r="D223156">
        <v>223153</v>
      </c>
      <c r="E223156">
        <v>0</v>
      </c>
      <c r="F223156">
        <v>-112.878</v>
      </c>
    </row>
    <row r="223157" spans="4:6" x14ac:dyDescent="0.25">
      <c r="D223157">
        <v>223154</v>
      </c>
      <c r="E223157">
        <v>0</v>
      </c>
      <c r="F223157">
        <v>-112.878</v>
      </c>
    </row>
    <row r="223158" spans="4:6" x14ac:dyDescent="0.25">
      <c r="D223158">
        <v>223155</v>
      </c>
      <c r="E223158">
        <v>0</v>
      </c>
      <c r="F223158">
        <v>-112.878</v>
      </c>
    </row>
    <row r="223159" spans="4:6" x14ac:dyDescent="0.25">
      <c r="D223159">
        <v>223156</v>
      </c>
      <c r="E223159">
        <v>0</v>
      </c>
      <c r="F223159">
        <v>-112.878</v>
      </c>
    </row>
    <row r="223160" spans="4:6" x14ac:dyDescent="0.25">
      <c r="D223160">
        <v>223157</v>
      </c>
      <c r="E223160">
        <v>0</v>
      </c>
      <c r="F223160">
        <v>-112.878</v>
      </c>
    </row>
    <row r="223161" spans="4:6" x14ac:dyDescent="0.25">
      <c r="D223161">
        <v>223158</v>
      </c>
      <c r="E223161">
        <v>0</v>
      </c>
      <c r="F223161">
        <v>-112.878</v>
      </c>
    </row>
    <row r="223162" spans="4:6" x14ac:dyDescent="0.25">
      <c r="D223162">
        <v>223159</v>
      </c>
      <c r="E223162">
        <v>14943.3</v>
      </c>
      <c r="F223162">
        <v>14342.7</v>
      </c>
    </row>
    <row r="223163" spans="4:6" x14ac:dyDescent="0.25">
      <c r="D223163">
        <v>223160</v>
      </c>
      <c r="E223163">
        <v>27678.400000000001</v>
      </c>
      <c r="F223163">
        <v>26677.8</v>
      </c>
    </row>
    <row r="223164" spans="4:6" x14ac:dyDescent="0.25">
      <c r="D223164">
        <v>223161</v>
      </c>
      <c r="E223164">
        <v>36749.5</v>
      </c>
      <c r="F223164">
        <v>35363.1</v>
      </c>
    </row>
    <row r="223165" spans="4:6" x14ac:dyDescent="0.25">
      <c r="D223165">
        <v>223162</v>
      </c>
      <c r="E223165">
        <v>39185.800000000003</v>
      </c>
      <c r="F223165">
        <v>37682.199999999997</v>
      </c>
    </row>
    <row r="223166" spans="4:6" x14ac:dyDescent="0.25">
      <c r="D223166">
        <v>223163</v>
      </c>
      <c r="E223166">
        <v>27007.3</v>
      </c>
      <c r="F223166">
        <v>26032</v>
      </c>
    </row>
    <row r="223167" spans="4:6" x14ac:dyDescent="0.25">
      <c r="D223167">
        <v>223164</v>
      </c>
      <c r="E223167">
        <v>36126.199999999997</v>
      </c>
      <c r="F223167">
        <v>34769</v>
      </c>
    </row>
    <row r="223168" spans="4:6" x14ac:dyDescent="0.25">
      <c r="D223168">
        <v>223165</v>
      </c>
      <c r="E223168">
        <v>32876.1</v>
      </c>
      <c r="F223168">
        <v>31664.3</v>
      </c>
    </row>
    <row r="223169" spans="4:6" x14ac:dyDescent="0.25">
      <c r="D223169">
        <v>223166</v>
      </c>
      <c r="E223169">
        <v>38401.1</v>
      </c>
      <c r="F223169">
        <v>36935.800000000003</v>
      </c>
    </row>
    <row r="223170" spans="4:6" x14ac:dyDescent="0.25">
      <c r="D223170">
        <v>223167</v>
      </c>
      <c r="E223170">
        <v>30077.8</v>
      </c>
      <c r="F223170">
        <v>28983</v>
      </c>
    </row>
    <row r="223171" spans="4:6" x14ac:dyDescent="0.25">
      <c r="D223171">
        <v>223168</v>
      </c>
      <c r="E223171">
        <v>18709.5</v>
      </c>
      <c r="F223171">
        <v>18010.900000000001</v>
      </c>
    </row>
    <row r="223172" spans="4:6" x14ac:dyDescent="0.25">
      <c r="D223172">
        <v>223169</v>
      </c>
      <c r="E223172">
        <v>34380.300000000003</v>
      </c>
      <c r="F223172">
        <v>33102.400000000001</v>
      </c>
    </row>
    <row r="223173" spans="4:6" x14ac:dyDescent="0.25">
      <c r="D223173">
        <v>223170</v>
      </c>
      <c r="E223173">
        <v>28541.8</v>
      </c>
      <c r="F223173">
        <v>27507.9</v>
      </c>
    </row>
    <row r="223174" spans="4:6" x14ac:dyDescent="0.25">
      <c r="D223174">
        <v>223171</v>
      </c>
      <c r="E223174">
        <v>18665.8</v>
      </c>
      <c r="F223174">
        <v>17968.400000000001</v>
      </c>
    </row>
    <row r="223175" spans="4:6" x14ac:dyDescent="0.25">
      <c r="D223175">
        <v>223172</v>
      </c>
      <c r="E223175">
        <v>4070.15</v>
      </c>
      <c r="F223175">
        <v>3693.93</v>
      </c>
    </row>
    <row r="223176" spans="4:6" x14ac:dyDescent="0.25">
      <c r="D223176">
        <v>223173</v>
      </c>
      <c r="E223176">
        <v>0</v>
      </c>
      <c r="F223176">
        <v>-112.878</v>
      </c>
    </row>
    <row r="223177" spans="4:6" x14ac:dyDescent="0.25">
      <c r="D223177">
        <v>223174</v>
      </c>
      <c r="E223177">
        <v>0</v>
      </c>
      <c r="F223177">
        <v>-112.878</v>
      </c>
    </row>
    <row r="223178" spans="4:6" x14ac:dyDescent="0.25">
      <c r="D223178">
        <v>223175</v>
      </c>
      <c r="E223178">
        <v>0</v>
      </c>
      <c r="F223178">
        <v>-112.878</v>
      </c>
    </row>
    <row r="223179" spans="4:6" x14ac:dyDescent="0.25">
      <c r="D223179">
        <v>223176</v>
      </c>
      <c r="E223179">
        <v>0</v>
      </c>
      <c r="F223179">
        <v>-112.878</v>
      </c>
    </row>
    <row r="223180" spans="4:6" x14ac:dyDescent="0.25">
      <c r="D223180">
        <v>223177</v>
      </c>
      <c r="E223180">
        <v>0</v>
      </c>
      <c r="F223180">
        <v>-112.878</v>
      </c>
    </row>
    <row r="223181" spans="4:6" x14ac:dyDescent="0.25">
      <c r="D223181">
        <v>223178</v>
      </c>
      <c r="E223181">
        <v>0</v>
      </c>
      <c r="F223181">
        <v>-112.878</v>
      </c>
    </row>
    <row r="223182" spans="4:6" x14ac:dyDescent="0.25">
      <c r="D223182">
        <v>223179</v>
      </c>
      <c r="E223182">
        <v>0</v>
      </c>
      <c r="F223182">
        <v>-112.878</v>
      </c>
    </row>
    <row r="223183" spans="4:6" x14ac:dyDescent="0.25">
      <c r="D223183">
        <v>223180</v>
      </c>
      <c r="E223183">
        <v>0</v>
      </c>
      <c r="F223183">
        <v>-112.878</v>
      </c>
    </row>
    <row r="223184" spans="4:6" x14ac:dyDescent="0.25">
      <c r="D223184">
        <v>223181</v>
      </c>
      <c r="E223184">
        <v>0</v>
      </c>
      <c r="F223184">
        <v>-112.878</v>
      </c>
    </row>
    <row r="223185" spans="4:6" x14ac:dyDescent="0.25">
      <c r="D223185">
        <v>223182</v>
      </c>
      <c r="E223185">
        <v>0</v>
      </c>
      <c r="F223185">
        <v>-112.878</v>
      </c>
    </row>
    <row r="223186" spans="4:6" x14ac:dyDescent="0.25">
      <c r="D223186">
        <v>223183</v>
      </c>
      <c r="E223186">
        <v>15892.1</v>
      </c>
      <c r="F223186">
        <v>15267.6</v>
      </c>
    </row>
    <row r="223187" spans="4:6" x14ac:dyDescent="0.25">
      <c r="D223187">
        <v>223184</v>
      </c>
      <c r="E223187">
        <v>20301.599999999999</v>
      </c>
      <c r="F223187">
        <v>19555.099999999999</v>
      </c>
    </row>
    <row r="223188" spans="4:6" x14ac:dyDescent="0.25">
      <c r="D223188">
        <v>223185</v>
      </c>
      <c r="E223188">
        <v>35646.9</v>
      </c>
      <c r="F223188">
        <v>34311.699999999997</v>
      </c>
    </row>
    <row r="223189" spans="4:6" x14ac:dyDescent="0.25">
      <c r="D223189">
        <v>223186</v>
      </c>
      <c r="E223189">
        <v>36915.300000000003</v>
      </c>
      <c r="F223189">
        <v>35521.199999999997</v>
      </c>
    </row>
    <row r="223190" spans="4:6" x14ac:dyDescent="0.25">
      <c r="D223190">
        <v>223187</v>
      </c>
      <c r="E223190">
        <v>39204.699999999997</v>
      </c>
      <c r="F223190">
        <v>37700.1</v>
      </c>
    </row>
    <row r="223191" spans="4:6" x14ac:dyDescent="0.25">
      <c r="D223191">
        <v>223188</v>
      </c>
      <c r="E223191">
        <v>39512.9</v>
      </c>
      <c r="F223191">
        <v>37993</v>
      </c>
    </row>
    <row r="223192" spans="4:6" x14ac:dyDescent="0.25">
      <c r="D223192">
        <v>223189</v>
      </c>
      <c r="E223192">
        <v>42312.9</v>
      </c>
      <c r="F223192">
        <v>40650.199999999997</v>
      </c>
    </row>
    <row r="223193" spans="4:6" x14ac:dyDescent="0.25">
      <c r="D223193">
        <v>223190</v>
      </c>
      <c r="E223193">
        <v>42498.3</v>
      </c>
      <c r="F223193">
        <v>40825.9</v>
      </c>
    </row>
    <row r="223194" spans="4:6" x14ac:dyDescent="0.25">
      <c r="D223194">
        <v>223191</v>
      </c>
      <c r="E223194">
        <v>39656</v>
      </c>
      <c r="F223194">
        <v>38129.1</v>
      </c>
    </row>
    <row r="223195" spans="4:6" x14ac:dyDescent="0.25">
      <c r="D223195">
        <v>223192</v>
      </c>
      <c r="E223195">
        <v>38742.199999999997</v>
      </c>
      <c r="F223195">
        <v>37260.300000000003</v>
      </c>
    </row>
    <row r="223196" spans="4:6" x14ac:dyDescent="0.25">
      <c r="D223196">
        <v>223193</v>
      </c>
      <c r="E223196">
        <v>37746.699999999997</v>
      </c>
      <c r="F223196">
        <v>36313.1</v>
      </c>
    </row>
    <row r="223197" spans="4:6" x14ac:dyDescent="0.25">
      <c r="D223197">
        <v>223194</v>
      </c>
      <c r="E223197">
        <v>29605.4</v>
      </c>
      <c r="F223197">
        <v>28529.5</v>
      </c>
    </row>
    <row r="223198" spans="4:6" x14ac:dyDescent="0.25">
      <c r="D223198">
        <v>223195</v>
      </c>
      <c r="E223198">
        <v>18853.8</v>
      </c>
      <c r="F223198">
        <v>18150.900000000001</v>
      </c>
    </row>
    <row r="223199" spans="4:6" x14ac:dyDescent="0.25">
      <c r="D223199">
        <v>223196</v>
      </c>
      <c r="E223199">
        <v>3346.38</v>
      </c>
      <c r="F223199">
        <v>2980.6</v>
      </c>
    </row>
    <row r="223200" spans="4:6" x14ac:dyDescent="0.25">
      <c r="D223200">
        <v>223197</v>
      </c>
      <c r="E223200">
        <v>0</v>
      </c>
      <c r="F223200">
        <v>-112.878</v>
      </c>
    </row>
    <row r="223201" spans="4:6" x14ac:dyDescent="0.25">
      <c r="D223201">
        <v>223198</v>
      </c>
      <c r="E223201">
        <v>0</v>
      </c>
      <c r="F223201">
        <v>-112.878</v>
      </c>
    </row>
    <row r="223202" spans="4:6" x14ac:dyDescent="0.25">
      <c r="D223202">
        <v>223199</v>
      </c>
      <c r="E223202">
        <v>0</v>
      </c>
      <c r="F223202">
        <v>-112.878</v>
      </c>
    </row>
    <row r="223203" spans="4:6" x14ac:dyDescent="0.25">
      <c r="D223203">
        <v>223200</v>
      </c>
      <c r="E223203">
        <v>0</v>
      </c>
      <c r="F223203">
        <v>-112.878</v>
      </c>
    </row>
    <row r="223204" spans="4:6" x14ac:dyDescent="0.25">
      <c r="D223204">
        <v>223201</v>
      </c>
      <c r="E223204">
        <v>0</v>
      </c>
      <c r="F223204">
        <v>-112.878</v>
      </c>
    </row>
    <row r="223205" spans="4:6" x14ac:dyDescent="0.25">
      <c r="D223205">
        <v>223202</v>
      </c>
      <c r="E223205">
        <v>0</v>
      </c>
      <c r="F223205">
        <v>-112.878</v>
      </c>
    </row>
    <row r="223206" spans="4:6" x14ac:dyDescent="0.25">
      <c r="D223206">
        <v>223203</v>
      </c>
      <c r="E223206">
        <v>0</v>
      </c>
      <c r="F223206">
        <v>-112.878</v>
      </c>
    </row>
    <row r="223207" spans="4:6" x14ac:dyDescent="0.25">
      <c r="D223207">
        <v>223204</v>
      </c>
      <c r="E223207">
        <v>0</v>
      </c>
      <c r="F223207">
        <v>-112.878</v>
      </c>
    </row>
    <row r="223208" spans="4:6" x14ac:dyDescent="0.25">
      <c r="D223208">
        <v>223205</v>
      </c>
      <c r="E223208">
        <v>0</v>
      </c>
      <c r="F223208">
        <v>-112.878</v>
      </c>
    </row>
    <row r="223209" spans="4:6" x14ac:dyDescent="0.25">
      <c r="D223209">
        <v>223206</v>
      </c>
      <c r="E223209">
        <v>0</v>
      </c>
      <c r="F223209">
        <v>-112.878</v>
      </c>
    </row>
    <row r="223210" spans="4:6" x14ac:dyDescent="0.25">
      <c r="D223210">
        <v>223207</v>
      </c>
      <c r="E223210">
        <v>6564.94</v>
      </c>
      <c r="F223210">
        <v>6148.05</v>
      </c>
    </row>
    <row r="223211" spans="4:6" x14ac:dyDescent="0.25">
      <c r="D223211">
        <v>223208</v>
      </c>
      <c r="E223211">
        <v>16944.2</v>
      </c>
      <c r="F223211">
        <v>16295.7</v>
      </c>
    </row>
    <row r="223212" spans="4:6" x14ac:dyDescent="0.25">
      <c r="D223212">
        <v>223209</v>
      </c>
      <c r="E223212">
        <v>14093.7</v>
      </c>
      <c r="F223212">
        <v>13518.7</v>
      </c>
    </row>
    <row r="223213" spans="4:6" x14ac:dyDescent="0.25">
      <c r="D223213">
        <v>223210</v>
      </c>
      <c r="E223213">
        <v>30433.8</v>
      </c>
      <c r="F223213">
        <v>29324.5</v>
      </c>
    </row>
    <row r="223214" spans="4:6" x14ac:dyDescent="0.25">
      <c r="D223214">
        <v>223211</v>
      </c>
      <c r="E223214">
        <v>17652.900000000001</v>
      </c>
      <c r="F223214">
        <v>16984.599999999999</v>
      </c>
    </row>
    <row r="223215" spans="4:6" x14ac:dyDescent="0.25">
      <c r="D223215">
        <v>223212</v>
      </c>
      <c r="E223215">
        <v>11739.5</v>
      </c>
      <c r="F223215">
        <v>11217.5</v>
      </c>
    </row>
    <row r="223216" spans="4:6" x14ac:dyDescent="0.25">
      <c r="D223216">
        <v>223213</v>
      </c>
      <c r="E223216">
        <v>26663.200000000001</v>
      </c>
      <c r="F223216">
        <v>25700.7</v>
      </c>
    </row>
    <row r="223217" spans="4:6" x14ac:dyDescent="0.25">
      <c r="D223217">
        <v>223214</v>
      </c>
      <c r="E223217">
        <v>16356.2</v>
      </c>
      <c r="F223217">
        <v>15723.7</v>
      </c>
    </row>
    <row r="223218" spans="4:6" x14ac:dyDescent="0.25">
      <c r="D223218">
        <v>223215</v>
      </c>
      <c r="E223218">
        <v>8080.9</v>
      </c>
      <c r="F223218">
        <v>7637.42</v>
      </c>
    </row>
    <row r="223219" spans="4:6" x14ac:dyDescent="0.25">
      <c r="D223219">
        <v>223216</v>
      </c>
      <c r="E223219">
        <v>23044.3</v>
      </c>
      <c r="F223219">
        <v>22209.599999999999</v>
      </c>
    </row>
    <row r="223220" spans="4:6" x14ac:dyDescent="0.25">
      <c r="D223220">
        <v>223217</v>
      </c>
      <c r="E223220">
        <v>37417.599999999999</v>
      </c>
      <c r="F223220">
        <v>35999.699999999997</v>
      </c>
    </row>
    <row r="223221" spans="4:6" x14ac:dyDescent="0.25">
      <c r="D223221">
        <v>223218</v>
      </c>
      <c r="E223221">
        <v>15774.5</v>
      </c>
      <c r="F223221">
        <v>15157.4</v>
      </c>
    </row>
    <row r="223222" spans="4:6" x14ac:dyDescent="0.25">
      <c r="D223222">
        <v>223219</v>
      </c>
      <c r="E223222">
        <v>6936.7</v>
      </c>
      <c r="F223222">
        <v>6514.04</v>
      </c>
    </row>
    <row r="223223" spans="4:6" x14ac:dyDescent="0.25">
      <c r="D223223">
        <v>223220</v>
      </c>
      <c r="E223223">
        <v>262.279</v>
      </c>
      <c r="F223223">
        <v>-64.859300000000005</v>
      </c>
    </row>
    <row r="223224" spans="4:6" x14ac:dyDescent="0.25">
      <c r="D223224">
        <v>223221</v>
      </c>
      <c r="E223224">
        <v>0</v>
      </c>
      <c r="F223224">
        <v>-112.878</v>
      </c>
    </row>
    <row r="223225" spans="4:6" x14ac:dyDescent="0.25">
      <c r="D223225">
        <v>223222</v>
      </c>
      <c r="E223225">
        <v>0</v>
      </c>
      <c r="F223225">
        <v>-112.878</v>
      </c>
    </row>
    <row r="223226" spans="4:6" x14ac:dyDescent="0.25">
      <c r="D223226">
        <v>223223</v>
      </c>
      <c r="E223226">
        <v>0</v>
      </c>
      <c r="F223226">
        <v>-112.878</v>
      </c>
    </row>
    <row r="223227" spans="4:6" x14ac:dyDescent="0.25">
      <c r="D223227">
        <v>223224</v>
      </c>
      <c r="E223227">
        <v>0</v>
      </c>
      <c r="F223227">
        <v>-112.878</v>
      </c>
    </row>
    <row r="223228" spans="4:6" x14ac:dyDescent="0.25">
      <c r="D223228">
        <v>223225</v>
      </c>
      <c r="E223228">
        <v>0</v>
      </c>
      <c r="F223228">
        <v>-112.878</v>
      </c>
    </row>
    <row r="223229" spans="4:6" x14ac:dyDescent="0.25">
      <c r="D223229">
        <v>223226</v>
      </c>
      <c r="E223229">
        <v>0</v>
      </c>
      <c r="F223229">
        <v>-112.878</v>
      </c>
    </row>
    <row r="223230" spans="4:6" x14ac:dyDescent="0.25">
      <c r="D223230">
        <v>223227</v>
      </c>
      <c r="E223230">
        <v>0</v>
      </c>
      <c r="F223230">
        <v>-112.878</v>
      </c>
    </row>
    <row r="223231" spans="4:6" x14ac:dyDescent="0.25">
      <c r="D223231">
        <v>223228</v>
      </c>
      <c r="E223231">
        <v>0</v>
      </c>
      <c r="F223231">
        <v>-112.878</v>
      </c>
    </row>
    <row r="223232" spans="4:6" x14ac:dyDescent="0.25">
      <c r="D223232">
        <v>223229</v>
      </c>
      <c r="E223232">
        <v>0</v>
      </c>
      <c r="F223232">
        <v>-112.878</v>
      </c>
    </row>
    <row r="223233" spans="4:6" x14ac:dyDescent="0.25">
      <c r="D223233">
        <v>223230</v>
      </c>
      <c r="E223233">
        <v>1750.71</v>
      </c>
      <c r="F223233">
        <v>1406.1</v>
      </c>
    </row>
    <row r="223234" spans="4:6" x14ac:dyDescent="0.25">
      <c r="D223234">
        <v>223231</v>
      </c>
      <c r="E223234">
        <v>13194.6</v>
      </c>
      <c r="F223234">
        <v>12638.3</v>
      </c>
    </row>
    <row r="223235" spans="4:6" x14ac:dyDescent="0.25">
      <c r="D223235">
        <v>223232</v>
      </c>
      <c r="E223235">
        <v>29606.2</v>
      </c>
      <c r="F223235">
        <v>28530.400000000001</v>
      </c>
    </row>
    <row r="223236" spans="4:6" x14ac:dyDescent="0.25">
      <c r="D223236">
        <v>223233</v>
      </c>
      <c r="E223236">
        <v>35689.599999999999</v>
      </c>
      <c r="F223236">
        <v>34352.5</v>
      </c>
    </row>
    <row r="223237" spans="4:6" x14ac:dyDescent="0.25">
      <c r="D223237">
        <v>223234</v>
      </c>
      <c r="E223237">
        <v>34837.1</v>
      </c>
      <c r="F223237">
        <v>33538.699999999997</v>
      </c>
    </row>
    <row r="223238" spans="4:6" x14ac:dyDescent="0.25">
      <c r="D223238">
        <v>223235</v>
      </c>
      <c r="E223238">
        <v>39277.800000000003</v>
      </c>
      <c r="F223238">
        <v>37769.599999999999</v>
      </c>
    </row>
    <row r="223239" spans="4:6" x14ac:dyDescent="0.25">
      <c r="D223239">
        <v>223236</v>
      </c>
      <c r="E223239">
        <v>36501.4</v>
      </c>
      <c r="F223239">
        <v>35126.699999999997</v>
      </c>
    </row>
    <row r="223240" spans="4:6" x14ac:dyDescent="0.25">
      <c r="D223240">
        <v>223237</v>
      </c>
      <c r="E223240">
        <v>29918</v>
      </c>
      <c r="F223240">
        <v>28824</v>
      </c>
    </row>
    <row r="223241" spans="4:6" x14ac:dyDescent="0.25">
      <c r="D223241">
        <v>223238</v>
      </c>
      <c r="E223241">
        <v>6586.38</v>
      </c>
      <c r="F223241">
        <v>6167.04</v>
      </c>
    </row>
    <row r="223242" spans="4:6" x14ac:dyDescent="0.25">
      <c r="D223242">
        <v>223239</v>
      </c>
      <c r="E223242">
        <v>6937.23</v>
      </c>
      <c r="F223242">
        <v>6512.09</v>
      </c>
    </row>
    <row r="223243" spans="4:6" x14ac:dyDescent="0.25">
      <c r="D223243">
        <v>223240</v>
      </c>
      <c r="E223243">
        <v>16811.2</v>
      </c>
      <c r="F223243">
        <v>16162</v>
      </c>
    </row>
    <row r="223244" spans="4:6" x14ac:dyDescent="0.25">
      <c r="D223244">
        <v>223241</v>
      </c>
      <c r="E223244">
        <v>35715.800000000003</v>
      </c>
      <c r="F223244">
        <v>34377.5</v>
      </c>
    </row>
    <row r="223245" spans="4:6" x14ac:dyDescent="0.25">
      <c r="D223245">
        <v>223242</v>
      </c>
      <c r="E223245">
        <v>29662.5</v>
      </c>
      <c r="F223245">
        <v>28584.400000000001</v>
      </c>
    </row>
    <row r="223246" spans="4:6" x14ac:dyDescent="0.25">
      <c r="D223246">
        <v>223243</v>
      </c>
      <c r="E223246">
        <v>18588.599999999999</v>
      </c>
      <c r="F223246">
        <v>17893.5</v>
      </c>
    </row>
    <row r="223247" spans="4:6" x14ac:dyDescent="0.25">
      <c r="D223247">
        <v>223244</v>
      </c>
      <c r="E223247">
        <v>2745.8</v>
      </c>
      <c r="F223247">
        <v>2388.2800000000002</v>
      </c>
    </row>
    <row r="223248" spans="4:6" x14ac:dyDescent="0.25">
      <c r="D223248">
        <v>223245</v>
      </c>
      <c r="E223248">
        <v>0</v>
      </c>
      <c r="F223248">
        <v>-112.878</v>
      </c>
    </row>
    <row r="223249" spans="4:6" x14ac:dyDescent="0.25">
      <c r="D223249">
        <v>223246</v>
      </c>
      <c r="E223249">
        <v>0</v>
      </c>
      <c r="F223249">
        <v>-112.878</v>
      </c>
    </row>
    <row r="223250" spans="4:6" x14ac:dyDescent="0.25">
      <c r="D223250">
        <v>223247</v>
      </c>
      <c r="E223250">
        <v>0</v>
      </c>
      <c r="F223250">
        <v>-112.878</v>
      </c>
    </row>
    <row r="223251" spans="4:6" x14ac:dyDescent="0.25">
      <c r="D223251">
        <v>223248</v>
      </c>
      <c r="E223251">
        <v>0</v>
      </c>
      <c r="F223251">
        <v>-112.878</v>
      </c>
    </row>
    <row r="223252" spans="4:6" x14ac:dyDescent="0.25">
      <c r="D223252">
        <v>223249</v>
      </c>
      <c r="E223252">
        <v>0</v>
      </c>
      <c r="F223252">
        <v>-112.878</v>
      </c>
    </row>
    <row r="223253" spans="4:6" x14ac:dyDescent="0.25">
      <c r="D223253">
        <v>223250</v>
      </c>
      <c r="E223253">
        <v>0</v>
      </c>
      <c r="F223253">
        <v>-112.878</v>
      </c>
    </row>
    <row r="223254" spans="4:6" x14ac:dyDescent="0.25">
      <c r="D223254">
        <v>223251</v>
      </c>
      <c r="E223254">
        <v>0</v>
      </c>
      <c r="F223254">
        <v>-112.878</v>
      </c>
    </row>
    <row r="223255" spans="4:6" x14ac:dyDescent="0.25">
      <c r="D223255">
        <v>223252</v>
      </c>
      <c r="E223255">
        <v>0</v>
      </c>
      <c r="F223255">
        <v>-112.878</v>
      </c>
    </row>
    <row r="223256" spans="4:6" x14ac:dyDescent="0.25">
      <c r="D223256">
        <v>223253</v>
      </c>
      <c r="E223256">
        <v>0</v>
      </c>
      <c r="F223256">
        <v>-112.878</v>
      </c>
    </row>
    <row r="223257" spans="4:6" x14ac:dyDescent="0.25">
      <c r="D223257">
        <v>223254</v>
      </c>
      <c r="E223257">
        <v>0</v>
      </c>
      <c r="F223257">
        <v>-112.878</v>
      </c>
    </row>
    <row r="223258" spans="4:6" x14ac:dyDescent="0.25">
      <c r="D223258">
        <v>223255</v>
      </c>
      <c r="E223258">
        <v>908.99300000000005</v>
      </c>
      <c r="F223258">
        <v>574.53300000000002</v>
      </c>
    </row>
    <row r="223259" spans="4:6" x14ac:dyDescent="0.25">
      <c r="D223259">
        <v>223256</v>
      </c>
      <c r="E223259">
        <v>4306.54</v>
      </c>
      <c r="F223259">
        <v>3926.8</v>
      </c>
    </row>
    <row r="223260" spans="4:6" x14ac:dyDescent="0.25">
      <c r="D223260">
        <v>223257</v>
      </c>
      <c r="E223260">
        <v>4356.88</v>
      </c>
      <c r="F223260">
        <v>3976.38</v>
      </c>
    </row>
    <row r="223261" spans="4:6" x14ac:dyDescent="0.25">
      <c r="D223261">
        <v>223258</v>
      </c>
      <c r="E223261">
        <v>5758.1</v>
      </c>
      <c r="F223261">
        <v>5355.24</v>
      </c>
    </row>
    <row r="223262" spans="4:6" x14ac:dyDescent="0.25">
      <c r="D223262">
        <v>223259</v>
      </c>
      <c r="E223262">
        <v>9007.14</v>
      </c>
      <c r="F223262">
        <v>8543.56</v>
      </c>
    </row>
    <row r="223263" spans="4:6" x14ac:dyDescent="0.25">
      <c r="D223263">
        <v>223260</v>
      </c>
      <c r="E223263">
        <v>11654.4</v>
      </c>
      <c r="F223263">
        <v>11134.6</v>
      </c>
    </row>
    <row r="223264" spans="4:6" x14ac:dyDescent="0.25">
      <c r="D223264">
        <v>223261</v>
      </c>
      <c r="E223264">
        <v>12054.6</v>
      </c>
      <c r="F223264">
        <v>11527.7</v>
      </c>
    </row>
    <row r="223265" spans="4:6" x14ac:dyDescent="0.25">
      <c r="D223265">
        <v>223262</v>
      </c>
      <c r="E223265">
        <v>11826.2</v>
      </c>
      <c r="F223265">
        <v>11303.6</v>
      </c>
    </row>
    <row r="223266" spans="4:6" x14ac:dyDescent="0.25">
      <c r="D223266">
        <v>223263</v>
      </c>
      <c r="E223266">
        <v>22443.8</v>
      </c>
      <c r="F223266">
        <v>21628.6</v>
      </c>
    </row>
    <row r="223267" spans="4:6" x14ac:dyDescent="0.25">
      <c r="D223267">
        <v>223264</v>
      </c>
      <c r="E223267">
        <v>12004.6</v>
      </c>
      <c r="F223267">
        <v>11476.1</v>
      </c>
    </row>
    <row r="223268" spans="4:6" x14ac:dyDescent="0.25">
      <c r="D223268">
        <v>223265</v>
      </c>
      <c r="E223268">
        <v>12637.7</v>
      </c>
      <c r="F223268">
        <v>12098.5</v>
      </c>
    </row>
    <row r="223269" spans="4:6" x14ac:dyDescent="0.25">
      <c r="D223269">
        <v>223266</v>
      </c>
      <c r="E223269">
        <v>12043.8</v>
      </c>
      <c r="F223269">
        <v>11514.1</v>
      </c>
    </row>
    <row r="223270" spans="4:6" x14ac:dyDescent="0.25">
      <c r="D223270">
        <v>223267</v>
      </c>
      <c r="E223270">
        <v>958.28800000000001</v>
      </c>
      <c r="F223270">
        <v>623.25400000000002</v>
      </c>
    </row>
    <row r="223271" spans="4:6" x14ac:dyDescent="0.25">
      <c r="D223271">
        <v>223268</v>
      </c>
      <c r="E223271">
        <v>423.68299999999999</v>
      </c>
      <c r="F223271">
        <v>94.755799999999994</v>
      </c>
    </row>
    <row r="223272" spans="4:6" x14ac:dyDescent="0.25">
      <c r="D223272">
        <v>223269</v>
      </c>
      <c r="E223272">
        <v>0</v>
      </c>
      <c r="F223272">
        <v>-112.878</v>
      </c>
    </row>
    <row r="223273" spans="4:6" x14ac:dyDescent="0.25">
      <c r="D223273">
        <v>223270</v>
      </c>
      <c r="E223273">
        <v>0</v>
      </c>
      <c r="F223273">
        <v>-112.878</v>
      </c>
    </row>
    <row r="223274" spans="4:6" x14ac:dyDescent="0.25">
      <c r="D223274">
        <v>223271</v>
      </c>
      <c r="E223274">
        <v>0</v>
      </c>
      <c r="F223274">
        <v>-112.878</v>
      </c>
    </row>
    <row r="223275" spans="4:6" x14ac:dyDescent="0.25">
      <c r="D223275">
        <v>223272</v>
      </c>
      <c r="E223275">
        <v>0</v>
      </c>
      <c r="F223275">
        <v>-112.878</v>
      </c>
    </row>
    <row r="223276" spans="4:6" x14ac:dyDescent="0.25">
      <c r="D223276">
        <v>223273</v>
      </c>
      <c r="E223276">
        <v>0</v>
      </c>
      <c r="F223276">
        <v>-112.878</v>
      </c>
    </row>
    <row r="223277" spans="4:6" x14ac:dyDescent="0.25">
      <c r="D223277">
        <v>223274</v>
      </c>
      <c r="E223277">
        <v>0</v>
      </c>
      <c r="F223277">
        <v>-112.878</v>
      </c>
    </row>
    <row r="223278" spans="4:6" x14ac:dyDescent="0.25">
      <c r="D223278">
        <v>223275</v>
      </c>
      <c r="E223278">
        <v>0</v>
      </c>
      <c r="F223278">
        <v>-112.878</v>
      </c>
    </row>
    <row r="223279" spans="4:6" x14ac:dyDescent="0.25">
      <c r="D223279">
        <v>223276</v>
      </c>
      <c r="E223279">
        <v>0</v>
      </c>
      <c r="F223279">
        <v>-112.878</v>
      </c>
    </row>
    <row r="223280" spans="4:6" x14ac:dyDescent="0.25">
      <c r="D223280">
        <v>223277</v>
      </c>
      <c r="E223280">
        <v>0</v>
      </c>
      <c r="F223280">
        <v>-112.878</v>
      </c>
    </row>
    <row r="223281" spans="4:6" x14ac:dyDescent="0.25">
      <c r="D223281">
        <v>223278</v>
      </c>
      <c r="E223281">
        <v>0</v>
      </c>
      <c r="F223281">
        <v>-112.878</v>
      </c>
    </row>
    <row r="223282" spans="4:6" x14ac:dyDescent="0.25">
      <c r="D223282">
        <v>223279</v>
      </c>
      <c r="E223282">
        <v>1283.46</v>
      </c>
      <c r="F223282">
        <v>944.56899999999996</v>
      </c>
    </row>
    <row r="223283" spans="4:6" x14ac:dyDescent="0.25">
      <c r="D223283">
        <v>223280</v>
      </c>
      <c r="E223283">
        <v>3339.55</v>
      </c>
      <c r="F223283">
        <v>2973.86</v>
      </c>
    </row>
    <row r="223284" spans="4:6" x14ac:dyDescent="0.25">
      <c r="D223284">
        <v>223281</v>
      </c>
      <c r="E223284">
        <v>4687.3</v>
      </c>
      <c r="F223284">
        <v>4301.1099999999997</v>
      </c>
    </row>
    <row r="223285" spans="4:6" x14ac:dyDescent="0.25">
      <c r="D223285">
        <v>223282</v>
      </c>
      <c r="E223285">
        <v>4694.78</v>
      </c>
      <c r="F223285">
        <v>4308.49</v>
      </c>
    </row>
    <row r="223286" spans="4:6" x14ac:dyDescent="0.25">
      <c r="D223286">
        <v>223283</v>
      </c>
      <c r="E223286">
        <v>7721.39</v>
      </c>
      <c r="F223286">
        <v>7280.24</v>
      </c>
    </row>
    <row r="223287" spans="4:6" x14ac:dyDescent="0.25">
      <c r="D223287">
        <v>223284</v>
      </c>
      <c r="E223287">
        <v>7942.36</v>
      </c>
      <c r="F223287">
        <v>7501.13</v>
      </c>
    </row>
    <row r="223288" spans="4:6" x14ac:dyDescent="0.25">
      <c r="D223288">
        <v>223285</v>
      </c>
      <c r="E223288">
        <v>16735.7</v>
      </c>
      <c r="F223288">
        <v>16091</v>
      </c>
    </row>
    <row r="223289" spans="4:6" x14ac:dyDescent="0.25">
      <c r="D223289">
        <v>223286</v>
      </c>
      <c r="E223289">
        <v>16508.3</v>
      </c>
      <c r="F223289">
        <v>15871.6</v>
      </c>
    </row>
    <row r="223290" spans="4:6" x14ac:dyDescent="0.25">
      <c r="D223290">
        <v>223287</v>
      </c>
      <c r="E223290">
        <v>9635.2099999999991</v>
      </c>
      <c r="F223290">
        <v>9161.39</v>
      </c>
    </row>
    <row r="223291" spans="4:6" x14ac:dyDescent="0.25">
      <c r="D223291">
        <v>223288</v>
      </c>
      <c r="E223291">
        <v>6893.17</v>
      </c>
      <c r="F223291">
        <v>6469.76</v>
      </c>
    </row>
    <row r="223292" spans="4:6" x14ac:dyDescent="0.25">
      <c r="D223292">
        <v>223289</v>
      </c>
      <c r="E223292">
        <v>9212.74</v>
      </c>
      <c r="F223292">
        <v>8747.4</v>
      </c>
    </row>
    <row r="223293" spans="4:6" x14ac:dyDescent="0.25">
      <c r="D223293">
        <v>223290</v>
      </c>
      <c r="E223293">
        <v>4684.54</v>
      </c>
      <c r="F223293">
        <v>4299.0600000000004</v>
      </c>
    </row>
    <row r="223294" spans="4:6" x14ac:dyDescent="0.25">
      <c r="D223294">
        <v>223291</v>
      </c>
      <c r="E223294">
        <v>1385.37</v>
      </c>
      <c r="F223294">
        <v>1045.25</v>
      </c>
    </row>
    <row r="223295" spans="4:6" x14ac:dyDescent="0.25">
      <c r="D223295">
        <v>223292</v>
      </c>
      <c r="E223295">
        <v>356.22</v>
      </c>
      <c r="F223295">
        <v>28.043800000000001</v>
      </c>
    </row>
    <row r="223296" spans="4:6" x14ac:dyDescent="0.25">
      <c r="D223296">
        <v>223293</v>
      </c>
      <c r="E223296">
        <v>0</v>
      </c>
      <c r="F223296">
        <v>-112.878</v>
      </c>
    </row>
    <row r="223297" spans="4:6" x14ac:dyDescent="0.25">
      <c r="D223297">
        <v>223294</v>
      </c>
      <c r="E223297">
        <v>0</v>
      </c>
      <c r="F223297">
        <v>-112.878</v>
      </c>
    </row>
    <row r="223298" spans="4:6" x14ac:dyDescent="0.25">
      <c r="D223298">
        <v>223295</v>
      </c>
      <c r="E223298">
        <v>0</v>
      </c>
      <c r="F223298">
        <v>-112.878</v>
      </c>
    </row>
    <row r="223299" spans="4:6" x14ac:dyDescent="0.25">
      <c r="D223299">
        <v>223296</v>
      </c>
      <c r="E223299">
        <v>0</v>
      </c>
      <c r="F223299">
        <v>-112.878</v>
      </c>
    </row>
    <row r="223300" spans="4:6" x14ac:dyDescent="0.25">
      <c r="D223300">
        <v>223297</v>
      </c>
      <c r="E223300">
        <v>0</v>
      </c>
      <c r="F223300">
        <v>-112.878</v>
      </c>
    </row>
    <row r="223301" spans="4:6" x14ac:dyDescent="0.25">
      <c r="D223301">
        <v>223298</v>
      </c>
      <c r="E223301">
        <v>0</v>
      </c>
      <c r="F223301">
        <v>-112.878</v>
      </c>
    </row>
    <row r="223302" spans="4:6" x14ac:dyDescent="0.25">
      <c r="D223302">
        <v>223299</v>
      </c>
      <c r="E223302">
        <v>0</v>
      </c>
      <c r="F223302">
        <v>-112.878</v>
      </c>
    </row>
    <row r="223303" spans="4:6" x14ac:dyDescent="0.25">
      <c r="D223303">
        <v>223300</v>
      </c>
      <c r="E223303">
        <v>0</v>
      </c>
      <c r="F223303">
        <v>-112.878</v>
      </c>
    </row>
    <row r="223304" spans="4:6" x14ac:dyDescent="0.25">
      <c r="D223304">
        <v>223301</v>
      </c>
      <c r="E223304">
        <v>0</v>
      </c>
      <c r="F223304">
        <v>-112.878</v>
      </c>
    </row>
    <row r="223305" spans="4:6" x14ac:dyDescent="0.25">
      <c r="D223305">
        <v>223302</v>
      </c>
      <c r="E223305">
        <v>2077.37</v>
      </c>
      <c r="F223305">
        <v>1728.63</v>
      </c>
    </row>
    <row r="223306" spans="4:6" x14ac:dyDescent="0.25">
      <c r="D223306">
        <v>223303</v>
      </c>
      <c r="E223306">
        <v>15606.7</v>
      </c>
      <c r="F223306">
        <v>14986.8</v>
      </c>
    </row>
    <row r="223307" spans="4:6" x14ac:dyDescent="0.25">
      <c r="D223307">
        <v>223304</v>
      </c>
      <c r="E223307">
        <v>25443.4</v>
      </c>
      <c r="F223307">
        <v>24524.400000000001</v>
      </c>
    </row>
    <row r="223308" spans="4:6" x14ac:dyDescent="0.25">
      <c r="D223308">
        <v>223305</v>
      </c>
      <c r="E223308">
        <v>37936</v>
      </c>
      <c r="F223308">
        <v>36493.199999999997</v>
      </c>
    </row>
    <row r="223309" spans="4:6" x14ac:dyDescent="0.25">
      <c r="D223309">
        <v>223306</v>
      </c>
      <c r="E223309">
        <v>42348.7</v>
      </c>
      <c r="F223309">
        <v>40684.199999999997</v>
      </c>
    </row>
    <row r="223310" spans="4:6" x14ac:dyDescent="0.25">
      <c r="D223310">
        <v>223307</v>
      </c>
      <c r="E223310">
        <v>37732.9</v>
      </c>
      <c r="F223310">
        <v>36299.9</v>
      </c>
    </row>
    <row r="223311" spans="4:6" x14ac:dyDescent="0.25">
      <c r="D223311">
        <v>223308</v>
      </c>
      <c r="E223311">
        <v>32547.4</v>
      </c>
      <c r="F223311">
        <v>31349.8</v>
      </c>
    </row>
    <row r="223312" spans="4:6" x14ac:dyDescent="0.25">
      <c r="D223312">
        <v>223309</v>
      </c>
      <c r="E223312">
        <v>21572.2</v>
      </c>
      <c r="F223312">
        <v>20785.099999999999</v>
      </c>
    </row>
    <row r="223313" spans="4:6" x14ac:dyDescent="0.25">
      <c r="D223313">
        <v>223310</v>
      </c>
      <c r="E223313">
        <v>21034.5</v>
      </c>
      <c r="F223313">
        <v>20265.2</v>
      </c>
    </row>
    <row r="223314" spans="4:6" x14ac:dyDescent="0.25">
      <c r="D223314">
        <v>223311</v>
      </c>
      <c r="E223314">
        <v>29782.9</v>
      </c>
      <c r="F223314">
        <v>28699.9</v>
      </c>
    </row>
    <row r="223315" spans="4:6" x14ac:dyDescent="0.25">
      <c r="D223315">
        <v>223312</v>
      </c>
      <c r="E223315">
        <v>24225.200000000001</v>
      </c>
      <c r="F223315">
        <v>23350.2</v>
      </c>
    </row>
    <row r="223316" spans="4:6" x14ac:dyDescent="0.25">
      <c r="D223316">
        <v>223313</v>
      </c>
      <c r="E223316">
        <v>36543.5</v>
      </c>
      <c r="F223316">
        <v>35166.800000000003</v>
      </c>
    </row>
    <row r="223317" spans="4:6" x14ac:dyDescent="0.25">
      <c r="D223317">
        <v>223314</v>
      </c>
      <c r="E223317">
        <v>30450.7</v>
      </c>
      <c r="F223317">
        <v>29340.799999999999</v>
      </c>
    </row>
    <row r="223318" spans="4:6" x14ac:dyDescent="0.25">
      <c r="D223318">
        <v>223315</v>
      </c>
      <c r="E223318">
        <v>19606.900000000001</v>
      </c>
      <c r="F223318">
        <v>18881.599999999999</v>
      </c>
    </row>
    <row r="223319" spans="4:6" x14ac:dyDescent="0.25">
      <c r="D223319">
        <v>223316</v>
      </c>
      <c r="E223319">
        <v>4711.13</v>
      </c>
      <c r="F223319">
        <v>4325.2299999999996</v>
      </c>
    </row>
    <row r="223320" spans="4:6" x14ac:dyDescent="0.25">
      <c r="D223320">
        <v>223317</v>
      </c>
      <c r="E223320">
        <v>0</v>
      </c>
      <c r="F223320">
        <v>-112.878</v>
      </c>
    </row>
    <row r="223321" spans="4:6" x14ac:dyDescent="0.25">
      <c r="D223321">
        <v>223318</v>
      </c>
      <c r="E223321">
        <v>0</v>
      </c>
      <c r="F223321">
        <v>-112.878</v>
      </c>
    </row>
    <row r="223322" spans="4:6" x14ac:dyDescent="0.25">
      <c r="D223322">
        <v>223319</v>
      </c>
      <c r="E223322">
        <v>0</v>
      </c>
      <c r="F223322">
        <v>-112.878</v>
      </c>
    </row>
    <row r="223323" spans="4:6" x14ac:dyDescent="0.25">
      <c r="D223323">
        <v>223320</v>
      </c>
      <c r="E223323">
        <v>0</v>
      </c>
      <c r="F223323">
        <v>-112.878</v>
      </c>
    </row>
    <row r="223324" spans="4:6" x14ac:dyDescent="0.25">
      <c r="D223324">
        <v>223321</v>
      </c>
      <c r="E223324">
        <v>0</v>
      </c>
      <c r="F223324">
        <v>-112.878</v>
      </c>
    </row>
    <row r="223325" spans="4:6" x14ac:dyDescent="0.25">
      <c r="D223325">
        <v>223322</v>
      </c>
      <c r="E223325">
        <v>0</v>
      </c>
      <c r="F223325">
        <v>-112.878</v>
      </c>
    </row>
    <row r="223326" spans="4:6" x14ac:dyDescent="0.25">
      <c r="D223326">
        <v>223323</v>
      </c>
      <c r="E223326">
        <v>0</v>
      </c>
      <c r="F223326">
        <v>-112.878</v>
      </c>
    </row>
    <row r="223327" spans="4:6" x14ac:dyDescent="0.25">
      <c r="D223327">
        <v>223324</v>
      </c>
      <c r="E223327">
        <v>0</v>
      </c>
      <c r="F223327">
        <v>-112.878</v>
      </c>
    </row>
    <row r="223328" spans="4:6" x14ac:dyDescent="0.25">
      <c r="D223328">
        <v>223325</v>
      </c>
      <c r="E223328">
        <v>0</v>
      </c>
      <c r="F223328">
        <v>-112.878</v>
      </c>
    </row>
    <row r="223329" spans="4:6" x14ac:dyDescent="0.25">
      <c r="D223329">
        <v>223326</v>
      </c>
      <c r="E223329">
        <v>1837.65</v>
      </c>
      <c r="F223329">
        <v>1491.95</v>
      </c>
    </row>
    <row r="223330" spans="4:6" x14ac:dyDescent="0.25">
      <c r="D223330">
        <v>223327</v>
      </c>
      <c r="E223330">
        <v>14260.4</v>
      </c>
      <c r="F223330">
        <v>13674.8</v>
      </c>
    </row>
    <row r="223331" spans="4:6" x14ac:dyDescent="0.25">
      <c r="D223331">
        <v>223328</v>
      </c>
      <c r="E223331">
        <v>18537.8</v>
      </c>
      <c r="F223331">
        <v>17839.3</v>
      </c>
    </row>
    <row r="223332" spans="4:6" x14ac:dyDescent="0.25">
      <c r="D223332">
        <v>223329</v>
      </c>
      <c r="E223332">
        <v>32106.9</v>
      </c>
      <c r="F223332">
        <v>30928</v>
      </c>
    </row>
    <row r="223333" spans="4:6" x14ac:dyDescent="0.25">
      <c r="D223333">
        <v>223330</v>
      </c>
      <c r="E223333">
        <v>40136.800000000003</v>
      </c>
      <c r="F223333">
        <v>38585.800000000003</v>
      </c>
    </row>
    <row r="223334" spans="4:6" x14ac:dyDescent="0.25">
      <c r="D223334">
        <v>223331</v>
      </c>
      <c r="E223334">
        <v>42854.8</v>
      </c>
      <c r="F223334">
        <v>41163.599999999999</v>
      </c>
    </row>
    <row r="223335" spans="4:6" x14ac:dyDescent="0.25">
      <c r="D223335">
        <v>223332</v>
      </c>
      <c r="E223335">
        <v>36386.300000000003</v>
      </c>
      <c r="F223335">
        <v>35017</v>
      </c>
    </row>
    <row r="223336" spans="4:6" x14ac:dyDescent="0.25">
      <c r="D223336">
        <v>223333</v>
      </c>
      <c r="E223336">
        <v>39527</v>
      </c>
      <c r="F223336">
        <v>38006.5</v>
      </c>
    </row>
    <row r="223337" spans="4:6" x14ac:dyDescent="0.25">
      <c r="D223337">
        <v>223334</v>
      </c>
      <c r="E223337">
        <v>31429.200000000001</v>
      </c>
      <c r="F223337">
        <v>30278.799999999999</v>
      </c>
    </row>
    <row r="223338" spans="4:6" x14ac:dyDescent="0.25">
      <c r="D223338">
        <v>223335</v>
      </c>
      <c r="E223338">
        <v>26172.7</v>
      </c>
      <c r="F223338">
        <v>25228.3</v>
      </c>
    </row>
    <row r="223339" spans="4:6" x14ac:dyDescent="0.25">
      <c r="D223339">
        <v>223336</v>
      </c>
      <c r="E223339">
        <v>30059.200000000001</v>
      </c>
      <c r="F223339">
        <v>28965.200000000001</v>
      </c>
    </row>
    <row r="223340" spans="4:6" x14ac:dyDescent="0.25">
      <c r="D223340">
        <v>223337</v>
      </c>
      <c r="E223340">
        <v>24604</v>
      </c>
      <c r="F223340">
        <v>23715.7</v>
      </c>
    </row>
    <row r="223341" spans="4:6" x14ac:dyDescent="0.25">
      <c r="D223341">
        <v>223338</v>
      </c>
      <c r="E223341">
        <v>26686.799999999999</v>
      </c>
      <c r="F223341">
        <v>25723.4</v>
      </c>
    </row>
    <row r="223342" spans="4:6" x14ac:dyDescent="0.25">
      <c r="D223342">
        <v>223339</v>
      </c>
      <c r="E223342">
        <v>20429.8</v>
      </c>
      <c r="F223342">
        <v>19679.3</v>
      </c>
    </row>
    <row r="223343" spans="4:6" x14ac:dyDescent="0.25">
      <c r="D223343">
        <v>223340</v>
      </c>
      <c r="E223343">
        <v>3465.24</v>
      </c>
      <c r="F223343">
        <v>3097.77</v>
      </c>
    </row>
    <row r="223344" spans="4:6" x14ac:dyDescent="0.25">
      <c r="D223344">
        <v>223341</v>
      </c>
      <c r="E223344">
        <v>0</v>
      </c>
      <c r="F223344">
        <v>-112.878</v>
      </c>
    </row>
    <row r="223345" spans="4:6" x14ac:dyDescent="0.25">
      <c r="D223345">
        <v>223342</v>
      </c>
      <c r="E223345">
        <v>0</v>
      </c>
      <c r="F223345">
        <v>-112.878</v>
      </c>
    </row>
    <row r="223346" spans="4:6" x14ac:dyDescent="0.25">
      <c r="D223346">
        <v>223343</v>
      </c>
      <c r="E223346">
        <v>0</v>
      </c>
      <c r="F223346">
        <v>-112.878</v>
      </c>
    </row>
    <row r="223347" spans="4:6" x14ac:dyDescent="0.25">
      <c r="D223347">
        <v>223344</v>
      </c>
      <c r="E223347">
        <v>0</v>
      </c>
      <c r="F223347">
        <v>-112.878</v>
      </c>
    </row>
    <row r="223348" spans="4:6" x14ac:dyDescent="0.25">
      <c r="D223348">
        <v>223345</v>
      </c>
      <c r="E223348">
        <v>0</v>
      </c>
      <c r="F223348">
        <v>-112.878</v>
      </c>
    </row>
    <row r="223349" spans="4:6" x14ac:dyDescent="0.25">
      <c r="D223349">
        <v>223346</v>
      </c>
      <c r="E223349">
        <v>0</v>
      </c>
      <c r="F223349">
        <v>-112.878</v>
      </c>
    </row>
    <row r="223350" spans="4:6" x14ac:dyDescent="0.25">
      <c r="D223350">
        <v>223347</v>
      </c>
      <c r="E223350">
        <v>0</v>
      </c>
      <c r="F223350">
        <v>-112.878</v>
      </c>
    </row>
    <row r="223351" spans="4:6" x14ac:dyDescent="0.25">
      <c r="D223351">
        <v>223348</v>
      </c>
      <c r="E223351">
        <v>0</v>
      </c>
      <c r="F223351">
        <v>-112.878</v>
      </c>
    </row>
    <row r="223352" spans="4:6" x14ac:dyDescent="0.25">
      <c r="D223352">
        <v>223349</v>
      </c>
      <c r="E223352">
        <v>0</v>
      </c>
      <c r="F223352">
        <v>-112.878</v>
      </c>
    </row>
    <row r="223353" spans="4:6" x14ac:dyDescent="0.25">
      <c r="D223353">
        <v>223350</v>
      </c>
      <c r="E223353">
        <v>1339.89</v>
      </c>
      <c r="F223353">
        <v>1000.32</v>
      </c>
    </row>
    <row r="223354" spans="4:6" x14ac:dyDescent="0.25">
      <c r="D223354">
        <v>223351</v>
      </c>
      <c r="E223354">
        <v>6772.12</v>
      </c>
      <c r="F223354">
        <v>6351.07</v>
      </c>
    </row>
    <row r="223355" spans="4:6" x14ac:dyDescent="0.25">
      <c r="D223355">
        <v>223352</v>
      </c>
      <c r="E223355">
        <v>12979.6</v>
      </c>
      <c r="F223355">
        <v>12429</v>
      </c>
    </row>
    <row r="223356" spans="4:6" x14ac:dyDescent="0.25">
      <c r="D223356">
        <v>223353</v>
      </c>
      <c r="E223356">
        <v>11164.8</v>
      </c>
      <c r="F223356">
        <v>10657.4</v>
      </c>
    </row>
    <row r="223357" spans="4:6" x14ac:dyDescent="0.25">
      <c r="D223357">
        <v>223354</v>
      </c>
      <c r="E223357">
        <v>8500.48</v>
      </c>
      <c r="F223357">
        <v>8048.37</v>
      </c>
    </row>
    <row r="223358" spans="4:6" x14ac:dyDescent="0.25">
      <c r="D223358">
        <v>223355</v>
      </c>
      <c r="E223358">
        <v>20181.7</v>
      </c>
      <c r="F223358">
        <v>19438.900000000001</v>
      </c>
    </row>
    <row r="223359" spans="4:6" x14ac:dyDescent="0.25">
      <c r="D223359">
        <v>223356</v>
      </c>
      <c r="E223359">
        <v>21705.599999999999</v>
      </c>
      <c r="F223359">
        <v>20914.900000000001</v>
      </c>
    </row>
    <row r="223360" spans="4:6" x14ac:dyDescent="0.25">
      <c r="D223360">
        <v>223357</v>
      </c>
      <c r="E223360">
        <v>40441.800000000003</v>
      </c>
      <c r="F223360">
        <v>38875.4</v>
      </c>
    </row>
    <row r="223361" spans="4:6" x14ac:dyDescent="0.25">
      <c r="D223361">
        <v>223358</v>
      </c>
      <c r="E223361">
        <v>39428.1</v>
      </c>
      <c r="F223361">
        <v>37912.5</v>
      </c>
    </row>
    <row r="223362" spans="4:6" x14ac:dyDescent="0.25">
      <c r="D223362">
        <v>223359</v>
      </c>
      <c r="E223362">
        <v>36867.599999999999</v>
      </c>
      <c r="F223362">
        <v>35475.699999999997</v>
      </c>
    </row>
    <row r="223363" spans="4:6" x14ac:dyDescent="0.25">
      <c r="D223363">
        <v>223360</v>
      </c>
      <c r="E223363">
        <v>27557.8</v>
      </c>
      <c r="F223363">
        <v>26561.7</v>
      </c>
    </row>
    <row r="223364" spans="4:6" x14ac:dyDescent="0.25">
      <c r="D223364">
        <v>223361</v>
      </c>
      <c r="E223364">
        <v>36440.1</v>
      </c>
      <c r="F223364">
        <v>35068.199999999997</v>
      </c>
    </row>
    <row r="223365" spans="4:6" x14ac:dyDescent="0.25">
      <c r="D223365">
        <v>223362</v>
      </c>
      <c r="E223365">
        <v>28286.9</v>
      </c>
      <c r="F223365">
        <v>27262.9</v>
      </c>
    </row>
    <row r="223366" spans="4:6" x14ac:dyDescent="0.25">
      <c r="D223366">
        <v>223363</v>
      </c>
      <c r="E223366">
        <v>19551.099999999999</v>
      </c>
      <c r="F223366">
        <v>18827.5</v>
      </c>
    </row>
    <row r="223367" spans="4:6" x14ac:dyDescent="0.25">
      <c r="D223367">
        <v>223364</v>
      </c>
      <c r="E223367">
        <v>3048.05</v>
      </c>
      <c r="F223367">
        <v>2686.42</v>
      </c>
    </row>
    <row r="223368" spans="4:6" x14ac:dyDescent="0.25">
      <c r="D223368">
        <v>223365</v>
      </c>
      <c r="E223368">
        <v>0</v>
      </c>
      <c r="F223368">
        <v>-112.878</v>
      </c>
    </row>
    <row r="223369" spans="4:6" x14ac:dyDescent="0.25">
      <c r="D223369">
        <v>223366</v>
      </c>
      <c r="E223369">
        <v>0</v>
      </c>
      <c r="F223369">
        <v>-112.878</v>
      </c>
    </row>
    <row r="223370" spans="4:6" x14ac:dyDescent="0.25">
      <c r="D223370">
        <v>223367</v>
      </c>
      <c r="E223370">
        <v>0</v>
      </c>
      <c r="F223370">
        <v>-112.878</v>
      </c>
    </row>
    <row r="223371" spans="4:6" x14ac:dyDescent="0.25">
      <c r="D223371">
        <v>223368</v>
      </c>
      <c r="E223371">
        <v>0</v>
      </c>
      <c r="F223371">
        <v>-112.878</v>
      </c>
    </row>
    <row r="223372" spans="4:6" x14ac:dyDescent="0.25">
      <c r="D223372">
        <v>223369</v>
      </c>
      <c r="E223372">
        <v>0</v>
      </c>
      <c r="F223372">
        <v>-112.878</v>
      </c>
    </row>
    <row r="223373" spans="4:6" x14ac:dyDescent="0.25">
      <c r="D223373">
        <v>223370</v>
      </c>
      <c r="E223373">
        <v>0</v>
      </c>
      <c r="F223373">
        <v>-112.878</v>
      </c>
    </row>
    <row r="223374" spans="4:6" x14ac:dyDescent="0.25">
      <c r="D223374">
        <v>223371</v>
      </c>
      <c r="E223374">
        <v>0</v>
      </c>
      <c r="F223374">
        <v>-112.878</v>
      </c>
    </row>
    <row r="223375" spans="4:6" x14ac:dyDescent="0.25">
      <c r="D223375">
        <v>223372</v>
      </c>
      <c r="E223375">
        <v>0</v>
      </c>
      <c r="F223375">
        <v>-112.878</v>
      </c>
    </row>
    <row r="223376" spans="4:6" x14ac:dyDescent="0.25">
      <c r="D223376">
        <v>223373</v>
      </c>
      <c r="E223376">
        <v>0</v>
      </c>
      <c r="F223376">
        <v>-112.878</v>
      </c>
    </row>
    <row r="223377" spans="4:6" x14ac:dyDescent="0.25">
      <c r="D223377">
        <v>223374</v>
      </c>
      <c r="E223377">
        <v>694.99300000000005</v>
      </c>
      <c r="F223377">
        <v>363.00200000000001</v>
      </c>
    </row>
    <row r="223378" spans="4:6" x14ac:dyDescent="0.25">
      <c r="D223378">
        <v>223375</v>
      </c>
      <c r="E223378">
        <v>11948.4</v>
      </c>
      <c r="F223378">
        <v>11422.5</v>
      </c>
    </row>
    <row r="223379" spans="4:6" x14ac:dyDescent="0.25">
      <c r="D223379">
        <v>223376</v>
      </c>
      <c r="E223379">
        <v>30120.799999999999</v>
      </c>
      <c r="F223379">
        <v>29024.3</v>
      </c>
    </row>
    <row r="223380" spans="4:6" x14ac:dyDescent="0.25">
      <c r="D223380">
        <v>223377</v>
      </c>
      <c r="E223380">
        <v>38428.5</v>
      </c>
      <c r="F223380">
        <v>36961.9</v>
      </c>
    </row>
    <row r="223381" spans="4:6" x14ac:dyDescent="0.25">
      <c r="D223381">
        <v>223378</v>
      </c>
      <c r="E223381">
        <v>41206.9</v>
      </c>
      <c r="F223381">
        <v>39601.5</v>
      </c>
    </row>
    <row r="223382" spans="4:6" x14ac:dyDescent="0.25">
      <c r="D223382">
        <v>223379</v>
      </c>
      <c r="E223382">
        <v>37878.5</v>
      </c>
      <c r="F223382">
        <v>36438.5</v>
      </c>
    </row>
    <row r="223383" spans="4:6" x14ac:dyDescent="0.25">
      <c r="D223383">
        <v>223380</v>
      </c>
      <c r="E223383">
        <v>35040.9</v>
      </c>
      <c r="F223383">
        <v>33733.4</v>
      </c>
    </row>
    <row r="223384" spans="4:6" x14ac:dyDescent="0.25">
      <c r="D223384">
        <v>223381</v>
      </c>
      <c r="E223384">
        <v>38253.800000000003</v>
      </c>
      <c r="F223384">
        <v>36795.699999999997</v>
      </c>
    </row>
    <row r="223385" spans="4:6" x14ac:dyDescent="0.25">
      <c r="D223385">
        <v>223382</v>
      </c>
      <c r="E223385">
        <v>36710.300000000003</v>
      </c>
      <c r="F223385">
        <v>35325.699999999997</v>
      </c>
    </row>
    <row r="223386" spans="4:6" x14ac:dyDescent="0.25">
      <c r="D223386">
        <v>223383</v>
      </c>
      <c r="E223386">
        <v>37597.699999999997</v>
      </c>
      <c r="F223386">
        <v>36171.199999999997</v>
      </c>
    </row>
    <row r="223387" spans="4:6" x14ac:dyDescent="0.25">
      <c r="D223387">
        <v>223384</v>
      </c>
      <c r="E223387">
        <v>25313.1</v>
      </c>
      <c r="F223387">
        <v>24399.8</v>
      </c>
    </row>
    <row r="223388" spans="4:6" x14ac:dyDescent="0.25">
      <c r="D223388">
        <v>223385</v>
      </c>
      <c r="E223388">
        <v>29814.6</v>
      </c>
      <c r="F223388">
        <v>28730.400000000001</v>
      </c>
    </row>
    <row r="223389" spans="4:6" x14ac:dyDescent="0.25">
      <c r="D223389">
        <v>223386</v>
      </c>
      <c r="E223389">
        <v>22514.5</v>
      </c>
      <c r="F223389">
        <v>21697.4</v>
      </c>
    </row>
    <row r="223390" spans="4:6" x14ac:dyDescent="0.25">
      <c r="D223390">
        <v>223387</v>
      </c>
      <c r="E223390">
        <v>9344.26</v>
      </c>
      <c r="F223390">
        <v>8876.2999999999993</v>
      </c>
    </row>
    <row r="223391" spans="4:6" x14ac:dyDescent="0.25">
      <c r="D223391">
        <v>223388</v>
      </c>
      <c r="E223391">
        <v>1725.45</v>
      </c>
      <c r="F223391">
        <v>1381.15</v>
      </c>
    </row>
    <row r="223392" spans="4:6" x14ac:dyDescent="0.25">
      <c r="D223392">
        <v>223389</v>
      </c>
      <c r="E223392">
        <v>0</v>
      </c>
      <c r="F223392">
        <v>-112.878</v>
      </c>
    </row>
    <row r="223393" spans="4:6" x14ac:dyDescent="0.25">
      <c r="D223393">
        <v>223390</v>
      </c>
      <c r="E223393">
        <v>0</v>
      </c>
      <c r="F223393">
        <v>-112.878</v>
      </c>
    </row>
    <row r="223394" spans="4:6" x14ac:dyDescent="0.25">
      <c r="D223394">
        <v>223391</v>
      </c>
      <c r="E223394">
        <v>0</v>
      </c>
      <c r="F223394">
        <v>-112.878</v>
      </c>
    </row>
    <row r="223395" spans="4:6" x14ac:dyDescent="0.25">
      <c r="D223395">
        <v>223392</v>
      </c>
      <c r="E223395">
        <v>0</v>
      </c>
      <c r="F223395">
        <v>-112.878</v>
      </c>
    </row>
    <row r="223396" spans="4:6" x14ac:dyDescent="0.25">
      <c r="D223396">
        <v>223393</v>
      </c>
      <c r="E223396">
        <v>0</v>
      </c>
      <c r="F223396">
        <v>-112.878</v>
      </c>
    </row>
    <row r="223397" spans="4:6" x14ac:dyDescent="0.25">
      <c r="D223397">
        <v>223394</v>
      </c>
      <c r="E223397">
        <v>0</v>
      </c>
      <c r="F223397">
        <v>-112.878</v>
      </c>
    </row>
    <row r="223398" spans="4:6" x14ac:dyDescent="0.25">
      <c r="D223398">
        <v>223395</v>
      </c>
      <c r="E223398">
        <v>0</v>
      </c>
      <c r="F223398">
        <v>-112.878</v>
      </c>
    </row>
    <row r="223399" spans="4:6" x14ac:dyDescent="0.25">
      <c r="D223399">
        <v>223396</v>
      </c>
      <c r="E223399">
        <v>0</v>
      </c>
      <c r="F223399">
        <v>-112.878</v>
      </c>
    </row>
    <row r="223400" spans="4:6" x14ac:dyDescent="0.25">
      <c r="D223400">
        <v>223397</v>
      </c>
      <c r="E223400">
        <v>0</v>
      </c>
      <c r="F223400">
        <v>-112.878</v>
      </c>
    </row>
    <row r="223401" spans="4:6" x14ac:dyDescent="0.25">
      <c r="D223401">
        <v>223398</v>
      </c>
      <c r="E223401">
        <v>75.842600000000004</v>
      </c>
      <c r="F223401">
        <v>-112.878</v>
      </c>
    </row>
    <row r="223402" spans="4:6" x14ac:dyDescent="0.25">
      <c r="D223402">
        <v>223399</v>
      </c>
      <c r="E223402">
        <v>1516.28</v>
      </c>
      <c r="F223402">
        <v>1174.57</v>
      </c>
    </row>
    <row r="223403" spans="4:6" x14ac:dyDescent="0.25">
      <c r="D223403">
        <v>223400</v>
      </c>
      <c r="E223403">
        <v>3863.84</v>
      </c>
      <c r="F223403">
        <v>3490.41</v>
      </c>
    </row>
    <row r="223404" spans="4:6" x14ac:dyDescent="0.25">
      <c r="D223404">
        <v>223401</v>
      </c>
      <c r="E223404">
        <v>6349.88</v>
      </c>
      <c r="F223404">
        <v>5936.19</v>
      </c>
    </row>
    <row r="223405" spans="4:6" x14ac:dyDescent="0.25">
      <c r="D223405">
        <v>223402</v>
      </c>
      <c r="E223405">
        <v>8489.76</v>
      </c>
      <c r="F223405">
        <v>8035.91</v>
      </c>
    </row>
    <row r="223406" spans="4:6" x14ac:dyDescent="0.25">
      <c r="D223406">
        <v>223403</v>
      </c>
      <c r="E223406">
        <v>10620.8</v>
      </c>
      <c r="F223406">
        <v>10124.700000000001</v>
      </c>
    </row>
    <row r="223407" spans="4:6" x14ac:dyDescent="0.25">
      <c r="D223407">
        <v>223404</v>
      </c>
      <c r="E223407">
        <v>12107.1</v>
      </c>
      <c r="F223407">
        <v>11579.2</v>
      </c>
    </row>
    <row r="223408" spans="4:6" x14ac:dyDescent="0.25">
      <c r="D223408">
        <v>223405</v>
      </c>
      <c r="E223408">
        <v>12700.4</v>
      </c>
      <c r="F223408">
        <v>12158.9</v>
      </c>
    </row>
    <row r="223409" spans="4:6" x14ac:dyDescent="0.25">
      <c r="D223409">
        <v>223406</v>
      </c>
      <c r="E223409">
        <v>12341.9</v>
      </c>
      <c r="F223409">
        <v>11808.7</v>
      </c>
    </row>
    <row r="223410" spans="4:6" x14ac:dyDescent="0.25">
      <c r="D223410">
        <v>223407</v>
      </c>
      <c r="E223410">
        <v>20816.7</v>
      </c>
      <c r="F223410">
        <v>20054.2</v>
      </c>
    </row>
    <row r="223411" spans="4:6" x14ac:dyDescent="0.25">
      <c r="D223411">
        <v>223408</v>
      </c>
      <c r="E223411">
        <v>23335.3</v>
      </c>
      <c r="F223411">
        <v>22490.7</v>
      </c>
    </row>
    <row r="223412" spans="4:6" x14ac:dyDescent="0.25">
      <c r="D223412">
        <v>223409</v>
      </c>
      <c r="E223412">
        <v>31730.7</v>
      </c>
      <c r="F223412">
        <v>30567.7</v>
      </c>
    </row>
    <row r="223413" spans="4:6" x14ac:dyDescent="0.25">
      <c r="D223413">
        <v>223410</v>
      </c>
      <c r="E223413">
        <v>29820.799999999999</v>
      </c>
      <c r="F223413">
        <v>28736.3</v>
      </c>
    </row>
    <row r="223414" spans="4:6" x14ac:dyDescent="0.25">
      <c r="D223414">
        <v>223411</v>
      </c>
      <c r="E223414">
        <v>15577</v>
      </c>
      <c r="F223414">
        <v>14962.6</v>
      </c>
    </row>
    <row r="223415" spans="4:6" x14ac:dyDescent="0.25">
      <c r="D223415">
        <v>223412</v>
      </c>
      <c r="E223415">
        <v>2487.15</v>
      </c>
      <c r="F223415">
        <v>2133.08</v>
      </c>
    </row>
    <row r="223416" spans="4:6" x14ac:dyDescent="0.25">
      <c r="D223416">
        <v>223413</v>
      </c>
      <c r="E223416">
        <v>0</v>
      </c>
      <c r="F223416">
        <v>-112.878</v>
      </c>
    </row>
    <row r="223417" spans="4:6" x14ac:dyDescent="0.25">
      <c r="D223417">
        <v>223414</v>
      </c>
      <c r="E223417">
        <v>0</v>
      </c>
      <c r="F223417">
        <v>-112.878</v>
      </c>
    </row>
    <row r="223418" spans="4:6" x14ac:dyDescent="0.25">
      <c r="D223418">
        <v>223415</v>
      </c>
      <c r="E223418">
        <v>0</v>
      </c>
      <c r="F223418">
        <v>-112.878</v>
      </c>
    </row>
    <row r="223419" spans="4:6" x14ac:dyDescent="0.25">
      <c r="D223419">
        <v>223416</v>
      </c>
      <c r="E223419">
        <v>0</v>
      </c>
      <c r="F223419">
        <v>-112.878</v>
      </c>
    </row>
    <row r="223420" spans="4:6" x14ac:dyDescent="0.25">
      <c r="D223420">
        <v>223417</v>
      </c>
      <c r="E223420">
        <v>0</v>
      </c>
      <c r="F223420">
        <v>-112.878</v>
      </c>
    </row>
    <row r="223421" spans="4:6" x14ac:dyDescent="0.25">
      <c r="D223421">
        <v>223418</v>
      </c>
      <c r="E223421">
        <v>0</v>
      </c>
      <c r="F223421">
        <v>-112.878</v>
      </c>
    </row>
    <row r="223422" spans="4:6" x14ac:dyDescent="0.25">
      <c r="D223422">
        <v>223419</v>
      </c>
      <c r="E223422">
        <v>0</v>
      </c>
      <c r="F223422">
        <v>-112.878</v>
      </c>
    </row>
    <row r="223423" spans="4:6" x14ac:dyDescent="0.25">
      <c r="D223423">
        <v>223420</v>
      </c>
      <c r="E223423">
        <v>0</v>
      </c>
      <c r="F223423">
        <v>-112.878</v>
      </c>
    </row>
    <row r="223424" spans="4:6" x14ac:dyDescent="0.25">
      <c r="D223424">
        <v>223421</v>
      </c>
      <c r="E223424">
        <v>0</v>
      </c>
      <c r="F223424">
        <v>-112.878</v>
      </c>
    </row>
    <row r="223425" spans="4:6" x14ac:dyDescent="0.25">
      <c r="D223425">
        <v>223422</v>
      </c>
      <c r="E223425">
        <v>719.55899999999997</v>
      </c>
      <c r="F223425">
        <v>387.28699999999998</v>
      </c>
    </row>
    <row r="223426" spans="4:6" x14ac:dyDescent="0.25">
      <c r="D223426">
        <v>223423</v>
      </c>
      <c r="E223426">
        <v>8194.41</v>
      </c>
      <c r="F223426">
        <v>7745.12</v>
      </c>
    </row>
    <row r="223427" spans="4:6" x14ac:dyDescent="0.25">
      <c r="D223427">
        <v>223424</v>
      </c>
      <c r="E223427">
        <v>20451.2</v>
      </c>
      <c r="F223427">
        <v>19698.099999999999</v>
      </c>
    </row>
    <row r="223428" spans="4:6" x14ac:dyDescent="0.25">
      <c r="D223428">
        <v>223425</v>
      </c>
      <c r="E223428">
        <v>19863.3</v>
      </c>
      <c r="F223428">
        <v>19130.2</v>
      </c>
    </row>
    <row r="223429" spans="4:6" x14ac:dyDescent="0.25">
      <c r="D223429">
        <v>223426</v>
      </c>
      <c r="E223429">
        <v>35865.199999999997</v>
      </c>
      <c r="F223429">
        <v>34519.9</v>
      </c>
    </row>
    <row r="223430" spans="4:6" x14ac:dyDescent="0.25">
      <c r="D223430">
        <v>223427</v>
      </c>
      <c r="E223430">
        <v>37358.800000000003</v>
      </c>
      <c r="F223430">
        <v>35943.599999999999</v>
      </c>
    </row>
    <row r="223431" spans="4:6" x14ac:dyDescent="0.25">
      <c r="D223431">
        <v>223428</v>
      </c>
      <c r="E223431">
        <v>28223</v>
      </c>
      <c r="F223431">
        <v>27201.4</v>
      </c>
    </row>
    <row r="223432" spans="4:6" x14ac:dyDescent="0.25">
      <c r="D223432">
        <v>223429</v>
      </c>
      <c r="E223432">
        <v>15609.3</v>
      </c>
      <c r="F223432">
        <v>14996.6</v>
      </c>
    </row>
    <row r="223433" spans="4:6" x14ac:dyDescent="0.25">
      <c r="D223433">
        <v>223430</v>
      </c>
      <c r="E223433">
        <v>15805.6</v>
      </c>
      <c r="F223433">
        <v>15184.4</v>
      </c>
    </row>
    <row r="223434" spans="4:6" x14ac:dyDescent="0.25">
      <c r="D223434">
        <v>223431</v>
      </c>
      <c r="E223434">
        <v>13702.5</v>
      </c>
      <c r="F223434">
        <v>13138</v>
      </c>
    </row>
    <row r="223435" spans="4:6" x14ac:dyDescent="0.25">
      <c r="D223435">
        <v>223432</v>
      </c>
      <c r="E223435">
        <v>20751.5</v>
      </c>
      <c r="F223435">
        <v>19991</v>
      </c>
    </row>
    <row r="223436" spans="4:6" x14ac:dyDescent="0.25">
      <c r="D223436">
        <v>223433</v>
      </c>
      <c r="E223436">
        <v>30407.7</v>
      </c>
      <c r="F223436">
        <v>29299.5</v>
      </c>
    </row>
    <row r="223437" spans="4:6" x14ac:dyDescent="0.25">
      <c r="D223437">
        <v>223434</v>
      </c>
      <c r="E223437">
        <v>26910.1</v>
      </c>
      <c r="F223437">
        <v>25938.5</v>
      </c>
    </row>
    <row r="223438" spans="4:6" x14ac:dyDescent="0.25">
      <c r="D223438">
        <v>223435</v>
      </c>
      <c r="E223438">
        <v>14851.3</v>
      </c>
      <c r="F223438">
        <v>14258.2</v>
      </c>
    </row>
    <row r="223439" spans="4:6" x14ac:dyDescent="0.25">
      <c r="D223439">
        <v>223436</v>
      </c>
      <c r="E223439">
        <v>3402.9</v>
      </c>
      <c r="F223439">
        <v>3036.32</v>
      </c>
    </row>
    <row r="223440" spans="4:6" x14ac:dyDescent="0.25">
      <c r="D223440">
        <v>223437</v>
      </c>
      <c r="E223440">
        <v>0</v>
      </c>
      <c r="F223440">
        <v>-112.878</v>
      </c>
    </row>
    <row r="223441" spans="4:6" x14ac:dyDescent="0.25">
      <c r="D223441">
        <v>223438</v>
      </c>
      <c r="E223441">
        <v>0</v>
      </c>
      <c r="F223441">
        <v>-112.878</v>
      </c>
    </row>
    <row r="223442" spans="4:6" x14ac:dyDescent="0.25">
      <c r="D223442">
        <v>223439</v>
      </c>
      <c r="E223442">
        <v>0</v>
      </c>
      <c r="F223442">
        <v>-112.878</v>
      </c>
    </row>
    <row r="223443" spans="4:6" x14ac:dyDescent="0.25">
      <c r="D223443">
        <v>223440</v>
      </c>
      <c r="E223443">
        <v>0</v>
      </c>
      <c r="F223443">
        <v>-112.878</v>
      </c>
    </row>
    <row r="223444" spans="4:6" x14ac:dyDescent="0.25">
      <c r="D223444">
        <v>223441</v>
      </c>
      <c r="E223444">
        <v>0</v>
      </c>
      <c r="F223444">
        <v>-112.878</v>
      </c>
    </row>
    <row r="223445" spans="4:6" x14ac:dyDescent="0.25">
      <c r="D223445">
        <v>223442</v>
      </c>
      <c r="E223445">
        <v>0</v>
      </c>
      <c r="F223445">
        <v>-112.878</v>
      </c>
    </row>
    <row r="223446" spans="4:6" x14ac:dyDescent="0.25">
      <c r="D223446">
        <v>223443</v>
      </c>
      <c r="E223446">
        <v>0</v>
      </c>
      <c r="F223446">
        <v>-112.878</v>
      </c>
    </row>
    <row r="223447" spans="4:6" x14ac:dyDescent="0.25">
      <c r="D223447">
        <v>223444</v>
      </c>
      <c r="E223447">
        <v>0</v>
      </c>
      <c r="F223447">
        <v>-112.878</v>
      </c>
    </row>
    <row r="223448" spans="4:6" x14ac:dyDescent="0.25">
      <c r="D223448">
        <v>223445</v>
      </c>
      <c r="E223448">
        <v>0</v>
      </c>
      <c r="F223448">
        <v>-112.878</v>
      </c>
    </row>
    <row r="223449" spans="4:6" x14ac:dyDescent="0.25">
      <c r="D223449">
        <v>223446</v>
      </c>
      <c r="E223449">
        <v>47.261200000000002</v>
      </c>
      <c r="F223449">
        <v>-112.878</v>
      </c>
    </row>
    <row r="223450" spans="4:6" x14ac:dyDescent="0.25">
      <c r="D223450">
        <v>223447</v>
      </c>
      <c r="E223450">
        <v>978.71100000000001</v>
      </c>
      <c r="F223450">
        <v>643.43799999999999</v>
      </c>
    </row>
    <row r="223451" spans="4:6" x14ac:dyDescent="0.25">
      <c r="D223451">
        <v>223448</v>
      </c>
      <c r="E223451">
        <v>2510.83</v>
      </c>
      <c r="F223451">
        <v>2156.4499999999998</v>
      </c>
    </row>
    <row r="223452" spans="4:6" x14ac:dyDescent="0.25">
      <c r="D223452">
        <v>223449</v>
      </c>
      <c r="E223452">
        <v>31175.3</v>
      </c>
      <c r="F223452">
        <v>30035.5</v>
      </c>
    </row>
    <row r="223453" spans="4:6" x14ac:dyDescent="0.25">
      <c r="D223453">
        <v>223450</v>
      </c>
      <c r="E223453">
        <v>13878</v>
      </c>
      <c r="F223453">
        <v>13307.2</v>
      </c>
    </row>
    <row r="223454" spans="4:6" x14ac:dyDescent="0.25">
      <c r="D223454">
        <v>223451</v>
      </c>
      <c r="E223454">
        <v>38944.400000000001</v>
      </c>
      <c r="F223454">
        <v>37452.6</v>
      </c>
    </row>
    <row r="223455" spans="4:6" x14ac:dyDescent="0.25">
      <c r="D223455">
        <v>223452</v>
      </c>
      <c r="E223455">
        <v>40767.1</v>
      </c>
      <c r="F223455">
        <v>39184.199999999997</v>
      </c>
    </row>
    <row r="223456" spans="4:6" x14ac:dyDescent="0.25">
      <c r="D223456">
        <v>223453</v>
      </c>
      <c r="E223456">
        <v>33704.9</v>
      </c>
      <c r="F223456">
        <v>32457</v>
      </c>
    </row>
    <row r="223457" spans="4:6" x14ac:dyDescent="0.25">
      <c r="D223457">
        <v>223454</v>
      </c>
      <c r="E223457">
        <v>37701</v>
      </c>
      <c r="F223457">
        <v>36269.5</v>
      </c>
    </row>
    <row r="223458" spans="4:6" x14ac:dyDescent="0.25">
      <c r="D223458">
        <v>223455</v>
      </c>
      <c r="E223458">
        <v>42334.2</v>
      </c>
      <c r="F223458">
        <v>40670.300000000003</v>
      </c>
    </row>
    <row r="223459" spans="4:6" x14ac:dyDescent="0.25">
      <c r="D223459">
        <v>223456</v>
      </c>
      <c r="E223459">
        <v>37756.1</v>
      </c>
      <c r="F223459">
        <v>36322</v>
      </c>
    </row>
    <row r="223460" spans="4:6" x14ac:dyDescent="0.25">
      <c r="D223460">
        <v>223457</v>
      </c>
      <c r="E223460">
        <v>35877.4</v>
      </c>
      <c r="F223460">
        <v>34531.599999999999</v>
      </c>
    </row>
    <row r="223461" spans="4:6" x14ac:dyDescent="0.25">
      <c r="D223461">
        <v>223458</v>
      </c>
      <c r="E223461">
        <v>29549.1</v>
      </c>
      <c r="F223461">
        <v>28475.5</v>
      </c>
    </row>
    <row r="223462" spans="4:6" x14ac:dyDescent="0.25">
      <c r="D223462">
        <v>223459</v>
      </c>
      <c r="E223462">
        <v>20317.099999999999</v>
      </c>
      <c r="F223462">
        <v>19570</v>
      </c>
    </row>
    <row r="223463" spans="4:6" x14ac:dyDescent="0.25">
      <c r="D223463">
        <v>223460</v>
      </c>
      <c r="E223463">
        <v>3663.99</v>
      </c>
      <c r="F223463">
        <v>3293.69</v>
      </c>
    </row>
    <row r="223464" spans="4:6" x14ac:dyDescent="0.25">
      <c r="D223464">
        <v>223461</v>
      </c>
      <c r="E223464">
        <v>0</v>
      </c>
      <c r="F223464">
        <v>-112.878</v>
      </c>
    </row>
    <row r="223465" spans="4:6" x14ac:dyDescent="0.25">
      <c r="D223465">
        <v>223462</v>
      </c>
      <c r="E223465">
        <v>0</v>
      </c>
      <c r="F223465">
        <v>-112.878</v>
      </c>
    </row>
    <row r="223466" spans="4:6" x14ac:dyDescent="0.25">
      <c r="D223466">
        <v>223463</v>
      </c>
      <c r="E223466">
        <v>0</v>
      </c>
      <c r="F223466">
        <v>-112.878</v>
      </c>
    </row>
    <row r="223467" spans="4:6" x14ac:dyDescent="0.25">
      <c r="D223467">
        <v>223464</v>
      </c>
      <c r="E223467">
        <v>0</v>
      </c>
      <c r="F223467">
        <v>-112.878</v>
      </c>
    </row>
    <row r="223468" spans="4:6" x14ac:dyDescent="0.25">
      <c r="D223468">
        <v>223465</v>
      </c>
      <c r="E223468">
        <v>0</v>
      </c>
      <c r="F223468">
        <v>-112.878</v>
      </c>
    </row>
    <row r="223469" spans="4:6" x14ac:dyDescent="0.25">
      <c r="D223469">
        <v>223466</v>
      </c>
      <c r="E223469">
        <v>0</v>
      </c>
      <c r="F223469">
        <v>-112.878</v>
      </c>
    </row>
    <row r="223470" spans="4:6" x14ac:dyDescent="0.25">
      <c r="D223470">
        <v>223467</v>
      </c>
      <c r="E223470">
        <v>0</v>
      </c>
      <c r="F223470">
        <v>-112.878</v>
      </c>
    </row>
    <row r="223471" spans="4:6" x14ac:dyDescent="0.25">
      <c r="D223471">
        <v>223468</v>
      </c>
      <c r="E223471">
        <v>0</v>
      </c>
      <c r="F223471">
        <v>-112.878</v>
      </c>
    </row>
    <row r="223472" spans="4:6" x14ac:dyDescent="0.25">
      <c r="D223472">
        <v>223469</v>
      </c>
      <c r="E223472">
        <v>0</v>
      </c>
      <c r="F223472">
        <v>-112.878</v>
      </c>
    </row>
    <row r="223473" spans="4:6" x14ac:dyDescent="0.25">
      <c r="D223473">
        <v>223470</v>
      </c>
      <c r="E223473">
        <v>1177.8</v>
      </c>
      <c r="F223473">
        <v>840.17700000000002</v>
      </c>
    </row>
    <row r="223474" spans="4:6" x14ac:dyDescent="0.25">
      <c r="D223474">
        <v>223471</v>
      </c>
      <c r="E223474">
        <v>16357.4</v>
      </c>
      <c r="F223474">
        <v>15718.6</v>
      </c>
    </row>
    <row r="223475" spans="4:6" x14ac:dyDescent="0.25">
      <c r="D223475">
        <v>223472</v>
      </c>
      <c r="E223475">
        <v>25627.4</v>
      </c>
      <c r="F223475">
        <v>24699.4</v>
      </c>
    </row>
    <row r="223476" spans="4:6" x14ac:dyDescent="0.25">
      <c r="D223476">
        <v>223473</v>
      </c>
      <c r="E223476">
        <v>23625.4</v>
      </c>
      <c r="F223476">
        <v>22770.799999999999</v>
      </c>
    </row>
    <row r="223477" spans="4:6" x14ac:dyDescent="0.25">
      <c r="D223477">
        <v>223474</v>
      </c>
      <c r="E223477">
        <v>20097.900000000001</v>
      </c>
      <c r="F223477">
        <v>19357.7</v>
      </c>
    </row>
    <row r="223478" spans="4:6" x14ac:dyDescent="0.25">
      <c r="D223478">
        <v>223475</v>
      </c>
      <c r="E223478">
        <v>39718.400000000001</v>
      </c>
      <c r="F223478">
        <v>38188.300000000003</v>
      </c>
    </row>
    <row r="223479" spans="4:6" x14ac:dyDescent="0.25">
      <c r="D223479">
        <v>223476</v>
      </c>
      <c r="E223479">
        <v>28839.200000000001</v>
      </c>
      <c r="F223479">
        <v>27793.7</v>
      </c>
    </row>
    <row r="223480" spans="4:6" x14ac:dyDescent="0.25">
      <c r="D223480">
        <v>223477</v>
      </c>
      <c r="E223480">
        <v>37388.300000000003</v>
      </c>
      <c r="F223480">
        <v>35971.800000000003</v>
      </c>
    </row>
    <row r="223481" spans="4:6" x14ac:dyDescent="0.25">
      <c r="D223481">
        <v>223478</v>
      </c>
      <c r="E223481">
        <v>40005.4</v>
      </c>
      <c r="F223481">
        <v>38460.9</v>
      </c>
    </row>
    <row r="223482" spans="4:6" x14ac:dyDescent="0.25">
      <c r="D223482">
        <v>223479</v>
      </c>
      <c r="E223482">
        <v>39812.9</v>
      </c>
      <c r="F223482">
        <v>38278.1</v>
      </c>
    </row>
    <row r="223483" spans="4:6" x14ac:dyDescent="0.25">
      <c r="D223483">
        <v>223480</v>
      </c>
      <c r="E223483">
        <v>38746.300000000003</v>
      </c>
      <c r="F223483">
        <v>37264.300000000003</v>
      </c>
    </row>
    <row r="223484" spans="4:6" x14ac:dyDescent="0.25">
      <c r="D223484">
        <v>223481</v>
      </c>
      <c r="E223484">
        <v>37840.5</v>
      </c>
      <c r="F223484">
        <v>36402.400000000001</v>
      </c>
    </row>
    <row r="223485" spans="4:6" x14ac:dyDescent="0.25">
      <c r="D223485">
        <v>223482</v>
      </c>
      <c r="E223485">
        <v>32059.8</v>
      </c>
      <c r="F223485">
        <v>30882.9</v>
      </c>
    </row>
    <row r="223486" spans="4:6" x14ac:dyDescent="0.25">
      <c r="D223486">
        <v>223483</v>
      </c>
      <c r="E223486">
        <v>20994.2</v>
      </c>
      <c r="F223486">
        <v>20226.099999999999</v>
      </c>
    </row>
    <row r="223487" spans="4:6" x14ac:dyDescent="0.25">
      <c r="D223487">
        <v>223484</v>
      </c>
      <c r="E223487">
        <v>3326.51</v>
      </c>
      <c r="F223487">
        <v>2961.01</v>
      </c>
    </row>
    <row r="223488" spans="4:6" x14ac:dyDescent="0.25">
      <c r="D223488">
        <v>223485</v>
      </c>
      <c r="E223488">
        <v>0</v>
      </c>
      <c r="F223488">
        <v>-112.878</v>
      </c>
    </row>
    <row r="223489" spans="4:6" x14ac:dyDescent="0.25">
      <c r="D223489">
        <v>223486</v>
      </c>
      <c r="E223489">
        <v>0</v>
      </c>
      <c r="F223489">
        <v>-112.878</v>
      </c>
    </row>
    <row r="223490" spans="4:6" x14ac:dyDescent="0.25">
      <c r="D223490">
        <v>223487</v>
      </c>
      <c r="E223490">
        <v>0</v>
      </c>
      <c r="F223490">
        <v>-112.878</v>
      </c>
    </row>
    <row r="223491" spans="4:6" x14ac:dyDescent="0.25">
      <c r="D223491">
        <v>223488</v>
      </c>
      <c r="E223491">
        <v>0</v>
      </c>
      <c r="F223491">
        <v>-112.878</v>
      </c>
    </row>
    <row r="223492" spans="4:6" x14ac:dyDescent="0.25">
      <c r="D223492">
        <v>223489</v>
      </c>
      <c r="E223492">
        <v>0</v>
      </c>
      <c r="F223492">
        <v>-112.878</v>
      </c>
    </row>
    <row r="223493" spans="4:6" x14ac:dyDescent="0.25">
      <c r="D223493">
        <v>223490</v>
      </c>
      <c r="E223493">
        <v>0</v>
      </c>
      <c r="F223493">
        <v>-112.878</v>
      </c>
    </row>
    <row r="223494" spans="4:6" x14ac:dyDescent="0.25">
      <c r="D223494">
        <v>223491</v>
      </c>
      <c r="E223494">
        <v>0</v>
      </c>
      <c r="F223494">
        <v>-112.878</v>
      </c>
    </row>
    <row r="223495" spans="4:6" x14ac:dyDescent="0.25">
      <c r="D223495">
        <v>223492</v>
      </c>
      <c r="E223495">
        <v>0</v>
      </c>
      <c r="F223495">
        <v>-112.878</v>
      </c>
    </row>
    <row r="223496" spans="4:6" x14ac:dyDescent="0.25">
      <c r="D223496">
        <v>223493</v>
      </c>
      <c r="E223496">
        <v>0</v>
      </c>
      <c r="F223496">
        <v>-112.878</v>
      </c>
    </row>
    <row r="223497" spans="4:6" x14ac:dyDescent="0.25">
      <c r="D223497">
        <v>223494</v>
      </c>
      <c r="E223497">
        <v>514.947</v>
      </c>
      <c r="F223497">
        <v>184.99700000000001</v>
      </c>
    </row>
    <row r="223498" spans="4:6" x14ac:dyDescent="0.25">
      <c r="D223498">
        <v>223495</v>
      </c>
      <c r="E223498">
        <v>14022.8</v>
      </c>
      <c r="F223498">
        <v>13446.2</v>
      </c>
    </row>
    <row r="223499" spans="4:6" x14ac:dyDescent="0.25">
      <c r="D223499">
        <v>223496</v>
      </c>
      <c r="E223499">
        <v>28503.5</v>
      </c>
      <c r="F223499">
        <v>27471.1</v>
      </c>
    </row>
    <row r="223500" spans="4:6" x14ac:dyDescent="0.25">
      <c r="D223500">
        <v>223497</v>
      </c>
      <c r="E223500">
        <v>37681</v>
      </c>
      <c r="F223500">
        <v>36250.5</v>
      </c>
    </row>
    <row r="223501" spans="4:6" x14ac:dyDescent="0.25">
      <c r="D223501">
        <v>223498</v>
      </c>
      <c r="E223501">
        <v>39617</v>
      </c>
      <c r="F223501">
        <v>38092</v>
      </c>
    </row>
    <row r="223502" spans="4:6" x14ac:dyDescent="0.25">
      <c r="D223502">
        <v>223499</v>
      </c>
      <c r="E223502">
        <v>41759.699999999997</v>
      </c>
      <c r="F223502">
        <v>40125.800000000003</v>
      </c>
    </row>
    <row r="223503" spans="4:6" x14ac:dyDescent="0.25">
      <c r="D223503">
        <v>223500</v>
      </c>
      <c r="E223503">
        <v>44268.7</v>
      </c>
      <c r="F223503">
        <v>42501.599999999999</v>
      </c>
    </row>
    <row r="223504" spans="4:6" x14ac:dyDescent="0.25">
      <c r="D223504">
        <v>223501</v>
      </c>
      <c r="E223504">
        <v>40641</v>
      </c>
      <c r="F223504">
        <v>39064.5</v>
      </c>
    </row>
    <row r="223505" spans="4:6" x14ac:dyDescent="0.25">
      <c r="D223505">
        <v>223502</v>
      </c>
      <c r="E223505">
        <v>42436.9</v>
      </c>
      <c r="F223505">
        <v>40767.599999999999</v>
      </c>
    </row>
    <row r="223506" spans="4:6" x14ac:dyDescent="0.25">
      <c r="D223506">
        <v>223503</v>
      </c>
      <c r="E223506">
        <v>38912.300000000003</v>
      </c>
      <c r="F223506">
        <v>37422.1</v>
      </c>
    </row>
    <row r="223507" spans="4:6" x14ac:dyDescent="0.25">
      <c r="D223507">
        <v>223504</v>
      </c>
      <c r="E223507">
        <v>36216.199999999997</v>
      </c>
      <c r="F223507">
        <v>34854.800000000003</v>
      </c>
    </row>
    <row r="223508" spans="4:6" x14ac:dyDescent="0.25">
      <c r="D223508">
        <v>223505</v>
      </c>
      <c r="E223508">
        <v>36705.4</v>
      </c>
      <c r="F223508">
        <v>35321.1</v>
      </c>
    </row>
    <row r="223509" spans="4:6" x14ac:dyDescent="0.25">
      <c r="D223509">
        <v>223506</v>
      </c>
      <c r="E223509">
        <v>30657.200000000001</v>
      </c>
      <c r="F223509">
        <v>29538.799999999999</v>
      </c>
    </row>
    <row r="223510" spans="4:6" x14ac:dyDescent="0.25">
      <c r="D223510">
        <v>223507</v>
      </c>
      <c r="E223510">
        <v>15087.8</v>
      </c>
      <c r="F223510">
        <v>14488.7</v>
      </c>
    </row>
    <row r="223511" spans="4:6" x14ac:dyDescent="0.25">
      <c r="D223511">
        <v>223508</v>
      </c>
      <c r="E223511">
        <v>2120.2199999999998</v>
      </c>
      <c r="F223511">
        <v>1770.94</v>
      </c>
    </row>
    <row r="223512" spans="4:6" x14ac:dyDescent="0.25">
      <c r="D223512">
        <v>223509</v>
      </c>
      <c r="E223512">
        <v>0</v>
      </c>
      <c r="F223512">
        <v>-112.878</v>
      </c>
    </row>
    <row r="223513" spans="4:6" x14ac:dyDescent="0.25">
      <c r="D223513">
        <v>223510</v>
      </c>
      <c r="E223513">
        <v>0</v>
      </c>
      <c r="F223513">
        <v>-112.878</v>
      </c>
    </row>
    <row r="223514" spans="4:6" x14ac:dyDescent="0.25">
      <c r="D223514">
        <v>223511</v>
      </c>
      <c r="E223514">
        <v>0</v>
      </c>
      <c r="F223514">
        <v>-112.878</v>
      </c>
    </row>
    <row r="223515" spans="4:6" x14ac:dyDescent="0.25">
      <c r="D223515">
        <v>223512</v>
      </c>
      <c r="E223515">
        <v>0</v>
      </c>
      <c r="F223515">
        <v>-112.878</v>
      </c>
    </row>
    <row r="223516" spans="4:6" x14ac:dyDescent="0.25">
      <c r="D223516">
        <v>223513</v>
      </c>
      <c r="E223516">
        <v>0</v>
      </c>
      <c r="F223516">
        <v>-112.878</v>
      </c>
    </row>
    <row r="223517" spans="4:6" x14ac:dyDescent="0.25">
      <c r="D223517">
        <v>223514</v>
      </c>
      <c r="E223517">
        <v>0</v>
      </c>
      <c r="F223517">
        <v>-112.878</v>
      </c>
    </row>
    <row r="223518" spans="4:6" x14ac:dyDescent="0.25">
      <c r="D223518">
        <v>223515</v>
      </c>
      <c r="E223518">
        <v>0</v>
      </c>
      <c r="F223518">
        <v>-112.878</v>
      </c>
    </row>
    <row r="223519" spans="4:6" x14ac:dyDescent="0.25">
      <c r="D223519">
        <v>223516</v>
      </c>
      <c r="E223519">
        <v>0</v>
      </c>
      <c r="F223519">
        <v>-112.878</v>
      </c>
    </row>
    <row r="223520" spans="4:6" x14ac:dyDescent="0.25">
      <c r="D223520">
        <v>223517</v>
      </c>
      <c r="E223520">
        <v>0</v>
      </c>
      <c r="F223520">
        <v>-112.878</v>
      </c>
    </row>
    <row r="223521" spans="4:6" x14ac:dyDescent="0.25">
      <c r="D223521">
        <v>223518</v>
      </c>
      <c r="E223521">
        <v>338.238</v>
      </c>
      <c r="F223521">
        <v>10.260999999999999</v>
      </c>
    </row>
    <row r="223522" spans="4:6" x14ac:dyDescent="0.25">
      <c r="D223522">
        <v>223519</v>
      </c>
      <c r="E223522">
        <v>3331.47</v>
      </c>
      <c r="F223522">
        <v>2965.9</v>
      </c>
    </row>
    <row r="223523" spans="4:6" x14ac:dyDescent="0.25">
      <c r="D223523">
        <v>223520</v>
      </c>
      <c r="E223523">
        <v>3828.59</v>
      </c>
      <c r="F223523">
        <v>3455.91</v>
      </c>
    </row>
    <row r="223524" spans="4:6" x14ac:dyDescent="0.25">
      <c r="D223524">
        <v>223521</v>
      </c>
      <c r="E223524">
        <v>6324.27</v>
      </c>
      <c r="F223524">
        <v>5912.21</v>
      </c>
    </row>
    <row r="223525" spans="4:6" x14ac:dyDescent="0.25">
      <c r="D223525">
        <v>223522</v>
      </c>
      <c r="E223525">
        <v>15122.2</v>
      </c>
      <c r="F223525">
        <v>14520.3</v>
      </c>
    </row>
    <row r="223526" spans="4:6" x14ac:dyDescent="0.25">
      <c r="D223526">
        <v>223523</v>
      </c>
      <c r="E223526">
        <v>10561.8</v>
      </c>
      <c r="F223526">
        <v>10068.700000000001</v>
      </c>
    </row>
    <row r="223527" spans="4:6" x14ac:dyDescent="0.25">
      <c r="D223527">
        <v>223524</v>
      </c>
      <c r="E223527">
        <v>12019.4</v>
      </c>
      <c r="F223527">
        <v>11494.3</v>
      </c>
    </row>
    <row r="223528" spans="4:6" x14ac:dyDescent="0.25">
      <c r="D223528">
        <v>223525</v>
      </c>
      <c r="E223528">
        <v>12720.2</v>
      </c>
      <c r="F223528">
        <v>12178</v>
      </c>
    </row>
    <row r="223529" spans="4:6" x14ac:dyDescent="0.25">
      <c r="D223529">
        <v>223526</v>
      </c>
      <c r="E223529">
        <v>12679.3</v>
      </c>
      <c r="F223529">
        <v>12132.1</v>
      </c>
    </row>
    <row r="223530" spans="4:6" x14ac:dyDescent="0.25">
      <c r="D223530">
        <v>223527</v>
      </c>
      <c r="E223530">
        <v>11280.7</v>
      </c>
      <c r="F223530">
        <v>10767.2</v>
      </c>
    </row>
    <row r="223531" spans="4:6" x14ac:dyDescent="0.25">
      <c r="D223531">
        <v>223528</v>
      </c>
      <c r="E223531">
        <v>9267.1299999999992</v>
      </c>
      <c r="F223531">
        <v>8794.75</v>
      </c>
    </row>
    <row r="223532" spans="4:6" x14ac:dyDescent="0.25">
      <c r="D223532">
        <v>223529</v>
      </c>
      <c r="E223532">
        <v>7068.01</v>
      </c>
      <c r="F223532">
        <v>6638.59</v>
      </c>
    </row>
    <row r="223533" spans="4:6" x14ac:dyDescent="0.25">
      <c r="D223533">
        <v>223530</v>
      </c>
      <c r="E223533">
        <v>4613.79</v>
      </c>
      <c r="F223533">
        <v>4228.03</v>
      </c>
    </row>
    <row r="223534" spans="4:6" x14ac:dyDescent="0.25">
      <c r="D223534">
        <v>223531</v>
      </c>
      <c r="E223534">
        <v>2063.02</v>
      </c>
      <c r="F223534">
        <v>1714.46</v>
      </c>
    </row>
    <row r="223535" spans="4:6" x14ac:dyDescent="0.25">
      <c r="D223535">
        <v>223532</v>
      </c>
      <c r="E223535">
        <v>473.58600000000001</v>
      </c>
      <c r="F223535">
        <v>144.101</v>
      </c>
    </row>
    <row r="223536" spans="4:6" x14ac:dyDescent="0.25">
      <c r="D223536">
        <v>223533</v>
      </c>
      <c r="E223536">
        <v>0</v>
      </c>
      <c r="F223536">
        <v>-112.878</v>
      </c>
    </row>
    <row r="223537" spans="4:6" x14ac:dyDescent="0.25">
      <c r="D223537">
        <v>223534</v>
      </c>
      <c r="E223537">
        <v>0</v>
      </c>
      <c r="F223537">
        <v>-112.878</v>
      </c>
    </row>
    <row r="223538" spans="4:6" x14ac:dyDescent="0.25">
      <c r="D223538">
        <v>223535</v>
      </c>
      <c r="E223538">
        <v>0</v>
      </c>
      <c r="F223538">
        <v>-112.878</v>
      </c>
    </row>
    <row r="223539" spans="4:6" x14ac:dyDescent="0.25">
      <c r="D223539">
        <v>223536</v>
      </c>
      <c r="E223539">
        <v>0</v>
      </c>
      <c r="F223539">
        <v>-112.878</v>
      </c>
    </row>
    <row r="223540" spans="4:6" x14ac:dyDescent="0.25">
      <c r="D223540">
        <v>223537</v>
      </c>
      <c r="E223540">
        <v>0</v>
      </c>
      <c r="F223540">
        <v>-112.878</v>
      </c>
    </row>
    <row r="223541" spans="4:6" x14ac:dyDescent="0.25">
      <c r="D223541">
        <v>223538</v>
      </c>
      <c r="E223541">
        <v>0</v>
      </c>
      <c r="F223541">
        <v>-112.878</v>
      </c>
    </row>
    <row r="223542" spans="4:6" x14ac:dyDescent="0.25">
      <c r="D223542">
        <v>223539</v>
      </c>
      <c r="E223542">
        <v>0</v>
      </c>
      <c r="F223542">
        <v>-112.878</v>
      </c>
    </row>
    <row r="223543" spans="4:6" x14ac:dyDescent="0.25">
      <c r="D223543">
        <v>223540</v>
      </c>
      <c r="E223543">
        <v>0</v>
      </c>
      <c r="F223543">
        <v>-112.878</v>
      </c>
    </row>
    <row r="223544" spans="4:6" x14ac:dyDescent="0.25">
      <c r="D223544">
        <v>223541</v>
      </c>
      <c r="E223544">
        <v>0</v>
      </c>
      <c r="F223544">
        <v>-112.878</v>
      </c>
    </row>
    <row r="223545" spans="4:6" x14ac:dyDescent="0.25">
      <c r="D223545">
        <v>223542</v>
      </c>
      <c r="E223545">
        <v>247.53399999999999</v>
      </c>
      <c r="F223545">
        <v>-79.442700000000002</v>
      </c>
    </row>
    <row r="223546" spans="4:6" x14ac:dyDescent="0.25">
      <c r="D223546">
        <v>223543</v>
      </c>
      <c r="E223546">
        <v>2174.86</v>
      </c>
      <c r="F223546">
        <v>1824.86</v>
      </c>
    </row>
    <row r="223547" spans="4:6" x14ac:dyDescent="0.25">
      <c r="D223547">
        <v>223544</v>
      </c>
      <c r="E223547">
        <v>4118.17</v>
      </c>
      <c r="F223547">
        <v>3741.03</v>
      </c>
    </row>
    <row r="223548" spans="4:6" x14ac:dyDescent="0.25">
      <c r="D223548">
        <v>223545</v>
      </c>
      <c r="E223548">
        <v>6635.02</v>
      </c>
      <c r="F223548">
        <v>6215.27</v>
      </c>
    </row>
    <row r="223549" spans="4:6" x14ac:dyDescent="0.25">
      <c r="D223549">
        <v>223546</v>
      </c>
      <c r="E223549">
        <v>8603.5499999999993</v>
      </c>
      <c r="F223549">
        <v>8148.15</v>
      </c>
    </row>
    <row r="223550" spans="4:6" x14ac:dyDescent="0.25">
      <c r="D223550">
        <v>223547</v>
      </c>
      <c r="E223550">
        <v>38100.400000000001</v>
      </c>
      <c r="F223550">
        <v>36649.699999999997</v>
      </c>
    </row>
    <row r="223551" spans="4:6" x14ac:dyDescent="0.25">
      <c r="D223551">
        <v>223548</v>
      </c>
      <c r="E223551">
        <v>34143.5</v>
      </c>
      <c r="F223551">
        <v>32876.199999999997</v>
      </c>
    </row>
    <row r="223552" spans="4:6" x14ac:dyDescent="0.25">
      <c r="D223552">
        <v>223549</v>
      </c>
      <c r="E223552">
        <v>26882.9</v>
      </c>
      <c r="F223552">
        <v>25912.2</v>
      </c>
    </row>
    <row r="223553" spans="4:6" x14ac:dyDescent="0.25">
      <c r="D223553">
        <v>223550</v>
      </c>
      <c r="E223553">
        <v>25799.7</v>
      </c>
      <c r="F223553">
        <v>24868.799999999999</v>
      </c>
    </row>
    <row r="223554" spans="4:6" x14ac:dyDescent="0.25">
      <c r="D223554">
        <v>223551</v>
      </c>
      <c r="E223554">
        <v>35159.300000000003</v>
      </c>
      <c r="F223554">
        <v>33846.400000000001</v>
      </c>
    </row>
    <row r="223555" spans="4:6" x14ac:dyDescent="0.25">
      <c r="D223555">
        <v>223552</v>
      </c>
      <c r="E223555">
        <v>36708.800000000003</v>
      </c>
      <c r="F223555">
        <v>35324.400000000001</v>
      </c>
    </row>
    <row r="223556" spans="4:6" x14ac:dyDescent="0.25">
      <c r="D223556">
        <v>223553</v>
      </c>
      <c r="E223556">
        <v>35048.300000000003</v>
      </c>
      <c r="F223556">
        <v>33740.400000000001</v>
      </c>
    </row>
    <row r="223557" spans="4:6" x14ac:dyDescent="0.25">
      <c r="D223557">
        <v>223554</v>
      </c>
      <c r="E223557">
        <v>29389.8</v>
      </c>
      <c r="F223557">
        <v>28322.6</v>
      </c>
    </row>
    <row r="223558" spans="4:6" x14ac:dyDescent="0.25">
      <c r="D223558">
        <v>223555</v>
      </c>
      <c r="E223558">
        <v>13470.5</v>
      </c>
      <c r="F223558">
        <v>12911.6</v>
      </c>
    </row>
    <row r="223559" spans="4:6" x14ac:dyDescent="0.25">
      <c r="D223559">
        <v>223556</v>
      </c>
      <c r="E223559">
        <v>3144.95</v>
      </c>
      <c r="F223559">
        <v>2781.98</v>
      </c>
    </row>
    <row r="223560" spans="4:6" x14ac:dyDescent="0.25">
      <c r="D223560">
        <v>223557</v>
      </c>
      <c r="E223560">
        <v>0</v>
      </c>
      <c r="F223560">
        <v>-112.878</v>
      </c>
    </row>
    <row r="223561" spans="4:6" x14ac:dyDescent="0.25">
      <c r="D223561">
        <v>223558</v>
      </c>
      <c r="E223561">
        <v>0</v>
      </c>
      <c r="F223561">
        <v>-112.878</v>
      </c>
    </row>
    <row r="223562" spans="4:6" x14ac:dyDescent="0.25">
      <c r="D223562">
        <v>223559</v>
      </c>
      <c r="E223562">
        <v>0</v>
      </c>
      <c r="F223562">
        <v>-112.878</v>
      </c>
    </row>
    <row r="223563" spans="4:6" x14ac:dyDescent="0.25">
      <c r="D223563">
        <v>223560</v>
      </c>
      <c r="E223563">
        <v>0</v>
      </c>
      <c r="F223563">
        <v>-112.878</v>
      </c>
    </row>
    <row r="223564" spans="4:6" x14ac:dyDescent="0.25">
      <c r="D223564">
        <v>223561</v>
      </c>
      <c r="E223564">
        <v>0</v>
      </c>
      <c r="F223564">
        <v>-112.878</v>
      </c>
    </row>
    <row r="223565" spans="4:6" x14ac:dyDescent="0.25">
      <c r="D223565">
        <v>223562</v>
      </c>
      <c r="E223565">
        <v>0</v>
      </c>
      <c r="F223565">
        <v>-112.878</v>
      </c>
    </row>
    <row r="223566" spans="4:6" x14ac:dyDescent="0.25">
      <c r="D223566">
        <v>223563</v>
      </c>
      <c r="E223566">
        <v>0</v>
      </c>
      <c r="F223566">
        <v>-112.878</v>
      </c>
    </row>
    <row r="223567" spans="4:6" x14ac:dyDescent="0.25">
      <c r="D223567">
        <v>223564</v>
      </c>
      <c r="E223567">
        <v>0</v>
      </c>
      <c r="F223567">
        <v>-112.878</v>
      </c>
    </row>
    <row r="223568" spans="4:6" x14ac:dyDescent="0.25">
      <c r="D223568">
        <v>223565</v>
      </c>
      <c r="E223568">
        <v>0</v>
      </c>
      <c r="F223568">
        <v>-112.878</v>
      </c>
    </row>
    <row r="223569" spans="4:6" x14ac:dyDescent="0.25">
      <c r="D223569">
        <v>223566</v>
      </c>
      <c r="E223569">
        <v>75.884100000000004</v>
      </c>
      <c r="F223569">
        <v>-112.878</v>
      </c>
    </row>
    <row r="223570" spans="4:6" x14ac:dyDescent="0.25">
      <c r="D223570">
        <v>223567</v>
      </c>
      <c r="E223570">
        <v>1522.72</v>
      </c>
      <c r="F223570">
        <v>1180.93</v>
      </c>
    </row>
    <row r="223571" spans="4:6" x14ac:dyDescent="0.25">
      <c r="D223571">
        <v>223568</v>
      </c>
      <c r="E223571">
        <v>4041.85</v>
      </c>
      <c r="F223571">
        <v>3665.07</v>
      </c>
    </row>
    <row r="223572" spans="4:6" x14ac:dyDescent="0.25">
      <c r="D223572">
        <v>223569</v>
      </c>
      <c r="E223572">
        <v>14040.8</v>
      </c>
      <c r="F223572">
        <v>13462</v>
      </c>
    </row>
    <row r="223573" spans="4:6" x14ac:dyDescent="0.25">
      <c r="D223573">
        <v>223570</v>
      </c>
      <c r="E223573">
        <v>20078.8</v>
      </c>
      <c r="F223573">
        <v>19332.8</v>
      </c>
    </row>
    <row r="223574" spans="4:6" x14ac:dyDescent="0.25">
      <c r="D223574">
        <v>223571</v>
      </c>
      <c r="E223574">
        <v>23524.799999999999</v>
      </c>
      <c r="F223574">
        <v>22671.5</v>
      </c>
    </row>
    <row r="223575" spans="4:6" x14ac:dyDescent="0.25">
      <c r="D223575">
        <v>223572</v>
      </c>
      <c r="E223575">
        <v>37592.199999999997</v>
      </c>
      <c r="F223575">
        <v>36165.9</v>
      </c>
    </row>
    <row r="223576" spans="4:6" x14ac:dyDescent="0.25">
      <c r="D223576">
        <v>223573</v>
      </c>
      <c r="E223576">
        <v>32932</v>
      </c>
      <c r="F223576">
        <v>31717.8</v>
      </c>
    </row>
    <row r="223577" spans="4:6" x14ac:dyDescent="0.25">
      <c r="D223577">
        <v>223574</v>
      </c>
      <c r="E223577">
        <v>36199.199999999997</v>
      </c>
      <c r="F223577">
        <v>34838.6</v>
      </c>
    </row>
    <row r="223578" spans="4:6" x14ac:dyDescent="0.25">
      <c r="D223578">
        <v>223575</v>
      </c>
      <c r="E223578">
        <v>30516</v>
      </c>
      <c r="F223578">
        <v>29403.4</v>
      </c>
    </row>
    <row r="223579" spans="4:6" x14ac:dyDescent="0.25">
      <c r="D223579">
        <v>223576</v>
      </c>
      <c r="E223579">
        <v>27937.5</v>
      </c>
      <c r="F223579">
        <v>26921</v>
      </c>
    </row>
    <row r="223580" spans="4:6" x14ac:dyDescent="0.25">
      <c r="D223580">
        <v>223577</v>
      </c>
      <c r="E223580">
        <v>17708.2</v>
      </c>
      <c r="F223580">
        <v>17034.3</v>
      </c>
    </row>
    <row r="223581" spans="4:6" x14ac:dyDescent="0.25">
      <c r="D223581">
        <v>223578</v>
      </c>
      <c r="E223581">
        <v>4722.07</v>
      </c>
      <c r="F223581">
        <v>4336.01</v>
      </c>
    </row>
    <row r="223582" spans="4:6" x14ac:dyDescent="0.25">
      <c r="D223582">
        <v>223579</v>
      </c>
      <c r="E223582">
        <v>8125.33</v>
      </c>
      <c r="F223582">
        <v>7678.85</v>
      </c>
    </row>
    <row r="223583" spans="4:6" x14ac:dyDescent="0.25">
      <c r="D223583">
        <v>223580</v>
      </c>
      <c r="E223583">
        <v>229.13300000000001</v>
      </c>
      <c r="F223583">
        <v>-112.878</v>
      </c>
    </row>
    <row r="223584" spans="4:6" x14ac:dyDescent="0.25">
      <c r="D223584">
        <v>223581</v>
      </c>
      <c r="E223584">
        <v>0</v>
      </c>
      <c r="F223584">
        <v>-112.878</v>
      </c>
    </row>
    <row r="223585" spans="4:6" x14ac:dyDescent="0.25">
      <c r="D223585">
        <v>223582</v>
      </c>
      <c r="E223585">
        <v>0</v>
      </c>
      <c r="F223585">
        <v>-112.878</v>
      </c>
    </row>
    <row r="223586" spans="4:6" x14ac:dyDescent="0.25">
      <c r="D223586">
        <v>223583</v>
      </c>
      <c r="E223586">
        <v>0</v>
      </c>
      <c r="F223586">
        <v>-112.878</v>
      </c>
    </row>
    <row r="223587" spans="4:6" x14ac:dyDescent="0.25">
      <c r="D223587">
        <v>223584</v>
      </c>
      <c r="E223587">
        <v>0</v>
      </c>
      <c r="F223587">
        <v>-112.878</v>
      </c>
    </row>
    <row r="223588" spans="4:6" x14ac:dyDescent="0.25">
      <c r="D223588">
        <v>223585</v>
      </c>
      <c r="E223588">
        <v>0</v>
      </c>
      <c r="F223588">
        <v>-112.878</v>
      </c>
    </row>
    <row r="223589" spans="4:6" x14ac:dyDescent="0.25">
      <c r="D223589">
        <v>223586</v>
      </c>
      <c r="E223589">
        <v>0</v>
      </c>
      <c r="F223589">
        <v>-112.878</v>
      </c>
    </row>
    <row r="223590" spans="4:6" x14ac:dyDescent="0.25">
      <c r="D223590">
        <v>223587</v>
      </c>
      <c r="E223590">
        <v>0</v>
      </c>
      <c r="F223590">
        <v>-112.878</v>
      </c>
    </row>
    <row r="223591" spans="4:6" x14ac:dyDescent="0.25">
      <c r="D223591">
        <v>223588</v>
      </c>
      <c r="E223591">
        <v>0</v>
      </c>
      <c r="F223591">
        <v>-112.878</v>
      </c>
    </row>
    <row r="223592" spans="4:6" x14ac:dyDescent="0.25">
      <c r="D223592">
        <v>223589</v>
      </c>
      <c r="E223592">
        <v>0</v>
      </c>
      <c r="F223592">
        <v>-112.878</v>
      </c>
    </row>
    <row r="223593" spans="4:6" x14ac:dyDescent="0.25">
      <c r="D223593">
        <v>223590</v>
      </c>
      <c r="E223593">
        <v>10.9171</v>
      </c>
      <c r="F223593">
        <v>-112.878</v>
      </c>
    </row>
    <row r="223594" spans="4:6" x14ac:dyDescent="0.25">
      <c r="D223594">
        <v>223591</v>
      </c>
      <c r="E223594">
        <v>1465.48</v>
      </c>
      <c r="F223594">
        <v>1124.3900000000001</v>
      </c>
    </row>
    <row r="223595" spans="4:6" x14ac:dyDescent="0.25">
      <c r="D223595">
        <v>223592</v>
      </c>
      <c r="E223595">
        <v>2824.46</v>
      </c>
      <c r="F223595">
        <v>2465.88</v>
      </c>
    </row>
    <row r="223596" spans="4:6" x14ac:dyDescent="0.25">
      <c r="D223596">
        <v>223593</v>
      </c>
      <c r="E223596">
        <v>4097.83</v>
      </c>
      <c r="F223596">
        <v>3721.2</v>
      </c>
    </row>
    <row r="223597" spans="4:6" x14ac:dyDescent="0.25">
      <c r="D223597">
        <v>223594</v>
      </c>
      <c r="E223597">
        <v>5599.08</v>
      </c>
      <c r="F223597">
        <v>5199.1000000000004</v>
      </c>
    </row>
    <row r="223598" spans="4:6" x14ac:dyDescent="0.25">
      <c r="D223598">
        <v>223595</v>
      </c>
      <c r="E223598">
        <v>7270.24</v>
      </c>
      <c r="F223598">
        <v>6841.64</v>
      </c>
    </row>
    <row r="223599" spans="4:6" x14ac:dyDescent="0.25">
      <c r="D223599">
        <v>223596</v>
      </c>
      <c r="E223599">
        <v>8385.44</v>
      </c>
      <c r="F223599">
        <v>7936.21</v>
      </c>
    </row>
    <row r="223600" spans="4:6" x14ac:dyDescent="0.25">
      <c r="D223600">
        <v>223597</v>
      </c>
      <c r="E223600">
        <v>8777.5300000000007</v>
      </c>
      <c r="F223600">
        <v>8320.75</v>
      </c>
    </row>
    <row r="223601" spans="4:6" x14ac:dyDescent="0.25">
      <c r="D223601">
        <v>223598</v>
      </c>
      <c r="E223601">
        <v>12423</v>
      </c>
      <c r="F223601">
        <v>11888.8</v>
      </c>
    </row>
    <row r="223602" spans="4:6" x14ac:dyDescent="0.25">
      <c r="D223602">
        <v>223599</v>
      </c>
      <c r="E223602">
        <v>11091.9</v>
      </c>
      <c r="F223602">
        <v>10587.5</v>
      </c>
    </row>
    <row r="223603" spans="4:6" x14ac:dyDescent="0.25">
      <c r="D223603">
        <v>223600</v>
      </c>
      <c r="E223603">
        <v>29927.5</v>
      </c>
      <c r="F223603">
        <v>28838.7</v>
      </c>
    </row>
    <row r="223604" spans="4:6" x14ac:dyDescent="0.25">
      <c r="D223604">
        <v>223601</v>
      </c>
      <c r="E223604">
        <v>25557.3</v>
      </c>
      <c r="F223604">
        <v>24635.3</v>
      </c>
    </row>
    <row r="223605" spans="4:6" x14ac:dyDescent="0.25">
      <c r="D223605">
        <v>223602</v>
      </c>
      <c r="E223605">
        <v>18879.5</v>
      </c>
      <c r="F223605">
        <v>18175.8</v>
      </c>
    </row>
    <row r="223606" spans="4:6" x14ac:dyDescent="0.25">
      <c r="D223606">
        <v>223603</v>
      </c>
      <c r="E223606">
        <v>8574.6299999999992</v>
      </c>
      <c r="F223606">
        <v>8121.77</v>
      </c>
    </row>
    <row r="223607" spans="4:6" x14ac:dyDescent="0.25">
      <c r="D223607">
        <v>223604</v>
      </c>
      <c r="E223607">
        <v>853.01599999999996</v>
      </c>
      <c r="F223607">
        <v>519.20600000000002</v>
      </c>
    </row>
    <row r="223608" spans="4:6" x14ac:dyDescent="0.25">
      <c r="D223608">
        <v>223605</v>
      </c>
      <c r="E223608">
        <v>0</v>
      </c>
      <c r="F223608">
        <v>-112.878</v>
      </c>
    </row>
    <row r="223609" spans="4:6" x14ac:dyDescent="0.25">
      <c r="D223609">
        <v>223606</v>
      </c>
      <c r="E223609">
        <v>0</v>
      </c>
      <c r="F223609">
        <v>-112.878</v>
      </c>
    </row>
    <row r="223610" spans="4:6" x14ac:dyDescent="0.25">
      <c r="D223610">
        <v>223607</v>
      </c>
      <c r="E223610">
        <v>0</v>
      </c>
      <c r="F223610">
        <v>-112.878</v>
      </c>
    </row>
    <row r="223611" spans="4:6" x14ac:dyDescent="0.25">
      <c r="D223611">
        <v>223608</v>
      </c>
      <c r="E223611">
        <v>0</v>
      </c>
      <c r="F223611">
        <v>-112.878</v>
      </c>
    </row>
    <row r="223612" spans="4:6" x14ac:dyDescent="0.25">
      <c r="D223612">
        <v>223609</v>
      </c>
      <c r="E223612">
        <v>0</v>
      </c>
      <c r="F223612">
        <v>-112.878</v>
      </c>
    </row>
    <row r="223613" spans="4:6" x14ac:dyDescent="0.25">
      <c r="D223613">
        <v>223610</v>
      </c>
      <c r="E223613">
        <v>0</v>
      </c>
      <c r="F223613">
        <v>-112.878</v>
      </c>
    </row>
    <row r="223614" spans="4:6" x14ac:dyDescent="0.25">
      <c r="D223614">
        <v>223611</v>
      </c>
      <c r="E223614">
        <v>0</v>
      </c>
      <c r="F223614">
        <v>-112.878</v>
      </c>
    </row>
    <row r="223615" spans="4:6" x14ac:dyDescent="0.25">
      <c r="D223615">
        <v>223612</v>
      </c>
      <c r="E223615">
        <v>0</v>
      </c>
      <c r="F223615">
        <v>-112.878</v>
      </c>
    </row>
    <row r="223616" spans="4:6" x14ac:dyDescent="0.25">
      <c r="D223616">
        <v>223613</v>
      </c>
      <c r="E223616">
        <v>0</v>
      </c>
      <c r="F223616">
        <v>-112.878</v>
      </c>
    </row>
    <row r="223617" spans="4:6" x14ac:dyDescent="0.25">
      <c r="D223617">
        <v>223614</v>
      </c>
      <c r="E223617">
        <v>23.721399999999999</v>
      </c>
      <c r="F223617">
        <v>-112.878</v>
      </c>
    </row>
    <row r="223618" spans="4:6" x14ac:dyDescent="0.25">
      <c r="D223618">
        <v>223615</v>
      </c>
      <c r="E223618">
        <v>1407.83</v>
      </c>
      <c r="F223618">
        <v>1067.44</v>
      </c>
    </row>
    <row r="223619" spans="4:6" x14ac:dyDescent="0.25">
      <c r="D223619">
        <v>223616</v>
      </c>
      <c r="E223619">
        <v>2407.5300000000002</v>
      </c>
      <c r="F223619">
        <v>2054.5100000000002</v>
      </c>
    </row>
    <row r="223620" spans="4:6" x14ac:dyDescent="0.25">
      <c r="D223620">
        <v>223617</v>
      </c>
      <c r="E223620">
        <v>6160.2</v>
      </c>
      <c r="F223620">
        <v>5750.79</v>
      </c>
    </row>
    <row r="223621" spans="4:6" x14ac:dyDescent="0.25">
      <c r="D223621">
        <v>223618</v>
      </c>
      <c r="E223621">
        <v>36271.4</v>
      </c>
      <c r="F223621">
        <v>34907.300000000003</v>
      </c>
    </row>
    <row r="223622" spans="4:6" x14ac:dyDescent="0.25">
      <c r="D223622">
        <v>223619</v>
      </c>
      <c r="E223622">
        <v>16746.400000000001</v>
      </c>
      <c r="F223622">
        <v>16103.3</v>
      </c>
    </row>
    <row r="223623" spans="4:6" x14ac:dyDescent="0.25">
      <c r="D223623">
        <v>223620</v>
      </c>
      <c r="E223623">
        <v>38083.300000000003</v>
      </c>
      <c r="F223623">
        <v>36633.4</v>
      </c>
    </row>
    <row r="223624" spans="4:6" x14ac:dyDescent="0.25">
      <c r="D223624">
        <v>223621</v>
      </c>
      <c r="E223624">
        <v>34064.5</v>
      </c>
      <c r="F223624">
        <v>32800.699999999997</v>
      </c>
    </row>
    <row r="223625" spans="4:6" x14ac:dyDescent="0.25">
      <c r="D223625">
        <v>223622</v>
      </c>
      <c r="E223625">
        <v>39671.599999999999</v>
      </c>
      <c r="F223625">
        <v>38143.800000000003</v>
      </c>
    </row>
    <row r="223626" spans="4:6" x14ac:dyDescent="0.25">
      <c r="D223626">
        <v>223623</v>
      </c>
      <c r="E223626">
        <v>39565.199999999997</v>
      </c>
      <c r="F223626">
        <v>38042.800000000003</v>
      </c>
    </row>
    <row r="223627" spans="4:6" x14ac:dyDescent="0.25">
      <c r="D223627">
        <v>223624</v>
      </c>
      <c r="E223627">
        <v>17318.3</v>
      </c>
      <c r="F223627">
        <v>16658.8</v>
      </c>
    </row>
    <row r="223628" spans="4:6" x14ac:dyDescent="0.25">
      <c r="D223628">
        <v>223625</v>
      </c>
      <c r="E223628">
        <v>16551</v>
      </c>
      <c r="F223628">
        <v>15910.7</v>
      </c>
    </row>
    <row r="223629" spans="4:6" x14ac:dyDescent="0.25">
      <c r="D223629">
        <v>223626</v>
      </c>
      <c r="E223629">
        <v>2942</v>
      </c>
      <c r="F223629">
        <v>2581.8200000000002</v>
      </c>
    </row>
    <row r="223630" spans="4:6" x14ac:dyDescent="0.25">
      <c r="D223630">
        <v>223627</v>
      </c>
      <c r="E223630">
        <v>1912.28</v>
      </c>
      <c r="F223630">
        <v>1565.64</v>
      </c>
    </row>
    <row r="223631" spans="4:6" x14ac:dyDescent="0.25">
      <c r="D223631">
        <v>223628</v>
      </c>
      <c r="E223631">
        <v>759.98599999999999</v>
      </c>
      <c r="F223631">
        <v>427.25099999999998</v>
      </c>
    </row>
    <row r="223632" spans="4:6" x14ac:dyDescent="0.25">
      <c r="D223632">
        <v>223629</v>
      </c>
      <c r="E223632">
        <v>0</v>
      </c>
      <c r="F223632">
        <v>-112.878</v>
      </c>
    </row>
    <row r="223633" spans="4:6" x14ac:dyDescent="0.25">
      <c r="D223633">
        <v>223630</v>
      </c>
      <c r="E223633">
        <v>0</v>
      </c>
      <c r="F223633">
        <v>-112.878</v>
      </c>
    </row>
    <row r="223634" spans="4:6" x14ac:dyDescent="0.25">
      <c r="D223634">
        <v>223631</v>
      </c>
      <c r="E223634">
        <v>0</v>
      </c>
      <c r="F223634">
        <v>-112.878</v>
      </c>
    </row>
    <row r="223635" spans="4:6" x14ac:dyDescent="0.25">
      <c r="D223635">
        <v>223632</v>
      </c>
      <c r="E223635">
        <v>0</v>
      </c>
      <c r="F223635">
        <v>-112.878</v>
      </c>
    </row>
    <row r="223636" spans="4:6" x14ac:dyDescent="0.25">
      <c r="D223636">
        <v>223633</v>
      </c>
      <c r="E223636">
        <v>0</v>
      </c>
      <c r="F223636">
        <v>-112.878</v>
      </c>
    </row>
    <row r="223637" spans="4:6" x14ac:dyDescent="0.25">
      <c r="D223637">
        <v>223634</v>
      </c>
      <c r="E223637">
        <v>0</v>
      </c>
      <c r="F223637">
        <v>-112.878</v>
      </c>
    </row>
    <row r="223638" spans="4:6" x14ac:dyDescent="0.25">
      <c r="D223638">
        <v>223635</v>
      </c>
      <c r="E223638">
        <v>0</v>
      </c>
      <c r="F223638">
        <v>-112.878</v>
      </c>
    </row>
    <row r="223639" spans="4:6" x14ac:dyDescent="0.25">
      <c r="D223639">
        <v>223636</v>
      </c>
      <c r="E223639">
        <v>0</v>
      </c>
      <c r="F223639">
        <v>-112.878</v>
      </c>
    </row>
    <row r="223640" spans="4:6" x14ac:dyDescent="0.25">
      <c r="D223640">
        <v>223637</v>
      </c>
      <c r="E223640">
        <v>0</v>
      </c>
      <c r="F223640">
        <v>-112.878</v>
      </c>
    </row>
    <row r="223641" spans="4:6" x14ac:dyDescent="0.25">
      <c r="D223641">
        <v>223638</v>
      </c>
      <c r="E223641">
        <v>203.87</v>
      </c>
      <c r="F223641">
        <v>-112.878</v>
      </c>
    </row>
    <row r="223642" spans="4:6" x14ac:dyDescent="0.25">
      <c r="D223642">
        <v>223639</v>
      </c>
      <c r="E223642">
        <v>5778.47</v>
      </c>
      <c r="F223642">
        <v>5374.08</v>
      </c>
    </row>
    <row r="223643" spans="4:6" x14ac:dyDescent="0.25">
      <c r="D223643">
        <v>223640</v>
      </c>
      <c r="E223643">
        <v>21646</v>
      </c>
      <c r="F223643">
        <v>20855.2</v>
      </c>
    </row>
    <row r="223644" spans="4:6" x14ac:dyDescent="0.25">
      <c r="D223644">
        <v>223641</v>
      </c>
      <c r="E223644">
        <v>22033.200000000001</v>
      </c>
      <c r="F223644">
        <v>21231.9</v>
      </c>
    </row>
    <row r="223645" spans="4:6" x14ac:dyDescent="0.25">
      <c r="D223645">
        <v>223642</v>
      </c>
      <c r="E223645">
        <v>27484.400000000001</v>
      </c>
      <c r="F223645">
        <v>26491.1</v>
      </c>
    </row>
    <row r="223646" spans="4:6" x14ac:dyDescent="0.25">
      <c r="D223646">
        <v>223643</v>
      </c>
      <c r="E223646">
        <v>35899.9</v>
      </c>
      <c r="F223646">
        <v>34553.1</v>
      </c>
    </row>
    <row r="223647" spans="4:6" x14ac:dyDescent="0.25">
      <c r="D223647">
        <v>223644</v>
      </c>
      <c r="E223647">
        <v>34039.9</v>
      </c>
      <c r="F223647">
        <v>32777.199999999997</v>
      </c>
    </row>
    <row r="223648" spans="4:6" x14ac:dyDescent="0.25">
      <c r="D223648">
        <v>223645</v>
      </c>
      <c r="E223648">
        <v>33421.9</v>
      </c>
      <c r="F223648">
        <v>32186.400000000001</v>
      </c>
    </row>
    <row r="223649" spans="4:6" x14ac:dyDescent="0.25">
      <c r="D223649">
        <v>223646</v>
      </c>
      <c r="E223649">
        <v>36808.9</v>
      </c>
      <c r="F223649">
        <v>35419.800000000003</v>
      </c>
    </row>
    <row r="223650" spans="4:6" x14ac:dyDescent="0.25">
      <c r="D223650">
        <v>223647</v>
      </c>
      <c r="E223650">
        <v>20591.599999999999</v>
      </c>
      <c r="F223650">
        <v>19836.099999999999</v>
      </c>
    </row>
    <row r="223651" spans="4:6" x14ac:dyDescent="0.25">
      <c r="D223651">
        <v>223648</v>
      </c>
      <c r="E223651">
        <v>21267.1</v>
      </c>
      <c r="F223651">
        <v>20487.900000000001</v>
      </c>
    </row>
    <row r="223652" spans="4:6" x14ac:dyDescent="0.25">
      <c r="D223652">
        <v>223649</v>
      </c>
      <c r="E223652">
        <v>27341.200000000001</v>
      </c>
      <c r="F223652">
        <v>26353.4</v>
      </c>
    </row>
    <row r="223653" spans="4:6" x14ac:dyDescent="0.25">
      <c r="D223653">
        <v>223650</v>
      </c>
      <c r="E223653">
        <v>26074.2</v>
      </c>
      <c r="F223653">
        <v>25133.3</v>
      </c>
    </row>
    <row r="223654" spans="4:6" x14ac:dyDescent="0.25">
      <c r="D223654">
        <v>223651</v>
      </c>
      <c r="E223654">
        <v>10719.2</v>
      </c>
      <c r="F223654">
        <v>10221.4</v>
      </c>
    </row>
    <row r="223655" spans="4:6" x14ac:dyDescent="0.25">
      <c r="D223655">
        <v>223652</v>
      </c>
      <c r="E223655">
        <v>1338.16</v>
      </c>
      <c r="F223655">
        <v>998.61300000000006</v>
      </c>
    </row>
    <row r="223656" spans="4:6" x14ac:dyDescent="0.25">
      <c r="D223656">
        <v>223653</v>
      </c>
      <c r="E223656">
        <v>0</v>
      </c>
      <c r="F223656">
        <v>-112.878</v>
      </c>
    </row>
    <row r="223657" spans="4:6" x14ac:dyDescent="0.25">
      <c r="D223657">
        <v>223654</v>
      </c>
      <c r="E223657">
        <v>0</v>
      </c>
      <c r="F223657">
        <v>-112.878</v>
      </c>
    </row>
    <row r="223658" spans="4:6" x14ac:dyDescent="0.25">
      <c r="D223658">
        <v>223655</v>
      </c>
      <c r="E223658">
        <v>0</v>
      </c>
      <c r="F223658">
        <v>-112.878</v>
      </c>
    </row>
    <row r="223659" spans="4:6" x14ac:dyDescent="0.25">
      <c r="D223659">
        <v>223656</v>
      </c>
      <c r="E223659">
        <v>0</v>
      </c>
      <c r="F223659">
        <v>-112.878</v>
      </c>
    </row>
    <row r="223660" spans="4:6" x14ac:dyDescent="0.25">
      <c r="D223660">
        <v>223657</v>
      </c>
      <c r="E223660">
        <v>0</v>
      </c>
      <c r="F223660">
        <v>-112.878</v>
      </c>
    </row>
    <row r="223661" spans="4:6" x14ac:dyDescent="0.25">
      <c r="D223661">
        <v>223658</v>
      </c>
      <c r="E223661">
        <v>0</v>
      </c>
      <c r="F223661">
        <v>-112.878</v>
      </c>
    </row>
    <row r="223662" spans="4:6" x14ac:dyDescent="0.25">
      <c r="D223662">
        <v>223659</v>
      </c>
      <c r="E223662">
        <v>0</v>
      </c>
      <c r="F223662">
        <v>-112.878</v>
      </c>
    </row>
    <row r="223663" spans="4:6" x14ac:dyDescent="0.25">
      <c r="D223663">
        <v>223660</v>
      </c>
      <c r="E223663">
        <v>0</v>
      </c>
      <c r="F223663">
        <v>-112.878</v>
      </c>
    </row>
    <row r="223664" spans="4:6" x14ac:dyDescent="0.25">
      <c r="D223664">
        <v>223661</v>
      </c>
      <c r="E223664">
        <v>0</v>
      </c>
      <c r="F223664">
        <v>-112.878</v>
      </c>
    </row>
    <row r="223665" spans="4:6" x14ac:dyDescent="0.25">
      <c r="D223665">
        <v>223662</v>
      </c>
      <c r="E223665">
        <v>773.97299999999996</v>
      </c>
      <c r="F223665">
        <v>441.07600000000002</v>
      </c>
    </row>
    <row r="223666" spans="4:6" x14ac:dyDescent="0.25">
      <c r="D223666">
        <v>223663</v>
      </c>
      <c r="E223666">
        <v>9776.36</v>
      </c>
      <c r="F223666">
        <v>9294.31</v>
      </c>
    </row>
    <row r="223667" spans="4:6" x14ac:dyDescent="0.25">
      <c r="D223667">
        <v>223664</v>
      </c>
      <c r="E223667">
        <v>2395.04</v>
      </c>
      <c r="F223667">
        <v>2042.19</v>
      </c>
    </row>
    <row r="223668" spans="4:6" x14ac:dyDescent="0.25">
      <c r="D223668">
        <v>223665</v>
      </c>
      <c r="E223668">
        <v>6056.08</v>
      </c>
      <c r="F223668">
        <v>5648.55</v>
      </c>
    </row>
    <row r="223669" spans="4:6" x14ac:dyDescent="0.25">
      <c r="D223669">
        <v>223666</v>
      </c>
      <c r="E223669">
        <v>40764.1</v>
      </c>
      <c r="F223669">
        <v>39181.300000000003</v>
      </c>
    </row>
    <row r="223670" spans="4:6" x14ac:dyDescent="0.25">
      <c r="D223670">
        <v>223667</v>
      </c>
      <c r="E223670">
        <v>24448.5</v>
      </c>
      <c r="F223670">
        <v>23565.7</v>
      </c>
    </row>
    <row r="223671" spans="4:6" x14ac:dyDescent="0.25">
      <c r="D223671">
        <v>223668</v>
      </c>
      <c r="E223671">
        <v>38680.800000000003</v>
      </c>
      <c r="F223671">
        <v>37201.9</v>
      </c>
    </row>
    <row r="223672" spans="4:6" x14ac:dyDescent="0.25">
      <c r="D223672">
        <v>223669</v>
      </c>
      <c r="E223672">
        <v>26741.4</v>
      </c>
      <c r="F223672">
        <v>25776</v>
      </c>
    </row>
    <row r="223673" spans="4:6" x14ac:dyDescent="0.25">
      <c r="D223673">
        <v>223670</v>
      </c>
      <c r="E223673">
        <v>39194.1</v>
      </c>
      <c r="F223673">
        <v>37690.1</v>
      </c>
    </row>
    <row r="223674" spans="4:6" x14ac:dyDescent="0.25">
      <c r="D223674">
        <v>223671</v>
      </c>
      <c r="E223674">
        <v>28199.8</v>
      </c>
      <c r="F223674">
        <v>27179.1</v>
      </c>
    </row>
    <row r="223675" spans="4:6" x14ac:dyDescent="0.25">
      <c r="D223675">
        <v>223672</v>
      </c>
      <c r="E223675">
        <v>41133.800000000003</v>
      </c>
      <c r="F223675">
        <v>39532.199999999997</v>
      </c>
    </row>
    <row r="223676" spans="4:6" x14ac:dyDescent="0.25">
      <c r="D223676">
        <v>223673</v>
      </c>
      <c r="E223676">
        <v>30571.599999999999</v>
      </c>
      <c r="F223676">
        <v>29456.7</v>
      </c>
    </row>
    <row r="223677" spans="4:6" x14ac:dyDescent="0.25">
      <c r="D223677">
        <v>223674</v>
      </c>
      <c r="E223677">
        <v>29573.4</v>
      </c>
      <c r="F223677">
        <v>28498.799999999999</v>
      </c>
    </row>
    <row r="223678" spans="4:6" x14ac:dyDescent="0.25">
      <c r="D223678">
        <v>223675</v>
      </c>
      <c r="E223678">
        <v>21551.1</v>
      </c>
      <c r="F223678">
        <v>20763.3</v>
      </c>
    </row>
    <row r="223679" spans="4:6" x14ac:dyDescent="0.25">
      <c r="D223679">
        <v>223676</v>
      </c>
      <c r="E223679">
        <v>3470.14</v>
      </c>
      <c r="F223679">
        <v>3102.61</v>
      </c>
    </row>
    <row r="223680" spans="4:6" x14ac:dyDescent="0.25">
      <c r="D223680">
        <v>223677</v>
      </c>
      <c r="E223680">
        <v>0</v>
      </c>
      <c r="F223680">
        <v>-112.878</v>
      </c>
    </row>
    <row r="223681" spans="4:6" x14ac:dyDescent="0.25">
      <c r="D223681">
        <v>223678</v>
      </c>
      <c r="E223681">
        <v>0</v>
      </c>
      <c r="F223681">
        <v>-112.878</v>
      </c>
    </row>
    <row r="223682" spans="4:6" x14ac:dyDescent="0.25">
      <c r="D223682">
        <v>223679</v>
      </c>
      <c r="E223682">
        <v>0</v>
      </c>
      <c r="F223682">
        <v>-112.878</v>
      </c>
    </row>
    <row r="223683" spans="4:6" x14ac:dyDescent="0.25">
      <c r="D223683">
        <v>223680</v>
      </c>
      <c r="E223683">
        <v>0</v>
      </c>
      <c r="F223683">
        <v>-112.878</v>
      </c>
    </row>
    <row r="223684" spans="4:6" x14ac:dyDescent="0.25">
      <c r="D223684">
        <v>223681</v>
      </c>
      <c r="E223684">
        <v>0</v>
      </c>
      <c r="F223684">
        <v>-112.878</v>
      </c>
    </row>
    <row r="223685" spans="4:6" x14ac:dyDescent="0.25">
      <c r="D223685">
        <v>223682</v>
      </c>
      <c r="E223685">
        <v>0</v>
      </c>
      <c r="F223685">
        <v>-112.878</v>
      </c>
    </row>
    <row r="223686" spans="4:6" x14ac:dyDescent="0.25">
      <c r="D223686">
        <v>223683</v>
      </c>
      <c r="E223686">
        <v>0</v>
      </c>
      <c r="F223686">
        <v>-112.878</v>
      </c>
    </row>
    <row r="223687" spans="4:6" x14ac:dyDescent="0.25">
      <c r="D223687">
        <v>223684</v>
      </c>
      <c r="E223687">
        <v>0</v>
      </c>
      <c r="F223687">
        <v>-112.878</v>
      </c>
    </row>
    <row r="223688" spans="4:6" x14ac:dyDescent="0.25">
      <c r="D223688">
        <v>223685</v>
      </c>
      <c r="E223688">
        <v>0</v>
      </c>
      <c r="F223688">
        <v>-112.878</v>
      </c>
    </row>
    <row r="223689" spans="4:6" x14ac:dyDescent="0.25">
      <c r="D223689">
        <v>223686</v>
      </c>
      <c r="E223689">
        <v>130.13200000000001</v>
      </c>
      <c r="F223689">
        <v>-112.878</v>
      </c>
    </row>
    <row r="223690" spans="4:6" x14ac:dyDescent="0.25">
      <c r="D223690">
        <v>223687</v>
      </c>
      <c r="E223690">
        <v>8034.07</v>
      </c>
      <c r="F223690">
        <v>7586.06</v>
      </c>
    </row>
    <row r="223691" spans="4:6" x14ac:dyDescent="0.25">
      <c r="D223691">
        <v>223688</v>
      </c>
      <c r="E223691">
        <v>22382.799999999999</v>
      </c>
      <c r="F223691">
        <v>21563.8</v>
      </c>
    </row>
    <row r="223692" spans="4:6" x14ac:dyDescent="0.25">
      <c r="D223692">
        <v>223689</v>
      </c>
      <c r="E223692">
        <v>34283.9</v>
      </c>
      <c r="F223692">
        <v>33010.400000000001</v>
      </c>
    </row>
    <row r="223693" spans="4:6" x14ac:dyDescent="0.25">
      <c r="D223693">
        <v>223690</v>
      </c>
      <c r="E223693">
        <v>39983.300000000003</v>
      </c>
      <c r="F223693">
        <v>38440</v>
      </c>
    </row>
    <row r="223694" spans="4:6" x14ac:dyDescent="0.25">
      <c r="D223694">
        <v>223691</v>
      </c>
      <c r="E223694">
        <v>40318.199999999997</v>
      </c>
      <c r="F223694">
        <v>38758</v>
      </c>
    </row>
    <row r="223695" spans="4:6" x14ac:dyDescent="0.25">
      <c r="D223695">
        <v>223692</v>
      </c>
      <c r="E223695">
        <v>44126.7</v>
      </c>
      <c r="F223695">
        <v>42367.4</v>
      </c>
    </row>
    <row r="223696" spans="4:6" x14ac:dyDescent="0.25">
      <c r="D223696">
        <v>223693</v>
      </c>
      <c r="E223696">
        <v>43382.8</v>
      </c>
      <c r="F223696">
        <v>41663.5</v>
      </c>
    </row>
    <row r="223697" spans="4:6" x14ac:dyDescent="0.25">
      <c r="D223697">
        <v>223694</v>
      </c>
      <c r="E223697">
        <v>38570.6</v>
      </c>
      <c r="F223697">
        <v>37097.1</v>
      </c>
    </row>
    <row r="223698" spans="4:6" x14ac:dyDescent="0.25">
      <c r="D223698">
        <v>223695</v>
      </c>
      <c r="E223698">
        <v>40589.4</v>
      </c>
      <c r="F223698">
        <v>39015.5</v>
      </c>
    </row>
    <row r="223699" spans="4:6" x14ac:dyDescent="0.25">
      <c r="D223699">
        <v>223696</v>
      </c>
      <c r="E223699">
        <v>40017.4</v>
      </c>
      <c r="F223699">
        <v>38472.300000000003</v>
      </c>
    </row>
    <row r="223700" spans="4:6" x14ac:dyDescent="0.25">
      <c r="D223700">
        <v>223697</v>
      </c>
      <c r="E223700">
        <v>36097</v>
      </c>
      <c r="F223700">
        <v>34741</v>
      </c>
    </row>
    <row r="223701" spans="4:6" x14ac:dyDescent="0.25">
      <c r="D223701">
        <v>223698</v>
      </c>
      <c r="E223701">
        <v>25460.6</v>
      </c>
      <c r="F223701">
        <v>24542</v>
      </c>
    </row>
    <row r="223702" spans="4:6" x14ac:dyDescent="0.25">
      <c r="D223702">
        <v>223699</v>
      </c>
      <c r="E223702">
        <v>12504.8</v>
      </c>
      <c r="F223702">
        <v>11967.2</v>
      </c>
    </row>
    <row r="223703" spans="4:6" x14ac:dyDescent="0.25">
      <c r="D223703">
        <v>223700</v>
      </c>
      <c r="E223703">
        <v>767.76700000000005</v>
      </c>
      <c r="F223703">
        <v>434.94099999999997</v>
      </c>
    </row>
    <row r="223704" spans="4:6" x14ac:dyDescent="0.25">
      <c r="D223704">
        <v>223701</v>
      </c>
      <c r="E223704">
        <v>0</v>
      </c>
      <c r="F223704">
        <v>-112.878</v>
      </c>
    </row>
    <row r="223705" spans="4:6" x14ac:dyDescent="0.25">
      <c r="D223705">
        <v>223702</v>
      </c>
      <c r="E223705">
        <v>0</v>
      </c>
      <c r="F223705">
        <v>-112.878</v>
      </c>
    </row>
    <row r="223706" spans="4:6" x14ac:dyDescent="0.25">
      <c r="D223706">
        <v>223703</v>
      </c>
      <c r="E223706">
        <v>0</v>
      </c>
      <c r="F223706">
        <v>-112.878</v>
      </c>
    </row>
    <row r="223707" spans="4:6" x14ac:dyDescent="0.25">
      <c r="D223707">
        <v>223704</v>
      </c>
      <c r="E223707">
        <v>0</v>
      </c>
      <c r="F223707">
        <v>-112.878</v>
      </c>
    </row>
    <row r="223708" spans="4:6" x14ac:dyDescent="0.25">
      <c r="D223708">
        <v>223705</v>
      </c>
      <c r="E223708">
        <v>0</v>
      </c>
      <c r="F223708">
        <v>-112.878</v>
      </c>
    </row>
    <row r="223709" spans="4:6" x14ac:dyDescent="0.25">
      <c r="D223709">
        <v>223706</v>
      </c>
      <c r="E223709">
        <v>0</v>
      </c>
      <c r="F223709">
        <v>-112.878</v>
      </c>
    </row>
    <row r="223710" spans="4:6" x14ac:dyDescent="0.25">
      <c r="D223710">
        <v>223707</v>
      </c>
      <c r="E223710">
        <v>0</v>
      </c>
      <c r="F223710">
        <v>-112.878</v>
      </c>
    </row>
    <row r="223711" spans="4:6" x14ac:dyDescent="0.25">
      <c r="D223711">
        <v>223708</v>
      </c>
      <c r="E223711">
        <v>0</v>
      </c>
      <c r="F223711">
        <v>-112.878</v>
      </c>
    </row>
    <row r="223712" spans="4:6" x14ac:dyDescent="0.25">
      <c r="D223712">
        <v>223709</v>
      </c>
      <c r="E223712">
        <v>0</v>
      </c>
      <c r="F223712">
        <v>-112.878</v>
      </c>
    </row>
    <row r="223713" spans="4:6" x14ac:dyDescent="0.25">
      <c r="D223713">
        <v>223710</v>
      </c>
      <c r="E223713">
        <v>1142.25</v>
      </c>
      <c r="F223713">
        <v>805.053</v>
      </c>
    </row>
    <row r="223714" spans="4:6" x14ac:dyDescent="0.25">
      <c r="D223714">
        <v>223711</v>
      </c>
      <c r="E223714">
        <v>17402.8</v>
      </c>
      <c r="F223714">
        <v>16733</v>
      </c>
    </row>
    <row r="223715" spans="4:6" x14ac:dyDescent="0.25">
      <c r="D223715">
        <v>223712</v>
      </c>
      <c r="E223715">
        <v>32553.7</v>
      </c>
      <c r="F223715">
        <v>31352.1</v>
      </c>
    </row>
    <row r="223716" spans="4:6" x14ac:dyDescent="0.25">
      <c r="D223716">
        <v>223713</v>
      </c>
      <c r="E223716">
        <v>40881.5</v>
      </c>
      <c r="F223716">
        <v>39292.800000000003</v>
      </c>
    </row>
    <row r="223717" spans="4:6" x14ac:dyDescent="0.25">
      <c r="D223717">
        <v>223714</v>
      </c>
      <c r="E223717">
        <v>39711.5</v>
      </c>
      <c r="F223717">
        <v>38181.800000000003</v>
      </c>
    </row>
    <row r="223718" spans="4:6" x14ac:dyDescent="0.25">
      <c r="D223718">
        <v>223715</v>
      </c>
      <c r="E223718">
        <v>41128.199999999997</v>
      </c>
      <c r="F223718">
        <v>39526.800000000003</v>
      </c>
    </row>
    <row r="223719" spans="4:6" x14ac:dyDescent="0.25">
      <c r="D223719">
        <v>223716</v>
      </c>
      <c r="E223719">
        <v>40222.400000000001</v>
      </c>
      <c r="F223719">
        <v>38667.1</v>
      </c>
    </row>
    <row r="223720" spans="4:6" x14ac:dyDescent="0.25">
      <c r="D223720">
        <v>223717</v>
      </c>
      <c r="E223720">
        <v>40344.699999999997</v>
      </c>
      <c r="F223720">
        <v>38783.199999999997</v>
      </c>
    </row>
    <row r="223721" spans="4:6" x14ac:dyDescent="0.25">
      <c r="D223721">
        <v>223718</v>
      </c>
      <c r="E223721">
        <v>41543.699999999997</v>
      </c>
      <c r="F223721">
        <v>39921</v>
      </c>
    </row>
    <row r="223722" spans="4:6" x14ac:dyDescent="0.25">
      <c r="D223722">
        <v>223719</v>
      </c>
      <c r="E223722">
        <v>35409</v>
      </c>
      <c r="F223722">
        <v>34084.699999999997</v>
      </c>
    </row>
    <row r="223723" spans="4:6" x14ac:dyDescent="0.25">
      <c r="D223723">
        <v>223720</v>
      </c>
      <c r="E223723">
        <v>42326.3</v>
      </c>
      <c r="F223723">
        <v>40662.9</v>
      </c>
    </row>
    <row r="223724" spans="4:6" x14ac:dyDescent="0.25">
      <c r="D223724">
        <v>223721</v>
      </c>
      <c r="E223724">
        <v>40339.5</v>
      </c>
      <c r="F223724">
        <v>38778.300000000003</v>
      </c>
    </row>
    <row r="223725" spans="4:6" x14ac:dyDescent="0.25">
      <c r="D223725">
        <v>223722</v>
      </c>
      <c r="E223725">
        <v>33523.9</v>
      </c>
      <c r="F223725">
        <v>32283.9</v>
      </c>
    </row>
    <row r="223726" spans="4:6" x14ac:dyDescent="0.25">
      <c r="D223726">
        <v>223723</v>
      </c>
      <c r="E223726">
        <v>21836.1</v>
      </c>
      <c r="F223726">
        <v>21041.1</v>
      </c>
    </row>
    <row r="223727" spans="4:6" x14ac:dyDescent="0.25">
      <c r="D223727">
        <v>223724</v>
      </c>
      <c r="E223727">
        <v>4129.46</v>
      </c>
      <c r="F223727">
        <v>3752.36</v>
      </c>
    </row>
    <row r="223728" spans="4:6" x14ac:dyDescent="0.25">
      <c r="D223728">
        <v>223725</v>
      </c>
      <c r="E223728">
        <v>0</v>
      </c>
      <c r="F223728">
        <v>-112.878</v>
      </c>
    </row>
    <row r="223729" spans="4:6" x14ac:dyDescent="0.25">
      <c r="D223729">
        <v>223726</v>
      </c>
      <c r="E223729">
        <v>0</v>
      </c>
      <c r="F223729">
        <v>-112.878</v>
      </c>
    </row>
    <row r="223730" spans="4:6" x14ac:dyDescent="0.25">
      <c r="D223730">
        <v>223727</v>
      </c>
      <c r="E223730">
        <v>0</v>
      </c>
      <c r="F223730">
        <v>-112.878</v>
      </c>
    </row>
    <row r="223731" spans="4:6" x14ac:dyDescent="0.25">
      <c r="D223731">
        <v>223728</v>
      </c>
      <c r="E223731">
        <v>0</v>
      </c>
      <c r="F223731">
        <v>-112.878</v>
      </c>
    </row>
    <row r="223732" spans="4:6" x14ac:dyDescent="0.25">
      <c r="D223732">
        <v>223729</v>
      </c>
      <c r="E223732">
        <v>0</v>
      </c>
      <c r="F223732">
        <v>-112.878</v>
      </c>
    </row>
    <row r="223733" spans="4:6" x14ac:dyDescent="0.25">
      <c r="D223733">
        <v>223730</v>
      </c>
      <c r="E223733">
        <v>0</v>
      </c>
      <c r="F223733">
        <v>-112.878</v>
      </c>
    </row>
    <row r="223734" spans="4:6" x14ac:dyDescent="0.25">
      <c r="D223734">
        <v>223731</v>
      </c>
      <c r="E223734">
        <v>0</v>
      </c>
      <c r="F223734">
        <v>-112.878</v>
      </c>
    </row>
    <row r="223735" spans="4:6" x14ac:dyDescent="0.25">
      <c r="D223735">
        <v>223732</v>
      </c>
      <c r="E223735">
        <v>0</v>
      </c>
      <c r="F223735">
        <v>-112.878</v>
      </c>
    </row>
    <row r="223736" spans="4:6" x14ac:dyDescent="0.25">
      <c r="D223736">
        <v>223733</v>
      </c>
      <c r="E223736">
        <v>0</v>
      </c>
      <c r="F223736">
        <v>-112.878</v>
      </c>
    </row>
    <row r="223737" spans="4:6" x14ac:dyDescent="0.25">
      <c r="D223737">
        <v>223734</v>
      </c>
      <c r="E223737">
        <v>754.87699999999995</v>
      </c>
      <c r="F223737">
        <v>422.2</v>
      </c>
    </row>
    <row r="223738" spans="4:6" x14ac:dyDescent="0.25">
      <c r="D223738">
        <v>223735</v>
      </c>
      <c r="E223738">
        <v>12088.3</v>
      </c>
      <c r="F223738">
        <v>11556.4</v>
      </c>
    </row>
    <row r="223739" spans="4:6" x14ac:dyDescent="0.25">
      <c r="D223739">
        <v>223736</v>
      </c>
      <c r="E223739">
        <v>29263.9</v>
      </c>
      <c r="F223739">
        <v>28201.599999999999</v>
      </c>
    </row>
    <row r="223740" spans="4:6" x14ac:dyDescent="0.25">
      <c r="D223740">
        <v>223737</v>
      </c>
      <c r="E223740">
        <v>37387.599999999999</v>
      </c>
      <c r="F223740">
        <v>35971.1</v>
      </c>
    </row>
    <row r="223741" spans="4:6" x14ac:dyDescent="0.25">
      <c r="D223741">
        <v>223738</v>
      </c>
      <c r="E223741">
        <v>37185.4</v>
      </c>
      <c r="F223741">
        <v>35778.5</v>
      </c>
    </row>
    <row r="223742" spans="4:6" x14ac:dyDescent="0.25">
      <c r="D223742">
        <v>223739</v>
      </c>
      <c r="E223742">
        <v>41848.800000000003</v>
      </c>
      <c r="F223742">
        <v>40210.300000000003</v>
      </c>
    </row>
    <row r="223743" spans="4:6" x14ac:dyDescent="0.25">
      <c r="D223743">
        <v>223740</v>
      </c>
      <c r="E223743">
        <v>36982.5</v>
      </c>
      <c r="F223743">
        <v>35585.199999999997</v>
      </c>
    </row>
    <row r="223744" spans="4:6" x14ac:dyDescent="0.25">
      <c r="D223744">
        <v>223741</v>
      </c>
      <c r="E223744">
        <v>35702.300000000003</v>
      </c>
      <c r="F223744">
        <v>34364.6</v>
      </c>
    </row>
    <row r="223745" spans="4:6" x14ac:dyDescent="0.25">
      <c r="D223745">
        <v>223742</v>
      </c>
      <c r="E223745">
        <v>31872.799999999999</v>
      </c>
      <c r="F223745">
        <v>30703.8</v>
      </c>
    </row>
    <row r="223746" spans="4:6" x14ac:dyDescent="0.25">
      <c r="D223746">
        <v>223743</v>
      </c>
      <c r="E223746">
        <v>32652.6</v>
      </c>
      <c r="F223746">
        <v>31450.5</v>
      </c>
    </row>
    <row r="223747" spans="4:6" x14ac:dyDescent="0.25">
      <c r="D223747">
        <v>223744</v>
      </c>
      <c r="E223747">
        <v>37281.599999999999</v>
      </c>
      <c r="F223747">
        <v>35870.1</v>
      </c>
    </row>
    <row r="223748" spans="4:6" x14ac:dyDescent="0.25">
      <c r="D223748">
        <v>223745</v>
      </c>
      <c r="E223748">
        <v>35404.400000000001</v>
      </c>
      <c r="F223748">
        <v>34080.300000000003</v>
      </c>
    </row>
    <row r="223749" spans="4:6" x14ac:dyDescent="0.25">
      <c r="D223749">
        <v>223746</v>
      </c>
      <c r="E223749">
        <v>31069.599999999999</v>
      </c>
      <c r="F223749">
        <v>29934.2</v>
      </c>
    </row>
    <row r="223750" spans="4:6" x14ac:dyDescent="0.25">
      <c r="D223750">
        <v>223747</v>
      </c>
      <c r="E223750">
        <v>17601.7</v>
      </c>
      <c r="F223750">
        <v>16934.900000000001</v>
      </c>
    </row>
    <row r="223751" spans="4:6" x14ac:dyDescent="0.25">
      <c r="D223751">
        <v>223748</v>
      </c>
      <c r="E223751">
        <v>978.42899999999997</v>
      </c>
      <c r="F223751">
        <v>643.15899999999999</v>
      </c>
    </row>
    <row r="223752" spans="4:6" x14ac:dyDescent="0.25">
      <c r="D223752">
        <v>223749</v>
      </c>
      <c r="E223752">
        <v>0</v>
      </c>
      <c r="F223752">
        <v>-112.878</v>
      </c>
    </row>
    <row r="223753" spans="4:6" x14ac:dyDescent="0.25">
      <c r="D223753">
        <v>223750</v>
      </c>
      <c r="E223753">
        <v>0</v>
      </c>
      <c r="F223753">
        <v>-112.878</v>
      </c>
    </row>
    <row r="223754" spans="4:6" x14ac:dyDescent="0.25">
      <c r="D223754">
        <v>223751</v>
      </c>
      <c r="E223754">
        <v>0</v>
      </c>
      <c r="F223754">
        <v>-112.878</v>
      </c>
    </row>
    <row r="223755" spans="4:6" x14ac:dyDescent="0.25">
      <c r="D223755">
        <v>223752</v>
      </c>
      <c r="E223755">
        <v>0</v>
      </c>
      <c r="F223755">
        <v>-112.878</v>
      </c>
    </row>
    <row r="223756" spans="4:6" x14ac:dyDescent="0.25">
      <c r="D223756">
        <v>223753</v>
      </c>
      <c r="E223756">
        <v>0</v>
      </c>
      <c r="F223756">
        <v>-112.878</v>
      </c>
    </row>
    <row r="223757" spans="4:6" x14ac:dyDescent="0.25">
      <c r="D223757">
        <v>223754</v>
      </c>
      <c r="E223757">
        <v>0</v>
      </c>
      <c r="F223757">
        <v>-112.878</v>
      </c>
    </row>
    <row r="223758" spans="4:6" x14ac:dyDescent="0.25">
      <c r="D223758">
        <v>223755</v>
      </c>
      <c r="E223758">
        <v>0</v>
      </c>
      <c r="F223758">
        <v>-112.878</v>
      </c>
    </row>
    <row r="223759" spans="4:6" x14ac:dyDescent="0.25">
      <c r="D223759">
        <v>223756</v>
      </c>
      <c r="E223759">
        <v>0</v>
      </c>
      <c r="F223759">
        <v>-112.878</v>
      </c>
    </row>
    <row r="223760" spans="4:6" x14ac:dyDescent="0.25">
      <c r="D223760">
        <v>223757</v>
      </c>
      <c r="E223760">
        <v>0</v>
      </c>
      <c r="F223760">
        <v>-112.878</v>
      </c>
    </row>
    <row r="223761" spans="4:6" x14ac:dyDescent="0.25">
      <c r="D223761">
        <v>223758</v>
      </c>
      <c r="E223761">
        <v>85.604399999999998</v>
      </c>
      <c r="F223761">
        <v>-112.878</v>
      </c>
    </row>
    <row r="223762" spans="4:6" x14ac:dyDescent="0.25">
      <c r="D223762">
        <v>223759</v>
      </c>
      <c r="E223762">
        <v>10243.6</v>
      </c>
      <c r="F223762">
        <v>9753.33</v>
      </c>
    </row>
    <row r="223763" spans="4:6" x14ac:dyDescent="0.25">
      <c r="D223763">
        <v>223760</v>
      </c>
      <c r="E223763">
        <v>18503</v>
      </c>
      <c r="F223763">
        <v>17810.2</v>
      </c>
    </row>
    <row r="223764" spans="4:6" x14ac:dyDescent="0.25">
      <c r="D223764">
        <v>223761</v>
      </c>
      <c r="E223764">
        <v>30228.6</v>
      </c>
      <c r="F223764">
        <v>29127.599999999999</v>
      </c>
    </row>
    <row r="223765" spans="4:6" x14ac:dyDescent="0.25">
      <c r="D223765">
        <v>223762</v>
      </c>
      <c r="E223765">
        <v>32233.200000000001</v>
      </c>
      <c r="F223765">
        <v>31049</v>
      </c>
    </row>
    <row r="223766" spans="4:6" x14ac:dyDescent="0.25">
      <c r="D223766">
        <v>223763</v>
      </c>
      <c r="E223766">
        <v>32910.400000000001</v>
      </c>
      <c r="F223766">
        <v>31697.1</v>
      </c>
    </row>
    <row r="223767" spans="4:6" x14ac:dyDescent="0.25">
      <c r="D223767">
        <v>223764</v>
      </c>
      <c r="E223767">
        <v>30935.1</v>
      </c>
      <c r="F223767">
        <v>29805.200000000001</v>
      </c>
    </row>
    <row r="223768" spans="4:6" x14ac:dyDescent="0.25">
      <c r="D223768">
        <v>223765</v>
      </c>
      <c r="E223768">
        <v>36637.9</v>
      </c>
      <c r="F223768">
        <v>35256.699999999997</v>
      </c>
    </row>
    <row r="223769" spans="4:6" x14ac:dyDescent="0.25">
      <c r="D223769">
        <v>223766</v>
      </c>
      <c r="E223769">
        <v>38019</v>
      </c>
      <c r="F223769">
        <v>36572.199999999997</v>
      </c>
    </row>
    <row r="223770" spans="4:6" x14ac:dyDescent="0.25">
      <c r="D223770">
        <v>223767</v>
      </c>
      <c r="E223770">
        <v>39038</v>
      </c>
      <c r="F223770">
        <v>37541.599999999999</v>
      </c>
    </row>
    <row r="223771" spans="4:6" x14ac:dyDescent="0.25">
      <c r="D223771">
        <v>223768</v>
      </c>
      <c r="E223771">
        <v>39529.9</v>
      </c>
      <c r="F223771">
        <v>38009.199999999997</v>
      </c>
    </row>
    <row r="223772" spans="4:6" x14ac:dyDescent="0.25">
      <c r="D223772">
        <v>223769</v>
      </c>
      <c r="E223772">
        <v>26495</v>
      </c>
      <c r="F223772">
        <v>25538.7</v>
      </c>
    </row>
    <row r="223773" spans="4:6" x14ac:dyDescent="0.25">
      <c r="D223773">
        <v>223770</v>
      </c>
      <c r="E223773">
        <v>25276</v>
      </c>
      <c r="F223773">
        <v>24364</v>
      </c>
    </row>
    <row r="223774" spans="4:6" x14ac:dyDescent="0.25">
      <c r="D223774">
        <v>223771</v>
      </c>
      <c r="E223774">
        <v>8697.68</v>
      </c>
      <c r="F223774">
        <v>8242.4500000000007</v>
      </c>
    </row>
    <row r="223775" spans="4:6" x14ac:dyDescent="0.25">
      <c r="D223775">
        <v>223772</v>
      </c>
      <c r="E223775">
        <v>462.26499999999999</v>
      </c>
      <c r="F223775">
        <v>132.90700000000001</v>
      </c>
    </row>
    <row r="223776" spans="4:6" x14ac:dyDescent="0.25">
      <c r="D223776">
        <v>223773</v>
      </c>
      <c r="E223776">
        <v>0</v>
      </c>
      <c r="F223776">
        <v>-112.878</v>
      </c>
    </row>
    <row r="223777" spans="4:6" x14ac:dyDescent="0.25">
      <c r="D223777">
        <v>223774</v>
      </c>
      <c r="E223777">
        <v>0</v>
      </c>
      <c r="F223777">
        <v>-112.878</v>
      </c>
    </row>
    <row r="223778" spans="4:6" x14ac:dyDescent="0.25">
      <c r="D223778">
        <v>223775</v>
      </c>
      <c r="E223778">
        <v>0</v>
      </c>
      <c r="F223778">
        <v>-112.878</v>
      </c>
    </row>
    <row r="223779" spans="4:6" x14ac:dyDescent="0.25">
      <c r="D223779">
        <v>223776</v>
      </c>
      <c r="E223779">
        <v>0</v>
      </c>
      <c r="F223779">
        <v>-112.878</v>
      </c>
    </row>
    <row r="223780" spans="4:6" x14ac:dyDescent="0.25">
      <c r="D223780">
        <v>223777</v>
      </c>
      <c r="E223780">
        <v>0</v>
      </c>
      <c r="F223780">
        <v>-112.878</v>
      </c>
    </row>
    <row r="223781" spans="4:6" x14ac:dyDescent="0.25">
      <c r="D223781">
        <v>223778</v>
      </c>
      <c r="E223781">
        <v>0</v>
      </c>
      <c r="F223781">
        <v>-112.878</v>
      </c>
    </row>
    <row r="223782" spans="4:6" x14ac:dyDescent="0.25">
      <c r="D223782">
        <v>223779</v>
      </c>
      <c r="E223782">
        <v>0</v>
      </c>
      <c r="F223782">
        <v>-112.878</v>
      </c>
    </row>
    <row r="223783" spans="4:6" x14ac:dyDescent="0.25">
      <c r="D223783">
        <v>223780</v>
      </c>
      <c r="E223783">
        <v>0</v>
      </c>
      <c r="F223783">
        <v>-112.878</v>
      </c>
    </row>
    <row r="223784" spans="4:6" x14ac:dyDescent="0.25">
      <c r="D223784">
        <v>223781</v>
      </c>
      <c r="E223784">
        <v>0</v>
      </c>
      <c r="F223784">
        <v>-112.878</v>
      </c>
    </row>
    <row r="223785" spans="4:6" x14ac:dyDescent="0.25">
      <c r="D223785">
        <v>223782</v>
      </c>
      <c r="E223785">
        <v>4.0710600000000001</v>
      </c>
      <c r="F223785">
        <v>-112.878</v>
      </c>
    </row>
    <row r="223786" spans="4:6" x14ac:dyDescent="0.25">
      <c r="D223786">
        <v>223783</v>
      </c>
      <c r="E223786">
        <v>14810.8</v>
      </c>
      <c r="F223786">
        <v>14214.8</v>
      </c>
    </row>
    <row r="223787" spans="4:6" x14ac:dyDescent="0.25">
      <c r="D223787">
        <v>223784</v>
      </c>
      <c r="E223787">
        <v>18295.599999999999</v>
      </c>
      <c r="F223787">
        <v>17606.5</v>
      </c>
    </row>
    <row r="223788" spans="4:6" x14ac:dyDescent="0.25">
      <c r="D223788">
        <v>223785</v>
      </c>
      <c r="E223788">
        <v>22469.1</v>
      </c>
      <c r="F223788">
        <v>21653.5</v>
      </c>
    </row>
    <row r="223789" spans="4:6" x14ac:dyDescent="0.25">
      <c r="D223789">
        <v>223786</v>
      </c>
      <c r="E223789">
        <v>24829.200000000001</v>
      </c>
      <c r="F223789">
        <v>23933.1</v>
      </c>
    </row>
    <row r="223790" spans="4:6" x14ac:dyDescent="0.25">
      <c r="D223790">
        <v>223787</v>
      </c>
      <c r="E223790">
        <v>39893.199999999997</v>
      </c>
      <c r="F223790">
        <v>38354.400000000001</v>
      </c>
    </row>
    <row r="223791" spans="4:6" x14ac:dyDescent="0.25">
      <c r="D223791">
        <v>223788</v>
      </c>
      <c r="E223791">
        <v>41715.300000000003</v>
      </c>
      <c r="F223791">
        <v>40083.800000000003</v>
      </c>
    </row>
    <row r="223792" spans="4:6" x14ac:dyDescent="0.25">
      <c r="D223792">
        <v>223789</v>
      </c>
      <c r="E223792">
        <v>40120.5</v>
      </c>
      <c r="F223792">
        <v>38570.300000000003</v>
      </c>
    </row>
    <row r="223793" spans="4:6" x14ac:dyDescent="0.25">
      <c r="D223793">
        <v>223790</v>
      </c>
      <c r="E223793">
        <v>41536.1</v>
      </c>
      <c r="F223793">
        <v>39913.800000000003</v>
      </c>
    </row>
    <row r="223794" spans="4:6" x14ac:dyDescent="0.25">
      <c r="D223794">
        <v>223791</v>
      </c>
      <c r="E223794">
        <v>32921.599999999999</v>
      </c>
      <c r="F223794">
        <v>31707.8</v>
      </c>
    </row>
    <row r="223795" spans="4:6" x14ac:dyDescent="0.25">
      <c r="D223795">
        <v>223792</v>
      </c>
      <c r="E223795">
        <v>40890.699999999997</v>
      </c>
      <c r="F223795">
        <v>39301.599999999999</v>
      </c>
    </row>
    <row r="223796" spans="4:6" x14ac:dyDescent="0.25">
      <c r="D223796">
        <v>223793</v>
      </c>
      <c r="E223796">
        <v>27484.1</v>
      </c>
      <c r="F223796">
        <v>26490.799999999999</v>
      </c>
    </row>
    <row r="223797" spans="4:6" x14ac:dyDescent="0.25">
      <c r="D223797">
        <v>223794</v>
      </c>
      <c r="E223797">
        <v>31200.9</v>
      </c>
      <c r="F223797">
        <v>30060.1</v>
      </c>
    </row>
    <row r="223798" spans="4:6" x14ac:dyDescent="0.25">
      <c r="D223798">
        <v>223795</v>
      </c>
      <c r="E223798">
        <v>19631.8</v>
      </c>
      <c r="F223798">
        <v>18905.7</v>
      </c>
    </row>
    <row r="223799" spans="4:6" x14ac:dyDescent="0.25">
      <c r="D223799">
        <v>223796</v>
      </c>
      <c r="E223799">
        <v>2143.15</v>
      </c>
      <c r="F223799">
        <v>1793.56</v>
      </c>
    </row>
    <row r="223800" spans="4:6" x14ac:dyDescent="0.25">
      <c r="D223800">
        <v>223797</v>
      </c>
      <c r="E223800">
        <v>0</v>
      </c>
      <c r="F223800">
        <v>-112.878</v>
      </c>
    </row>
    <row r="223801" spans="4:6" x14ac:dyDescent="0.25">
      <c r="D223801">
        <v>223798</v>
      </c>
      <c r="E223801">
        <v>0</v>
      </c>
      <c r="F223801">
        <v>-112.878</v>
      </c>
    </row>
    <row r="223802" spans="4:6" x14ac:dyDescent="0.25">
      <c r="D223802">
        <v>223799</v>
      </c>
      <c r="E223802">
        <v>0</v>
      </c>
      <c r="F223802">
        <v>-112.878</v>
      </c>
    </row>
    <row r="223803" spans="4:6" x14ac:dyDescent="0.25">
      <c r="D223803">
        <v>223800</v>
      </c>
      <c r="E223803">
        <v>0</v>
      </c>
      <c r="F223803">
        <v>-112.878</v>
      </c>
    </row>
    <row r="223804" spans="4:6" x14ac:dyDescent="0.25">
      <c r="D223804">
        <v>223801</v>
      </c>
      <c r="E223804">
        <v>0</v>
      </c>
      <c r="F223804">
        <v>-112.878</v>
      </c>
    </row>
    <row r="223805" spans="4:6" x14ac:dyDescent="0.25">
      <c r="D223805">
        <v>223802</v>
      </c>
      <c r="E223805">
        <v>0</v>
      </c>
      <c r="F223805">
        <v>-112.878</v>
      </c>
    </row>
    <row r="223806" spans="4:6" x14ac:dyDescent="0.25">
      <c r="D223806">
        <v>223803</v>
      </c>
      <c r="E223806">
        <v>0</v>
      </c>
      <c r="F223806">
        <v>-112.878</v>
      </c>
    </row>
    <row r="223807" spans="4:6" x14ac:dyDescent="0.25">
      <c r="D223807">
        <v>223804</v>
      </c>
      <c r="E223807">
        <v>0</v>
      </c>
      <c r="F223807">
        <v>-112.878</v>
      </c>
    </row>
    <row r="223808" spans="4:6" x14ac:dyDescent="0.25">
      <c r="D223808">
        <v>223805</v>
      </c>
      <c r="E223808">
        <v>0</v>
      </c>
      <c r="F223808">
        <v>-112.878</v>
      </c>
    </row>
    <row r="223809" spans="4:6" x14ac:dyDescent="0.25">
      <c r="D223809">
        <v>223806</v>
      </c>
      <c r="E223809">
        <v>1448.38</v>
      </c>
      <c r="F223809">
        <v>1107.5</v>
      </c>
    </row>
    <row r="223810" spans="4:6" x14ac:dyDescent="0.25">
      <c r="D223810">
        <v>223807</v>
      </c>
      <c r="E223810">
        <v>18157.3</v>
      </c>
      <c r="F223810">
        <v>17472.7</v>
      </c>
    </row>
    <row r="223811" spans="4:6" x14ac:dyDescent="0.25">
      <c r="D223811">
        <v>223808</v>
      </c>
      <c r="E223811">
        <v>32114.400000000001</v>
      </c>
      <c r="F223811">
        <v>30935.200000000001</v>
      </c>
    </row>
    <row r="223812" spans="4:6" x14ac:dyDescent="0.25">
      <c r="D223812">
        <v>223809</v>
      </c>
      <c r="E223812">
        <v>39294.9</v>
      </c>
      <c r="F223812">
        <v>37785.9</v>
      </c>
    </row>
    <row r="223813" spans="4:6" x14ac:dyDescent="0.25">
      <c r="D223813">
        <v>223810</v>
      </c>
      <c r="E223813">
        <v>42359.1</v>
      </c>
      <c r="F223813">
        <v>40694</v>
      </c>
    </row>
    <row r="223814" spans="4:6" x14ac:dyDescent="0.25">
      <c r="D223814">
        <v>223811</v>
      </c>
      <c r="E223814">
        <v>37501.800000000003</v>
      </c>
      <c r="F223814">
        <v>36079.800000000003</v>
      </c>
    </row>
    <row r="223815" spans="4:6" x14ac:dyDescent="0.25">
      <c r="D223815">
        <v>223812</v>
      </c>
      <c r="E223815">
        <v>37003.5</v>
      </c>
      <c r="F223815">
        <v>35605.199999999997</v>
      </c>
    </row>
    <row r="223816" spans="4:6" x14ac:dyDescent="0.25">
      <c r="D223816">
        <v>223813</v>
      </c>
      <c r="E223816">
        <v>38671.5</v>
      </c>
      <c r="F223816">
        <v>37193.1</v>
      </c>
    </row>
    <row r="223817" spans="4:6" x14ac:dyDescent="0.25">
      <c r="D223817">
        <v>223814</v>
      </c>
      <c r="E223817">
        <v>37953.599999999999</v>
      </c>
      <c r="F223817">
        <v>36510</v>
      </c>
    </row>
    <row r="223818" spans="4:6" x14ac:dyDescent="0.25">
      <c r="D223818">
        <v>223815</v>
      </c>
      <c r="E223818">
        <v>37449.5</v>
      </c>
      <c r="F223818">
        <v>36030.1</v>
      </c>
    </row>
    <row r="223819" spans="4:6" x14ac:dyDescent="0.25">
      <c r="D223819">
        <v>223816</v>
      </c>
      <c r="E223819">
        <v>38096.6</v>
      </c>
      <c r="F223819">
        <v>36646.1</v>
      </c>
    </row>
    <row r="223820" spans="4:6" x14ac:dyDescent="0.25">
      <c r="D223820">
        <v>223817</v>
      </c>
      <c r="E223820">
        <v>36138</v>
      </c>
      <c r="F223820">
        <v>34780.199999999997</v>
      </c>
    </row>
    <row r="223821" spans="4:6" x14ac:dyDescent="0.25">
      <c r="D223821">
        <v>223818</v>
      </c>
      <c r="E223821">
        <v>32349</v>
      </c>
      <c r="F223821">
        <v>31159.8</v>
      </c>
    </row>
    <row r="223822" spans="4:6" x14ac:dyDescent="0.25">
      <c r="D223822">
        <v>223819</v>
      </c>
      <c r="E223822">
        <v>5992.63</v>
      </c>
      <c r="F223822">
        <v>5586.17</v>
      </c>
    </row>
    <row r="223823" spans="4:6" x14ac:dyDescent="0.25">
      <c r="D223823">
        <v>223820</v>
      </c>
      <c r="E223823">
        <v>1288.8399999999999</v>
      </c>
      <c r="F223823">
        <v>949.88499999999999</v>
      </c>
    </row>
    <row r="223824" spans="4:6" x14ac:dyDescent="0.25">
      <c r="D223824">
        <v>223821</v>
      </c>
      <c r="E223824">
        <v>0</v>
      </c>
      <c r="F223824">
        <v>-112.878</v>
      </c>
    </row>
    <row r="223825" spans="4:6" x14ac:dyDescent="0.25">
      <c r="D223825">
        <v>223822</v>
      </c>
      <c r="E223825">
        <v>0</v>
      </c>
      <c r="F223825">
        <v>-112.878</v>
      </c>
    </row>
    <row r="223826" spans="4:6" x14ac:dyDescent="0.25">
      <c r="D223826">
        <v>223823</v>
      </c>
      <c r="E223826">
        <v>0</v>
      </c>
      <c r="F223826">
        <v>-112.878</v>
      </c>
    </row>
    <row r="223827" spans="4:6" x14ac:dyDescent="0.25">
      <c r="D223827">
        <v>223824</v>
      </c>
      <c r="E223827">
        <v>0</v>
      </c>
      <c r="F223827">
        <v>-112.878</v>
      </c>
    </row>
    <row r="223828" spans="4:6" x14ac:dyDescent="0.25">
      <c r="D223828">
        <v>223825</v>
      </c>
      <c r="E223828">
        <v>0</v>
      </c>
      <c r="F223828">
        <v>-112.878</v>
      </c>
    </row>
    <row r="223829" spans="4:6" x14ac:dyDescent="0.25">
      <c r="D223829">
        <v>223826</v>
      </c>
      <c r="E223829">
        <v>0</v>
      </c>
      <c r="F223829">
        <v>-112.878</v>
      </c>
    </row>
    <row r="223830" spans="4:6" x14ac:dyDescent="0.25">
      <c r="D223830">
        <v>223827</v>
      </c>
      <c r="E223830">
        <v>0</v>
      </c>
      <c r="F223830">
        <v>-112.878</v>
      </c>
    </row>
    <row r="223831" spans="4:6" x14ac:dyDescent="0.25">
      <c r="D223831">
        <v>223828</v>
      </c>
      <c r="E223831">
        <v>0</v>
      </c>
      <c r="F223831">
        <v>-112.878</v>
      </c>
    </row>
    <row r="223832" spans="4:6" x14ac:dyDescent="0.25">
      <c r="D223832">
        <v>223829</v>
      </c>
      <c r="E223832">
        <v>0</v>
      </c>
      <c r="F223832">
        <v>-112.878</v>
      </c>
    </row>
    <row r="223833" spans="4:6" x14ac:dyDescent="0.25">
      <c r="D223833">
        <v>223830</v>
      </c>
      <c r="E223833">
        <v>837.13800000000003</v>
      </c>
      <c r="F223833">
        <v>503.512</v>
      </c>
    </row>
    <row r="223834" spans="4:6" x14ac:dyDescent="0.25">
      <c r="D223834">
        <v>223831</v>
      </c>
      <c r="E223834">
        <v>16417.7</v>
      </c>
      <c r="F223834">
        <v>15782.9</v>
      </c>
    </row>
    <row r="223835" spans="4:6" x14ac:dyDescent="0.25">
      <c r="D223835">
        <v>223832</v>
      </c>
      <c r="E223835">
        <v>30698.5</v>
      </c>
      <c r="F223835">
        <v>29578.400000000001</v>
      </c>
    </row>
    <row r="223836" spans="4:6" x14ac:dyDescent="0.25">
      <c r="D223836">
        <v>223833</v>
      </c>
      <c r="E223836">
        <v>37573.9</v>
      </c>
      <c r="F223836">
        <v>36148.5</v>
      </c>
    </row>
    <row r="223837" spans="4:6" x14ac:dyDescent="0.25">
      <c r="D223837">
        <v>223834</v>
      </c>
      <c r="E223837">
        <v>39331.9</v>
      </c>
      <c r="F223837">
        <v>37821</v>
      </c>
    </row>
    <row r="223838" spans="4:6" x14ac:dyDescent="0.25">
      <c r="D223838">
        <v>223835</v>
      </c>
      <c r="E223838">
        <v>37793.1</v>
      </c>
      <c r="F223838">
        <v>36357.199999999997</v>
      </c>
    </row>
    <row r="223839" spans="4:6" x14ac:dyDescent="0.25">
      <c r="D223839">
        <v>223836</v>
      </c>
      <c r="E223839">
        <v>39453.9</v>
      </c>
      <c r="F223839">
        <v>37937</v>
      </c>
    </row>
    <row r="223840" spans="4:6" x14ac:dyDescent="0.25">
      <c r="D223840">
        <v>223837</v>
      </c>
      <c r="E223840">
        <v>37845.5</v>
      </c>
      <c r="F223840">
        <v>36407.1</v>
      </c>
    </row>
    <row r="223841" spans="4:6" x14ac:dyDescent="0.25">
      <c r="D223841">
        <v>223838</v>
      </c>
      <c r="E223841">
        <v>36076.300000000003</v>
      </c>
      <c r="F223841">
        <v>34721.4</v>
      </c>
    </row>
    <row r="223842" spans="4:6" x14ac:dyDescent="0.25">
      <c r="D223842">
        <v>223839</v>
      </c>
      <c r="E223842">
        <v>40191.4</v>
      </c>
      <c r="F223842">
        <v>38637.699999999997</v>
      </c>
    </row>
    <row r="223843" spans="4:6" x14ac:dyDescent="0.25">
      <c r="D223843">
        <v>223840</v>
      </c>
      <c r="E223843">
        <v>41538.199999999997</v>
      </c>
      <c r="F223843">
        <v>39915.800000000003</v>
      </c>
    </row>
    <row r="223844" spans="4:6" x14ac:dyDescent="0.25">
      <c r="D223844">
        <v>223841</v>
      </c>
      <c r="E223844">
        <v>37758</v>
      </c>
      <c r="F223844">
        <v>36323.800000000003</v>
      </c>
    </row>
    <row r="223845" spans="4:6" x14ac:dyDescent="0.25">
      <c r="D223845">
        <v>223842</v>
      </c>
      <c r="E223845">
        <v>30883</v>
      </c>
      <c r="F223845">
        <v>29755.3</v>
      </c>
    </row>
    <row r="223846" spans="4:6" x14ac:dyDescent="0.25">
      <c r="D223846">
        <v>223843</v>
      </c>
      <c r="E223846">
        <v>21517.3</v>
      </c>
      <c r="F223846">
        <v>20732.599999999999</v>
      </c>
    </row>
    <row r="223847" spans="4:6" x14ac:dyDescent="0.25">
      <c r="D223847">
        <v>223844</v>
      </c>
      <c r="E223847">
        <v>3305.03</v>
      </c>
      <c r="F223847">
        <v>2939.83</v>
      </c>
    </row>
    <row r="223848" spans="4:6" x14ac:dyDescent="0.25">
      <c r="D223848">
        <v>223845</v>
      </c>
      <c r="E223848">
        <v>0</v>
      </c>
      <c r="F223848">
        <v>-112.878</v>
      </c>
    </row>
    <row r="223849" spans="4:6" x14ac:dyDescent="0.25">
      <c r="D223849">
        <v>223846</v>
      </c>
      <c r="E223849">
        <v>0</v>
      </c>
      <c r="F223849">
        <v>-112.878</v>
      </c>
    </row>
    <row r="223850" spans="4:6" x14ac:dyDescent="0.25">
      <c r="D223850">
        <v>223847</v>
      </c>
      <c r="E223850">
        <v>0</v>
      </c>
      <c r="F223850">
        <v>-112.878</v>
      </c>
    </row>
    <row r="223851" spans="4:6" x14ac:dyDescent="0.25">
      <c r="D223851">
        <v>223848</v>
      </c>
      <c r="E223851">
        <v>0</v>
      </c>
      <c r="F223851">
        <v>-112.878</v>
      </c>
    </row>
    <row r="223852" spans="4:6" x14ac:dyDescent="0.25">
      <c r="D223852">
        <v>223849</v>
      </c>
      <c r="E223852">
        <v>0</v>
      </c>
      <c r="F223852">
        <v>-112.878</v>
      </c>
    </row>
    <row r="223853" spans="4:6" x14ac:dyDescent="0.25">
      <c r="D223853">
        <v>223850</v>
      </c>
      <c r="E223853">
        <v>0</v>
      </c>
      <c r="F223853">
        <v>-112.878</v>
      </c>
    </row>
    <row r="223854" spans="4:6" x14ac:dyDescent="0.25">
      <c r="D223854">
        <v>223851</v>
      </c>
      <c r="E223854">
        <v>0</v>
      </c>
      <c r="F223854">
        <v>-112.878</v>
      </c>
    </row>
    <row r="223855" spans="4:6" x14ac:dyDescent="0.25">
      <c r="D223855">
        <v>223852</v>
      </c>
      <c r="E223855">
        <v>0</v>
      </c>
      <c r="F223855">
        <v>-112.878</v>
      </c>
    </row>
    <row r="223856" spans="4:6" x14ac:dyDescent="0.25">
      <c r="D223856">
        <v>223853</v>
      </c>
      <c r="E223856">
        <v>0</v>
      </c>
      <c r="F223856">
        <v>-112.878</v>
      </c>
    </row>
    <row r="223857" spans="4:6" x14ac:dyDescent="0.25">
      <c r="D223857">
        <v>223854</v>
      </c>
      <c r="E223857">
        <v>1205.68</v>
      </c>
      <c r="F223857">
        <v>867.72699999999998</v>
      </c>
    </row>
    <row r="223858" spans="4:6" x14ac:dyDescent="0.25">
      <c r="D223858">
        <v>223855</v>
      </c>
      <c r="E223858">
        <v>17864.2</v>
      </c>
      <c r="F223858">
        <v>17188.5</v>
      </c>
    </row>
    <row r="223859" spans="4:6" x14ac:dyDescent="0.25">
      <c r="D223859">
        <v>223856</v>
      </c>
      <c r="E223859">
        <v>32070.9</v>
      </c>
      <c r="F223859">
        <v>30893.5</v>
      </c>
    </row>
    <row r="223860" spans="4:6" x14ac:dyDescent="0.25">
      <c r="D223860">
        <v>223857</v>
      </c>
      <c r="E223860">
        <v>38337.300000000003</v>
      </c>
      <c r="F223860">
        <v>36875.1</v>
      </c>
    </row>
    <row r="223861" spans="4:6" x14ac:dyDescent="0.25">
      <c r="D223861">
        <v>223858</v>
      </c>
      <c r="E223861">
        <v>42724.9</v>
      </c>
      <c r="F223861">
        <v>41040.5</v>
      </c>
    </row>
    <row r="223862" spans="4:6" x14ac:dyDescent="0.25">
      <c r="D223862">
        <v>223859</v>
      </c>
      <c r="E223862">
        <v>41475</v>
      </c>
      <c r="F223862">
        <v>39855.800000000003</v>
      </c>
    </row>
    <row r="223863" spans="4:6" x14ac:dyDescent="0.25">
      <c r="D223863">
        <v>223860</v>
      </c>
      <c r="E223863">
        <v>40575.300000000003</v>
      </c>
      <c r="F223863">
        <v>39002.199999999997</v>
      </c>
    </row>
    <row r="223864" spans="4:6" x14ac:dyDescent="0.25">
      <c r="D223864">
        <v>223861</v>
      </c>
      <c r="E223864">
        <v>38251.9</v>
      </c>
      <c r="F223864">
        <v>36793.9</v>
      </c>
    </row>
    <row r="223865" spans="4:6" x14ac:dyDescent="0.25">
      <c r="D223865">
        <v>223862</v>
      </c>
      <c r="E223865">
        <v>40429.199999999997</v>
      </c>
      <c r="F223865">
        <v>38863.5</v>
      </c>
    </row>
    <row r="223866" spans="4:6" x14ac:dyDescent="0.25">
      <c r="D223866">
        <v>223863</v>
      </c>
      <c r="E223866">
        <v>31984.7</v>
      </c>
      <c r="F223866">
        <v>30811</v>
      </c>
    </row>
    <row r="223867" spans="4:6" x14ac:dyDescent="0.25">
      <c r="D223867">
        <v>223864</v>
      </c>
      <c r="E223867">
        <v>34432.9</v>
      </c>
      <c r="F223867">
        <v>33152.699999999997</v>
      </c>
    </row>
    <row r="223868" spans="4:6" x14ac:dyDescent="0.25">
      <c r="D223868">
        <v>223865</v>
      </c>
      <c r="E223868">
        <v>31671.7</v>
      </c>
      <c r="F223868">
        <v>30511.200000000001</v>
      </c>
    </row>
    <row r="223869" spans="4:6" x14ac:dyDescent="0.25">
      <c r="D223869">
        <v>223866</v>
      </c>
      <c r="E223869">
        <v>32236.5</v>
      </c>
      <c r="F223869">
        <v>31052.1</v>
      </c>
    </row>
    <row r="223870" spans="4:6" x14ac:dyDescent="0.25">
      <c r="D223870">
        <v>223867</v>
      </c>
      <c r="E223870">
        <v>23218.799999999999</v>
      </c>
      <c r="F223870">
        <v>22378.2</v>
      </c>
    </row>
    <row r="223871" spans="4:6" x14ac:dyDescent="0.25">
      <c r="D223871">
        <v>223868</v>
      </c>
      <c r="E223871">
        <v>4709.71</v>
      </c>
      <c r="F223871">
        <v>4323.83</v>
      </c>
    </row>
    <row r="223872" spans="4:6" x14ac:dyDescent="0.25">
      <c r="D223872">
        <v>223869</v>
      </c>
      <c r="E223872">
        <v>0</v>
      </c>
      <c r="F223872">
        <v>-112.878</v>
      </c>
    </row>
    <row r="223873" spans="4:6" x14ac:dyDescent="0.25">
      <c r="D223873">
        <v>223870</v>
      </c>
      <c r="E223873">
        <v>0</v>
      </c>
      <c r="F223873">
        <v>-112.878</v>
      </c>
    </row>
    <row r="223874" spans="4:6" x14ac:dyDescent="0.25">
      <c r="D223874">
        <v>223871</v>
      </c>
      <c r="E223874">
        <v>0</v>
      </c>
      <c r="F223874">
        <v>-112.878</v>
      </c>
    </row>
    <row r="223875" spans="4:6" x14ac:dyDescent="0.25">
      <c r="D223875">
        <v>223872</v>
      </c>
      <c r="E223875">
        <v>0</v>
      </c>
      <c r="F223875">
        <v>-112.878</v>
      </c>
    </row>
    <row r="223876" spans="4:6" x14ac:dyDescent="0.25">
      <c r="D223876">
        <v>223873</v>
      </c>
      <c r="E223876">
        <v>0</v>
      </c>
      <c r="F223876">
        <v>-112.878</v>
      </c>
    </row>
    <row r="223877" spans="4:6" x14ac:dyDescent="0.25">
      <c r="D223877">
        <v>223874</v>
      </c>
      <c r="E223877">
        <v>0</v>
      </c>
      <c r="F223877">
        <v>-112.878</v>
      </c>
    </row>
    <row r="223878" spans="4:6" x14ac:dyDescent="0.25">
      <c r="D223878">
        <v>223875</v>
      </c>
      <c r="E223878">
        <v>0</v>
      </c>
      <c r="F223878">
        <v>-112.878</v>
      </c>
    </row>
    <row r="223879" spans="4:6" x14ac:dyDescent="0.25">
      <c r="D223879">
        <v>223876</v>
      </c>
      <c r="E223879">
        <v>0</v>
      </c>
      <c r="F223879">
        <v>-112.878</v>
      </c>
    </row>
    <row r="223880" spans="4:6" x14ac:dyDescent="0.25">
      <c r="D223880">
        <v>223877</v>
      </c>
      <c r="E223880">
        <v>0</v>
      </c>
      <c r="F223880">
        <v>-112.878</v>
      </c>
    </row>
    <row r="223881" spans="4:6" x14ac:dyDescent="0.25">
      <c r="D223881">
        <v>223878</v>
      </c>
      <c r="E223881">
        <v>536.024</v>
      </c>
      <c r="F223881">
        <v>205.83699999999999</v>
      </c>
    </row>
    <row r="223882" spans="4:6" x14ac:dyDescent="0.25">
      <c r="D223882">
        <v>223879</v>
      </c>
      <c r="E223882">
        <v>14774.5</v>
      </c>
      <c r="F223882">
        <v>14179.7</v>
      </c>
    </row>
    <row r="223883" spans="4:6" x14ac:dyDescent="0.25">
      <c r="D223883">
        <v>223880</v>
      </c>
      <c r="E223883">
        <v>28427</v>
      </c>
      <c r="F223883">
        <v>27397.599999999999</v>
      </c>
    </row>
    <row r="223884" spans="4:6" x14ac:dyDescent="0.25">
      <c r="D223884">
        <v>223881</v>
      </c>
      <c r="E223884">
        <v>34037.5</v>
      </c>
      <c r="F223884">
        <v>32774.9</v>
      </c>
    </row>
    <row r="223885" spans="4:6" x14ac:dyDescent="0.25">
      <c r="D223885">
        <v>223882</v>
      </c>
      <c r="E223885">
        <v>36329.9</v>
      </c>
      <c r="F223885">
        <v>34963.199999999997</v>
      </c>
    </row>
    <row r="223886" spans="4:6" x14ac:dyDescent="0.25">
      <c r="D223886">
        <v>223883</v>
      </c>
      <c r="E223886">
        <v>42104.5</v>
      </c>
      <c r="F223886">
        <v>40452.699999999997</v>
      </c>
    </row>
    <row r="223887" spans="4:6" x14ac:dyDescent="0.25">
      <c r="D223887">
        <v>223884</v>
      </c>
      <c r="E223887">
        <v>41092.5</v>
      </c>
      <c r="F223887">
        <v>39493</v>
      </c>
    </row>
    <row r="223888" spans="4:6" x14ac:dyDescent="0.25">
      <c r="D223888">
        <v>223885</v>
      </c>
      <c r="E223888">
        <v>43050.5</v>
      </c>
      <c r="F223888">
        <v>41348.9</v>
      </c>
    </row>
    <row r="223889" spans="4:6" x14ac:dyDescent="0.25">
      <c r="D223889">
        <v>223886</v>
      </c>
      <c r="E223889">
        <v>39071.1</v>
      </c>
      <c r="F223889">
        <v>37573.1</v>
      </c>
    </row>
    <row r="223890" spans="4:6" x14ac:dyDescent="0.25">
      <c r="D223890">
        <v>223887</v>
      </c>
      <c r="E223890">
        <v>38066.800000000003</v>
      </c>
      <c r="F223890">
        <v>36617.699999999997</v>
      </c>
    </row>
    <row r="223891" spans="4:6" x14ac:dyDescent="0.25">
      <c r="D223891">
        <v>223888</v>
      </c>
      <c r="E223891">
        <v>36876.400000000001</v>
      </c>
      <c r="F223891">
        <v>35484.1</v>
      </c>
    </row>
    <row r="223892" spans="4:6" x14ac:dyDescent="0.25">
      <c r="D223892">
        <v>223889</v>
      </c>
      <c r="E223892">
        <v>34475.4</v>
      </c>
      <c r="F223892">
        <v>33193.300000000003</v>
      </c>
    </row>
    <row r="223893" spans="4:6" x14ac:dyDescent="0.25">
      <c r="D223893">
        <v>223890</v>
      </c>
      <c r="E223893">
        <v>4294.0600000000004</v>
      </c>
      <c r="F223893">
        <v>3914.51</v>
      </c>
    </row>
    <row r="223894" spans="4:6" x14ac:dyDescent="0.25">
      <c r="D223894">
        <v>223891</v>
      </c>
      <c r="E223894">
        <v>1851.77</v>
      </c>
      <c r="F223894">
        <v>1505.89</v>
      </c>
    </row>
    <row r="223895" spans="4:6" x14ac:dyDescent="0.25">
      <c r="D223895">
        <v>223892</v>
      </c>
      <c r="E223895">
        <v>307.37900000000002</v>
      </c>
      <c r="F223895">
        <v>-20.257200000000001</v>
      </c>
    </row>
    <row r="223896" spans="4:6" x14ac:dyDescent="0.25">
      <c r="D223896">
        <v>223893</v>
      </c>
      <c r="E223896">
        <v>0</v>
      </c>
      <c r="F223896">
        <v>-112.878</v>
      </c>
    </row>
    <row r="223897" spans="4:6" x14ac:dyDescent="0.25">
      <c r="D223897">
        <v>223894</v>
      </c>
      <c r="E223897">
        <v>0</v>
      </c>
      <c r="F223897">
        <v>-112.878</v>
      </c>
    </row>
    <row r="223898" spans="4:6" x14ac:dyDescent="0.25">
      <c r="D223898">
        <v>223895</v>
      </c>
      <c r="E223898">
        <v>0</v>
      </c>
      <c r="F223898">
        <v>-112.878</v>
      </c>
    </row>
    <row r="223899" spans="4:6" x14ac:dyDescent="0.25">
      <c r="D223899">
        <v>223896</v>
      </c>
      <c r="E223899">
        <v>0</v>
      </c>
      <c r="F223899">
        <v>-112.878</v>
      </c>
    </row>
    <row r="223900" spans="4:6" x14ac:dyDescent="0.25">
      <c r="D223900">
        <v>223897</v>
      </c>
      <c r="E223900">
        <v>0</v>
      </c>
      <c r="F223900">
        <v>-112.878</v>
      </c>
    </row>
    <row r="223901" spans="4:6" x14ac:dyDescent="0.25">
      <c r="D223901">
        <v>223898</v>
      </c>
      <c r="E223901">
        <v>0</v>
      </c>
      <c r="F223901">
        <v>-112.878</v>
      </c>
    </row>
    <row r="223902" spans="4:6" x14ac:dyDescent="0.25">
      <c r="D223902">
        <v>223899</v>
      </c>
      <c r="E223902">
        <v>0</v>
      </c>
      <c r="F223902">
        <v>-112.878</v>
      </c>
    </row>
    <row r="223903" spans="4:6" x14ac:dyDescent="0.25">
      <c r="D223903">
        <v>223900</v>
      </c>
      <c r="E223903">
        <v>0</v>
      </c>
      <c r="F223903">
        <v>-112.878</v>
      </c>
    </row>
    <row r="223904" spans="4:6" x14ac:dyDescent="0.25">
      <c r="D223904">
        <v>223901</v>
      </c>
      <c r="E223904">
        <v>0</v>
      </c>
      <c r="F223904">
        <v>-112.878</v>
      </c>
    </row>
    <row r="223905" spans="4:6" x14ac:dyDescent="0.25">
      <c r="D223905">
        <v>223902</v>
      </c>
      <c r="E223905">
        <v>18.1051</v>
      </c>
      <c r="F223905">
        <v>-112.878</v>
      </c>
    </row>
    <row r="223906" spans="4:6" x14ac:dyDescent="0.25">
      <c r="D223906">
        <v>223903</v>
      </c>
      <c r="E223906">
        <v>3910.56</v>
      </c>
      <c r="F223906">
        <v>3536.68</v>
      </c>
    </row>
    <row r="223907" spans="4:6" x14ac:dyDescent="0.25">
      <c r="D223907">
        <v>223904</v>
      </c>
      <c r="E223907">
        <v>4196.16</v>
      </c>
      <c r="F223907">
        <v>3818.07</v>
      </c>
    </row>
    <row r="223908" spans="4:6" x14ac:dyDescent="0.25">
      <c r="D223908">
        <v>223905</v>
      </c>
      <c r="E223908">
        <v>3784.53</v>
      </c>
      <c r="F223908">
        <v>3412.49</v>
      </c>
    </row>
    <row r="223909" spans="4:6" x14ac:dyDescent="0.25">
      <c r="D223909">
        <v>223906</v>
      </c>
      <c r="E223909">
        <v>5330.99</v>
      </c>
      <c r="F223909">
        <v>4935.34</v>
      </c>
    </row>
    <row r="223910" spans="4:6" x14ac:dyDescent="0.25">
      <c r="D223910">
        <v>223907</v>
      </c>
      <c r="E223910">
        <v>6983.05</v>
      </c>
      <c r="F223910">
        <v>6559.57</v>
      </c>
    </row>
    <row r="223911" spans="4:6" x14ac:dyDescent="0.25">
      <c r="D223911">
        <v>223908</v>
      </c>
      <c r="E223911">
        <v>23930.5</v>
      </c>
      <c r="F223911">
        <v>23065.599999999999</v>
      </c>
    </row>
    <row r="223912" spans="4:6" x14ac:dyDescent="0.25">
      <c r="D223912">
        <v>223909</v>
      </c>
      <c r="E223912">
        <v>19682.2</v>
      </c>
      <c r="F223912">
        <v>18954.599999999999</v>
      </c>
    </row>
    <row r="223913" spans="4:6" x14ac:dyDescent="0.25">
      <c r="D223913">
        <v>223910</v>
      </c>
      <c r="E223913">
        <v>31471.5</v>
      </c>
      <c r="F223913">
        <v>30319.4</v>
      </c>
    </row>
    <row r="223914" spans="4:6" x14ac:dyDescent="0.25">
      <c r="D223914">
        <v>223911</v>
      </c>
      <c r="E223914">
        <v>23015.599999999999</v>
      </c>
      <c r="F223914">
        <v>22181.8</v>
      </c>
    </row>
    <row r="223915" spans="4:6" x14ac:dyDescent="0.25">
      <c r="D223915">
        <v>223912</v>
      </c>
      <c r="E223915">
        <v>34134.800000000003</v>
      </c>
      <c r="F223915">
        <v>32867.9</v>
      </c>
    </row>
    <row r="223916" spans="4:6" x14ac:dyDescent="0.25">
      <c r="D223916">
        <v>223913</v>
      </c>
      <c r="E223916">
        <v>6473.13</v>
      </c>
      <c r="F223916">
        <v>6058.53</v>
      </c>
    </row>
    <row r="223917" spans="4:6" x14ac:dyDescent="0.25">
      <c r="D223917">
        <v>223914</v>
      </c>
      <c r="E223917">
        <v>3974.84</v>
      </c>
      <c r="F223917">
        <v>3600.02</v>
      </c>
    </row>
    <row r="223918" spans="4:6" x14ac:dyDescent="0.25">
      <c r="D223918">
        <v>223915</v>
      </c>
      <c r="E223918">
        <v>1869.84</v>
      </c>
      <c r="F223918">
        <v>1523.74</v>
      </c>
    </row>
    <row r="223919" spans="4:6" x14ac:dyDescent="0.25">
      <c r="D223919">
        <v>223916</v>
      </c>
      <c r="E223919">
        <v>107.989</v>
      </c>
      <c r="F223919">
        <v>-112.878</v>
      </c>
    </row>
    <row r="223920" spans="4:6" x14ac:dyDescent="0.25">
      <c r="D223920">
        <v>223917</v>
      </c>
      <c r="E223920">
        <v>0</v>
      </c>
      <c r="F223920">
        <v>-112.878</v>
      </c>
    </row>
    <row r="223921" spans="4:6" x14ac:dyDescent="0.25">
      <c r="D223921">
        <v>223918</v>
      </c>
      <c r="E223921">
        <v>0</v>
      </c>
      <c r="F223921">
        <v>-112.878</v>
      </c>
    </row>
    <row r="223922" spans="4:6" x14ac:dyDescent="0.25">
      <c r="D223922">
        <v>223919</v>
      </c>
      <c r="E223922">
        <v>0</v>
      </c>
      <c r="F223922">
        <v>-112.878</v>
      </c>
    </row>
    <row r="223923" spans="4:6" x14ac:dyDescent="0.25">
      <c r="D223923">
        <v>223920</v>
      </c>
      <c r="E223923">
        <v>0</v>
      </c>
      <c r="F223923">
        <v>-112.878</v>
      </c>
    </row>
    <row r="223924" spans="4:6" x14ac:dyDescent="0.25">
      <c r="D223924">
        <v>223921</v>
      </c>
      <c r="E223924">
        <v>0</v>
      </c>
      <c r="F223924">
        <v>-112.878</v>
      </c>
    </row>
    <row r="223925" spans="4:6" x14ac:dyDescent="0.25">
      <c r="D223925">
        <v>223922</v>
      </c>
      <c r="E223925">
        <v>0</v>
      </c>
      <c r="F223925">
        <v>-112.878</v>
      </c>
    </row>
    <row r="223926" spans="4:6" x14ac:dyDescent="0.25">
      <c r="D223926">
        <v>223923</v>
      </c>
      <c r="E223926">
        <v>0</v>
      </c>
      <c r="F223926">
        <v>-112.878</v>
      </c>
    </row>
    <row r="223927" spans="4:6" x14ac:dyDescent="0.25">
      <c r="D223927">
        <v>223924</v>
      </c>
      <c r="E223927">
        <v>0</v>
      </c>
      <c r="F223927">
        <v>-112.878</v>
      </c>
    </row>
    <row r="223928" spans="4:6" x14ac:dyDescent="0.25">
      <c r="D223928">
        <v>223925</v>
      </c>
      <c r="E223928">
        <v>0</v>
      </c>
      <c r="F223928">
        <v>-112.878</v>
      </c>
    </row>
    <row r="223929" spans="4:6" x14ac:dyDescent="0.25">
      <c r="D223929">
        <v>223926</v>
      </c>
      <c r="E223929">
        <v>0</v>
      </c>
      <c r="F223929">
        <v>-112.878</v>
      </c>
    </row>
    <row r="223930" spans="4:6" x14ac:dyDescent="0.25">
      <c r="D223930">
        <v>223927</v>
      </c>
      <c r="E223930">
        <v>1304.6300000000001</v>
      </c>
      <c r="F223930">
        <v>965.48900000000003</v>
      </c>
    </row>
    <row r="223931" spans="4:6" x14ac:dyDescent="0.25">
      <c r="D223931">
        <v>223928</v>
      </c>
      <c r="E223931">
        <v>2198.16</v>
      </c>
      <c r="F223931">
        <v>1847.87</v>
      </c>
    </row>
    <row r="223932" spans="4:6" x14ac:dyDescent="0.25">
      <c r="D223932">
        <v>223929</v>
      </c>
      <c r="E223932">
        <v>3936.99</v>
      </c>
      <c r="F223932">
        <v>3562.39</v>
      </c>
    </row>
    <row r="223933" spans="4:6" x14ac:dyDescent="0.25">
      <c r="D223933">
        <v>223930</v>
      </c>
      <c r="E223933">
        <v>8087.77</v>
      </c>
      <c r="F223933">
        <v>7642.05</v>
      </c>
    </row>
    <row r="223934" spans="4:6" x14ac:dyDescent="0.25">
      <c r="D223934">
        <v>223931</v>
      </c>
      <c r="E223934">
        <v>22185.1</v>
      </c>
      <c r="F223934">
        <v>21378.799999999999</v>
      </c>
    </row>
    <row r="223935" spans="4:6" x14ac:dyDescent="0.25">
      <c r="D223935">
        <v>223932</v>
      </c>
      <c r="E223935">
        <v>11861.5</v>
      </c>
      <c r="F223935">
        <v>11339.4</v>
      </c>
    </row>
    <row r="223936" spans="4:6" x14ac:dyDescent="0.25">
      <c r="D223936">
        <v>223933</v>
      </c>
      <c r="E223936">
        <v>28198.7</v>
      </c>
      <c r="F223936">
        <v>27178.1</v>
      </c>
    </row>
    <row r="223937" spans="4:6" x14ac:dyDescent="0.25">
      <c r="D223937">
        <v>223934</v>
      </c>
      <c r="E223937">
        <v>28849.9</v>
      </c>
      <c r="F223937">
        <v>27804</v>
      </c>
    </row>
    <row r="223938" spans="4:6" x14ac:dyDescent="0.25">
      <c r="D223938">
        <v>223935</v>
      </c>
      <c r="E223938">
        <v>14137.6</v>
      </c>
      <c r="F223938">
        <v>13562.3</v>
      </c>
    </row>
    <row r="223939" spans="4:6" x14ac:dyDescent="0.25">
      <c r="D223939">
        <v>223936</v>
      </c>
      <c r="E223939">
        <v>8932.84</v>
      </c>
      <c r="F223939">
        <v>8469.76</v>
      </c>
    </row>
    <row r="223940" spans="4:6" x14ac:dyDescent="0.25">
      <c r="D223940">
        <v>223937</v>
      </c>
      <c r="E223940">
        <v>6589.42</v>
      </c>
      <c r="F223940">
        <v>6172.82</v>
      </c>
    </row>
    <row r="223941" spans="4:6" x14ac:dyDescent="0.25">
      <c r="D223941">
        <v>223938</v>
      </c>
      <c r="E223941">
        <v>4116.55</v>
      </c>
      <c r="F223941">
        <v>3739.65</v>
      </c>
    </row>
    <row r="223942" spans="4:6" x14ac:dyDescent="0.25">
      <c r="D223942">
        <v>223939</v>
      </c>
      <c r="E223942">
        <v>1677.03</v>
      </c>
      <c r="F223942">
        <v>1333.34</v>
      </c>
    </row>
    <row r="223943" spans="4:6" x14ac:dyDescent="0.25">
      <c r="D223943">
        <v>223940</v>
      </c>
      <c r="E223943">
        <v>209.82900000000001</v>
      </c>
      <c r="F223943">
        <v>-112.878</v>
      </c>
    </row>
    <row r="223944" spans="4:6" x14ac:dyDescent="0.25">
      <c r="D223944">
        <v>223941</v>
      </c>
      <c r="E223944">
        <v>0</v>
      </c>
      <c r="F223944">
        <v>-112.878</v>
      </c>
    </row>
    <row r="223945" spans="4:6" x14ac:dyDescent="0.25">
      <c r="D223945">
        <v>223942</v>
      </c>
      <c r="E223945">
        <v>0</v>
      </c>
      <c r="F223945">
        <v>-112.878</v>
      </c>
    </row>
    <row r="223946" spans="4:6" x14ac:dyDescent="0.25">
      <c r="D223946">
        <v>223943</v>
      </c>
      <c r="E223946">
        <v>0</v>
      </c>
      <c r="F223946">
        <v>-112.878</v>
      </c>
    </row>
    <row r="223947" spans="4:6" x14ac:dyDescent="0.25">
      <c r="D223947">
        <v>223944</v>
      </c>
      <c r="E223947">
        <v>0</v>
      </c>
      <c r="F223947">
        <v>-112.878</v>
      </c>
    </row>
    <row r="223948" spans="4:6" x14ac:dyDescent="0.25">
      <c r="D223948">
        <v>223945</v>
      </c>
      <c r="E223948">
        <v>0</v>
      </c>
      <c r="F223948">
        <v>-112.878</v>
      </c>
    </row>
    <row r="223949" spans="4:6" x14ac:dyDescent="0.25">
      <c r="D223949">
        <v>223946</v>
      </c>
      <c r="E223949">
        <v>0</v>
      </c>
      <c r="F223949">
        <v>-112.878</v>
      </c>
    </row>
    <row r="223950" spans="4:6" x14ac:dyDescent="0.25">
      <c r="D223950">
        <v>223947</v>
      </c>
      <c r="E223950">
        <v>0</v>
      </c>
      <c r="F223950">
        <v>-112.878</v>
      </c>
    </row>
    <row r="223951" spans="4:6" x14ac:dyDescent="0.25">
      <c r="D223951">
        <v>223948</v>
      </c>
      <c r="E223951">
        <v>0</v>
      </c>
      <c r="F223951">
        <v>-112.878</v>
      </c>
    </row>
    <row r="223952" spans="4:6" x14ac:dyDescent="0.25">
      <c r="D223952">
        <v>223949</v>
      </c>
      <c r="E223952">
        <v>0</v>
      </c>
      <c r="F223952">
        <v>-112.878</v>
      </c>
    </row>
    <row r="223953" spans="4:6" x14ac:dyDescent="0.25">
      <c r="D223953">
        <v>223950</v>
      </c>
      <c r="E223953">
        <v>0</v>
      </c>
      <c r="F223953">
        <v>-112.878</v>
      </c>
    </row>
    <row r="223954" spans="4:6" x14ac:dyDescent="0.25">
      <c r="D223954">
        <v>223951</v>
      </c>
      <c r="E223954">
        <v>1176.1600000000001</v>
      </c>
      <c r="F223954">
        <v>838.55799999999999</v>
      </c>
    </row>
    <row r="223955" spans="4:6" x14ac:dyDescent="0.25">
      <c r="D223955">
        <v>223952</v>
      </c>
      <c r="E223955">
        <v>3584.13</v>
      </c>
      <c r="F223955">
        <v>3214.97</v>
      </c>
    </row>
    <row r="223956" spans="4:6" x14ac:dyDescent="0.25">
      <c r="D223956">
        <v>223953</v>
      </c>
      <c r="E223956">
        <v>14642.4</v>
      </c>
      <c r="F223956">
        <v>14051.9</v>
      </c>
    </row>
    <row r="223957" spans="4:6" x14ac:dyDescent="0.25">
      <c r="D223957">
        <v>223954</v>
      </c>
      <c r="E223957">
        <v>13868.1</v>
      </c>
      <c r="F223957">
        <v>13296.9</v>
      </c>
    </row>
    <row r="223958" spans="4:6" x14ac:dyDescent="0.25">
      <c r="D223958">
        <v>223955</v>
      </c>
      <c r="E223958">
        <v>10511.1</v>
      </c>
      <c r="F223958">
        <v>10017.4</v>
      </c>
    </row>
    <row r="223959" spans="4:6" x14ac:dyDescent="0.25">
      <c r="D223959">
        <v>223956</v>
      </c>
      <c r="E223959">
        <v>33201.5</v>
      </c>
      <c r="F223959">
        <v>31975.599999999999</v>
      </c>
    </row>
    <row r="223960" spans="4:6" x14ac:dyDescent="0.25">
      <c r="D223960">
        <v>223957</v>
      </c>
      <c r="E223960">
        <v>33850.9</v>
      </c>
      <c r="F223960">
        <v>32596.5</v>
      </c>
    </row>
    <row r="223961" spans="4:6" x14ac:dyDescent="0.25">
      <c r="D223961">
        <v>223958</v>
      </c>
      <c r="E223961">
        <v>38802.300000000003</v>
      </c>
      <c r="F223961">
        <v>37317.5</v>
      </c>
    </row>
    <row r="223962" spans="4:6" x14ac:dyDescent="0.25">
      <c r="D223962">
        <v>223959</v>
      </c>
      <c r="E223962">
        <v>25209.7</v>
      </c>
      <c r="F223962">
        <v>24300</v>
      </c>
    </row>
    <row r="223963" spans="4:6" x14ac:dyDescent="0.25">
      <c r="D223963">
        <v>223960</v>
      </c>
      <c r="E223963">
        <v>41429.4</v>
      </c>
      <c r="F223963">
        <v>39812.6</v>
      </c>
    </row>
    <row r="223964" spans="4:6" x14ac:dyDescent="0.25">
      <c r="D223964">
        <v>223961</v>
      </c>
      <c r="E223964">
        <v>26821.8</v>
      </c>
      <c r="F223964">
        <v>25853.4</v>
      </c>
    </row>
    <row r="223965" spans="4:6" x14ac:dyDescent="0.25">
      <c r="D223965">
        <v>223962</v>
      </c>
      <c r="E223965">
        <v>18503</v>
      </c>
      <c r="F223965">
        <v>17807.3</v>
      </c>
    </row>
    <row r="223966" spans="4:6" x14ac:dyDescent="0.25">
      <c r="D223966">
        <v>223963</v>
      </c>
      <c r="E223966">
        <v>16954.599999999999</v>
      </c>
      <c r="F223966">
        <v>16301.9</v>
      </c>
    </row>
    <row r="223967" spans="4:6" x14ac:dyDescent="0.25">
      <c r="D223967">
        <v>223964</v>
      </c>
      <c r="E223967">
        <v>615.66600000000005</v>
      </c>
      <c r="F223967">
        <v>284.57900000000001</v>
      </c>
    </row>
    <row r="223968" spans="4:6" x14ac:dyDescent="0.25">
      <c r="D223968">
        <v>223965</v>
      </c>
      <c r="E223968">
        <v>0</v>
      </c>
      <c r="F223968">
        <v>-112.878</v>
      </c>
    </row>
    <row r="223969" spans="4:6" x14ac:dyDescent="0.25">
      <c r="D223969">
        <v>223966</v>
      </c>
      <c r="E223969">
        <v>0</v>
      </c>
      <c r="F223969">
        <v>-112.878</v>
      </c>
    </row>
    <row r="223970" spans="4:6" x14ac:dyDescent="0.25">
      <c r="D223970">
        <v>223967</v>
      </c>
      <c r="E223970">
        <v>0</v>
      </c>
      <c r="F223970">
        <v>-112.878</v>
      </c>
    </row>
    <row r="223971" spans="4:6" x14ac:dyDescent="0.25">
      <c r="D223971">
        <v>223968</v>
      </c>
      <c r="E223971">
        <v>0</v>
      </c>
      <c r="F223971">
        <v>-112.878</v>
      </c>
    </row>
    <row r="223972" spans="4:6" x14ac:dyDescent="0.25">
      <c r="D223972">
        <v>223969</v>
      </c>
      <c r="E223972">
        <v>0</v>
      </c>
      <c r="F223972">
        <v>-112.878</v>
      </c>
    </row>
    <row r="223973" spans="4:6" x14ac:dyDescent="0.25">
      <c r="D223973">
        <v>223970</v>
      </c>
      <c r="E223973">
        <v>0</v>
      </c>
      <c r="F223973">
        <v>-112.878</v>
      </c>
    </row>
    <row r="223974" spans="4:6" x14ac:dyDescent="0.25">
      <c r="D223974">
        <v>223971</v>
      </c>
      <c r="E223974">
        <v>0</v>
      </c>
      <c r="F223974">
        <v>-112.878</v>
      </c>
    </row>
    <row r="223975" spans="4:6" x14ac:dyDescent="0.25">
      <c r="D223975">
        <v>223972</v>
      </c>
      <c r="E223975">
        <v>0</v>
      </c>
      <c r="F223975">
        <v>-112.878</v>
      </c>
    </row>
    <row r="223976" spans="4:6" x14ac:dyDescent="0.25">
      <c r="D223976">
        <v>223973</v>
      </c>
      <c r="E223976">
        <v>0</v>
      </c>
      <c r="F223976">
        <v>-112.878</v>
      </c>
    </row>
    <row r="223977" spans="4:6" x14ac:dyDescent="0.25">
      <c r="D223977">
        <v>223974</v>
      </c>
      <c r="E223977">
        <v>0</v>
      </c>
      <c r="F223977">
        <v>-112.878</v>
      </c>
    </row>
    <row r="223978" spans="4:6" x14ac:dyDescent="0.25">
      <c r="D223978">
        <v>223975</v>
      </c>
      <c r="E223978">
        <v>8124.35</v>
      </c>
      <c r="F223978">
        <v>7672.77</v>
      </c>
    </row>
    <row r="223979" spans="4:6" x14ac:dyDescent="0.25">
      <c r="D223979">
        <v>223976</v>
      </c>
      <c r="E223979">
        <v>26101.3</v>
      </c>
      <c r="F223979">
        <v>25151.7</v>
      </c>
    </row>
    <row r="223980" spans="4:6" x14ac:dyDescent="0.25">
      <c r="D223980">
        <v>223977</v>
      </c>
      <c r="E223980">
        <v>36735.599999999999</v>
      </c>
      <c r="F223980">
        <v>35349.9</v>
      </c>
    </row>
    <row r="223981" spans="4:6" x14ac:dyDescent="0.25">
      <c r="D223981">
        <v>223978</v>
      </c>
      <c r="E223981">
        <v>40071.9</v>
      </c>
      <c r="F223981">
        <v>38524.199999999997</v>
      </c>
    </row>
    <row r="223982" spans="4:6" x14ac:dyDescent="0.25">
      <c r="D223982">
        <v>223979</v>
      </c>
      <c r="E223982">
        <v>40230.300000000003</v>
      </c>
      <c r="F223982">
        <v>38674.5</v>
      </c>
    </row>
    <row r="223983" spans="4:6" x14ac:dyDescent="0.25">
      <c r="D223983">
        <v>223980</v>
      </c>
      <c r="E223983">
        <v>39130.5</v>
      </c>
      <c r="F223983">
        <v>37629.5</v>
      </c>
    </row>
    <row r="223984" spans="4:6" x14ac:dyDescent="0.25">
      <c r="D223984">
        <v>223981</v>
      </c>
      <c r="E223984">
        <v>39672</v>
      </c>
      <c r="F223984">
        <v>38144.199999999997</v>
      </c>
    </row>
    <row r="223985" spans="4:6" x14ac:dyDescent="0.25">
      <c r="D223985">
        <v>223982</v>
      </c>
      <c r="E223985">
        <v>39563.5</v>
      </c>
      <c r="F223985">
        <v>38041.199999999997</v>
      </c>
    </row>
    <row r="223986" spans="4:6" x14ac:dyDescent="0.25">
      <c r="D223986">
        <v>223983</v>
      </c>
      <c r="E223986">
        <v>41401.599999999999</v>
      </c>
      <c r="F223986">
        <v>39786.300000000003</v>
      </c>
    </row>
    <row r="223987" spans="4:6" x14ac:dyDescent="0.25">
      <c r="D223987">
        <v>223984</v>
      </c>
      <c r="E223987">
        <v>43992</v>
      </c>
      <c r="F223987">
        <v>42239.9</v>
      </c>
    </row>
    <row r="223988" spans="4:6" x14ac:dyDescent="0.25">
      <c r="D223988">
        <v>223985</v>
      </c>
      <c r="E223988">
        <v>36232.5</v>
      </c>
      <c r="F223988">
        <v>34870.300000000003</v>
      </c>
    </row>
    <row r="223989" spans="4:6" x14ac:dyDescent="0.25">
      <c r="D223989">
        <v>223986</v>
      </c>
      <c r="E223989">
        <v>31387</v>
      </c>
      <c r="F223989">
        <v>30238.400000000001</v>
      </c>
    </row>
    <row r="223990" spans="4:6" x14ac:dyDescent="0.25">
      <c r="D223990">
        <v>223987</v>
      </c>
      <c r="E223990">
        <v>17464.900000000001</v>
      </c>
      <c r="F223990">
        <v>16799.3</v>
      </c>
    </row>
    <row r="223991" spans="4:6" x14ac:dyDescent="0.25">
      <c r="D223991">
        <v>223988</v>
      </c>
      <c r="E223991">
        <v>1025.75</v>
      </c>
      <c r="F223991">
        <v>689.92</v>
      </c>
    </row>
    <row r="223992" spans="4:6" x14ac:dyDescent="0.25">
      <c r="D223992">
        <v>223989</v>
      </c>
      <c r="E223992">
        <v>0</v>
      </c>
      <c r="F223992">
        <v>-112.878</v>
      </c>
    </row>
    <row r="223993" spans="4:6" x14ac:dyDescent="0.25">
      <c r="D223993">
        <v>223990</v>
      </c>
      <c r="E223993">
        <v>0</v>
      </c>
      <c r="F223993">
        <v>-112.878</v>
      </c>
    </row>
    <row r="223994" spans="4:6" x14ac:dyDescent="0.25">
      <c r="D223994">
        <v>223991</v>
      </c>
      <c r="E223994">
        <v>0</v>
      </c>
      <c r="F223994">
        <v>-112.878</v>
      </c>
    </row>
    <row r="223995" spans="4:6" x14ac:dyDescent="0.25">
      <c r="D223995">
        <v>223992</v>
      </c>
      <c r="E223995">
        <v>0</v>
      </c>
      <c r="F223995">
        <v>-112.878</v>
      </c>
    </row>
    <row r="223996" spans="4:6" x14ac:dyDescent="0.25">
      <c r="D223996">
        <v>223993</v>
      </c>
      <c r="E223996">
        <v>0</v>
      </c>
      <c r="F223996">
        <v>-112.878</v>
      </c>
    </row>
    <row r="223997" spans="4:6" x14ac:dyDescent="0.25">
      <c r="D223997">
        <v>223994</v>
      </c>
      <c r="E223997">
        <v>0</v>
      </c>
      <c r="F223997">
        <v>-112.878</v>
      </c>
    </row>
    <row r="223998" spans="4:6" x14ac:dyDescent="0.25">
      <c r="D223998">
        <v>223995</v>
      </c>
      <c r="E223998">
        <v>0</v>
      </c>
      <c r="F223998">
        <v>-112.878</v>
      </c>
    </row>
    <row r="223999" spans="4:6" x14ac:dyDescent="0.25">
      <c r="D223999">
        <v>223996</v>
      </c>
      <c r="E223999">
        <v>0</v>
      </c>
      <c r="F223999">
        <v>-112.878</v>
      </c>
    </row>
    <row r="224000" spans="4:6" x14ac:dyDescent="0.25">
      <c r="D224000">
        <v>223997</v>
      </c>
      <c r="E224000">
        <v>0</v>
      </c>
      <c r="F224000">
        <v>-112.878</v>
      </c>
    </row>
    <row r="224001" spans="4:6" x14ac:dyDescent="0.25">
      <c r="D224001">
        <v>223998</v>
      </c>
      <c r="E224001">
        <v>6.25624</v>
      </c>
      <c r="F224001">
        <v>-112.878</v>
      </c>
    </row>
    <row r="224002" spans="4:6" x14ac:dyDescent="0.25">
      <c r="D224002">
        <v>223999</v>
      </c>
      <c r="E224002">
        <v>1679.81</v>
      </c>
      <c r="F224002">
        <v>1336.09</v>
      </c>
    </row>
    <row r="224003" spans="4:6" x14ac:dyDescent="0.25">
      <c r="D224003">
        <v>224000</v>
      </c>
      <c r="E224003">
        <v>4432.3900000000003</v>
      </c>
      <c r="F224003">
        <v>4047.87</v>
      </c>
    </row>
    <row r="224004" spans="4:6" x14ac:dyDescent="0.25">
      <c r="D224004">
        <v>224001</v>
      </c>
      <c r="E224004">
        <v>15183</v>
      </c>
      <c r="F224004">
        <v>14575.3</v>
      </c>
    </row>
    <row r="224005" spans="4:6" x14ac:dyDescent="0.25">
      <c r="D224005">
        <v>224002</v>
      </c>
      <c r="E224005">
        <v>31117.4</v>
      </c>
      <c r="F224005">
        <v>29980</v>
      </c>
    </row>
    <row r="224006" spans="4:6" x14ac:dyDescent="0.25">
      <c r="D224006">
        <v>224003</v>
      </c>
      <c r="E224006">
        <v>32758.9</v>
      </c>
      <c r="F224006">
        <v>31552.2</v>
      </c>
    </row>
    <row r="224007" spans="4:6" x14ac:dyDescent="0.25">
      <c r="D224007">
        <v>224004</v>
      </c>
      <c r="E224007">
        <v>36556.800000000003</v>
      </c>
      <c r="F224007">
        <v>35179.5</v>
      </c>
    </row>
    <row r="224008" spans="4:6" x14ac:dyDescent="0.25">
      <c r="D224008">
        <v>224005</v>
      </c>
      <c r="E224008">
        <v>32393.599999999999</v>
      </c>
      <c r="F224008">
        <v>31202.5</v>
      </c>
    </row>
    <row r="224009" spans="4:6" x14ac:dyDescent="0.25">
      <c r="D224009">
        <v>224006</v>
      </c>
      <c r="E224009">
        <v>24606.9</v>
      </c>
      <c r="F224009">
        <v>23718.6</v>
      </c>
    </row>
    <row r="224010" spans="4:6" x14ac:dyDescent="0.25">
      <c r="D224010">
        <v>224007</v>
      </c>
      <c r="E224010">
        <v>26724.7</v>
      </c>
      <c r="F224010">
        <v>25759.9</v>
      </c>
    </row>
    <row r="224011" spans="4:6" x14ac:dyDescent="0.25">
      <c r="D224011">
        <v>224008</v>
      </c>
      <c r="E224011">
        <v>11209.5</v>
      </c>
      <c r="F224011">
        <v>10702.4</v>
      </c>
    </row>
    <row r="224012" spans="4:6" x14ac:dyDescent="0.25">
      <c r="D224012">
        <v>224009</v>
      </c>
      <c r="E224012">
        <v>16362.9</v>
      </c>
      <c r="F224012">
        <v>15728.7</v>
      </c>
    </row>
    <row r="224013" spans="4:6" x14ac:dyDescent="0.25">
      <c r="D224013">
        <v>224010</v>
      </c>
      <c r="E224013">
        <v>5422.16</v>
      </c>
      <c r="F224013">
        <v>5024.1499999999996</v>
      </c>
    </row>
    <row r="224014" spans="4:6" x14ac:dyDescent="0.25">
      <c r="D224014">
        <v>224011</v>
      </c>
      <c r="E224014">
        <v>1662.32</v>
      </c>
      <c r="F224014">
        <v>1318.81</v>
      </c>
    </row>
    <row r="224015" spans="4:6" x14ac:dyDescent="0.25">
      <c r="D224015">
        <v>224012</v>
      </c>
      <c r="E224015">
        <v>232.65299999999999</v>
      </c>
      <c r="F224015">
        <v>-112.878</v>
      </c>
    </row>
    <row r="224016" spans="4:6" x14ac:dyDescent="0.25">
      <c r="D224016">
        <v>224013</v>
      </c>
      <c r="E224016">
        <v>0</v>
      </c>
      <c r="F224016">
        <v>-112.878</v>
      </c>
    </row>
    <row r="224017" spans="4:6" x14ac:dyDescent="0.25">
      <c r="D224017">
        <v>224014</v>
      </c>
      <c r="E224017">
        <v>0</v>
      </c>
      <c r="F224017">
        <v>-112.878</v>
      </c>
    </row>
    <row r="224018" spans="4:6" x14ac:dyDescent="0.25">
      <c r="D224018">
        <v>224015</v>
      </c>
      <c r="E224018">
        <v>0</v>
      </c>
      <c r="F224018">
        <v>-112.878</v>
      </c>
    </row>
    <row r="224019" spans="4:6" x14ac:dyDescent="0.25">
      <c r="D224019">
        <v>224016</v>
      </c>
      <c r="E224019">
        <v>0</v>
      </c>
      <c r="F224019">
        <v>-112.878</v>
      </c>
    </row>
    <row r="224020" spans="4:6" x14ac:dyDescent="0.25">
      <c r="D224020">
        <v>224017</v>
      </c>
      <c r="E224020">
        <v>0</v>
      </c>
      <c r="F224020">
        <v>-112.878</v>
      </c>
    </row>
    <row r="224021" spans="4:6" x14ac:dyDescent="0.25">
      <c r="D224021">
        <v>224018</v>
      </c>
      <c r="E224021">
        <v>0</v>
      </c>
      <c r="F224021">
        <v>-112.878</v>
      </c>
    </row>
    <row r="224022" spans="4:6" x14ac:dyDescent="0.25">
      <c r="D224022">
        <v>224019</v>
      </c>
      <c r="E224022">
        <v>0</v>
      </c>
      <c r="F224022">
        <v>-112.878</v>
      </c>
    </row>
    <row r="224023" spans="4:6" x14ac:dyDescent="0.25">
      <c r="D224023">
        <v>224020</v>
      </c>
      <c r="E224023">
        <v>0</v>
      </c>
      <c r="F224023">
        <v>-112.878</v>
      </c>
    </row>
    <row r="224024" spans="4:6" x14ac:dyDescent="0.25">
      <c r="D224024">
        <v>224021</v>
      </c>
      <c r="E224024">
        <v>0</v>
      </c>
      <c r="F224024">
        <v>-112.878</v>
      </c>
    </row>
    <row r="224025" spans="4:6" x14ac:dyDescent="0.25">
      <c r="D224025">
        <v>224022</v>
      </c>
      <c r="E224025">
        <v>0</v>
      </c>
      <c r="F224025">
        <v>-112.878</v>
      </c>
    </row>
    <row r="224026" spans="4:6" x14ac:dyDescent="0.25">
      <c r="D224026">
        <v>224023</v>
      </c>
      <c r="E224026">
        <v>742.99599999999998</v>
      </c>
      <c r="F224026">
        <v>410.45499999999998</v>
      </c>
    </row>
    <row r="224027" spans="4:6" x14ac:dyDescent="0.25">
      <c r="D224027">
        <v>224024</v>
      </c>
      <c r="E224027">
        <v>2280.06</v>
      </c>
      <c r="F224027">
        <v>1928.71</v>
      </c>
    </row>
    <row r="224028" spans="4:6" x14ac:dyDescent="0.25">
      <c r="D224028">
        <v>224025</v>
      </c>
      <c r="E224028">
        <v>4031.39</v>
      </c>
      <c r="F224028">
        <v>3655.27</v>
      </c>
    </row>
    <row r="224029" spans="4:6" x14ac:dyDescent="0.25">
      <c r="D224029">
        <v>224026</v>
      </c>
      <c r="E224029">
        <v>5534.43</v>
      </c>
      <c r="F224029">
        <v>5134.93</v>
      </c>
    </row>
    <row r="224030" spans="4:6" x14ac:dyDescent="0.25">
      <c r="D224030">
        <v>224027</v>
      </c>
      <c r="E224030">
        <v>38720.5</v>
      </c>
      <c r="F224030">
        <v>37239.699999999997</v>
      </c>
    </row>
    <row r="224031" spans="4:6" x14ac:dyDescent="0.25">
      <c r="D224031">
        <v>224028</v>
      </c>
      <c r="E224031">
        <v>31587.599999999999</v>
      </c>
      <c r="F224031">
        <v>30430.6</v>
      </c>
    </row>
    <row r="224032" spans="4:6" x14ac:dyDescent="0.25">
      <c r="D224032">
        <v>224029</v>
      </c>
      <c r="E224032">
        <v>29743.200000000001</v>
      </c>
      <c r="F224032">
        <v>28661.8</v>
      </c>
    </row>
    <row r="224033" spans="4:6" x14ac:dyDescent="0.25">
      <c r="D224033">
        <v>224030</v>
      </c>
      <c r="E224033">
        <v>26029.200000000001</v>
      </c>
      <c r="F224033">
        <v>25090</v>
      </c>
    </row>
    <row r="224034" spans="4:6" x14ac:dyDescent="0.25">
      <c r="D224034">
        <v>224031</v>
      </c>
      <c r="E224034">
        <v>26879.200000000001</v>
      </c>
      <c r="F224034">
        <v>25908.6</v>
      </c>
    </row>
    <row r="224035" spans="4:6" x14ac:dyDescent="0.25">
      <c r="D224035">
        <v>224032</v>
      </c>
      <c r="E224035">
        <v>34860.9</v>
      </c>
      <c r="F224035">
        <v>33561.5</v>
      </c>
    </row>
    <row r="224036" spans="4:6" x14ac:dyDescent="0.25">
      <c r="D224036">
        <v>224033</v>
      </c>
      <c r="E224036">
        <v>34758.6</v>
      </c>
      <c r="F224036">
        <v>33463.800000000003</v>
      </c>
    </row>
    <row r="224037" spans="4:6" x14ac:dyDescent="0.25">
      <c r="D224037">
        <v>224034</v>
      </c>
      <c r="E224037">
        <v>32176.9</v>
      </c>
      <c r="F224037">
        <v>30995.1</v>
      </c>
    </row>
    <row r="224038" spans="4:6" x14ac:dyDescent="0.25">
      <c r="D224038">
        <v>224035</v>
      </c>
      <c r="E224038">
        <v>21336.6</v>
      </c>
      <c r="F224038">
        <v>20557.7</v>
      </c>
    </row>
    <row r="224039" spans="4:6" x14ac:dyDescent="0.25">
      <c r="D224039">
        <v>224036</v>
      </c>
      <c r="E224039">
        <v>2806.88</v>
      </c>
      <c r="F224039">
        <v>2448.54</v>
      </c>
    </row>
    <row r="224040" spans="4:6" x14ac:dyDescent="0.25">
      <c r="D224040">
        <v>224037</v>
      </c>
      <c r="E224040">
        <v>0</v>
      </c>
      <c r="F224040">
        <v>-112.878</v>
      </c>
    </row>
    <row r="224041" spans="4:6" x14ac:dyDescent="0.25">
      <c r="D224041">
        <v>224038</v>
      </c>
      <c r="E224041">
        <v>0</v>
      </c>
      <c r="F224041">
        <v>-112.878</v>
      </c>
    </row>
    <row r="224042" spans="4:6" x14ac:dyDescent="0.25">
      <c r="D224042">
        <v>224039</v>
      </c>
      <c r="E224042">
        <v>0</v>
      </c>
      <c r="F224042">
        <v>-112.878</v>
      </c>
    </row>
    <row r="224043" spans="4:6" x14ac:dyDescent="0.25">
      <c r="D224043">
        <v>224040</v>
      </c>
      <c r="E224043">
        <v>0</v>
      </c>
      <c r="F224043">
        <v>-112.878</v>
      </c>
    </row>
    <row r="224044" spans="4:6" x14ac:dyDescent="0.25">
      <c r="D224044">
        <v>224041</v>
      </c>
      <c r="E224044">
        <v>0</v>
      </c>
      <c r="F224044">
        <v>-112.878</v>
      </c>
    </row>
    <row r="224045" spans="4:6" x14ac:dyDescent="0.25">
      <c r="D224045">
        <v>224042</v>
      </c>
      <c r="E224045">
        <v>0</v>
      </c>
      <c r="F224045">
        <v>-112.878</v>
      </c>
    </row>
    <row r="224046" spans="4:6" x14ac:dyDescent="0.25">
      <c r="D224046">
        <v>224043</v>
      </c>
      <c r="E224046">
        <v>0</v>
      </c>
      <c r="F224046">
        <v>-112.878</v>
      </c>
    </row>
    <row r="224047" spans="4:6" x14ac:dyDescent="0.25">
      <c r="D224047">
        <v>224044</v>
      </c>
      <c r="E224047">
        <v>0</v>
      </c>
      <c r="F224047">
        <v>-112.878</v>
      </c>
    </row>
    <row r="224048" spans="4:6" x14ac:dyDescent="0.25">
      <c r="D224048">
        <v>224045</v>
      </c>
      <c r="E224048">
        <v>0</v>
      </c>
      <c r="F224048">
        <v>-112.878</v>
      </c>
    </row>
    <row r="224049" spans="4:6" x14ac:dyDescent="0.25">
      <c r="D224049">
        <v>224046</v>
      </c>
      <c r="E224049">
        <v>26.1526</v>
      </c>
      <c r="F224049">
        <v>-112.878</v>
      </c>
    </row>
    <row r="224050" spans="4:6" x14ac:dyDescent="0.25">
      <c r="D224050">
        <v>224047</v>
      </c>
      <c r="E224050">
        <v>4242.5200000000004</v>
      </c>
      <c r="F224050">
        <v>3861.76</v>
      </c>
    </row>
    <row r="224051" spans="4:6" x14ac:dyDescent="0.25">
      <c r="D224051">
        <v>224048</v>
      </c>
      <c r="E224051">
        <v>25447.7</v>
      </c>
      <c r="F224051">
        <v>24529.599999999999</v>
      </c>
    </row>
    <row r="224052" spans="4:6" x14ac:dyDescent="0.25">
      <c r="D224052">
        <v>224049</v>
      </c>
      <c r="E224052">
        <v>37670.199999999997</v>
      </c>
      <c r="F224052">
        <v>36240.199999999997</v>
      </c>
    </row>
    <row r="224053" spans="4:6" x14ac:dyDescent="0.25">
      <c r="D224053">
        <v>224050</v>
      </c>
      <c r="E224053">
        <v>34808.1</v>
      </c>
      <c r="F224053">
        <v>33511.1</v>
      </c>
    </row>
    <row r="224054" spans="4:6" x14ac:dyDescent="0.25">
      <c r="D224054">
        <v>224051</v>
      </c>
      <c r="E224054">
        <v>31301.1</v>
      </c>
      <c r="F224054">
        <v>30156.1</v>
      </c>
    </row>
    <row r="224055" spans="4:6" x14ac:dyDescent="0.25">
      <c r="D224055">
        <v>224052</v>
      </c>
      <c r="E224055">
        <v>31303.1</v>
      </c>
      <c r="F224055">
        <v>30158</v>
      </c>
    </row>
    <row r="224056" spans="4:6" x14ac:dyDescent="0.25">
      <c r="D224056">
        <v>224053</v>
      </c>
      <c r="E224056">
        <v>34574.6</v>
      </c>
      <c r="F224056">
        <v>33288</v>
      </c>
    </row>
    <row r="224057" spans="4:6" x14ac:dyDescent="0.25">
      <c r="D224057">
        <v>224054</v>
      </c>
      <c r="E224057">
        <v>39544.800000000003</v>
      </c>
      <c r="F224057">
        <v>38023.4</v>
      </c>
    </row>
    <row r="224058" spans="4:6" x14ac:dyDescent="0.25">
      <c r="D224058">
        <v>224055</v>
      </c>
      <c r="E224058">
        <v>38312</v>
      </c>
      <c r="F224058">
        <v>36851.1</v>
      </c>
    </row>
    <row r="224059" spans="4:6" x14ac:dyDescent="0.25">
      <c r="D224059">
        <v>224056</v>
      </c>
      <c r="E224059">
        <v>27959.4</v>
      </c>
      <c r="F224059">
        <v>26948</v>
      </c>
    </row>
    <row r="224060" spans="4:6" x14ac:dyDescent="0.25">
      <c r="D224060">
        <v>224057</v>
      </c>
      <c r="E224060">
        <v>37113.800000000003</v>
      </c>
      <c r="F224060">
        <v>35710.300000000003</v>
      </c>
    </row>
    <row r="224061" spans="4:6" x14ac:dyDescent="0.25">
      <c r="D224061">
        <v>224058</v>
      </c>
      <c r="E224061">
        <v>32166.7</v>
      </c>
      <c r="F224061">
        <v>30985.3</v>
      </c>
    </row>
    <row r="224062" spans="4:6" x14ac:dyDescent="0.25">
      <c r="D224062">
        <v>224059</v>
      </c>
      <c r="E224062">
        <v>17211.900000000001</v>
      </c>
      <c r="F224062">
        <v>16552.2</v>
      </c>
    </row>
    <row r="224063" spans="4:6" x14ac:dyDescent="0.25">
      <c r="D224063">
        <v>224060</v>
      </c>
      <c r="E224063">
        <v>914.56299999999999</v>
      </c>
      <c r="F224063">
        <v>580.03800000000001</v>
      </c>
    </row>
    <row r="224064" spans="4:6" x14ac:dyDescent="0.25">
      <c r="D224064">
        <v>224061</v>
      </c>
      <c r="E224064">
        <v>0</v>
      </c>
      <c r="F224064">
        <v>-112.878</v>
      </c>
    </row>
    <row r="224065" spans="4:6" x14ac:dyDescent="0.25">
      <c r="D224065">
        <v>224062</v>
      </c>
      <c r="E224065">
        <v>0</v>
      </c>
      <c r="F224065">
        <v>-112.878</v>
      </c>
    </row>
    <row r="224066" spans="4:6" x14ac:dyDescent="0.25">
      <c r="D224066">
        <v>224063</v>
      </c>
      <c r="E224066">
        <v>0</v>
      </c>
      <c r="F224066">
        <v>-112.878</v>
      </c>
    </row>
    <row r="224067" spans="4:6" x14ac:dyDescent="0.25">
      <c r="D224067">
        <v>224064</v>
      </c>
      <c r="E224067">
        <v>0</v>
      </c>
      <c r="F224067">
        <v>-112.878</v>
      </c>
    </row>
    <row r="224068" spans="4:6" x14ac:dyDescent="0.25">
      <c r="D224068">
        <v>224065</v>
      </c>
      <c r="E224068">
        <v>0</v>
      </c>
      <c r="F224068">
        <v>-112.878</v>
      </c>
    </row>
    <row r="224069" spans="4:6" x14ac:dyDescent="0.25">
      <c r="D224069">
        <v>224066</v>
      </c>
      <c r="E224069">
        <v>0</v>
      </c>
      <c r="F224069">
        <v>-112.878</v>
      </c>
    </row>
    <row r="224070" spans="4:6" x14ac:dyDescent="0.25">
      <c r="D224070">
        <v>224067</v>
      </c>
      <c r="E224070">
        <v>0</v>
      </c>
      <c r="F224070">
        <v>-112.878</v>
      </c>
    </row>
    <row r="224071" spans="4:6" x14ac:dyDescent="0.25">
      <c r="D224071">
        <v>224068</v>
      </c>
      <c r="E224071">
        <v>0</v>
      </c>
      <c r="F224071">
        <v>-112.878</v>
      </c>
    </row>
    <row r="224072" spans="4:6" x14ac:dyDescent="0.25">
      <c r="D224072">
        <v>224069</v>
      </c>
      <c r="E224072">
        <v>0</v>
      </c>
      <c r="F224072">
        <v>-112.878</v>
      </c>
    </row>
    <row r="224073" spans="4:6" x14ac:dyDescent="0.25">
      <c r="D224073">
        <v>224070</v>
      </c>
      <c r="E224073">
        <v>118.599</v>
      </c>
      <c r="F224073">
        <v>-112.878</v>
      </c>
    </row>
    <row r="224074" spans="4:6" x14ac:dyDescent="0.25">
      <c r="D224074">
        <v>224071</v>
      </c>
      <c r="E224074">
        <v>13806.5</v>
      </c>
      <c r="F224074">
        <v>13231.2</v>
      </c>
    </row>
    <row r="224075" spans="4:6" x14ac:dyDescent="0.25">
      <c r="D224075">
        <v>224072</v>
      </c>
      <c r="E224075">
        <v>30693.599999999999</v>
      </c>
      <c r="F224075">
        <v>29569.9</v>
      </c>
    </row>
    <row r="224076" spans="4:6" x14ac:dyDescent="0.25">
      <c r="D224076">
        <v>224073</v>
      </c>
      <c r="E224076">
        <v>38500.300000000003</v>
      </c>
      <c r="F224076">
        <v>37030.199999999997</v>
      </c>
    </row>
    <row r="224077" spans="4:6" x14ac:dyDescent="0.25">
      <c r="D224077">
        <v>224074</v>
      </c>
      <c r="E224077">
        <v>44987.7</v>
      </c>
      <c r="F224077">
        <v>43181.4</v>
      </c>
    </row>
    <row r="224078" spans="4:6" x14ac:dyDescent="0.25">
      <c r="D224078">
        <v>224075</v>
      </c>
      <c r="E224078">
        <v>44225.8</v>
      </c>
      <c r="F224078">
        <v>42461.1</v>
      </c>
    </row>
    <row r="224079" spans="4:6" x14ac:dyDescent="0.25">
      <c r="D224079">
        <v>224076</v>
      </c>
      <c r="E224079">
        <v>46671.3</v>
      </c>
      <c r="F224079">
        <v>44771</v>
      </c>
    </row>
    <row r="224080" spans="4:6" x14ac:dyDescent="0.25">
      <c r="D224080">
        <v>224077</v>
      </c>
      <c r="E224080">
        <v>42685</v>
      </c>
      <c r="F224080">
        <v>41002.800000000003</v>
      </c>
    </row>
    <row r="224081" spans="4:6" x14ac:dyDescent="0.25">
      <c r="D224081">
        <v>224078</v>
      </c>
      <c r="E224081">
        <v>44858.7</v>
      </c>
      <c r="F224081">
        <v>43059.5</v>
      </c>
    </row>
    <row r="224082" spans="4:6" x14ac:dyDescent="0.25">
      <c r="D224082">
        <v>224079</v>
      </c>
      <c r="E224082">
        <v>43962.6</v>
      </c>
      <c r="F224082">
        <v>42212.1</v>
      </c>
    </row>
    <row r="224083" spans="4:6" x14ac:dyDescent="0.25">
      <c r="D224083">
        <v>224080</v>
      </c>
      <c r="E224083">
        <v>44355.199999999997</v>
      </c>
      <c r="F224083">
        <v>42583.5</v>
      </c>
    </row>
    <row r="224084" spans="4:6" x14ac:dyDescent="0.25">
      <c r="D224084">
        <v>224081</v>
      </c>
      <c r="E224084">
        <v>40198.400000000001</v>
      </c>
      <c r="F224084">
        <v>38644.300000000003</v>
      </c>
    </row>
    <row r="224085" spans="4:6" x14ac:dyDescent="0.25">
      <c r="D224085">
        <v>224082</v>
      </c>
      <c r="E224085">
        <v>33285.4</v>
      </c>
      <c r="F224085">
        <v>32055.9</v>
      </c>
    </row>
    <row r="224086" spans="4:6" x14ac:dyDescent="0.25">
      <c r="D224086">
        <v>224083</v>
      </c>
      <c r="E224086">
        <v>19231.3</v>
      </c>
      <c r="F224086">
        <v>18516.3</v>
      </c>
    </row>
    <row r="224087" spans="4:6" x14ac:dyDescent="0.25">
      <c r="D224087">
        <v>224084</v>
      </c>
      <c r="E224087">
        <v>1468.78</v>
      </c>
      <c r="F224087">
        <v>1127.6500000000001</v>
      </c>
    </row>
    <row r="224088" spans="4:6" x14ac:dyDescent="0.25">
      <c r="D224088">
        <v>224085</v>
      </c>
      <c r="E224088">
        <v>0</v>
      </c>
      <c r="F224088">
        <v>-112.878</v>
      </c>
    </row>
    <row r="224089" spans="4:6" x14ac:dyDescent="0.25">
      <c r="D224089">
        <v>224086</v>
      </c>
      <c r="E224089">
        <v>0</v>
      </c>
      <c r="F224089">
        <v>-112.878</v>
      </c>
    </row>
    <row r="224090" spans="4:6" x14ac:dyDescent="0.25">
      <c r="D224090">
        <v>224087</v>
      </c>
      <c r="E224090">
        <v>0</v>
      </c>
      <c r="F224090">
        <v>-112.878</v>
      </c>
    </row>
    <row r="224091" spans="4:6" x14ac:dyDescent="0.25">
      <c r="D224091">
        <v>224088</v>
      </c>
      <c r="E224091">
        <v>0</v>
      </c>
      <c r="F224091">
        <v>-112.878</v>
      </c>
    </row>
    <row r="224092" spans="4:6" x14ac:dyDescent="0.25">
      <c r="D224092">
        <v>224089</v>
      </c>
      <c r="E224092">
        <v>0</v>
      </c>
      <c r="F224092">
        <v>-112.878</v>
      </c>
    </row>
    <row r="224093" spans="4:6" x14ac:dyDescent="0.25">
      <c r="D224093">
        <v>224090</v>
      </c>
      <c r="E224093">
        <v>0</v>
      </c>
      <c r="F224093">
        <v>-112.878</v>
      </c>
    </row>
    <row r="224094" spans="4:6" x14ac:dyDescent="0.25">
      <c r="D224094">
        <v>224091</v>
      </c>
      <c r="E224094">
        <v>0</v>
      </c>
      <c r="F224094">
        <v>-112.878</v>
      </c>
    </row>
    <row r="224095" spans="4:6" x14ac:dyDescent="0.25">
      <c r="D224095">
        <v>224092</v>
      </c>
      <c r="E224095">
        <v>0</v>
      </c>
      <c r="F224095">
        <v>-112.878</v>
      </c>
    </row>
    <row r="224096" spans="4:6" x14ac:dyDescent="0.25">
      <c r="D224096">
        <v>224093</v>
      </c>
      <c r="E224096">
        <v>0</v>
      </c>
      <c r="F224096">
        <v>-112.878</v>
      </c>
    </row>
    <row r="224097" spans="4:6" x14ac:dyDescent="0.25">
      <c r="D224097">
        <v>224094</v>
      </c>
      <c r="E224097">
        <v>0</v>
      </c>
      <c r="F224097">
        <v>-112.878</v>
      </c>
    </row>
    <row r="224098" spans="4:6" x14ac:dyDescent="0.25">
      <c r="D224098">
        <v>224095</v>
      </c>
      <c r="E224098">
        <v>11533.8</v>
      </c>
      <c r="F224098">
        <v>11010.8</v>
      </c>
    </row>
    <row r="224099" spans="4:6" x14ac:dyDescent="0.25">
      <c r="D224099">
        <v>224096</v>
      </c>
      <c r="E224099">
        <v>21982.3</v>
      </c>
      <c r="F224099">
        <v>21176.5</v>
      </c>
    </row>
    <row r="224100" spans="4:6" x14ac:dyDescent="0.25">
      <c r="D224100">
        <v>224097</v>
      </c>
      <c r="E224100">
        <v>34443.4</v>
      </c>
      <c r="F224100">
        <v>33162.699999999997</v>
      </c>
    </row>
    <row r="224101" spans="4:6" x14ac:dyDescent="0.25">
      <c r="D224101">
        <v>224098</v>
      </c>
      <c r="E224101">
        <v>29546.799999999999</v>
      </c>
      <c r="F224101">
        <v>28473.3</v>
      </c>
    </row>
    <row r="224102" spans="4:6" x14ac:dyDescent="0.25">
      <c r="D224102">
        <v>224099</v>
      </c>
      <c r="E224102">
        <v>19879.900000000001</v>
      </c>
      <c r="F224102">
        <v>19145.099999999999</v>
      </c>
    </row>
    <row r="224103" spans="4:6" x14ac:dyDescent="0.25">
      <c r="D224103">
        <v>224100</v>
      </c>
      <c r="E224103">
        <v>36256.300000000003</v>
      </c>
      <c r="F224103">
        <v>34893</v>
      </c>
    </row>
    <row r="224104" spans="4:6" x14ac:dyDescent="0.25">
      <c r="D224104">
        <v>224101</v>
      </c>
      <c r="E224104">
        <v>37770.300000000003</v>
      </c>
      <c r="F224104">
        <v>36335.5</v>
      </c>
    </row>
    <row r="224105" spans="4:6" x14ac:dyDescent="0.25">
      <c r="D224105">
        <v>224102</v>
      </c>
      <c r="E224105">
        <v>32125.8</v>
      </c>
      <c r="F224105">
        <v>30946.1</v>
      </c>
    </row>
    <row r="224106" spans="4:6" x14ac:dyDescent="0.25">
      <c r="D224106">
        <v>224103</v>
      </c>
      <c r="E224106">
        <v>27079.7</v>
      </c>
      <c r="F224106">
        <v>26101.7</v>
      </c>
    </row>
    <row r="224107" spans="4:6" x14ac:dyDescent="0.25">
      <c r="D224107">
        <v>224104</v>
      </c>
      <c r="E224107">
        <v>29316.6</v>
      </c>
      <c r="F224107">
        <v>28252.2</v>
      </c>
    </row>
    <row r="224108" spans="4:6" x14ac:dyDescent="0.25">
      <c r="D224108">
        <v>224105</v>
      </c>
      <c r="E224108">
        <v>25274</v>
      </c>
      <c r="F224108">
        <v>24362</v>
      </c>
    </row>
    <row r="224109" spans="4:6" x14ac:dyDescent="0.25">
      <c r="D224109">
        <v>224106</v>
      </c>
      <c r="E224109">
        <v>27129.8</v>
      </c>
      <c r="F224109">
        <v>26149.9</v>
      </c>
    </row>
    <row r="224110" spans="4:6" x14ac:dyDescent="0.25">
      <c r="D224110">
        <v>224107</v>
      </c>
      <c r="E224110">
        <v>15076.6</v>
      </c>
      <c r="F224110">
        <v>14477.7</v>
      </c>
    </row>
    <row r="224111" spans="4:6" x14ac:dyDescent="0.25">
      <c r="D224111">
        <v>224108</v>
      </c>
      <c r="E224111">
        <v>563.61800000000005</v>
      </c>
      <c r="F224111">
        <v>233.12</v>
      </c>
    </row>
    <row r="224112" spans="4:6" x14ac:dyDescent="0.25">
      <c r="D224112">
        <v>224109</v>
      </c>
      <c r="E224112">
        <v>0</v>
      </c>
      <c r="F224112">
        <v>-112.878</v>
      </c>
    </row>
    <row r="224113" spans="4:6" x14ac:dyDescent="0.25">
      <c r="D224113">
        <v>224110</v>
      </c>
      <c r="E224113">
        <v>0</v>
      </c>
      <c r="F224113">
        <v>-112.878</v>
      </c>
    </row>
    <row r="224114" spans="4:6" x14ac:dyDescent="0.25">
      <c r="D224114">
        <v>224111</v>
      </c>
      <c r="E224114">
        <v>0</v>
      </c>
      <c r="F224114">
        <v>-112.878</v>
      </c>
    </row>
    <row r="224115" spans="4:6" x14ac:dyDescent="0.25">
      <c r="D224115">
        <v>224112</v>
      </c>
      <c r="E224115">
        <v>0</v>
      </c>
      <c r="F224115">
        <v>-112.878</v>
      </c>
    </row>
    <row r="224116" spans="4:6" x14ac:dyDescent="0.25">
      <c r="D224116">
        <v>224113</v>
      </c>
      <c r="E224116">
        <v>0</v>
      </c>
      <c r="F224116">
        <v>-112.878</v>
      </c>
    </row>
    <row r="224117" spans="4:6" x14ac:dyDescent="0.25">
      <c r="D224117">
        <v>224114</v>
      </c>
      <c r="E224117">
        <v>0</v>
      </c>
      <c r="F224117">
        <v>-112.878</v>
      </c>
    </row>
    <row r="224118" spans="4:6" x14ac:dyDescent="0.25">
      <c r="D224118">
        <v>224115</v>
      </c>
      <c r="E224118">
        <v>0</v>
      </c>
      <c r="F224118">
        <v>-112.878</v>
      </c>
    </row>
    <row r="224119" spans="4:6" x14ac:dyDescent="0.25">
      <c r="D224119">
        <v>224116</v>
      </c>
      <c r="E224119">
        <v>0</v>
      </c>
      <c r="F224119">
        <v>-112.878</v>
      </c>
    </row>
    <row r="224120" spans="4:6" x14ac:dyDescent="0.25">
      <c r="D224120">
        <v>224117</v>
      </c>
      <c r="E224120">
        <v>0</v>
      </c>
      <c r="F224120">
        <v>-112.878</v>
      </c>
    </row>
    <row r="224121" spans="4:6" x14ac:dyDescent="0.25">
      <c r="D224121">
        <v>224118</v>
      </c>
      <c r="E224121">
        <v>0</v>
      </c>
      <c r="F224121">
        <v>-112.878</v>
      </c>
    </row>
    <row r="224122" spans="4:6" x14ac:dyDescent="0.25">
      <c r="D224122">
        <v>224119</v>
      </c>
      <c r="E224122">
        <v>7450.61</v>
      </c>
      <c r="F224122">
        <v>7013.2</v>
      </c>
    </row>
    <row r="224123" spans="4:6" x14ac:dyDescent="0.25">
      <c r="D224123">
        <v>224120</v>
      </c>
      <c r="E224123">
        <v>25558.1</v>
      </c>
      <c r="F224123">
        <v>24633.5</v>
      </c>
    </row>
    <row r="224124" spans="4:6" x14ac:dyDescent="0.25">
      <c r="D224124">
        <v>224121</v>
      </c>
      <c r="E224124">
        <v>35005.1</v>
      </c>
      <c r="F224124">
        <v>33699.199999999997</v>
      </c>
    </row>
    <row r="224125" spans="4:6" x14ac:dyDescent="0.25">
      <c r="D224125">
        <v>224122</v>
      </c>
      <c r="E224125">
        <v>40343.1</v>
      </c>
      <c r="F224125">
        <v>38781.699999999997</v>
      </c>
    </row>
    <row r="224126" spans="4:6" x14ac:dyDescent="0.25">
      <c r="D224126">
        <v>224123</v>
      </c>
      <c r="E224126">
        <v>39564.1</v>
      </c>
      <c r="F224126">
        <v>38041.699999999997</v>
      </c>
    </row>
    <row r="224127" spans="4:6" x14ac:dyDescent="0.25">
      <c r="D224127">
        <v>224124</v>
      </c>
      <c r="E224127">
        <v>26610.799999999999</v>
      </c>
      <c r="F224127">
        <v>25650.3</v>
      </c>
    </row>
    <row r="224128" spans="4:6" x14ac:dyDescent="0.25">
      <c r="D224128">
        <v>224125</v>
      </c>
      <c r="E224128">
        <v>41498.400000000001</v>
      </c>
      <c r="F224128">
        <v>39878</v>
      </c>
    </row>
    <row r="224129" spans="4:6" x14ac:dyDescent="0.25">
      <c r="D224129">
        <v>224126</v>
      </c>
      <c r="E224129">
        <v>39828.300000000003</v>
      </c>
      <c r="F224129">
        <v>38292.800000000003</v>
      </c>
    </row>
    <row r="224130" spans="4:6" x14ac:dyDescent="0.25">
      <c r="D224130">
        <v>224127</v>
      </c>
      <c r="E224130">
        <v>37837</v>
      </c>
      <c r="F224130">
        <v>36399</v>
      </c>
    </row>
    <row r="224131" spans="4:6" x14ac:dyDescent="0.25">
      <c r="D224131">
        <v>224128</v>
      </c>
      <c r="E224131">
        <v>36085.800000000003</v>
      </c>
      <c r="F224131">
        <v>34730.400000000001</v>
      </c>
    </row>
    <row r="224132" spans="4:6" x14ac:dyDescent="0.25">
      <c r="D224132">
        <v>224129</v>
      </c>
      <c r="E224132">
        <v>38436.1</v>
      </c>
      <c r="F224132">
        <v>36969.1</v>
      </c>
    </row>
    <row r="224133" spans="4:6" x14ac:dyDescent="0.25">
      <c r="D224133">
        <v>224130</v>
      </c>
      <c r="E224133">
        <v>30501.3</v>
      </c>
      <c r="F224133">
        <v>29389.200000000001</v>
      </c>
    </row>
    <row r="224134" spans="4:6" x14ac:dyDescent="0.25">
      <c r="D224134">
        <v>224131</v>
      </c>
      <c r="E224134">
        <v>18921.599999999999</v>
      </c>
      <c r="F224134">
        <v>18216.7</v>
      </c>
    </row>
    <row r="224135" spans="4:6" x14ac:dyDescent="0.25">
      <c r="D224135">
        <v>224132</v>
      </c>
      <c r="E224135">
        <v>963.59199999999998</v>
      </c>
      <c r="F224135">
        <v>628.49599999999998</v>
      </c>
    </row>
    <row r="224136" spans="4:6" x14ac:dyDescent="0.25">
      <c r="D224136">
        <v>224133</v>
      </c>
      <c r="E224136">
        <v>0</v>
      </c>
      <c r="F224136">
        <v>-112.878</v>
      </c>
    </row>
    <row r="224137" spans="4:6" x14ac:dyDescent="0.25">
      <c r="D224137">
        <v>224134</v>
      </c>
      <c r="E224137">
        <v>0</v>
      </c>
      <c r="F224137">
        <v>-112.878</v>
      </c>
    </row>
    <row r="224138" spans="4:6" x14ac:dyDescent="0.25">
      <c r="D224138">
        <v>224135</v>
      </c>
      <c r="E224138">
        <v>0</v>
      </c>
      <c r="F224138">
        <v>-112.878</v>
      </c>
    </row>
    <row r="224139" spans="4:6" x14ac:dyDescent="0.25">
      <c r="D224139">
        <v>224136</v>
      </c>
      <c r="E224139">
        <v>0</v>
      </c>
      <c r="F224139">
        <v>-112.878</v>
      </c>
    </row>
    <row r="224140" spans="4:6" x14ac:dyDescent="0.25">
      <c r="D224140">
        <v>224137</v>
      </c>
      <c r="E224140">
        <v>0</v>
      </c>
      <c r="F224140">
        <v>-112.878</v>
      </c>
    </row>
    <row r="224141" spans="4:6" x14ac:dyDescent="0.25">
      <c r="D224141">
        <v>224138</v>
      </c>
      <c r="E224141">
        <v>0</v>
      </c>
      <c r="F224141">
        <v>-112.878</v>
      </c>
    </row>
    <row r="224142" spans="4:6" x14ac:dyDescent="0.25">
      <c r="D224142">
        <v>224139</v>
      </c>
      <c r="E224142">
        <v>0</v>
      </c>
      <c r="F224142">
        <v>-112.878</v>
      </c>
    </row>
    <row r="224143" spans="4:6" x14ac:dyDescent="0.25">
      <c r="D224143">
        <v>224140</v>
      </c>
      <c r="E224143">
        <v>0</v>
      </c>
      <c r="F224143">
        <v>-112.878</v>
      </c>
    </row>
    <row r="224144" spans="4:6" x14ac:dyDescent="0.25">
      <c r="D224144">
        <v>224141</v>
      </c>
      <c r="E224144">
        <v>0</v>
      </c>
      <c r="F224144">
        <v>-112.878</v>
      </c>
    </row>
    <row r="224145" spans="4:6" x14ac:dyDescent="0.25">
      <c r="D224145">
        <v>224142</v>
      </c>
      <c r="E224145">
        <v>0</v>
      </c>
      <c r="F224145">
        <v>-112.878</v>
      </c>
    </row>
    <row r="224146" spans="4:6" x14ac:dyDescent="0.25">
      <c r="D224146">
        <v>224143</v>
      </c>
      <c r="E224146">
        <v>6302.43</v>
      </c>
      <c r="F224146">
        <v>5887.78</v>
      </c>
    </row>
    <row r="224147" spans="4:6" x14ac:dyDescent="0.25">
      <c r="D224147">
        <v>224144</v>
      </c>
      <c r="E224147">
        <v>27378.3</v>
      </c>
      <c r="F224147">
        <v>26388.6</v>
      </c>
    </row>
    <row r="224148" spans="4:6" x14ac:dyDescent="0.25">
      <c r="D224148">
        <v>224145</v>
      </c>
      <c r="E224148">
        <v>32400.5</v>
      </c>
      <c r="F224148">
        <v>31209.1</v>
      </c>
    </row>
    <row r="224149" spans="4:6" x14ac:dyDescent="0.25">
      <c r="D224149">
        <v>224146</v>
      </c>
      <c r="E224149">
        <v>41959.6</v>
      </c>
      <c r="F224149">
        <v>40315.300000000003</v>
      </c>
    </row>
    <row r="224150" spans="4:6" x14ac:dyDescent="0.25">
      <c r="D224150">
        <v>224147</v>
      </c>
      <c r="E224150">
        <v>28754.2</v>
      </c>
      <c r="F224150">
        <v>27712</v>
      </c>
    </row>
    <row r="224151" spans="4:6" x14ac:dyDescent="0.25">
      <c r="D224151">
        <v>224148</v>
      </c>
      <c r="E224151">
        <v>41296.199999999997</v>
      </c>
      <c r="F224151">
        <v>39686.300000000003</v>
      </c>
    </row>
    <row r="224152" spans="4:6" x14ac:dyDescent="0.25">
      <c r="D224152">
        <v>224149</v>
      </c>
      <c r="E224152">
        <v>25281.3</v>
      </c>
      <c r="F224152">
        <v>24369.1</v>
      </c>
    </row>
    <row r="224153" spans="4:6" x14ac:dyDescent="0.25">
      <c r="D224153">
        <v>224150</v>
      </c>
      <c r="E224153">
        <v>39430.1</v>
      </c>
      <c r="F224153">
        <v>37914.300000000003</v>
      </c>
    </row>
    <row r="224154" spans="4:6" x14ac:dyDescent="0.25">
      <c r="D224154">
        <v>224151</v>
      </c>
      <c r="E224154">
        <v>37875.300000000003</v>
      </c>
      <c r="F224154">
        <v>36435.5</v>
      </c>
    </row>
    <row r="224155" spans="4:6" x14ac:dyDescent="0.25">
      <c r="D224155">
        <v>224152</v>
      </c>
      <c r="E224155">
        <v>25929.3</v>
      </c>
      <c r="F224155">
        <v>24993.7</v>
      </c>
    </row>
    <row r="224156" spans="4:6" x14ac:dyDescent="0.25">
      <c r="D224156">
        <v>224153</v>
      </c>
      <c r="E224156">
        <v>35817.599999999999</v>
      </c>
      <c r="F224156">
        <v>34474.6</v>
      </c>
    </row>
    <row r="224157" spans="4:6" x14ac:dyDescent="0.25">
      <c r="D224157">
        <v>224154</v>
      </c>
      <c r="E224157">
        <v>26121.7</v>
      </c>
      <c r="F224157">
        <v>25179.200000000001</v>
      </c>
    </row>
    <row r="224158" spans="4:6" x14ac:dyDescent="0.25">
      <c r="D224158">
        <v>224155</v>
      </c>
      <c r="E224158">
        <v>17644.3</v>
      </c>
      <c r="F224158">
        <v>16976.2</v>
      </c>
    </row>
    <row r="224159" spans="4:6" x14ac:dyDescent="0.25">
      <c r="D224159">
        <v>224156</v>
      </c>
      <c r="E224159">
        <v>0</v>
      </c>
      <c r="F224159">
        <v>-112.878</v>
      </c>
    </row>
    <row r="224160" spans="4:6" x14ac:dyDescent="0.25">
      <c r="D224160">
        <v>224157</v>
      </c>
      <c r="E224160">
        <v>0</v>
      </c>
      <c r="F224160">
        <v>-112.878</v>
      </c>
    </row>
    <row r="224161" spans="4:6" x14ac:dyDescent="0.25">
      <c r="D224161">
        <v>224158</v>
      </c>
      <c r="E224161">
        <v>0</v>
      </c>
      <c r="F224161">
        <v>-112.878</v>
      </c>
    </row>
    <row r="224162" spans="4:6" x14ac:dyDescent="0.25">
      <c r="D224162">
        <v>224159</v>
      </c>
      <c r="E224162">
        <v>0</v>
      </c>
      <c r="F224162">
        <v>-112.878</v>
      </c>
    </row>
    <row r="224163" spans="4:6" x14ac:dyDescent="0.25">
      <c r="D224163">
        <v>224160</v>
      </c>
      <c r="E224163">
        <v>0</v>
      </c>
      <c r="F224163">
        <v>-112.878</v>
      </c>
    </row>
    <row r="224164" spans="4:6" x14ac:dyDescent="0.25">
      <c r="D224164">
        <v>224161</v>
      </c>
      <c r="E224164">
        <v>0</v>
      </c>
      <c r="F224164">
        <v>-112.878</v>
      </c>
    </row>
    <row r="224165" spans="4:6" x14ac:dyDescent="0.25">
      <c r="D224165">
        <v>224162</v>
      </c>
      <c r="E224165">
        <v>0</v>
      </c>
      <c r="F224165">
        <v>-112.878</v>
      </c>
    </row>
    <row r="224166" spans="4:6" x14ac:dyDescent="0.25">
      <c r="D224166">
        <v>224163</v>
      </c>
      <c r="E224166">
        <v>0</v>
      </c>
      <c r="F224166">
        <v>-112.878</v>
      </c>
    </row>
    <row r="224167" spans="4:6" x14ac:dyDescent="0.25">
      <c r="D224167">
        <v>224164</v>
      </c>
      <c r="E224167">
        <v>0</v>
      </c>
      <c r="F224167">
        <v>-112.878</v>
      </c>
    </row>
    <row r="224168" spans="4:6" x14ac:dyDescent="0.25">
      <c r="D224168">
        <v>224165</v>
      </c>
      <c r="E224168">
        <v>0</v>
      </c>
      <c r="F224168">
        <v>-112.878</v>
      </c>
    </row>
    <row r="224169" spans="4:6" x14ac:dyDescent="0.25">
      <c r="D224169">
        <v>224166</v>
      </c>
      <c r="E224169">
        <v>0</v>
      </c>
      <c r="F224169">
        <v>-112.878</v>
      </c>
    </row>
    <row r="224170" spans="4:6" x14ac:dyDescent="0.25">
      <c r="D224170">
        <v>224167</v>
      </c>
      <c r="E224170">
        <v>9716.9699999999993</v>
      </c>
      <c r="F224170">
        <v>9237.9699999999993</v>
      </c>
    </row>
    <row r="224171" spans="4:6" x14ac:dyDescent="0.25">
      <c r="D224171">
        <v>224168</v>
      </c>
      <c r="E224171">
        <v>25952</v>
      </c>
      <c r="F224171">
        <v>25015.599999999999</v>
      </c>
    </row>
    <row r="224172" spans="4:6" x14ac:dyDescent="0.25">
      <c r="D224172">
        <v>224169</v>
      </c>
      <c r="E224172">
        <v>37456.5</v>
      </c>
      <c r="F224172">
        <v>36036.699999999997</v>
      </c>
    </row>
    <row r="224173" spans="4:6" x14ac:dyDescent="0.25">
      <c r="D224173">
        <v>224170</v>
      </c>
      <c r="E224173">
        <v>40745.300000000003</v>
      </c>
      <c r="F224173">
        <v>39163.5</v>
      </c>
    </row>
    <row r="224174" spans="4:6" x14ac:dyDescent="0.25">
      <c r="D224174">
        <v>224171</v>
      </c>
      <c r="E224174">
        <v>40879.699999999997</v>
      </c>
      <c r="F224174">
        <v>39291.1</v>
      </c>
    </row>
    <row r="224175" spans="4:6" x14ac:dyDescent="0.25">
      <c r="D224175">
        <v>224172</v>
      </c>
      <c r="E224175">
        <v>42056.1</v>
      </c>
      <c r="F224175">
        <v>40406.9</v>
      </c>
    </row>
    <row r="224176" spans="4:6" x14ac:dyDescent="0.25">
      <c r="D224176">
        <v>224173</v>
      </c>
      <c r="E224176">
        <v>40834.1</v>
      </c>
      <c r="F224176">
        <v>39247.800000000003</v>
      </c>
    </row>
    <row r="224177" spans="4:6" x14ac:dyDescent="0.25">
      <c r="D224177">
        <v>224174</v>
      </c>
      <c r="E224177">
        <v>39325.5</v>
      </c>
      <c r="F224177">
        <v>37814.9</v>
      </c>
    </row>
    <row r="224178" spans="4:6" x14ac:dyDescent="0.25">
      <c r="D224178">
        <v>224175</v>
      </c>
      <c r="E224178">
        <v>38584.400000000001</v>
      </c>
      <c r="F224178">
        <v>37110.300000000003</v>
      </c>
    </row>
    <row r="224179" spans="4:6" x14ac:dyDescent="0.25">
      <c r="D224179">
        <v>224176</v>
      </c>
      <c r="E224179">
        <v>38538.400000000001</v>
      </c>
      <c r="F224179">
        <v>37066.5</v>
      </c>
    </row>
    <row r="224180" spans="4:6" x14ac:dyDescent="0.25">
      <c r="D224180">
        <v>224177</v>
      </c>
      <c r="E224180">
        <v>26970.2</v>
      </c>
      <c r="F224180">
        <v>25996.2</v>
      </c>
    </row>
    <row r="224181" spans="4:6" x14ac:dyDescent="0.25">
      <c r="D224181">
        <v>224178</v>
      </c>
      <c r="E224181">
        <v>26254.1</v>
      </c>
      <c r="F224181">
        <v>25306.7</v>
      </c>
    </row>
    <row r="224182" spans="4:6" x14ac:dyDescent="0.25">
      <c r="D224182">
        <v>224179</v>
      </c>
      <c r="E224182">
        <v>17562.5</v>
      </c>
      <c r="F224182">
        <v>16896.7</v>
      </c>
    </row>
    <row r="224183" spans="4:6" x14ac:dyDescent="0.25">
      <c r="D224183">
        <v>224180</v>
      </c>
      <c r="E224183">
        <v>168.46100000000001</v>
      </c>
      <c r="F224183">
        <v>-112.878</v>
      </c>
    </row>
    <row r="224184" spans="4:6" x14ac:dyDescent="0.25">
      <c r="D224184">
        <v>224181</v>
      </c>
      <c r="E224184">
        <v>0</v>
      </c>
      <c r="F224184">
        <v>-112.878</v>
      </c>
    </row>
    <row r="224185" spans="4:6" x14ac:dyDescent="0.25">
      <c r="D224185">
        <v>224182</v>
      </c>
      <c r="E224185">
        <v>0</v>
      </c>
      <c r="F224185">
        <v>-112.878</v>
      </c>
    </row>
    <row r="224186" spans="4:6" x14ac:dyDescent="0.25">
      <c r="D224186">
        <v>224183</v>
      </c>
      <c r="E224186">
        <v>0</v>
      </c>
      <c r="F224186">
        <v>-112.878</v>
      </c>
    </row>
    <row r="224187" spans="4:6" x14ac:dyDescent="0.25">
      <c r="D224187">
        <v>224184</v>
      </c>
      <c r="E224187">
        <v>0</v>
      </c>
      <c r="F224187">
        <v>-112.878</v>
      </c>
    </row>
    <row r="224188" spans="4:6" x14ac:dyDescent="0.25">
      <c r="D224188">
        <v>224185</v>
      </c>
      <c r="E224188">
        <v>0</v>
      </c>
      <c r="F224188">
        <v>-112.878</v>
      </c>
    </row>
    <row r="224189" spans="4:6" x14ac:dyDescent="0.25">
      <c r="D224189">
        <v>224186</v>
      </c>
      <c r="E224189">
        <v>0</v>
      </c>
      <c r="F224189">
        <v>-112.878</v>
      </c>
    </row>
    <row r="224190" spans="4:6" x14ac:dyDescent="0.25">
      <c r="D224190">
        <v>224187</v>
      </c>
      <c r="E224190">
        <v>0</v>
      </c>
      <c r="F224190">
        <v>-112.878</v>
      </c>
    </row>
    <row r="224191" spans="4:6" x14ac:dyDescent="0.25">
      <c r="D224191">
        <v>224188</v>
      </c>
      <c r="E224191">
        <v>0</v>
      </c>
      <c r="F224191">
        <v>-112.878</v>
      </c>
    </row>
    <row r="224192" spans="4:6" x14ac:dyDescent="0.25">
      <c r="D224192">
        <v>224189</v>
      </c>
      <c r="E224192">
        <v>0</v>
      </c>
      <c r="F224192">
        <v>-112.878</v>
      </c>
    </row>
    <row r="224193" spans="4:6" x14ac:dyDescent="0.25">
      <c r="D224193">
        <v>224190</v>
      </c>
      <c r="E224193">
        <v>0</v>
      </c>
      <c r="F224193">
        <v>-112.878</v>
      </c>
    </row>
    <row r="224194" spans="4:6" x14ac:dyDescent="0.25">
      <c r="D224194">
        <v>224191</v>
      </c>
      <c r="E224194">
        <v>9951.1299999999992</v>
      </c>
      <c r="F224194">
        <v>9466.67</v>
      </c>
    </row>
    <row r="224195" spans="4:6" x14ac:dyDescent="0.25">
      <c r="D224195">
        <v>224192</v>
      </c>
      <c r="E224195">
        <v>25463.200000000001</v>
      </c>
      <c r="F224195">
        <v>24544.5</v>
      </c>
    </row>
    <row r="224196" spans="4:6" x14ac:dyDescent="0.25">
      <c r="D224196">
        <v>224193</v>
      </c>
      <c r="E224196">
        <v>20919.400000000001</v>
      </c>
      <c r="F224196">
        <v>20153.7</v>
      </c>
    </row>
    <row r="224197" spans="4:6" x14ac:dyDescent="0.25">
      <c r="D224197">
        <v>224194</v>
      </c>
      <c r="E224197">
        <v>29861.1</v>
      </c>
      <c r="F224197">
        <v>28775</v>
      </c>
    </row>
    <row r="224198" spans="4:6" x14ac:dyDescent="0.25">
      <c r="D224198">
        <v>224195</v>
      </c>
      <c r="E224198">
        <v>39862.5</v>
      </c>
      <c r="F224198">
        <v>38325.199999999997</v>
      </c>
    </row>
    <row r="224199" spans="4:6" x14ac:dyDescent="0.25">
      <c r="D224199">
        <v>224196</v>
      </c>
      <c r="E224199">
        <v>41657.1</v>
      </c>
      <c r="F224199">
        <v>40028.5</v>
      </c>
    </row>
    <row r="224200" spans="4:6" x14ac:dyDescent="0.25">
      <c r="D224200">
        <v>224197</v>
      </c>
      <c r="E224200">
        <v>39558.199999999997</v>
      </c>
      <c r="F224200">
        <v>38036.1</v>
      </c>
    </row>
    <row r="224201" spans="4:6" x14ac:dyDescent="0.25">
      <c r="D224201">
        <v>224198</v>
      </c>
      <c r="E224201">
        <v>25434.3</v>
      </c>
      <c r="F224201">
        <v>24516.6</v>
      </c>
    </row>
    <row r="224202" spans="4:6" x14ac:dyDescent="0.25">
      <c r="D224202">
        <v>224199</v>
      </c>
      <c r="E224202">
        <v>25917.599999999999</v>
      </c>
      <c r="F224202">
        <v>24982.400000000001</v>
      </c>
    </row>
    <row r="224203" spans="4:6" x14ac:dyDescent="0.25">
      <c r="D224203">
        <v>224200</v>
      </c>
      <c r="E224203">
        <v>37568.800000000003</v>
      </c>
      <c r="F224203">
        <v>36143.599999999999</v>
      </c>
    </row>
    <row r="224204" spans="4:6" x14ac:dyDescent="0.25">
      <c r="D224204">
        <v>224201</v>
      </c>
      <c r="E224204">
        <v>36096.400000000001</v>
      </c>
      <c r="F224204">
        <v>34740.5</v>
      </c>
    </row>
    <row r="224205" spans="4:6" x14ac:dyDescent="0.25">
      <c r="D224205">
        <v>224202</v>
      </c>
      <c r="E224205">
        <v>28514.1</v>
      </c>
      <c r="F224205">
        <v>27481.3</v>
      </c>
    </row>
    <row r="224206" spans="4:6" x14ac:dyDescent="0.25">
      <c r="D224206">
        <v>224203</v>
      </c>
      <c r="E224206">
        <v>13184.5</v>
      </c>
      <c r="F224206">
        <v>12632.4</v>
      </c>
    </row>
    <row r="224207" spans="4:6" x14ac:dyDescent="0.25">
      <c r="D224207">
        <v>224204</v>
      </c>
      <c r="E224207">
        <v>147.578</v>
      </c>
      <c r="F224207">
        <v>-112.878</v>
      </c>
    </row>
    <row r="224208" spans="4:6" x14ac:dyDescent="0.25">
      <c r="D224208">
        <v>224205</v>
      </c>
      <c r="E224208">
        <v>0</v>
      </c>
      <c r="F224208">
        <v>-112.878</v>
      </c>
    </row>
    <row r="224209" spans="4:6" x14ac:dyDescent="0.25">
      <c r="D224209">
        <v>224206</v>
      </c>
      <c r="E224209">
        <v>0</v>
      </c>
      <c r="F224209">
        <v>-112.878</v>
      </c>
    </row>
    <row r="224210" spans="4:6" x14ac:dyDescent="0.25">
      <c r="D224210">
        <v>224207</v>
      </c>
      <c r="E224210">
        <v>0</v>
      </c>
      <c r="F224210">
        <v>-112.878</v>
      </c>
    </row>
    <row r="224211" spans="4:6" x14ac:dyDescent="0.25">
      <c r="D224211">
        <v>224208</v>
      </c>
      <c r="E224211">
        <v>0</v>
      </c>
      <c r="F224211">
        <v>-112.878</v>
      </c>
    </row>
    <row r="224212" spans="4:6" x14ac:dyDescent="0.25">
      <c r="D224212">
        <v>224209</v>
      </c>
      <c r="E224212">
        <v>0</v>
      </c>
      <c r="F224212">
        <v>-112.878</v>
      </c>
    </row>
    <row r="224213" spans="4:6" x14ac:dyDescent="0.25">
      <c r="D224213">
        <v>224210</v>
      </c>
      <c r="E224213">
        <v>0</v>
      </c>
      <c r="F224213">
        <v>-112.878</v>
      </c>
    </row>
    <row r="224214" spans="4:6" x14ac:dyDescent="0.25">
      <c r="D224214">
        <v>224211</v>
      </c>
      <c r="E224214">
        <v>0</v>
      </c>
      <c r="F224214">
        <v>-112.878</v>
      </c>
    </row>
    <row r="224215" spans="4:6" x14ac:dyDescent="0.25">
      <c r="D224215">
        <v>224212</v>
      </c>
      <c r="E224215">
        <v>0</v>
      </c>
      <c r="F224215">
        <v>-112.878</v>
      </c>
    </row>
    <row r="224216" spans="4:6" x14ac:dyDescent="0.25">
      <c r="D224216">
        <v>224213</v>
      </c>
      <c r="E224216">
        <v>0</v>
      </c>
      <c r="F224216">
        <v>-112.878</v>
      </c>
    </row>
    <row r="224217" spans="4:6" x14ac:dyDescent="0.25">
      <c r="D224217">
        <v>224214</v>
      </c>
      <c r="E224217">
        <v>0</v>
      </c>
      <c r="F224217">
        <v>-112.878</v>
      </c>
    </row>
    <row r="224218" spans="4:6" x14ac:dyDescent="0.25">
      <c r="D224218">
        <v>224215</v>
      </c>
      <c r="E224218">
        <v>6863.53</v>
      </c>
      <c r="F224218">
        <v>6439.67</v>
      </c>
    </row>
    <row r="224219" spans="4:6" x14ac:dyDescent="0.25">
      <c r="D224219">
        <v>224216</v>
      </c>
      <c r="E224219">
        <v>13333.2</v>
      </c>
      <c r="F224219">
        <v>12775.2</v>
      </c>
    </row>
    <row r="224220" spans="4:6" x14ac:dyDescent="0.25">
      <c r="D224220">
        <v>224217</v>
      </c>
      <c r="E224220">
        <v>17805.599999999999</v>
      </c>
      <c r="F224220">
        <v>17131.5</v>
      </c>
    </row>
    <row r="224221" spans="4:6" x14ac:dyDescent="0.25">
      <c r="D224221">
        <v>224218</v>
      </c>
      <c r="E224221">
        <v>34952.400000000001</v>
      </c>
      <c r="F224221">
        <v>33648.9</v>
      </c>
    </row>
    <row r="224222" spans="4:6" x14ac:dyDescent="0.25">
      <c r="D224222">
        <v>224219</v>
      </c>
      <c r="E224222">
        <v>40615.300000000003</v>
      </c>
      <c r="F224222">
        <v>39040.1</v>
      </c>
    </row>
    <row r="224223" spans="4:6" x14ac:dyDescent="0.25">
      <c r="D224223">
        <v>224220</v>
      </c>
      <c r="E224223">
        <v>42108.800000000003</v>
      </c>
      <c r="F224223">
        <v>40456.699999999997</v>
      </c>
    </row>
    <row r="224224" spans="4:6" x14ac:dyDescent="0.25">
      <c r="D224224">
        <v>224221</v>
      </c>
      <c r="E224224">
        <v>42056.800000000003</v>
      </c>
      <c r="F224224">
        <v>40407.5</v>
      </c>
    </row>
    <row r="224225" spans="4:6" x14ac:dyDescent="0.25">
      <c r="D224225">
        <v>224222</v>
      </c>
      <c r="E224225">
        <v>41626.199999999997</v>
      </c>
      <c r="F224225">
        <v>39999.300000000003</v>
      </c>
    </row>
    <row r="224226" spans="4:6" x14ac:dyDescent="0.25">
      <c r="D224226">
        <v>224223</v>
      </c>
      <c r="E224226">
        <v>36166.699999999997</v>
      </c>
      <c r="F224226">
        <v>34807.599999999999</v>
      </c>
    </row>
    <row r="224227" spans="4:6" x14ac:dyDescent="0.25">
      <c r="D224227">
        <v>224224</v>
      </c>
      <c r="E224227">
        <v>24152.7</v>
      </c>
      <c r="F224227">
        <v>23280.2</v>
      </c>
    </row>
    <row r="224228" spans="4:6" x14ac:dyDescent="0.25">
      <c r="D224228">
        <v>224225</v>
      </c>
      <c r="E224228">
        <v>25602.2</v>
      </c>
      <c r="F224228">
        <v>24678.5</v>
      </c>
    </row>
    <row r="224229" spans="4:6" x14ac:dyDescent="0.25">
      <c r="D224229">
        <v>224226</v>
      </c>
      <c r="E224229">
        <v>24145.599999999999</v>
      </c>
      <c r="F224229">
        <v>23273.3</v>
      </c>
    </row>
    <row r="224230" spans="4:6" x14ac:dyDescent="0.25">
      <c r="D224230">
        <v>224227</v>
      </c>
      <c r="E224230">
        <v>14564.8</v>
      </c>
      <c r="F224230">
        <v>13978.9</v>
      </c>
    </row>
    <row r="224231" spans="4:6" x14ac:dyDescent="0.25">
      <c r="D224231">
        <v>224228</v>
      </c>
      <c r="E224231">
        <v>467.57799999999997</v>
      </c>
      <c r="F224231">
        <v>138.16</v>
      </c>
    </row>
    <row r="224232" spans="4:6" x14ac:dyDescent="0.25">
      <c r="D224232">
        <v>224229</v>
      </c>
      <c r="E224232">
        <v>0</v>
      </c>
      <c r="F224232">
        <v>-112.878</v>
      </c>
    </row>
    <row r="224233" spans="4:6" x14ac:dyDescent="0.25">
      <c r="D224233">
        <v>224230</v>
      </c>
      <c r="E224233">
        <v>0</v>
      </c>
      <c r="F224233">
        <v>-112.878</v>
      </c>
    </row>
    <row r="224234" spans="4:6" x14ac:dyDescent="0.25">
      <c r="D224234">
        <v>224231</v>
      </c>
      <c r="E224234">
        <v>0</v>
      </c>
      <c r="F224234">
        <v>-112.878</v>
      </c>
    </row>
    <row r="224235" spans="4:6" x14ac:dyDescent="0.25">
      <c r="D224235">
        <v>224232</v>
      </c>
      <c r="E224235">
        <v>0</v>
      </c>
      <c r="F224235">
        <v>-112.878</v>
      </c>
    </row>
    <row r="224236" spans="4:6" x14ac:dyDescent="0.25">
      <c r="D224236">
        <v>224233</v>
      </c>
      <c r="E224236">
        <v>0</v>
      </c>
      <c r="F224236">
        <v>-112.878</v>
      </c>
    </row>
    <row r="224237" spans="4:6" x14ac:dyDescent="0.25">
      <c r="D224237">
        <v>224234</v>
      </c>
      <c r="E224237">
        <v>0</v>
      </c>
      <c r="F224237">
        <v>-112.878</v>
      </c>
    </row>
    <row r="224238" spans="4:6" x14ac:dyDescent="0.25">
      <c r="D224238">
        <v>224235</v>
      </c>
      <c r="E224238">
        <v>0</v>
      </c>
      <c r="F224238">
        <v>-112.878</v>
      </c>
    </row>
    <row r="224239" spans="4:6" x14ac:dyDescent="0.25">
      <c r="D224239">
        <v>224236</v>
      </c>
      <c r="E224239">
        <v>0</v>
      </c>
      <c r="F224239">
        <v>-112.878</v>
      </c>
    </row>
    <row r="224240" spans="4:6" x14ac:dyDescent="0.25">
      <c r="D224240">
        <v>224237</v>
      </c>
      <c r="E224240">
        <v>0</v>
      </c>
      <c r="F224240">
        <v>-112.878</v>
      </c>
    </row>
    <row r="224241" spans="4:6" x14ac:dyDescent="0.25">
      <c r="D224241">
        <v>224238</v>
      </c>
      <c r="E224241">
        <v>0</v>
      </c>
      <c r="F224241">
        <v>-112.878</v>
      </c>
    </row>
    <row r="224242" spans="4:6" x14ac:dyDescent="0.25">
      <c r="D224242">
        <v>224239</v>
      </c>
      <c r="E224242">
        <v>7380.4</v>
      </c>
      <c r="F224242">
        <v>6947.58</v>
      </c>
    </row>
    <row r="224243" spans="4:6" x14ac:dyDescent="0.25">
      <c r="D224243">
        <v>224240</v>
      </c>
      <c r="E224243">
        <v>24090.9</v>
      </c>
      <c r="F224243">
        <v>23220.6</v>
      </c>
    </row>
    <row r="224244" spans="4:6" x14ac:dyDescent="0.25">
      <c r="D224244">
        <v>224241</v>
      </c>
      <c r="E224244">
        <v>34546.5</v>
      </c>
      <c r="F224244">
        <v>33261.199999999997</v>
      </c>
    </row>
    <row r="224245" spans="4:6" x14ac:dyDescent="0.25">
      <c r="D224245">
        <v>224242</v>
      </c>
      <c r="E224245">
        <v>40048.6</v>
      </c>
      <c r="F224245">
        <v>38502</v>
      </c>
    </row>
    <row r="224246" spans="4:6" x14ac:dyDescent="0.25">
      <c r="D224246">
        <v>224243</v>
      </c>
      <c r="E224246">
        <v>37536.6</v>
      </c>
      <c r="F224246">
        <v>36113</v>
      </c>
    </row>
    <row r="224247" spans="4:6" x14ac:dyDescent="0.25">
      <c r="D224247">
        <v>224244</v>
      </c>
      <c r="E224247">
        <v>36649.599999999999</v>
      </c>
      <c r="F224247">
        <v>35267.9</v>
      </c>
    </row>
    <row r="224248" spans="4:6" x14ac:dyDescent="0.25">
      <c r="D224248">
        <v>224245</v>
      </c>
      <c r="E224248">
        <v>38878.400000000001</v>
      </c>
      <c r="F224248">
        <v>37389.9</v>
      </c>
    </row>
    <row r="224249" spans="4:6" x14ac:dyDescent="0.25">
      <c r="D224249">
        <v>224246</v>
      </c>
      <c r="E224249">
        <v>37590.9</v>
      </c>
      <c r="F224249">
        <v>36164.699999999997</v>
      </c>
    </row>
    <row r="224250" spans="4:6" x14ac:dyDescent="0.25">
      <c r="D224250">
        <v>224247</v>
      </c>
      <c r="E224250">
        <v>36418.6</v>
      </c>
      <c r="F224250">
        <v>35047.699999999997</v>
      </c>
    </row>
    <row r="224251" spans="4:6" x14ac:dyDescent="0.25">
      <c r="D224251">
        <v>224248</v>
      </c>
      <c r="E224251">
        <v>35102.699999999997</v>
      </c>
      <c r="F224251">
        <v>33792.300000000003</v>
      </c>
    </row>
    <row r="224252" spans="4:6" x14ac:dyDescent="0.25">
      <c r="D224252">
        <v>224249</v>
      </c>
      <c r="E224252">
        <v>32359.4</v>
      </c>
      <c r="F224252">
        <v>31169.8</v>
      </c>
    </row>
    <row r="224253" spans="4:6" x14ac:dyDescent="0.25">
      <c r="D224253">
        <v>224250</v>
      </c>
      <c r="E224253">
        <v>23383.9</v>
      </c>
      <c r="F224253">
        <v>22537.7</v>
      </c>
    </row>
    <row r="224254" spans="4:6" x14ac:dyDescent="0.25">
      <c r="D224254">
        <v>224251</v>
      </c>
      <c r="E224254">
        <v>13849.2</v>
      </c>
      <c r="F224254">
        <v>13281.1</v>
      </c>
    </row>
    <row r="224255" spans="4:6" x14ac:dyDescent="0.25">
      <c r="D224255">
        <v>224252</v>
      </c>
      <c r="E224255">
        <v>0</v>
      </c>
      <c r="F224255">
        <v>-112.878</v>
      </c>
    </row>
    <row r="224256" spans="4:6" x14ac:dyDescent="0.25">
      <c r="D224256">
        <v>224253</v>
      </c>
      <c r="E224256">
        <v>0</v>
      </c>
      <c r="F224256">
        <v>-112.878</v>
      </c>
    </row>
    <row r="224257" spans="4:6" x14ac:dyDescent="0.25">
      <c r="D224257">
        <v>224254</v>
      </c>
      <c r="E224257">
        <v>0</v>
      </c>
      <c r="F224257">
        <v>-112.878</v>
      </c>
    </row>
    <row r="224258" spans="4:6" x14ac:dyDescent="0.25">
      <c r="D224258">
        <v>224255</v>
      </c>
      <c r="E224258">
        <v>0</v>
      </c>
      <c r="F224258">
        <v>-112.878</v>
      </c>
    </row>
    <row r="224259" spans="4:6" x14ac:dyDescent="0.25">
      <c r="D224259">
        <v>224256</v>
      </c>
      <c r="E224259">
        <v>0</v>
      </c>
      <c r="F224259">
        <v>-112.878</v>
      </c>
    </row>
    <row r="224260" spans="4:6" x14ac:dyDescent="0.25">
      <c r="D224260">
        <v>224257</v>
      </c>
      <c r="E224260">
        <v>0</v>
      </c>
      <c r="F224260">
        <v>-112.878</v>
      </c>
    </row>
    <row r="224261" spans="4:6" x14ac:dyDescent="0.25">
      <c r="D224261">
        <v>224258</v>
      </c>
      <c r="E224261">
        <v>0</v>
      </c>
      <c r="F224261">
        <v>-112.878</v>
      </c>
    </row>
    <row r="224262" spans="4:6" x14ac:dyDescent="0.25">
      <c r="D224262">
        <v>224259</v>
      </c>
      <c r="E224262">
        <v>0</v>
      </c>
      <c r="F224262">
        <v>-112.878</v>
      </c>
    </row>
    <row r="224263" spans="4:6" x14ac:dyDescent="0.25">
      <c r="D224263">
        <v>224260</v>
      </c>
      <c r="E224263">
        <v>0</v>
      </c>
      <c r="F224263">
        <v>-112.878</v>
      </c>
    </row>
    <row r="224264" spans="4:6" x14ac:dyDescent="0.25">
      <c r="D224264">
        <v>224261</v>
      </c>
      <c r="E224264">
        <v>0</v>
      </c>
      <c r="F224264">
        <v>-112.878</v>
      </c>
    </row>
    <row r="224265" spans="4:6" x14ac:dyDescent="0.25">
      <c r="D224265">
        <v>224262</v>
      </c>
      <c r="E224265">
        <v>0</v>
      </c>
      <c r="F224265">
        <v>-112.878</v>
      </c>
    </row>
    <row r="224266" spans="4:6" x14ac:dyDescent="0.25">
      <c r="D224266">
        <v>224263</v>
      </c>
      <c r="E224266">
        <v>8326.64</v>
      </c>
      <c r="F224266">
        <v>7878.53</v>
      </c>
    </row>
    <row r="224267" spans="4:6" x14ac:dyDescent="0.25">
      <c r="D224267">
        <v>224264</v>
      </c>
      <c r="E224267">
        <v>6499.39</v>
      </c>
      <c r="F224267">
        <v>6084.33</v>
      </c>
    </row>
    <row r="224268" spans="4:6" x14ac:dyDescent="0.25">
      <c r="D224268">
        <v>224265</v>
      </c>
      <c r="E224268">
        <v>13787.6</v>
      </c>
      <c r="F224268">
        <v>13220.5</v>
      </c>
    </row>
    <row r="224269" spans="4:6" x14ac:dyDescent="0.25">
      <c r="D224269">
        <v>224266</v>
      </c>
      <c r="E224269">
        <v>23680</v>
      </c>
      <c r="F224269">
        <v>22823.7</v>
      </c>
    </row>
    <row r="224270" spans="4:6" x14ac:dyDescent="0.25">
      <c r="D224270">
        <v>224267</v>
      </c>
      <c r="E224270">
        <v>14287.2</v>
      </c>
      <c r="F224270">
        <v>13708.2</v>
      </c>
    </row>
    <row r="224271" spans="4:6" x14ac:dyDescent="0.25">
      <c r="D224271">
        <v>224268</v>
      </c>
      <c r="E224271">
        <v>11627.5</v>
      </c>
      <c r="F224271">
        <v>11111.2</v>
      </c>
    </row>
    <row r="224272" spans="4:6" x14ac:dyDescent="0.25">
      <c r="D224272">
        <v>224269</v>
      </c>
      <c r="E224272">
        <v>26414.7</v>
      </c>
      <c r="F224272">
        <v>25461.4</v>
      </c>
    </row>
    <row r="224273" spans="4:6" x14ac:dyDescent="0.25">
      <c r="D224273">
        <v>224270</v>
      </c>
      <c r="E224273">
        <v>36681.800000000003</v>
      </c>
      <c r="F224273">
        <v>35298.6</v>
      </c>
    </row>
    <row r="224274" spans="4:6" x14ac:dyDescent="0.25">
      <c r="D224274">
        <v>224271</v>
      </c>
      <c r="E224274">
        <v>25088.799999999999</v>
      </c>
      <c r="F224274">
        <v>24183.4</v>
      </c>
    </row>
    <row r="224275" spans="4:6" x14ac:dyDescent="0.25">
      <c r="D224275">
        <v>224272</v>
      </c>
      <c r="E224275">
        <v>34836.9</v>
      </c>
      <c r="F224275">
        <v>33538.5</v>
      </c>
    </row>
    <row r="224276" spans="4:6" x14ac:dyDescent="0.25">
      <c r="D224276">
        <v>224273</v>
      </c>
      <c r="E224276">
        <v>17394.3</v>
      </c>
      <c r="F224276">
        <v>16733.2</v>
      </c>
    </row>
    <row r="224277" spans="4:6" x14ac:dyDescent="0.25">
      <c r="D224277">
        <v>224274</v>
      </c>
      <c r="E224277">
        <v>3896.47</v>
      </c>
      <c r="F224277">
        <v>3522.8</v>
      </c>
    </row>
    <row r="224278" spans="4:6" x14ac:dyDescent="0.25">
      <c r="D224278">
        <v>224275</v>
      </c>
      <c r="E224278">
        <v>1941.21</v>
      </c>
      <c r="F224278">
        <v>1594.21</v>
      </c>
    </row>
    <row r="224279" spans="4:6" x14ac:dyDescent="0.25">
      <c r="D224279">
        <v>224276</v>
      </c>
      <c r="E224279">
        <v>0</v>
      </c>
      <c r="F224279">
        <v>-112.878</v>
      </c>
    </row>
    <row r="224280" spans="4:6" x14ac:dyDescent="0.25">
      <c r="D224280">
        <v>224277</v>
      </c>
      <c r="E224280">
        <v>0</v>
      </c>
      <c r="F224280">
        <v>-112.878</v>
      </c>
    </row>
    <row r="224281" spans="4:6" x14ac:dyDescent="0.25">
      <c r="D224281">
        <v>224278</v>
      </c>
      <c r="E224281">
        <v>0</v>
      </c>
      <c r="F224281">
        <v>-112.878</v>
      </c>
    </row>
    <row r="224282" spans="4:6" x14ac:dyDescent="0.25">
      <c r="D224282">
        <v>224279</v>
      </c>
      <c r="E224282">
        <v>0</v>
      </c>
      <c r="F224282">
        <v>-112.878</v>
      </c>
    </row>
    <row r="224283" spans="4:6" x14ac:dyDescent="0.25">
      <c r="D224283">
        <v>224280</v>
      </c>
      <c r="E224283">
        <v>0</v>
      </c>
      <c r="F224283">
        <v>-112.878</v>
      </c>
    </row>
    <row r="224284" spans="4:6" x14ac:dyDescent="0.25">
      <c r="D224284">
        <v>224281</v>
      </c>
      <c r="E224284">
        <v>0</v>
      </c>
      <c r="F224284">
        <v>-112.878</v>
      </c>
    </row>
    <row r="224285" spans="4:6" x14ac:dyDescent="0.25">
      <c r="D224285">
        <v>224282</v>
      </c>
      <c r="E224285">
        <v>0</v>
      </c>
      <c r="F224285">
        <v>-112.878</v>
      </c>
    </row>
    <row r="224286" spans="4:6" x14ac:dyDescent="0.25">
      <c r="D224286">
        <v>224283</v>
      </c>
      <c r="E224286">
        <v>0</v>
      </c>
      <c r="F224286">
        <v>-112.878</v>
      </c>
    </row>
    <row r="224287" spans="4:6" x14ac:dyDescent="0.25">
      <c r="D224287">
        <v>224284</v>
      </c>
      <c r="E224287">
        <v>0</v>
      </c>
      <c r="F224287">
        <v>-112.878</v>
      </c>
    </row>
    <row r="224288" spans="4:6" x14ac:dyDescent="0.25">
      <c r="D224288">
        <v>224285</v>
      </c>
      <c r="E224288">
        <v>0</v>
      </c>
      <c r="F224288">
        <v>-112.878</v>
      </c>
    </row>
    <row r="224289" spans="4:6" x14ac:dyDescent="0.25">
      <c r="D224289">
        <v>224286</v>
      </c>
      <c r="E224289">
        <v>0</v>
      </c>
      <c r="F224289">
        <v>-112.878</v>
      </c>
    </row>
    <row r="224290" spans="4:6" x14ac:dyDescent="0.25">
      <c r="D224290">
        <v>224287</v>
      </c>
      <c r="E224290">
        <v>7986.97</v>
      </c>
      <c r="F224290">
        <v>7543.22</v>
      </c>
    </row>
    <row r="224291" spans="4:6" x14ac:dyDescent="0.25">
      <c r="D224291">
        <v>224288</v>
      </c>
      <c r="E224291">
        <v>4926.75</v>
      </c>
      <c r="F224291">
        <v>4537.51</v>
      </c>
    </row>
    <row r="224292" spans="4:6" x14ac:dyDescent="0.25">
      <c r="D224292">
        <v>224289</v>
      </c>
      <c r="E224292">
        <v>26633.5</v>
      </c>
      <c r="F224292">
        <v>25672.1</v>
      </c>
    </row>
    <row r="224293" spans="4:6" x14ac:dyDescent="0.25">
      <c r="D224293">
        <v>224290</v>
      </c>
      <c r="E224293">
        <v>24298.9</v>
      </c>
      <c r="F224293">
        <v>23421.3</v>
      </c>
    </row>
    <row r="224294" spans="4:6" x14ac:dyDescent="0.25">
      <c r="D224294">
        <v>224291</v>
      </c>
      <c r="E224294">
        <v>30457.1</v>
      </c>
      <c r="F224294">
        <v>29346.799999999999</v>
      </c>
    </row>
    <row r="224295" spans="4:6" x14ac:dyDescent="0.25">
      <c r="D224295">
        <v>224292</v>
      </c>
      <c r="E224295">
        <v>23139.4</v>
      </c>
      <c r="F224295">
        <v>22301.5</v>
      </c>
    </row>
    <row r="224296" spans="4:6" x14ac:dyDescent="0.25">
      <c r="D224296">
        <v>224293</v>
      </c>
      <c r="E224296">
        <v>31005.599999999999</v>
      </c>
      <c r="F224296">
        <v>29872.9</v>
      </c>
    </row>
    <row r="224297" spans="4:6" x14ac:dyDescent="0.25">
      <c r="D224297">
        <v>224294</v>
      </c>
      <c r="E224297">
        <v>37571.300000000003</v>
      </c>
      <c r="F224297">
        <v>36146.1</v>
      </c>
    </row>
    <row r="224298" spans="4:6" x14ac:dyDescent="0.25">
      <c r="D224298">
        <v>224295</v>
      </c>
      <c r="E224298">
        <v>20423.7</v>
      </c>
      <c r="F224298">
        <v>19673.400000000001</v>
      </c>
    </row>
    <row r="224299" spans="4:6" x14ac:dyDescent="0.25">
      <c r="D224299">
        <v>224296</v>
      </c>
      <c r="E224299">
        <v>6778.96</v>
      </c>
      <c r="F224299">
        <v>6359.06</v>
      </c>
    </row>
    <row r="224300" spans="4:6" x14ac:dyDescent="0.25">
      <c r="D224300">
        <v>224297</v>
      </c>
      <c r="E224300">
        <v>24123.200000000001</v>
      </c>
      <c r="F224300">
        <v>23251.7</v>
      </c>
    </row>
    <row r="224301" spans="4:6" x14ac:dyDescent="0.25">
      <c r="D224301">
        <v>224298</v>
      </c>
      <c r="E224301">
        <v>25530.7</v>
      </c>
      <c r="F224301">
        <v>24609.599999999999</v>
      </c>
    </row>
    <row r="224302" spans="4:6" x14ac:dyDescent="0.25">
      <c r="D224302">
        <v>224299</v>
      </c>
      <c r="E224302">
        <v>15684.1</v>
      </c>
      <c r="F224302">
        <v>15069.4</v>
      </c>
    </row>
    <row r="224303" spans="4:6" x14ac:dyDescent="0.25">
      <c r="D224303">
        <v>224300</v>
      </c>
      <c r="E224303">
        <v>0</v>
      </c>
      <c r="F224303">
        <v>-112.878</v>
      </c>
    </row>
    <row r="224304" spans="4:6" x14ac:dyDescent="0.25">
      <c r="D224304">
        <v>224301</v>
      </c>
      <c r="E224304">
        <v>0</v>
      </c>
      <c r="F224304">
        <v>-112.878</v>
      </c>
    </row>
    <row r="224305" spans="4:6" x14ac:dyDescent="0.25">
      <c r="D224305">
        <v>224302</v>
      </c>
      <c r="E224305">
        <v>0</v>
      </c>
      <c r="F224305">
        <v>-112.878</v>
      </c>
    </row>
    <row r="224306" spans="4:6" x14ac:dyDescent="0.25">
      <c r="D224306">
        <v>224303</v>
      </c>
      <c r="E224306">
        <v>0</v>
      </c>
      <c r="F224306">
        <v>-112.878</v>
      </c>
    </row>
    <row r="224307" spans="4:6" x14ac:dyDescent="0.25">
      <c r="D224307">
        <v>224304</v>
      </c>
      <c r="E224307">
        <v>0</v>
      </c>
      <c r="F224307">
        <v>-112.878</v>
      </c>
    </row>
    <row r="224308" spans="4:6" x14ac:dyDescent="0.25">
      <c r="D224308">
        <v>224305</v>
      </c>
      <c r="E224308">
        <v>0</v>
      </c>
      <c r="F224308">
        <v>-112.878</v>
      </c>
    </row>
    <row r="224309" spans="4:6" x14ac:dyDescent="0.25">
      <c r="D224309">
        <v>224306</v>
      </c>
      <c r="E224309">
        <v>0</v>
      </c>
      <c r="F224309">
        <v>-112.878</v>
      </c>
    </row>
    <row r="224310" spans="4:6" x14ac:dyDescent="0.25">
      <c r="D224310">
        <v>224307</v>
      </c>
      <c r="E224310">
        <v>0</v>
      </c>
      <c r="F224310">
        <v>-112.878</v>
      </c>
    </row>
    <row r="224311" spans="4:6" x14ac:dyDescent="0.25">
      <c r="D224311">
        <v>224308</v>
      </c>
      <c r="E224311">
        <v>0</v>
      </c>
      <c r="F224311">
        <v>-112.878</v>
      </c>
    </row>
    <row r="224312" spans="4:6" x14ac:dyDescent="0.25">
      <c r="D224312">
        <v>224309</v>
      </c>
      <c r="E224312">
        <v>0</v>
      </c>
      <c r="F224312">
        <v>-112.878</v>
      </c>
    </row>
    <row r="224313" spans="4:6" x14ac:dyDescent="0.25">
      <c r="D224313">
        <v>224310</v>
      </c>
      <c r="E224313">
        <v>0</v>
      </c>
      <c r="F224313">
        <v>-112.878</v>
      </c>
    </row>
    <row r="224314" spans="4:6" x14ac:dyDescent="0.25">
      <c r="D224314">
        <v>224311</v>
      </c>
      <c r="E224314">
        <v>9420.5300000000007</v>
      </c>
      <c r="F224314">
        <v>8949.6200000000008</v>
      </c>
    </row>
    <row r="224315" spans="4:6" x14ac:dyDescent="0.25">
      <c r="D224315">
        <v>224312</v>
      </c>
      <c r="E224315">
        <v>6815.71</v>
      </c>
      <c r="F224315">
        <v>6394.38</v>
      </c>
    </row>
    <row r="224316" spans="4:6" x14ac:dyDescent="0.25">
      <c r="D224316">
        <v>224313</v>
      </c>
      <c r="E224316">
        <v>22659.4</v>
      </c>
      <c r="F224316">
        <v>21837.5</v>
      </c>
    </row>
    <row r="224317" spans="4:6" x14ac:dyDescent="0.25">
      <c r="D224317">
        <v>224314</v>
      </c>
      <c r="E224317">
        <v>18635.099999999999</v>
      </c>
      <c r="F224317">
        <v>17937.8</v>
      </c>
    </row>
    <row r="224318" spans="4:6" x14ac:dyDescent="0.25">
      <c r="D224318">
        <v>224315</v>
      </c>
      <c r="E224318">
        <v>33961.9</v>
      </c>
      <c r="F224318">
        <v>32702.7</v>
      </c>
    </row>
    <row r="224319" spans="4:6" x14ac:dyDescent="0.25">
      <c r="D224319">
        <v>224316</v>
      </c>
      <c r="E224319">
        <v>12116.1</v>
      </c>
      <c r="F224319">
        <v>11586.5</v>
      </c>
    </row>
    <row r="224320" spans="4:6" x14ac:dyDescent="0.25">
      <c r="D224320">
        <v>224317</v>
      </c>
      <c r="E224320">
        <v>25686.1</v>
      </c>
      <c r="F224320">
        <v>24755.8</v>
      </c>
    </row>
    <row r="224321" spans="4:6" x14ac:dyDescent="0.25">
      <c r="D224321">
        <v>224318</v>
      </c>
      <c r="E224321">
        <v>9081.32</v>
      </c>
      <c r="F224321">
        <v>8618.27</v>
      </c>
    </row>
    <row r="224322" spans="4:6" x14ac:dyDescent="0.25">
      <c r="D224322">
        <v>224319</v>
      </c>
      <c r="E224322">
        <v>28235.599999999999</v>
      </c>
      <c r="F224322">
        <v>27213.599999999999</v>
      </c>
    </row>
    <row r="224323" spans="4:6" x14ac:dyDescent="0.25">
      <c r="D224323">
        <v>224320</v>
      </c>
      <c r="E224323">
        <v>39831</v>
      </c>
      <c r="F224323">
        <v>38295.300000000003</v>
      </c>
    </row>
    <row r="224324" spans="4:6" x14ac:dyDescent="0.25">
      <c r="D224324">
        <v>224321</v>
      </c>
      <c r="E224324">
        <v>36809.1</v>
      </c>
      <c r="F224324">
        <v>35419.9</v>
      </c>
    </row>
    <row r="224325" spans="4:6" x14ac:dyDescent="0.25">
      <c r="D224325">
        <v>224322</v>
      </c>
      <c r="E224325">
        <v>28552.400000000001</v>
      </c>
      <c r="F224325">
        <v>27518.1</v>
      </c>
    </row>
    <row r="224326" spans="4:6" x14ac:dyDescent="0.25">
      <c r="D224326">
        <v>224323</v>
      </c>
      <c r="E224326">
        <v>15142.7</v>
      </c>
      <c r="F224326">
        <v>14542.1</v>
      </c>
    </row>
    <row r="224327" spans="4:6" x14ac:dyDescent="0.25">
      <c r="D224327">
        <v>224324</v>
      </c>
      <c r="E224327">
        <v>0</v>
      </c>
      <c r="F224327">
        <v>-112.878</v>
      </c>
    </row>
    <row r="224328" spans="4:6" x14ac:dyDescent="0.25">
      <c r="D224328">
        <v>224325</v>
      </c>
      <c r="E224328">
        <v>0</v>
      </c>
      <c r="F224328">
        <v>-112.878</v>
      </c>
    </row>
    <row r="224329" spans="4:6" x14ac:dyDescent="0.25">
      <c r="D224329">
        <v>224326</v>
      </c>
      <c r="E224329">
        <v>0</v>
      </c>
      <c r="F224329">
        <v>-112.878</v>
      </c>
    </row>
    <row r="224330" spans="4:6" x14ac:dyDescent="0.25">
      <c r="D224330">
        <v>224327</v>
      </c>
      <c r="E224330">
        <v>0</v>
      </c>
      <c r="F224330">
        <v>-112.878</v>
      </c>
    </row>
    <row r="224331" spans="4:6" x14ac:dyDescent="0.25">
      <c r="D224331">
        <v>224328</v>
      </c>
      <c r="E224331">
        <v>0</v>
      </c>
      <c r="F224331">
        <v>-112.878</v>
      </c>
    </row>
    <row r="224332" spans="4:6" x14ac:dyDescent="0.25">
      <c r="D224332">
        <v>224329</v>
      </c>
      <c r="E224332">
        <v>0</v>
      </c>
      <c r="F224332">
        <v>-112.878</v>
      </c>
    </row>
    <row r="224333" spans="4:6" x14ac:dyDescent="0.25">
      <c r="D224333">
        <v>224330</v>
      </c>
      <c r="E224333">
        <v>0</v>
      </c>
      <c r="F224333">
        <v>-112.878</v>
      </c>
    </row>
    <row r="224334" spans="4:6" x14ac:dyDescent="0.25">
      <c r="D224334">
        <v>224331</v>
      </c>
      <c r="E224334">
        <v>0</v>
      </c>
      <c r="F224334">
        <v>-112.878</v>
      </c>
    </row>
    <row r="224335" spans="4:6" x14ac:dyDescent="0.25">
      <c r="D224335">
        <v>224332</v>
      </c>
      <c r="E224335">
        <v>0</v>
      </c>
      <c r="F224335">
        <v>-112.878</v>
      </c>
    </row>
    <row r="224336" spans="4:6" x14ac:dyDescent="0.25">
      <c r="D224336">
        <v>224333</v>
      </c>
      <c r="E224336">
        <v>0</v>
      </c>
      <c r="F224336">
        <v>-112.878</v>
      </c>
    </row>
    <row r="224337" spans="4:6" x14ac:dyDescent="0.25">
      <c r="D224337">
        <v>224334</v>
      </c>
      <c r="E224337">
        <v>0</v>
      </c>
      <c r="F224337">
        <v>-112.878</v>
      </c>
    </row>
    <row r="224338" spans="4:6" x14ac:dyDescent="0.25">
      <c r="D224338">
        <v>224335</v>
      </c>
      <c r="E224338">
        <v>2493.4899999999998</v>
      </c>
      <c r="F224338">
        <v>2139.34</v>
      </c>
    </row>
    <row r="224339" spans="4:6" x14ac:dyDescent="0.25">
      <c r="D224339">
        <v>224336</v>
      </c>
      <c r="E224339">
        <v>6071.37</v>
      </c>
      <c r="F224339">
        <v>5663.06</v>
      </c>
    </row>
    <row r="224340" spans="4:6" x14ac:dyDescent="0.25">
      <c r="D224340">
        <v>224337</v>
      </c>
      <c r="E224340">
        <v>7164.25</v>
      </c>
      <c r="F224340">
        <v>6737.19</v>
      </c>
    </row>
    <row r="224341" spans="4:6" x14ac:dyDescent="0.25">
      <c r="D224341">
        <v>224338</v>
      </c>
      <c r="E224341">
        <v>7526.21</v>
      </c>
      <c r="F224341">
        <v>7092.99</v>
      </c>
    </row>
    <row r="224342" spans="4:6" x14ac:dyDescent="0.25">
      <c r="D224342">
        <v>224339</v>
      </c>
      <c r="E224342">
        <v>12410</v>
      </c>
      <c r="F224342">
        <v>11876.1</v>
      </c>
    </row>
    <row r="224343" spans="4:6" x14ac:dyDescent="0.25">
      <c r="D224343">
        <v>224340</v>
      </c>
      <c r="E224343">
        <v>20996</v>
      </c>
      <c r="F224343">
        <v>20227.900000000001</v>
      </c>
    </row>
    <row r="224344" spans="4:6" x14ac:dyDescent="0.25">
      <c r="D224344">
        <v>224341</v>
      </c>
      <c r="E224344">
        <v>30345.1</v>
      </c>
      <c r="F224344">
        <v>29239.4</v>
      </c>
    </row>
    <row r="224345" spans="4:6" x14ac:dyDescent="0.25">
      <c r="D224345">
        <v>224342</v>
      </c>
      <c r="E224345">
        <v>37492.1</v>
      </c>
      <c r="F224345">
        <v>36070.6</v>
      </c>
    </row>
    <row r="224346" spans="4:6" x14ac:dyDescent="0.25">
      <c r="D224346">
        <v>224343</v>
      </c>
      <c r="E224346">
        <v>38842.300000000003</v>
      </c>
      <c r="F224346">
        <v>37355.599999999999</v>
      </c>
    </row>
    <row r="224347" spans="4:6" x14ac:dyDescent="0.25">
      <c r="D224347">
        <v>224344</v>
      </c>
      <c r="E224347">
        <v>24114.400000000001</v>
      </c>
      <c r="F224347">
        <v>23243.200000000001</v>
      </c>
    </row>
    <row r="224348" spans="4:6" x14ac:dyDescent="0.25">
      <c r="D224348">
        <v>224345</v>
      </c>
      <c r="E224348">
        <v>23897.1</v>
      </c>
      <c r="F224348">
        <v>23033.4</v>
      </c>
    </row>
    <row r="224349" spans="4:6" x14ac:dyDescent="0.25">
      <c r="D224349">
        <v>224346</v>
      </c>
      <c r="E224349">
        <v>24088</v>
      </c>
      <c r="F224349">
        <v>23217.7</v>
      </c>
    </row>
    <row r="224350" spans="4:6" x14ac:dyDescent="0.25">
      <c r="D224350">
        <v>224347</v>
      </c>
      <c r="E224350">
        <v>5375.28</v>
      </c>
      <c r="F224350">
        <v>4978.92</v>
      </c>
    </row>
    <row r="224351" spans="4:6" x14ac:dyDescent="0.25">
      <c r="D224351">
        <v>224348</v>
      </c>
      <c r="E224351">
        <v>0</v>
      </c>
      <c r="F224351">
        <v>-112.878</v>
      </c>
    </row>
    <row r="224352" spans="4:6" x14ac:dyDescent="0.25">
      <c r="D224352">
        <v>224349</v>
      </c>
      <c r="E224352">
        <v>0</v>
      </c>
      <c r="F224352">
        <v>-112.878</v>
      </c>
    </row>
    <row r="224353" spans="4:6" x14ac:dyDescent="0.25">
      <c r="D224353">
        <v>224350</v>
      </c>
      <c r="E224353">
        <v>0</v>
      </c>
      <c r="F224353">
        <v>-112.878</v>
      </c>
    </row>
    <row r="224354" spans="4:6" x14ac:dyDescent="0.25">
      <c r="D224354">
        <v>224351</v>
      </c>
      <c r="E224354">
        <v>0</v>
      </c>
      <c r="F224354">
        <v>-112.878</v>
      </c>
    </row>
    <row r="224355" spans="4:6" x14ac:dyDescent="0.25">
      <c r="D224355">
        <v>224352</v>
      </c>
      <c r="E224355">
        <v>0</v>
      </c>
      <c r="F224355">
        <v>-112.878</v>
      </c>
    </row>
    <row r="224356" spans="4:6" x14ac:dyDescent="0.25">
      <c r="D224356">
        <v>224353</v>
      </c>
      <c r="E224356">
        <v>0</v>
      </c>
      <c r="F224356">
        <v>-112.878</v>
      </c>
    </row>
    <row r="224357" spans="4:6" x14ac:dyDescent="0.25">
      <c r="D224357">
        <v>224354</v>
      </c>
      <c r="E224357">
        <v>0</v>
      </c>
      <c r="F224357">
        <v>-112.878</v>
      </c>
    </row>
    <row r="224358" spans="4:6" x14ac:dyDescent="0.25">
      <c r="D224358">
        <v>224355</v>
      </c>
      <c r="E224358">
        <v>0</v>
      </c>
      <c r="F224358">
        <v>-112.878</v>
      </c>
    </row>
    <row r="224359" spans="4:6" x14ac:dyDescent="0.25">
      <c r="D224359">
        <v>224356</v>
      </c>
      <c r="E224359">
        <v>0</v>
      </c>
      <c r="F224359">
        <v>-112.878</v>
      </c>
    </row>
    <row r="224360" spans="4:6" x14ac:dyDescent="0.25">
      <c r="D224360">
        <v>224357</v>
      </c>
      <c r="E224360">
        <v>0</v>
      </c>
      <c r="F224360">
        <v>-112.878</v>
      </c>
    </row>
    <row r="224361" spans="4:6" x14ac:dyDescent="0.25">
      <c r="D224361">
        <v>224358</v>
      </c>
      <c r="E224361">
        <v>0</v>
      </c>
      <c r="F224361">
        <v>-112.878</v>
      </c>
    </row>
    <row r="224362" spans="4:6" x14ac:dyDescent="0.25">
      <c r="D224362">
        <v>224359</v>
      </c>
      <c r="E224362">
        <v>2630.42</v>
      </c>
      <c r="F224362">
        <v>2274.4499999999998</v>
      </c>
    </row>
    <row r="224363" spans="4:6" x14ac:dyDescent="0.25">
      <c r="D224363">
        <v>224360</v>
      </c>
      <c r="E224363">
        <v>5544.93</v>
      </c>
      <c r="F224363">
        <v>5144.55</v>
      </c>
    </row>
    <row r="224364" spans="4:6" x14ac:dyDescent="0.25">
      <c r="D224364">
        <v>224361</v>
      </c>
      <c r="E224364">
        <v>7896.8</v>
      </c>
      <c r="F224364">
        <v>7454.77</v>
      </c>
    </row>
    <row r="224365" spans="4:6" x14ac:dyDescent="0.25">
      <c r="D224365">
        <v>224362</v>
      </c>
      <c r="E224365">
        <v>10074.799999999999</v>
      </c>
      <c r="F224365">
        <v>9590.67</v>
      </c>
    </row>
    <row r="224366" spans="4:6" x14ac:dyDescent="0.25">
      <c r="D224366">
        <v>224363</v>
      </c>
      <c r="E224366">
        <v>12285.1</v>
      </c>
      <c r="F224366">
        <v>11754</v>
      </c>
    </row>
    <row r="224367" spans="4:6" x14ac:dyDescent="0.25">
      <c r="D224367">
        <v>224364</v>
      </c>
      <c r="E224367">
        <v>15200.9</v>
      </c>
      <c r="F224367">
        <v>14598.8</v>
      </c>
    </row>
    <row r="224368" spans="4:6" x14ac:dyDescent="0.25">
      <c r="D224368">
        <v>224365</v>
      </c>
      <c r="E224368">
        <v>27567.4</v>
      </c>
      <c r="F224368">
        <v>26570.9</v>
      </c>
    </row>
    <row r="224369" spans="4:6" x14ac:dyDescent="0.25">
      <c r="D224369">
        <v>224366</v>
      </c>
      <c r="E224369">
        <v>39126.400000000001</v>
      </c>
      <c r="F224369">
        <v>37625.699999999997</v>
      </c>
    </row>
    <row r="224370" spans="4:6" x14ac:dyDescent="0.25">
      <c r="D224370">
        <v>224367</v>
      </c>
      <c r="E224370">
        <v>36607.300000000003</v>
      </c>
      <c r="F224370">
        <v>35227.599999999999</v>
      </c>
    </row>
    <row r="224371" spans="4:6" x14ac:dyDescent="0.25">
      <c r="D224371">
        <v>224368</v>
      </c>
      <c r="E224371">
        <v>35798.199999999997</v>
      </c>
      <c r="F224371">
        <v>34456</v>
      </c>
    </row>
    <row r="224372" spans="4:6" x14ac:dyDescent="0.25">
      <c r="D224372">
        <v>224369</v>
      </c>
      <c r="E224372">
        <v>23790.3</v>
      </c>
      <c r="F224372">
        <v>22930.2</v>
      </c>
    </row>
    <row r="224373" spans="4:6" x14ac:dyDescent="0.25">
      <c r="D224373">
        <v>224370</v>
      </c>
      <c r="E224373">
        <v>17850</v>
      </c>
      <c r="F224373">
        <v>17176.099999999999</v>
      </c>
    </row>
    <row r="224374" spans="4:6" x14ac:dyDescent="0.25">
      <c r="D224374">
        <v>224371</v>
      </c>
      <c r="E224374">
        <v>8518.93</v>
      </c>
      <c r="F224374">
        <v>8066.83</v>
      </c>
    </row>
    <row r="224375" spans="4:6" x14ac:dyDescent="0.25">
      <c r="D224375">
        <v>224372</v>
      </c>
      <c r="E224375">
        <v>0</v>
      </c>
      <c r="F224375">
        <v>-112.878</v>
      </c>
    </row>
    <row r="224376" spans="4:6" x14ac:dyDescent="0.25">
      <c r="D224376">
        <v>224373</v>
      </c>
      <c r="E224376">
        <v>0</v>
      </c>
      <c r="F224376">
        <v>-112.878</v>
      </c>
    </row>
    <row r="224377" spans="4:6" x14ac:dyDescent="0.25">
      <c r="D224377">
        <v>224374</v>
      </c>
      <c r="E224377">
        <v>0</v>
      </c>
      <c r="F224377">
        <v>-112.878</v>
      </c>
    </row>
    <row r="224378" spans="4:6" x14ac:dyDescent="0.25">
      <c r="D224378">
        <v>224375</v>
      </c>
      <c r="E224378">
        <v>0</v>
      </c>
      <c r="F224378">
        <v>-112.878</v>
      </c>
    </row>
    <row r="224379" spans="4:6" x14ac:dyDescent="0.25">
      <c r="D224379">
        <v>224376</v>
      </c>
      <c r="E224379">
        <v>0</v>
      </c>
      <c r="F224379">
        <v>-112.878</v>
      </c>
    </row>
    <row r="224380" spans="4:6" x14ac:dyDescent="0.25">
      <c r="D224380">
        <v>224377</v>
      </c>
      <c r="E224380">
        <v>0</v>
      </c>
      <c r="F224380">
        <v>-112.878</v>
      </c>
    </row>
    <row r="224381" spans="4:6" x14ac:dyDescent="0.25">
      <c r="D224381">
        <v>224378</v>
      </c>
      <c r="E224381">
        <v>0</v>
      </c>
      <c r="F224381">
        <v>-112.878</v>
      </c>
    </row>
    <row r="224382" spans="4:6" x14ac:dyDescent="0.25">
      <c r="D224382">
        <v>224379</v>
      </c>
      <c r="E224382">
        <v>0</v>
      </c>
      <c r="F224382">
        <v>-112.878</v>
      </c>
    </row>
    <row r="224383" spans="4:6" x14ac:dyDescent="0.25">
      <c r="D224383">
        <v>224380</v>
      </c>
      <c r="E224383">
        <v>0</v>
      </c>
      <c r="F224383">
        <v>-112.878</v>
      </c>
    </row>
    <row r="224384" spans="4:6" x14ac:dyDescent="0.25">
      <c r="D224384">
        <v>224381</v>
      </c>
      <c r="E224384">
        <v>0</v>
      </c>
      <c r="F224384">
        <v>-112.878</v>
      </c>
    </row>
    <row r="224385" spans="4:6" x14ac:dyDescent="0.25">
      <c r="D224385">
        <v>224382</v>
      </c>
      <c r="E224385">
        <v>0</v>
      </c>
      <c r="F224385">
        <v>-112.878</v>
      </c>
    </row>
    <row r="224386" spans="4:6" x14ac:dyDescent="0.25">
      <c r="D224386">
        <v>224383</v>
      </c>
      <c r="E224386">
        <v>9498.19</v>
      </c>
      <c r="F224386">
        <v>9020.9599999999991</v>
      </c>
    </row>
    <row r="224387" spans="4:6" x14ac:dyDescent="0.25">
      <c r="D224387">
        <v>224384</v>
      </c>
      <c r="E224387">
        <v>19267.7</v>
      </c>
      <c r="F224387">
        <v>18549.2</v>
      </c>
    </row>
    <row r="224388" spans="4:6" x14ac:dyDescent="0.25">
      <c r="D224388">
        <v>224385</v>
      </c>
      <c r="E224388">
        <v>30458.3</v>
      </c>
      <c r="F224388">
        <v>29348</v>
      </c>
    </row>
    <row r="224389" spans="4:6" x14ac:dyDescent="0.25">
      <c r="D224389">
        <v>224386</v>
      </c>
      <c r="E224389">
        <v>41143.300000000003</v>
      </c>
      <c r="F224389">
        <v>39541.199999999997</v>
      </c>
    </row>
    <row r="224390" spans="4:6" x14ac:dyDescent="0.25">
      <c r="D224390">
        <v>224387</v>
      </c>
      <c r="E224390">
        <v>41172.800000000003</v>
      </c>
      <c r="F224390">
        <v>39569.199999999997</v>
      </c>
    </row>
    <row r="224391" spans="4:6" x14ac:dyDescent="0.25">
      <c r="D224391">
        <v>224388</v>
      </c>
      <c r="E224391">
        <v>39079.9</v>
      </c>
      <c r="F224391">
        <v>37581.5</v>
      </c>
    </row>
    <row r="224392" spans="4:6" x14ac:dyDescent="0.25">
      <c r="D224392">
        <v>224389</v>
      </c>
      <c r="E224392">
        <v>36627.699999999997</v>
      </c>
      <c r="F224392">
        <v>35247.1</v>
      </c>
    </row>
    <row r="224393" spans="4:6" x14ac:dyDescent="0.25">
      <c r="D224393">
        <v>224390</v>
      </c>
      <c r="E224393">
        <v>37637.800000000003</v>
      </c>
      <c r="F224393">
        <v>36209.300000000003</v>
      </c>
    </row>
    <row r="224394" spans="4:6" x14ac:dyDescent="0.25">
      <c r="D224394">
        <v>224391</v>
      </c>
      <c r="E224394">
        <v>26479.9</v>
      </c>
      <c r="F224394">
        <v>25524.2</v>
      </c>
    </row>
    <row r="224395" spans="4:6" x14ac:dyDescent="0.25">
      <c r="D224395">
        <v>224392</v>
      </c>
      <c r="E224395">
        <v>37339.1</v>
      </c>
      <c r="F224395">
        <v>35924.9</v>
      </c>
    </row>
    <row r="224396" spans="4:6" x14ac:dyDescent="0.25">
      <c r="D224396">
        <v>224393</v>
      </c>
      <c r="E224396">
        <v>24192.799999999999</v>
      </c>
      <c r="F224396">
        <v>23318.9</v>
      </c>
    </row>
    <row r="224397" spans="4:6" x14ac:dyDescent="0.25">
      <c r="D224397">
        <v>224394</v>
      </c>
      <c r="E224397">
        <v>25780.7</v>
      </c>
      <c r="F224397">
        <v>24850.6</v>
      </c>
    </row>
    <row r="224398" spans="4:6" x14ac:dyDescent="0.25">
      <c r="D224398">
        <v>224395</v>
      </c>
      <c r="E224398">
        <v>8440.56</v>
      </c>
      <c r="F224398">
        <v>7990.27</v>
      </c>
    </row>
    <row r="224399" spans="4:6" x14ac:dyDescent="0.25">
      <c r="D224399">
        <v>224396</v>
      </c>
      <c r="E224399">
        <v>0</v>
      </c>
      <c r="F224399">
        <v>-112.878</v>
      </c>
    </row>
    <row r="224400" spans="4:6" x14ac:dyDescent="0.25">
      <c r="D224400">
        <v>224397</v>
      </c>
      <c r="E224400">
        <v>0</v>
      </c>
      <c r="F224400">
        <v>-112.878</v>
      </c>
    </row>
    <row r="224401" spans="4:6" x14ac:dyDescent="0.25">
      <c r="D224401">
        <v>224398</v>
      </c>
      <c r="E224401">
        <v>0</v>
      </c>
      <c r="F224401">
        <v>-112.878</v>
      </c>
    </row>
    <row r="224402" spans="4:6" x14ac:dyDescent="0.25">
      <c r="D224402">
        <v>224399</v>
      </c>
      <c r="E224402">
        <v>0</v>
      </c>
      <c r="F224402">
        <v>-112.878</v>
      </c>
    </row>
    <row r="224403" spans="4:6" x14ac:dyDescent="0.25">
      <c r="D224403">
        <v>224400</v>
      </c>
      <c r="E224403">
        <v>0</v>
      </c>
      <c r="F224403">
        <v>-112.878</v>
      </c>
    </row>
    <row r="224404" spans="4:6" x14ac:dyDescent="0.25">
      <c r="D224404">
        <v>224401</v>
      </c>
      <c r="E224404">
        <v>0</v>
      </c>
      <c r="F224404">
        <v>-112.878</v>
      </c>
    </row>
    <row r="224405" spans="4:6" x14ac:dyDescent="0.25">
      <c r="D224405">
        <v>224402</v>
      </c>
      <c r="E224405">
        <v>0</v>
      </c>
      <c r="F224405">
        <v>-112.878</v>
      </c>
    </row>
    <row r="224406" spans="4:6" x14ac:dyDescent="0.25">
      <c r="D224406">
        <v>224403</v>
      </c>
      <c r="E224406">
        <v>0</v>
      </c>
      <c r="F224406">
        <v>-112.878</v>
      </c>
    </row>
    <row r="224407" spans="4:6" x14ac:dyDescent="0.25">
      <c r="D224407">
        <v>224404</v>
      </c>
      <c r="E224407">
        <v>0</v>
      </c>
      <c r="F224407">
        <v>-112.878</v>
      </c>
    </row>
    <row r="224408" spans="4:6" x14ac:dyDescent="0.25">
      <c r="D224408">
        <v>224405</v>
      </c>
      <c r="E224408">
        <v>0</v>
      </c>
      <c r="F224408">
        <v>-112.878</v>
      </c>
    </row>
    <row r="224409" spans="4:6" x14ac:dyDescent="0.25">
      <c r="D224409">
        <v>224406</v>
      </c>
      <c r="E224409">
        <v>0</v>
      </c>
      <c r="F224409">
        <v>-112.878</v>
      </c>
    </row>
    <row r="224410" spans="4:6" x14ac:dyDescent="0.25">
      <c r="D224410">
        <v>224407</v>
      </c>
      <c r="E224410">
        <v>2902.83</v>
      </c>
      <c r="F224410">
        <v>2543.19</v>
      </c>
    </row>
    <row r="224411" spans="4:6" x14ac:dyDescent="0.25">
      <c r="D224411">
        <v>224408</v>
      </c>
      <c r="E224411">
        <v>1394.36</v>
      </c>
      <c r="F224411">
        <v>1054.1400000000001</v>
      </c>
    </row>
    <row r="224412" spans="4:6" x14ac:dyDescent="0.25">
      <c r="D224412">
        <v>224409</v>
      </c>
      <c r="E224412">
        <v>5863.58</v>
      </c>
      <c r="F224412">
        <v>5458.88</v>
      </c>
    </row>
    <row r="224413" spans="4:6" x14ac:dyDescent="0.25">
      <c r="D224413">
        <v>224410</v>
      </c>
      <c r="E224413">
        <v>3697.34</v>
      </c>
      <c r="F224413">
        <v>3326.56</v>
      </c>
    </row>
    <row r="224414" spans="4:6" x14ac:dyDescent="0.25">
      <c r="D224414">
        <v>224411</v>
      </c>
      <c r="E224414">
        <v>4924.45</v>
      </c>
      <c r="F224414">
        <v>4534.62</v>
      </c>
    </row>
    <row r="224415" spans="4:6" x14ac:dyDescent="0.25">
      <c r="D224415">
        <v>224412</v>
      </c>
      <c r="E224415">
        <v>5898.3</v>
      </c>
      <c r="F224415">
        <v>5491.22</v>
      </c>
    </row>
    <row r="224416" spans="4:6" x14ac:dyDescent="0.25">
      <c r="D224416">
        <v>224413</v>
      </c>
      <c r="E224416">
        <v>6435.57</v>
      </c>
      <c r="F224416">
        <v>6019.86</v>
      </c>
    </row>
    <row r="224417" spans="4:6" x14ac:dyDescent="0.25">
      <c r="D224417">
        <v>224414</v>
      </c>
      <c r="E224417">
        <v>6707.31</v>
      </c>
      <c r="F224417">
        <v>6288.66</v>
      </c>
    </row>
    <row r="224418" spans="4:6" x14ac:dyDescent="0.25">
      <c r="D224418">
        <v>224415</v>
      </c>
      <c r="E224418">
        <v>8739.76</v>
      </c>
      <c r="F224418">
        <v>8283.7099999999991</v>
      </c>
    </row>
    <row r="224419" spans="4:6" x14ac:dyDescent="0.25">
      <c r="D224419">
        <v>224416</v>
      </c>
      <c r="E224419">
        <v>11461.2</v>
      </c>
      <c r="F224419">
        <v>10945.7</v>
      </c>
    </row>
    <row r="224420" spans="4:6" x14ac:dyDescent="0.25">
      <c r="D224420">
        <v>224417</v>
      </c>
      <c r="E224420">
        <v>15655</v>
      </c>
      <c r="F224420">
        <v>15038</v>
      </c>
    </row>
    <row r="224421" spans="4:6" x14ac:dyDescent="0.25">
      <c r="D224421">
        <v>224418</v>
      </c>
      <c r="E224421">
        <v>18273.099999999999</v>
      </c>
      <c r="F224421">
        <v>17586.5</v>
      </c>
    </row>
    <row r="224422" spans="4:6" x14ac:dyDescent="0.25">
      <c r="D224422">
        <v>224419</v>
      </c>
      <c r="E224422">
        <v>1947.27</v>
      </c>
      <c r="F224422">
        <v>1600.19</v>
      </c>
    </row>
    <row r="224423" spans="4:6" x14ac:dyDescent="0.25">
      <c r="D224423">
        <v>224420</v>
      </c>
      <c r="E224423">
        <v>0</v>
      </c>
      <c r="F224423">
        <v>-112.878</v>
      </c>
    </row>
    <row r="224424" spans="4:6" x14ac:dyDescent="0.25">
      <c r="D224424">
        <v>224421</v>
      </c>
      <c r="E224424">
        <v>0</v>
      </c>
      <c r="F224424">
        <v>-112.878</v>
      </c>
    </row>
    <row r="224425" spans="4:6" x14ac:dyDescent="0.25">
      <c r="D224425">
        <v>224422</v>
      </c>
      <c r="E224425">
        <v>0</v>
      </c>
      <c r="F224425">
        <v>-112.878</v>
      </c>
    </row>
    <row r="224426" spans="4:6" x14ac:dyDescent="0.25">
      <c r="D224426">
        <v>224423</v>
      </c>
      <c r="E224426">
        <v>0</v>
      </c>
      <c r="F224426">
        <v>-112.878</v>
      </c>
    </row>
    <row r="224427" spans="4:6" x14ac:dyDescent="0.25">
      <c r="D224427">
        <v>224424</v>
      </c>
      <c r="E224427">
        <v>0</v>
      </c>
      <c r="F224427">
        <v>-112.878</v>
      </c>
    </row>
    <row r="224428" spans="4:6" x14ac:dyDescent="0.25">
      <c r="D224428">
        <v>224425</v>
      </c>
      <c r="E224428">
        <v>0</v>
      </c>
      <c r="F224428">
        <v>-112.878</v>
      </c>
    </row>
    <row r="224429" spans="4:6" x14ac:dyDescent="0.25">
      <c r="D224429">
        <v>224426</v>
      </c>
      <c r="E224429">
        <v>0</v>
      </c>
      <c r="F224429">
        <v>-112.878</v>
      </c>
    </row>
    <row r="224430" spans="4:6" x14ac:dyDescent="0.25">
      <c r="D224430">
        <v>224427</v>
      </c>
      <c r="E224430">
        <v>0</v>
      </c>
      <c r="F224430">
        <v>-112.878</v>
      </c>
    </row>
    <row r="224431" spans="4:6" x14ac:dyDescent="0.25">
      <c r="D224431">
        <v>224428</v>
      </c>
      <c r="E224431">
        <v>0</v>
      </c>
      <c r="F224431">
        <v>-112.878</v>
      </c>
    </row>
    <row r="224432" spans="4:6" x14ac:dyDescent="0.25">
      <c r="D224432">
        <v>224429</v>
      </c>
      <c r="E224432">
        <v>0</v>
      </c>
      <c r="F224432">
        <v>-112.878</v>
      </c>
    </row>
    <row r="224433" spans="4:6" x14ac:dyDescent="0.25">
      <c r="D224433">
        <v>224430</v>
      </c>
      <c r="E224433">
        <v>0</v>
      </c>
      <c r="F224433">
        <v>-112.878</v>
      </c>
    </row>
    <row r="224434" spans="4:6" x14ac:dyDescent="0.25">
      <c r="D224434">
        <v>224431</v>
      </c>
      <c r="E224434">
        <v>952.63</v>
      </c>
      <c r="F224434">
        <v>617.66099999999994</v>
      </c>
    </row>
    <row r="224435" spans="4:6" x14ac:dyDescent="0.25">
      <c r="D224435">
        <v>224432</v>
      </c>
      <c r="E224435">
        <v>4670.63</v>
      </c>
      <c r="F224435">
        <v>4285.3500000000004</v>
      </c>
    </row>
    <row r="224436" spans="4:6" x14ac:dyDescent="0.25">
      <c r="D224436">
        <v>224433</v>
      </c>
      <c r="E224436">
        <v>7909.51</v>
      </c>
      <c r="F224436">
        <v>7469.23</v>
      </c>
    </row>
    <row r="224437" spans="4:6" x14ac:dyDescent="0.25">
      <c r="D224437">
        <v>224434</v>
      </c>
      <c r="E224437">
        <v>7794.66</v>
      </c>
      <c r="F224437">
        <v>7356.51</v>
      </c>
    </row>
    <row r="224438" spans="4:6" x14ac:dyDescent="0.25">
      <c r="D224438">
        <v>224435</v>
      </c>
      <c r="E224438">
        <v>11940.6</v>
      </c>
      <c r="F224438">
        <v>11417.4</v>
      </c>
    </row>
    <row r="224439" spans="4:6" x14ac:dyDescent="0.25">
      <c r="D224439">
        <v>224436</v>
      </c>
      <c r="E224439">
        <v>20061</v>
      </c>
      <c r="F224439">
        <v>19321.900000000001</v>
      </c>
    </row>
    <row r="224440" spans="4:6" x14ac:dyDescent="0.25">
      <c r="D224440">
        <v>224437</v>
      </c>
      <c r="E224440">
        <v>21725.599999999999</v>
      </c>
      <c r="F224440">
        <v>20934.2</v>
      </c>
    </row>
    <row r="224441" spans="4:6" x14ac:dyDescent="0.25">
      <c r="D224441">
        <v>224438</v>
      </c>
      <c r="E224441">
        <v>27291.4</v>
      </c>
      <c r="F224441">
        <v>26305.4</v>
      </c>
    </row>
    <row r="224442" spans="4:6" x14ac:dyDescent="0.25">
      <c r="D224442">
        <v>224439</v>
      </c>
      <c r="E224442">
        <v>24483.7</v>
      </c>
      <c r="F224442">
        <v>23599.7</v>
      </c>
    </row>
    <row r="224443" spans="4:6" x14ac:dyDescent="0.25">
      <c r="D224443">
        <v>224440</v>
      </c>
      <c r="E224443">
        <v>15161.1</v>
      </c>
      <c r="F224443">
        <v>14560</v>
      </c>
    </row>
    <row r="224444" spans="4:6" x14ac:dyDescent="0.25">
      <c r="D224444">
        <v>224441</v>
      </c>
      <c r="E224444">
        <v>8395.09</v>
      </c>
      <c r="F224444">
        <v>7945.68</v>
      </c>
    </row>
    <row r="224445" spans="4:6" x14ac:dyDescent="0.25">
      <c r="D224445">
        <v>224442</v>
      </c>
      <c r="E224445">
        <v>4951</v>
      </c>
      <c r="F224445">
        <v>4561.38</v>
      </c>
    </row>
    <row r="224446" spans="4:6" x14ac:dyDescent="0.25">
      <c r="D224446">
        <v>224443</v>
      </c>
      <c r="E224446">
        <v>6546.17</v>
      </c>
      <c r="F224446">
        <v>6130.32</v>
      </c>
    </row>
    <row r="224447" spans="4:6" x14ac:dyDescent="0.25">
      <c r="D224447">
        <v>224444</v>
      </c>
      <c r="E224447">
        <v>0</v>
      </c>
      <c r="F224447">
        <v>-112.878</v>
      </c>
    </row>
    <row r="224448" spans="4:6" x14ac:dyDescent="0.25">
      <c r="D224448">
        <v>224445</v>
      </c>
      <c r="E224448">
        <v>0</v>
      </c>
      <c r="F224448">
        <v>-112.878</v>
      </c>
    </row>
    <row r="224449" spans="4:6" x14ac:dyDescent="0.25">
      <c r="D224449">
        <v>224446</v>
      </c>
      <c r="E224449">
        <v>0</v>
      </c>
      <c r="F224449">
        <v>-112.878</v>
      </c>
    </row>
    <row r="224450" spans="4:6" x14ac:dyDescent="0.25">
      <c r="D224450">
        <v>224447</v>
      </c>
      <c r="E224450">
        <v>0</v>
      </c>
      <c r="F224450">
        <v>-112.878</v>
      </c>
    </row>
    <row r="224451" spans="4:6" x14ac:dyDescent="0.25">
      <c r="D224451">
        <v>224448</v>
      </c>
      <c r="E224451">
        <v>0</v>
      </c>
      <c r="F224451">
        <v>-112.878</v>
      </c>
    </row>
    <row r="224452" spans="4:6" x14ac:dyDescent="0.25">
      <c r="D224452">
        <v>224449</v>
      </c>
      <c r="E224452">
        <v>0</v>
      </c>
      <c r="F224452">
        <v>-112.878</v>
      </c>
    </row>
    <row r="224453" spans="4:6" x14ac:dyDescent="0.25">
      <c r="D224453">
        <v>224450</v>
      </c>
      <c r="E224453">
        <v>0</v>
      </c>
      <c r="F224453">
        <v>-112.878</v>
      </c>
    </row>
    <row r="224454" spans="4:6" x14ac:dyDescent="0.25">
      <c r="D224454">
        <v>224451</v>
      </c>
      <c r="E224454">
        <v>0</v>
      </c>
      <c r="F224454">
        <v>-112.878</v>
      </c>
    </row>
    <row r="224455" spans="4:6" x14ac:dyDescent="0.25">
      <c r="D224455">
        <v>224452</v>
      </c>
      <c r="E224455">
        <v>0</v>
      </c>
      <c r="F224455">
        <v>-112.878</v>
      </c>
    </row>
    <row r="224456" spans="4:6" x14ac:dyDescent="0.25">
      <c r="D224456">
        <v>224453</v>
      </c>
      <c r="E224456">
        <v>0</v>
      </c>
      <c r="F224456">
        <v>-112.878</v>
      </c>
    </row>
    <row r="224457" spans="4:6" x14ac:dyDescent="0.25">
      <c r="D224457">
        <v>224454</v>
      </c>
      <c r="E224457">
        <v>0</v>
      </c>
      <c r="F224457">
        <v>-112.878</v>
      </c>
    </row>
    <row r="224458" spans="4:6" x14ac:dyDescent="0.25">
      <c r="D224458">
        <v>224455</v>
      </c>
      <c r="E224458">
        <v>402.673</v>
      </c>
      <c r="F224458">
        <v>73.98</v>
      </c>
    </row>
    <row r="224459" spans="4:6" x14ac:dyDescent="0.25">
      <c r="D224459">
        <v>224456</v>
      </c>
      <c r="E224459">
        <v>4734.4799999999996</v>
      </c>
      <c r="F224459">
        <v>4348.2299999999996</v>
      </c>
    </row>
    <row r="224460" spans="4:6" x14ac:dyDescent="0.25">
      <c r="D224460">
        <v>224457</v>
      </c>
      <c r="E224460">
        <v>7558.66</v>
      </c>
      <c r="F224460">
        <v>7124.84</v>
      </c>
    </row>
    <row r="224461" spans="4:6" x14ac:dyDescent="0.25">
      <c r="D224461">
        <v>224458</v>
      </c>
      <c r="E224461">
        <v>7260.36</v>
      </c>
      <c r="F224461">
        <v>6831.94</v>
      </c>
    </row>
    <row r="224462" spans="4:6" x14ac:dyDescent="0.25">
      <c r="D224462">
        <v>224459</v>
      </c>
      <c r="E224462">
        <v>5738.96</v>
      </c>
      <c r="F224462">
        <v>5336.31</v>
      </c>
    </row>
    <row r="224463" spans="4:6" x14ac:dyDescent="0.25">
      <c r="D224463">
        <v>224460</v>
      </c>
      <c r="E224463">
        <v>5849.59</v>
      </c>
      <c r="F224463">
        <v>5445.05</v>
      </c>
    </row>
    <row r="224464" spans="4:6" x14ac:dyDescent="0.25">
      <c r="D224464">
        <v>224461</v>
      </c>
      <c r="E224464">
        <v>24155.3</v>
      </c>
      <c r="F224464">
        <v>23282.799999999999</v>
      </c>
    </row>
    <row r="224465" spans="4:6" x14ac:dyDescent="0.25">
      <c r="D224465">
        <v>224462</v>
      </c>
      <c r="E224465">
        <v>23147.599999999999</v>
      </c>
      <c r="F224465">
        <v>22309.4</v>
      </c>
    </row>
    <row r="224466" spans="4:6" x14ac:dyDescent="0.25">
      <c r="D224466">
        <v>224463</v>
      </c>
      <c r="E224466">
        <v>22785.3</v>
      </c>
      <c r="F224466">
        <v>21959.200000000001</v>
      </c>
    </row>
    <row r="224467" spans="4:6" x14ac:dyDescent="0.25">
      <c r="D224467">
        <v>224464</v>
      </c>
      <c r="E224467">
        <v>19083.8</v>
      </c>
      <c r="F224467">
        <v>18374.099999999999</v>
      </c>
    </row>
    <row r="224468" spans="4:6" x14ac:dyDescent="0.25">
      <c r="D224468">
        <v>224465</v>
      </c>
      <c r="E224468">
        <v>16219.8</v>
      </c>
      <c r="F224468">
        <v>15590.9</v>
      </c>
    </row>
    <row r="224469" spans="4:6" x14ac:dyDescent="0.25">
      <c r="D224469">
        <v>224466</v>
      </c>
      <c r="E224469">
        <v>7127.91</v>
      </c>
      <c r="F224469">
        <v>6701.86</v>
      </c>
    </row>
    <row r="224470" spans="4:6" x14ac:dyDescent="0.25">
      <c r="D224470">
        <v>224467</v>
      </c>
      <c r="E224470">
        <v>1088.3900000000001</v>
      </c>
      <c r="F224470">
        <v>751.82799999999997</v>
      </c>
    </row>
    <row r="224471" spans="4:6" x14ac:dyDescent="0.25">
      <c r="D224471">
        <v>224468</v>
      </c>
      <c r="E224471">
        <v>0</v>
      </c>
      <c r="F224471">
        <v>-112.878</v>
      </c>
    </row>
    <row r="224472" spans="4:6" x14ac:dyDescent="0.25">
      <c r="D224472">
        <v>224469</v>
      </c>
      <c r="E224472">
        <v>0</v>
      </c>
      <c r="F224472">
        <v>-112.878</v>
      </c>
    </row>
    <row r="224473" spans="4:6" x14ac:dyDescent="0.25">
      <c r="D224473">
        <v>224470</v>
      </c>
      <c r="E224473">
        <v>0</v>
      </c>
      <c r="F224473">
        <v>-112.878</v>
      </c>
    </row>
    <row r="224474" spans="4:6" x14ac:dyDescent="0.25">
      <c r="D224474">
        <v>224471</v>
      </c>
      <c r="E224474">
        <v>0</v>
      </c>
      <c r="F224474">
        <v>-112.878</v>
      </c>
    </row>
    <row r="224475" spans="4:6" x14ac:dyDescent="0.25">
      <c r="D224475">
        <v>224472</v>
      </c>
      <c r="E224475">
        <v>0</v>
      </c>
      <c r="F224475">
        <v>-112.878</v>
      </c>
    </row>
    <row r="224476" spans="4:6" x14ac:dyDescent="0.25">
      <c r="D224476">
        <v>224473</v>
      </c>
      <c r="E224476">
        <v>0</v>
      </c>
      <c r="F224476">
        <v>-112.878</v>
      </c>
    </row>
    <row r="224477" spans="4:6" x14ac:dyDescent="0.25">
      <c r="D224477">
        <v>224474</v>
      </c>
      <c r="E224477">
        <v>0</v>
      </c>
      <c r="F224477">
        <v>-112.878</v>
      </c>
    </row>
    <row r="224478" spans="4:6" x14ac:dyDescent="0.25">
      <c r="D224478">
        <v>224475</v>
      </c>
      <c r="E224478">
        <v>0</v>
      </c>
      <c r="F224478">
        <v>-112.878</v>
      </c>
    </row>
    <row r="224479" spans="4:6" x14ac:dyDescent="0.25">
      <c r="D224479">
        <v>224476</v>
      </c>
      <c r="E224479">
        <v>0</v>
      </c>
      <c r="F224479">
        <v>-112.878</v>
      </c>
    </row>
    <row r="224480" spans="4:6" x14ac:dyDescent="0.25">
      <c r="D224480">
        <v>224477</v>
      </c>
      <c r="E224480">
        <v>0</v>
      </c>
      <c r="F224480">
        <v>-112.878</v>
      </c>
    </row>
    <row r="224481" spans="4:6" x14ac:dyDescent="0.25">
      <c r="D224481">
        <v>224478</v>
      </c>
      <c r="E224481">
        <v>0</v>
      </c>
      <c r="F224481">
        <v>-112.878</v>
      </c>
    </row>
    <row r="224482" spans="4:6" x14ac:dyDescent="0.25">
      <c r="D224482">
        <v>224479</v>
      </c>
      <c r="E224482">
        <v>8010.22</v>
      </c>
      <c r="F224482">
        <v>7565.1</v>
      </c>
    </row>
    <row r="224483" spans="4:6" x14ac:dyDescent="0.25">
      <c r="D224483">
        <v>224480</v>
      </c>
      <c r="E224483">
        <v>5281.19</v>
      </c>
      <c r="F224483">
        <v>4885.04</v>
      </c>
    </row>
    <row r="224484" spans="4:6" x14ac:dyDescent="0.25">
      <c r="D224484">
        <v>224481</v>
      </c>
      <c r="E224484">
        <v>17200</v>
      </c>
      <c r="F224484">
        <v>16542.3</v>
      </c>
    </row>
    <row r="224485" spans="4:6" x14ac:dyDescent="0.25">
      <c r="D224485">
        <v>224482</v>
      </c>
      <c r="E224485">
        <v>18556.8</v>
      </c>
      <c r="F224485">
        <v>17862.400000000001</v>
      </c>
    </row>
    <row r="224486" spans="4:6" x14ac:dyDescent="0.25">
      <c r="D224486">
        <v>224483</v>
      </c>
      <c r="E224486">
        <v>33401.5</v>
      </c>
      <c r="F224486">
        <v>32166.9</v>
      </c>
    </row>
    <row r="224487" spans="4:6" x14ac:dyDescent="0.25">
      <c r="D224487">
        <v>224484</v>
      </c>
      <c r="E224487">
        <v>31333.200000000001</v>
      </c>
      <c r="F224487">
        <v>30186.799999999999</v>
      </c>
    </row>
    <row r="224488" spans="4:6" x14ac:dyDescent="0.25">
      <c r="D224488">
        <v>224485</v>
      </c>
      <c r="E224488">
        <v>40150.5</v>
      </c>
      <c r="F224488">
        <v>38598.800000000003</v>
      </c>
    </row>
    <row r="224489" spans="4:6" x14ac:dyDescent="0.25">
      <c r="D224489">
        <v>224486</v>
      </c>
      <c r="E224489">
        <v>42205.1</v>
      </c>
      <c r="F224489">
        <v>40548</v>
      </c>
    </row>
    <row r="224490" spans="4:6" x14ac:dyDescent="0.25">
      <c r="D224490">
        <v>224487</v>
      </c>
      <c r="E224490">
        <v>39470.800000000003</v>
      </c>
      <c r="F224490">
        <v>37953</v>
      </c>
    </row>
    <row r="224491" spans="4:6" x14ac:dyDescent="0.25">
      <c r="D224491">
        <v>224488</v>
      </c>
      <c r="E224491">
        <v>33777.800000000003</v>
      </c>
      <c r="F224491">
        <v>32526.7</v>
      </c>
    </row>
    <row r="224492" spans="4:6" x14ac:dyDescent="0.25">
      <c r="D224492">
        <v>224489</v>
      </c>
      <c r="E224492">
        <v>31004.400000000001</v>
      </c>
      <c r="F224492">
        <v>29871.7</v>
      </c>
    </row>
    <row r="224493" spans="4:6" x14ac:dyDescent="0.25">
      <c r="D224493">
        <v>224490</v>
      </c>
      <c r="E224493">
        <v>21190</v>
      </c>
      <c r="F224493">
        <v>20415.7</v>
      </c>
    </row>
    <row r="224494" spans="4:6" x14ac:dyDescent="0.25">
      <c r="D224494">
        <v>224491</v>
      </c>
      <c r="E224494">
        <v>8138.47</v>
      </c>
      <c r="F224494">
        <v>7693.91</v>
      </c>
    </row>
    <row r="224495" spans="4:6" x14ac:dyDescent="0.25">
      <c r="D224495">
        <v>224492</v>
      </c>
      <c r="E224495">
        <v>0</v>
      </c>
      <c r="F224495">
        <v>-112.878</v>
      </c>
    </row>
    <row r="224496" spans="4:6" x14ac:dyDescent="0.25">
      <c r="D224496">
        <v>224493</v>
      </c>
      <c r="E224496">
        <v>0</v>
      </c>
      <c r="F224496">
        <v>-112.878</v>
      </c>
    </row>
    <row r="224497" spans="4:6" x14ac:dyDescent="0.25">
      <c r="D224497">
        <v>224494</v>
      </c>
      <c r="E224497">
        <v>0</v>
      </c>
      <c r="F224497">
        <v>-112.878</v>
      </c>
    </row>
    <row r="224498" spans="4:6" x14ac:dyDescent="0.25">
      <c r="D224498">
        <v>224495</v>
      </c>
      <c r="E224498">
        <v>0</v>
      </c>
      <c r="F224498">
        <v>-112.878</v>
      </c>
    </row>
    <row r="224499" spans="4:6" x14ac:dyDescent="0.25">
      <c r="D224499">
        <v>224496</v>
      </c>
      <c r="E224499">
        <v>0</v>
      </c>
      <c r="F224499">
        <v>-112.878</v>
      </c>
    </row>
    <row r="224500" spans="4:6" x14ac:dyDescent="0.25">
      <c r="D224500">
        <v>224497</v>
      </c>
      <c r="E224500">
        <v>0</v>
      </c>
      <c r="F224500">
        <v>-112.878</v>
      </c>
    </row>
    <row r="224501" spans="4:6" x14ac:dyDescent="0.25">
      <c r="D224501">
        <v>224498</v>
      </c>
      <c r="E224501">
        <v>0</v>
      </c>
      <c r="F224501">
        <v>-112.878</v>
      </c>
    </row>
    <row r="224502" spans="4:6" x14ac:dyDescent="0.25">
      <c r="D224502">
        <v>224499</v>
      </c>
      <c r="E224502">
        <v>0</v>
      </c>
      <c r="F224502">
        <v>-112.878</v>
      </c>
    </row>
    <row r="224503" spans="4:6" x14ac:dyDescent="0.25">
      <c r="D224503">
        <v>224500</v>
      </c>
      <c r="E224503">
        <v>0</v>
      </c>
      <c r="F224503">
        <v>-112.878</v>
      </c>
    </row>
    <row r="224504" spans="4:6" x14ac:dyDescent="0.25">
      <c r="D224504">
        <v>224501</v>
      </c>
      <c r="E224504">
        <v>0</v>
      </c>
      <c r="F224504">
        <v>-112.878</v>
      </c>
    </row>
    <row r="224505" spans="4:6" x14ac:dyDescent="0.25">
      <c r="D224505">
        <v>224502</v>
      </c>
      <c r="E224505">
        <v>0</v>
      </c>
      <c r="F224505">
        <v>-112.878</v>
      </c>
    </row>
    <row r="224506" spans="4:6" x14ac:dyDescent="0.25">
      <c r="D224506">
        <v>224503</v>
      </c>
      <c r="E224506">
        <v>4854.3500000000004</v>
      </c>
      <c r="F224506">
        <v>4465.51</v>
      </c>
    </row>
    <row r="224507" spans="4:6" x14ac:dyDescent="0.25">
      <c r="D224507">
        <v>224504</v>
      </c>
      <c r="E224507">
        <v>21349.3</v>
      </c>
      <c r="F224507">
        <v>20566.3</v>
      </c>
    </row>
    <row r="224508" spans="4:6" x14ac:dyDescent="0.25">
      <c r="D224508">
        <v>224505</v>
      </c>
      <c r="E224508">
        <v>27067.8</v>
      </c>
      <c r="F224508">
        <v>26090.3</v>
      </c>
    </row>
    <row r="224509" spans="4:6" x14ac:dyDescent="0.25">
      <c r="D224509">
        <v>224506</v>
      </c>
      <c r="E224509">
        <v>28976</v>
      </c>
      <c r="F224509">
        <v>27925.1</v>
      </c>
    </row>
    <row r="224510" spans="4:6" x14ac:dyDescent="0.25">
      <c r="D224510">
        <v>224507</v>
      </c>
      <c r="E224510">
        <v>39432</v>
      </c>
      <c r="F224510">
        <v>37916.199999999997</v>
      </c>
    </row>
    <row r="224511" spans="4:6" x14ac:dyDescent="0.25">
      <c r="D224511">
        <v>224508</v>
      </c>
      <c r="E224511">
        <v>38485.599999999999</v>
      </c>
      <c r="F224511">
        <v>37016.300000000003</v>
      </c>
    </row>
    <row r="224512" spans="4:6" x14ac:dyDescent="0.25">
      <c r="D224512">
        <v>224509</v>
      </c>
      <c r="E224512">
        <v>37716.1</v>
      </c>
      <c r="F224512">
        <v>36283.9</v>
      </c>
    </row>
    <row r="224513" spans="4:6" x14ac:dyDescent="0.25">
      <c r="D224513">
        <v>224510</v>
      </c>
      <c r="E224513">
        <v>38951.9</v>
      </c>
      <c r="F224513">
        <v>37459.800000000003</v>
      </c>
    </row>
    <row r="224514" spans="4:6" x14ac:dyDescent="0.25">
      <c r="D224514">
        <v>224511</v>
      </c>
      <c r="E224514">
        <v>35977.5</v>
      </c>
      <c r="F224514">
        <v>34627.1</v>
      </c>
    </row>
    <row r="224515" spans="4:6" x14ac:dyDescent="0.25">
      <c r="D224515">
        <v>224512</v>
      </c>
      <c r="E224515">
        <v>30852.2</v>
      </c>
      <c r="F224515">
        <v>29725.8</v>
      </c>
    </row>
    <row r="224516" spans="4:6" x14ac:dyDescent="0.25">
      <c r="D224516">
        <v>224513</v>
      </c>
      <c r="E224516">
        <v>30968</v>
      </c>
      <c r="F224516">
        <v>29836.799999999999</v>
      </c>
    </row>
    <row r="224517" spans="4:6" x14ac:dyDescent="0.25">
      <c r="D224517">
        <v>224514</v>
      </c>
      <c r="E224517">
        <v>4647.8900000000003</v>
      </c>
      <c r="F224517">
        <v>4262.96</v>
      </c>
    </row>
    <row r="224518" spans="4:6" x14ac:dyDescent="0.25">
      <c r="D224518">
        <v>224515</v>
      </c>
      <c r="E224518">
        <v>849.77599999999995</v>
      </c>
      <c r="F224518">
        <v>516.00400000000002</v>
      </c>
    </row>
    <row r="224519" spans="4:6" x14ac:dyDescent="0.25">
      <c r="D224519">
        <v>224516</v>
      </c>
      <c r="E224519">
        <v>0</v>
      </c>
      <c r="F224519">
        <v>-112.878</v>
      </c>
    </row>
    <row r="224520" spans="4:6" x14ac:dyDescent="0.25">
      <c r="D224520">
        <v>224517</v>
      </c>
      <c r="E224520">
        <v>0</v>
      </c>
      <c r="F224520">
        <v>-112.878</v>
      </c>
    </row>
    <row r="224521" spans="4:6" x14ac:dyDescent="0.25">
      <c r="D224521">
        <v>224518</v>
      </c>
      <c r="E224521">
        <v>0</v>
      </c>
      <c r="F224521">
        <v>-112.878</v>
      </c>
    </row>
    <row r="224522" spans="4:6" x14ac:dyDescent="0.25">
      <c r="D224522">
        <v>224519</v>
      </c>
      <c r="E224522">
        <v>0</v>
      </c>
      <c r="F224522">
        <v>-112.878</v>
      </c>
    </row>
    <row r="224523" spans="4:6" x14ac:dyDescent="0.25">
      <c r="D224523">
        <v>224520</v>
      </c>
      <c r="E224523">
        <v>0</v>
      </c>
      <c r="F224523">
        <v>-112.878</v>
      </c>
    </row>
    <row r="224524" spans="4:6" x14ac:dyDescent="0.25">
      <c r="D224524">
        <v>224521</v>
      </c>
      <c r="E224524">
        <v>0</v>
      </c>
      <c r="F224524">
        <v>-112.878</v>
      </c>
    </row>
    <row r="224525" spans="4:6" x14ac:dyDescent="0.25">
      <c r="D224525">
        <v>224522</v>
      </c>
      <c r="E224525">
        <v>0</v>
      </c>
      <c r="F224525">
        <v>-112.878</v>
      </c>
    </row>
    <row r="224526" spans="4:6" x14ac:dyDescent="0.25">
      <c r="D224526">
        <v>224523</v>
      </c>
      <c r="E224526">
        <v>0</v>
      </c>
      <c r="F224526">
        <v>-112.878</v>
      </c>
    </row>
    <row r="224527" spans="4:6" x14ac:dyDescent="0.25">
      <c r="D224527">
        <v>224524</v>
      </c>
      <c r="E224527">
        <v>0</v>
      </c>
      <c r="F224527">
        <v>-112.878</v>
      </c>
    </row>
    <row r="224528" spans="4:6" x14ac:dyDescent="0.25">
      <c r="D224528">
        <v>224525</v>
      </c>
      <c r="E224528">
        <v>0</v>
      </c>
      <c r="F224528">
        <v>-112.878</v>
      </c>
    </row>
    <row r="224529" spans="4:6" x14ac:dyDescent="0.25">
      <c r="D224529">
        <v>224526</v>
      </c>
      <c r="E224529">
        <v>0</v>
      </c>
      <c r="F224529">
        <v>-112.878</v>
      </c>
    </row>
    <row r="224530" spans="4:6" x14ac:dyDescent="0.25">
      <c r="D224530">
        <v>224527</v>
      </c>
      <c r="E224530">
        <v>5367.21</v>
      </c>
      <c r="F224530">
        <v>4966.72</v>
      </c>
    </row>
    <row r="224531" spans="4:6" x14ac:dyDescent="0.25">
      <c r="D224531">
        <v>224528</v>
      </c>
      <c r="E224531">
        <v>21071.5</v>
      </c>
      <c r="F224531">
        <v>20295.7</v>
      </c>
    </row>
    <row r="224532" spans="4:6" x14ac:dyDescent="0.25">
      <c r="D224532">
        <v>224529</v>
      </c>
      <c r="E224532">
        <v>23377</v>
      </c>
      <c r="F224532">
        <v>22525.599999999999</v>
      </c>
    </row>
    <row r="224533" spans="4:6" x14ac:dyDescent="0.25">
      <c r="D224533">
        <v>224530</v>
      </c>
      <c r="E224533">
        <v>41586.1</v>
      </c>
      <c r="F224533">
        <v>39961.199999999997</v>
      </c>
    </row>
    <row r="224534" spans="4:6" x14ac:dyDescent="0.25">
      <c r="D224534">
        <v>224531</v>
      </c>
      <c r="E224534">
        <v>30806.3</v>
      </c>
      <c r="F224534">
        <v>29681.7</v>
      </c>
    </row>
    <row r="224535" spans="4:6" x14ac:dyDescent="0.25">
      <c r="D224535">
        <v>224532</v>
      </c>
      <c r="E224535">
        <v>43383.5</v>
      </c>
      <c r="F224535">
        <v>41664.1</v>
      </c>
    </row>
    <row r="224536" spans="4:6" x14ac:dyDescent="0.25">
      <c r="D224536">
        <v>224533</v>
      </c>
      <c r="E224536">
        <v>44202.8</v>
      </c>
      <c r="F224536">
        <v>42439.3</v>
      </c>
    </row>
    <row r="224537" spans="4:6" x14ac:dyDescent="0.25">
      <c r="D224537">
        <v>224534</v>
      </c>
      <c r="E224537">
        <v>42333.8</v>
      </c>
      <c r="F224537">
        <v>40670</v>
      </c>
    </row>
    <row r="224538" spans="4:6" x14ac:dyDescent="0.25">
      <c r="D224538">
        <v>224535</v>
      </c>
      <c r="E224538">
        <v>42254.8</v>
      </c>
      <c r="F224538">
        <v>40595.199999999997</v>
      </c>
    </row>
    <row r="224539" spans="4:6" x14ac:dyDescent="0.25">
      <c r="D224539">
        <v>224536</v>
      </c>
      <c r="E224539">
        <v>41323.599999999999</v>
      </c>
      <c r="F224539">
        <v>39712.300000000003</v>
      </c>
    </row>
    <row r="224540" spans="4:6" x14ac:dyDescent="0.25">
      <c r="D224540">
        <v>224537</v>
      </c>
      <c r="E224540">
        <v>38535.599999999999</v>
      </c>
      <c r="F224540">
        <v>37063.800000000003</v>
      </c>
    </row>
    <row r="224541" spans="4:6" x14ac:dyDescent="0.25">
      <c r="D224541">
        <v>224538</v>
      </c>
      <c r="E224541">
        <v>31098</v>
      </c>
      <c r="F224541">
        <v>29961.4</v>
      </c>
    </row>
    <row r="224542" spans="4:6" x14ac:dyDescent="0.25">
      <c r="D224542">
        <v>224539</v>
      </c>
      <c r="E224542">
        <v>14919</v>
      </c>
      <c r="F224542">
        <v>14324.1</v>
      </c>
    </row>
    <row r="224543" spans="4:6" x14ac:dyDescent="0.25">
      <c r="D224543">
        <v>224540</v>
      </c>
      <c r="E224543">
        <v>0</v>
      </c>
      <c r="F224543">
        <v>-112.878</v>
      </c>
    </row>
    <row r="224544" spans="4:6" x14ac:dyDescent="0.25">
      <c r="D224544">
        <v>224541</v>
      </c>
      <c r="E224544">
        <v>0</v>
      </c>
      <c r="F224544">
        <v>-112.878</v>
      </c>
    </row>
    <row r="224545" spans="4:6" x14ac:dyDescent="0.25">
      <c r="D224545">
        <v>224542</v>
      </c>
      <c r="E224545">
        <v>0</v>
      </c>
      <c r="F224545">
        <v>-112.878</v>
      </c>
    </row>
    <row r="224546" spans="4:6" x14ac:dyDescent="0.25">
      <c r="D224546">
        <v>224543</v>
      </c>
      <c r="E224546">
        <v>0</v>
      </c>
      <c r="F224546">
        <v>-112.878</v>
      </c>
    </row>
    <row r="224547" spans="4:6" x14ac:dyDescent="0.25">
      <c r="D224547">
        <v>224544</v>
      </c>
      <c r="E224547">
        <v>0</v>
      </c>
      <c r="F224547">
        <v>-112.878</v>
      </c>
    </row>
    <row r="224548" spans="4:6" x14ac:dyDescent="0.25">
      <c r="D224548">
        <v>224545</v>
      </c>
      <c r="E224548">
        <v>0</v>
      </c>
      <c r="F224548">
        <v>-112.878</v>
      </c>
    </row>
    <row r="224549" spans="4:6" x14ac:dyDescent="0.25">
      <c r="D224549">
        <v>224546</v>
      </c>
      <c r="E224549">
        <v>0</v>
      </c>
      <c r="F224549">
        <v>-112.878</v>
      </c>
    </row>
    <row r="224550" spans="4:6" x14ac:dyDescent="0.25">
      <c r="D224550">
        <v>224547</v>
      </c>
      <c r="E224550">
        <v>0</v>
      </c>
      <c r="F224550">
        <v>-112.878</v>
      </c>
    </row>
    <row r="224551" spans="4:6" x14ac:dyDescent="0.25">
      <c r="D224551">
        <v>224548</v>
      </c>
      <c r="E224551">
        <v>0</v>
      </c>
      <c r="F224551">
        <v>-112.878</v>
      </c>
    </row>
    <row r="224552" spans="4:6" x14ac:dyDescent="0.25">
      <c r="D224552">
        <v>224549</v>
      </c>
      <c r="E224552">
        <v>0</v>
      </c>
      <c r="F224552">
        <v>-112.878</v>
      </c>
    </row>
    <row r="224553" spans="4:6" x14ac:dyDescent="0.25">
      <c r="D224553">
        <v>224550</v>
      </c>
      <c r="E224553">
        <v>0</v>
      </c>
      <c r="F224553">
        <v>-112.878</v>
      </c>
    </row>
    <row r="224554" spans="4:6" x14ac:dyDescent="0.25">
      <c r="D224554">
        <v>224551</v>
      </c>
      <c r="E224554">
        <v>6321.64</v>
      </c>
      <c r="F224554">
        <v>5902.64</v>
      </c>
    </row>
    <row r="224555" spans="4:6" x14ac:dyDescent="0.25">
      <c r="D224555">
        <v>224552</v>
      </c>
      <c r="E224555">
        <v>25839.9</v>
      </c>
      <c r="F224555">
        <v>24907.599999999999</v>
      </c>
    </row>
    <row r="224556" spans="4:6" x14ac:dyDescent="0.25">
      <c r="D224556">
        <v>224553</v>
      </c>
      <c r="E224556">
        <v>37536.9</v>
      </c>
      <c r="F224556">
        <v>36113.300000000003</v>
      </c>
    </row>
    <row r="224557" spans="4:6" x14ac:dyDescent="0.25">
      <c r="D224557">
        <v>224554</v>
      </c>
      <c r="E224557">
        <v>32170.5</v>
      </c>
      <c r="F224557">
        <v>30989</v>
      </c>
    </row>
    <row r="224558" spans="4:6" x14ac:dyDescent="0.25">
      <c r="D224558">
        <v>224555</v>
      </c>
      <c r="E224558">
        <v>29837</v>
      </c>
      <c r="F224558">
        <v>28751.9</v>
      </c>
    </row>
    <row r="224559" spans="4:6" x14ac:dyDescent="0.25">
      <c r="D224559">
        <v>224556</v>
      </c>
      <c r="E224559">
        <v>42253.8</v>
      </c>
      <c r="F224559">
        <v>40594.199999999997</v>
      </c>
    </row>
    <row r="224560" spans="4:6" x14ac:dyDescent="0.25">
      <c r="D224560">
        <v>224557</v>
      </c>
      <c r="E224560">
        <v>39092.400000000001</v>
      </c>
      <c r="F224560">
        <v>37593.300000000003</v>
      </c>
    </row>
    <row r="224561" spans="4:6" x14ac:dyDescent="0.25">
      <c r="D224561">
        <v>224558</v>
      </c>
      <c r="E224561">
        <v>25141.7</v>
      </c>
      <c r="F224561">
        <v>24234.400000000001</v>
      </c>
    </row>
    <row r="224562" spans="4:6" x14ac:dyDescent="0.25">
      <c r="D224562">
        <v>224559</v>
      </c>
      <c r="E224562">
        <v>25736.5</v>
      </c>
      <c r="F224562">
        <v>24808</v>
      </c>
    </row>
    <row r="224563" spans="4:6" x14ac:dyDescent="0.25">
      <c r="D224563">
        <v>224560</v>
      </c>
      <c r="E224563">
        <v>37423.4</v>
      </c>
      <c r="F224563">
        <v>36005.199999999997</v>
      </c>
    </row>
    <row r="224564" spans="4:6" x14ac:dyDescent="0.25">
      <c r="D224564">
        <v>224561</v>
      </c>
      <c r="E224564">
        <v>35930.800000000003</v>
      </c>
      <c r="F224564">
        <v>34582.6</v>
      </c>
    </row>
    <row r="224565" spans="4:6" x14ac:dyDescent="0.25">
      <c r="D224565">
        <v>224562</v>
      </c>
      <c r="E224565">
        <v>25788.3</v>
      </c>
      <c r="F224565">
        <v>24857.8</v>
      </c>
    </row>
    <row r="224566" spans="4:6" x14ac:dyDescent="0.25">
      <c r="D224566">
        <v>224563</v>
      </c>
      <c r="E224566">
        <v>13988</v>
      </c>
      <c r="F224566">
        <v>13416.4</v>
      </c>
    </row>
    <row r="224567" spans="4:6" x14ac:dyDescent="0.25">
      <c r="D224567">
        <v>224564</v>
      </c>
      <c r="E224567">
        <v>0</v>
      </c>
      <c r="F224567">
        <v>-112.878</v>
      </c>
    </row>
    <row r="224568" spans="4:6" x14ac:dyDescent="0.25">
      <c r="D224568">
        <v>224565</v>
      </c>
      <c r="E224568">
        <v>0</v>
      </c>
      <c r="F224568">
        <v>-112.878</v>
      </c>
    </row>
    <row r="224569" spans="4:6" x14ac:dyDescent="0.25">
      <c r="D224569">
        <v>224566</v>
      </c>
      <c r="E224569">
        <v>0</v>
      </c>
      <c r="F224569">
        <v>-112.878</v>
      </c>
    </row>
    <row r="224570" spans="4:6" x14ac:dyDescent="0.25">
      <c r="D224570">
        <v>224567</v>
      </c>
      <c r="E224570">
        <v>0</v>
      </c>
      <c r="F224570">
        <v>-112.878</v>
      </c>
    </row>
    <row r="224571" spans="4:6" x14ac:dyDescent="0.25">
      <c r="D224571">
        <v>224568</v>
      </c>
      <c r="E224571">
        <v>0</v>
      </c>
      <c r="F224571">
        <v>-112.878</v>
      </c>
    </row>
    <row r="224572" spans="4:6" x14ac:dyDescent="0.25">
      <c r="D224572">
        <v>224569</v>
      </c>
      <c r="E224572">
        <v>0</v>
      </c>
      <c r="F224572">
        <v>-112.878</v>
      </c>
    </row>
    <row r="224573" spans="4:6" x14ac:dyDescent="0.25">
      <c r="D224573">
        <v>224570</v>
      </c>
      <c r="E224573">
        <v>0</v>
      </c>
      <c r="F224573">
        <v>-112.878</v>
      </c>
    </row>
    <row r="224574" spans="4:6" x14ac:dyDescent="0.25">
      <c r="D224574">
        <v>224571</v>
      </c>
      <c r="E224574">
        <v>0</v>
      </c>
      <c r="F224574">
        <v>-112.878</v>
      </c>
    </row>
    <row r="224575" spans="4:6" x14ac:dyDescent="0.25">
      <c r="D224575">
        <v>224572</v>
      </c>
      <c r="E224575">
        <v>0</v>
      </c>
      <c r="F224575">
        <v>-112.878</v>
      </c>
    </row>
    <row r="224576" spans="4:6" x14ac:dyDescent="0.25">
      <c r="D224576">
        <v>224573</v>
      </c>
      <c r="E224576">
        <v>0</v>
      </c>
      <c r="F224576">
        <v>-112.878</v>
      </c>
    </row>
    <row r="224577" spans="4:6" x14ac:dyDescent="0.25">
      <c r="D224577">
        <v>224574</v>
      </c>
      <c r="E224577">
        <v>0</v>
      </c>
      <c r="F224577">
        <v>-112.878</v>
      </c>
    </row>
    <row r="224578" spans="4:6" x14ac:dyDescent="0.25">
      <c r="D224578">
        <v>224575</v>
      </c>
      <c r="E224578">
        <v>2852.48</v>
      </c>
      <c r="F224578">
        <v>2493.52</v>
      </c>
    </row>
    <row r="224579" spans="4:6" x14ac:dyDescent="0.25">
      <c r="D224579">
        <v>224576</v>
      </c>
      <c r="E224579">
        <v>15152.8</v>
      </c>
      <c r="F224579">
        <v>14550.4</v>
      </c>
    </row>
    <row r="224580" spans="4:6" x14ac:dyDescent="0.25">
      <c r="D224580">
        <v>224577</v>
      </c>
      <c r="E224580">
        <v>23278.9</v>
      </c>
      <c r="F224580">
        <v>22436.3</v>
      </c>
    </row>
    <row r="224581" spans="4:6" x14ac:dyDescent="0.25">
      <c r="D224581">
        <v>224578</v>
      </c>
      <c r="E224581">
        <v>31259.9</v>
      </c>
      <c r="F224581">
        <v>30116.6</v>
      </c>
    </row>
    <row r="224582" spans="4:6" x14ac:dyDescent="0.25">
      <c r="D224582">
        <v>224579</v>
      </c>
      <c r="E224582">
        <v>28197.8</v>
      </c>
      <c r="F224582">
        <v>27177.3</v>
      </c>
    </row>
    <row r="224583" spans="4:6" x14ac:dyDescent="0.25">
      <c r="D224583">
        <v>224580</v>
      </c>
      <c r="E224583">
        <v>41135.9</v>
      </c>
      <c r="F224583">
        <v>39534.1</v>
      </c>
    </row>
    <row r="224584" spans="4:6" x14ac:dyDescent="0.25">
      <c r="D224584">
        <v>224581</v>
      </c>
      <c r="E224584">
        <v>40801.9</v>
      </c>
      <c r="F224584">
        <v>39217.199999999997</v>
      </c>
    </row>
    <row r="224585" spans="4:6" x14ac:dyDescent="0.25">
      <c r="D224585">
        <v>224582</v>
      </c>
      <c r="E224585">
        <v>40650.400000000001</v>
      </c>
      <c r="F224585">
        <v>39073.4</v>
      </c>
    </row>
    <row r="224586" spans="4:6" x14ac:dyDescent="0.25">
      <c r="D224586">
        <v>224583</v>
      </c>
      <c r="E224586">
        <v>39598</v>
      </c>
      <c r="F224586">
        <v>38073.9</v>
      </c>
    </row>
    <row r="224587" spans="4:6" x14ac:dyDescent="0.25">
      <c r="D224587">
        <v>224584</v>
      </c>
      <c r="E224587">
        <v>24831.599999999999</v>
      </c>
      <c r="F224587">
        <v>23935.4</v>
      </c>
    </row>
    <row r="224588" spans="4:6" x14ac:dyDescent="0.25">
      <c r="D224588">
        <v>224585</v>
      </c>
      <c r="E224588">
        <v>26152.400000000001</v>
      </c>
      <c r="F224588">
        <v>25208.7</v>
      </c>
    </row>
    <row r="224589" spans="4:6" x14ac:dyDescent="0.25">
      <c r="D224589">
        <v>224586</v>
      </c>
      <c r="E224589">
        <v>27873.200000000001</v>
      </c>
      <c r="F224589">
        <v>26865.1</v>
      </c>
    </row>
    <row r="224590" spans="4:6" x14ac:dyDescent="0.25">
      <c r="D224590">
        <v>224587</v>
      </c>
      <c r="E224590">
        <v>12770.1</v>
      </c>
      <c r="F224590">
        <v>12227.8</v>
      </c>
    </row>
    <row r="224591" spans="4:6" x14ac:dyDescent="0.25">
      <c r="D224591">
        <v>224588</v>
      </c>
      <c r="E224591">
        <v>0</v>
      </c>
      <c r="F224591">
        <v>-112.878</v>
      </c>
    </row>
    <row r="224592" spans="4:6" x14ac:dyDescent="0.25">
      <c r="D224592">
        <v>224589</v>
      </c>
      <c r="E224592">
        <v>0</v>
      </c>
      <c r="F224592">
        <v>-112.878</v>
      </c>
    </row>
    <row r="224593" spans="4:6" x14ac:dyDescent="0.25">
      <c r="D224593">
        <v>224590</v>
      </c>
      <c r="E224593">
        <v>0</v>
      </c>
      <c r="F224593">
        <v>-112.878</v>
      </c>
    </row>
    <row r="224594" spans="4:6" x14ac:dyDescent="0.25">
      <c r="D224594">
        <v>224591</v>
      </c>
      <c r="E224594">
        <v>0</v>
      </c>
      <c r="F224594">
        <v>-112.878</v>
      </c>
    </row>
    <row r="224595" spans="4:6" x14ac:dyDescent="0.25">
      <c r="D224595">
        <v>224592</v>
      </c>
      <c r="E224595">
        <v>0</v>
      </c>
      <c r="F224595">
        <v>-112.878</v>
      </c>
    </row>
    <row r="224596" spans="4:6" x14ac:dyDescent="0.25">
      <c r="D224596">
        <v>224593</v>
      </c>
      <c r="E224596">
        <v>0</v>
      </c>
      <c r="F224596">
        <v>-112.878</v>
      </c>
    </row>
    <row r="224597" spans="4:6" x14ac:dyDescent="0.25">
      <c r="D224597">
        <v>224594</v>
      </c>
      <c r="E224597">
        <v>0</v>
      </c>
      <c r="F224597">
        <v>-112.878</v>
      </c>
    </row>
    <row r="224598" spans="4:6" x14ac:dyDescent="0.25">
      <c r="D224598">
        <v>224595</v>
      </c>
      <c r="E224598">
        <v>0</v>
      </c>
      <c r="F224598">
        <v>-112.878</v>
      </c>
    </row>
    <row r="224599" spans="4:6" x14ac:dyDescent="0.25">
      <c r="D224599">
        <v>224596</v>
      </c>
      <c r="E224599">
        <v>0</v>
      </c>
      <c r="F224599">
        <v>-112.878</v>
      </c>
    </row>
    <row r="224600" spans="4:6" x14ac:dyDescent="0.25">
      <c r="D224600">
        <v>224597</v>
      </c>
      <c r="E224600">
        <v>0</v>
      </c>
      <c r="F224600">
        <v>-112.878</v>
      </c>
    </row>
    <row r="224601" spans="4:6" x14ac:dyDescent="0.25">
      <c r="D224601">
        <v>224598</v>
      </c>
      <c r="E224601">
        <v>0</v>
      </c>
      <c r="F224601">
        <v>-112.878</v>
      </c>
    </row>
    <row r="224602" spans="4:6" x14ac:dyDescent="0.25">
      <c r="D224602">
        <v>224599</v>
      </c>
      <c r="E224602">
        <v>3137.65</v>
      </c>
      <c r="F224602">
        <v>2774.78</v>
      </c>
    </row>
    <row r="224603" spans="4:6" x14ac:dyDescent="0.25">
      <c r="D224603">
        <v>224600</v>
      </c>
      <c r="E224603">
        <v>23532.7</v>
      </c>
      <c r="F224603">
        <v>22681.5</v>
      </c>
    </row>
    <row r="224604" spans="4:6" x14ac:dyDescent="0.25">
      <c r="D224604">
        <v>224601</v>
      </c>
      <c r="E224604">
        <v>30947.9</v>
      </c>
      <c r="F224604">
        <v>29817.5</v>
      </c>
    </row>
    <row r="224605" spans="4:6" x14ac:dyDescent="0.25">
      <c r="D224605">
        <v>224602</v>
      </c>
      <c r="E224605">
        <v>38656.300000000003</v>
      </c>
      <c r="F224605">
        <v>37178.699999999997</v>
      </c>
    </row>
    <row r="224606" spans="4:6" x14ac:dyDescent="0.25">
      <c r="D224606">
        <v>224603</v>
      </c>
      <c r="E224606">
        <v>38360.300000000003</v>
      </c>
      <c r="F224606">
        <v>36897.1</v>
      </c>
    </row>
    <row r="224607" spans="4:6" x14ac:dyDescent="0.25">
      <c r="D224607">
        <v>224604</v>
      </c>
      <c r="E224607">
        <v>38016.400000000001</v>
      </c>
      <c r="F224607">
        <v>36569.699999999997</v>
      </c>
    </row>
    <row r="224608" spans="4:6" x14ac:dyDescent="0.25">
      <c r="D224608">
        <v>224605</v>
      </c>
      <c r="E224608">
        <v>40268.400000000001</v>
      </c>
      <c r="F224608">
        <v>38710.800000000003</v>
      </c>
    </row>
    <row r="224609" spans="4:6" x14ac:dyDescent="0.25">
      <c r="D224609">
        <v>224606</v>
      </c>
      <c r="E224609">
        <v>39995.699999999997</v>
      </c>
      <c r="F224609">
        <v>38451.800000000003</v>
      </c>
    </row>
    <row r="224610" spans="4:6" x14ac:dyDescent="0.25">
      <c r="D224610">
        <v>224607</v>
      </c>
      <c r="E224610">
        <v>39181.199999999997</v>
      </c>
      <c r="F224610">
        <v>37677.800000000003</v>
      </c>
    </row>
    <row r="224611" spans="4:6" x14ac:dyDescent="0.25">
      <c r="D224611">
        <v>224608</v>
      </c>
      <c r="E224611">
        <v>39992.199999999997</v>
      </c>
      <c r="F224611">
        <v>38448.5</v>
      </c>
    </row>
    <row r="224612" spans="4:6" x14ac:dyDescent="0.25">
      <c r="D224612">
        <v>224609</v>
      </c>
      <c r="E224612">
        <v>36058.1</v>
      </c>
      <c r="F224612">
        <v>34703.9</v>
      </c>
    </row>
    <row r="224613" spans="4:6" x14ac:dyDescent="0.25">
      <c r="D224613">
        <v>224610</v>
      </c>
      <c r="E224613">
        <v>24732.6</v>
      </c>
      <c r="F224613">
        <v>23839.8</v>
      </c>
    </row>
    <row r="224614" spans="4:6" x14ac:dyDescent="0.25">
      <c r="D224614">
        <v>224611</v>
      </c>
      <c r="E224614">
        <v>13008.2</v>
      </c>
      <c r="F224614">
        <v>12460.3</v>
      </c>
    </row>
    <row r="224615" spans="4:6" x14ac:dyDescent="0.25">
      <c r="D224615">
        <v>224612</v>
      </c>
      <c r="E224615">
        <v>0</v>
      </c>
      <c r="F224615">
        <v>-112.878</v>
      </c>
    </row>
    <row r="224616" spans="4:6" x14ac:dyDescent="0.25">
      <c r="D224616">
        <v>224613</v>
      </c>
      <c r="E224616">
        <v>0</v>
      </c>
      <c r="F224616">
        <v>-112.878</v>
      </c>
    </row>
    <row r="224617" spans="4:6" x14ac:dyDescent="0.25">
      <c r="D224617">
        <v>224614</v>
      </c>
      <c r="E224617">
        <v>0</v>
      </c>
      <c r="F224617">
        <v>-112.878</v>
      </c>
    </row>
    <row r="224618" spans="4:6" x14ac:dyDescent="0.25">
      <c r="D224618">
        <v>224615</v>
      </c>
      <c r="E224618">
        <v>0</v>
      </c>
      <c r="F224618">
        <v>-112.878</v>
      </c>
    </row>
    <row r="224619" spans="4:6" x14ac:dyDescent="0.25">
      <c r="D224619">
        <v>224616</v>
      </c>
      <c r="E224619">
        <v>0</v>
      </c>
      <c r="F224619">
        <v>-112.878</v>
      </c>
    </row>
    <row r="224620" spans="4:6" x14ac:dyDescent="0.25">
      <c r="D224620">
        <v>224617</v>
      </c>
      <c r="E224620">
        <v>0</v>
      </c>
      <c r="F224620">
        <v>-112.878</v>
      </c>
    </row>
    <row r="224621" spans="4:6" x14ac:dyDescent="0.25">
      <c r="D224621">
        <v>224618</v>
      </c>
      <c r="E224621">
        <v>0</v>
      </c>
      <c r="F224621">
        <v>-112.878</v>
      </c>
    </row>
    <row r="224622" spans="4:6" x14ac:dyDescent="0.25">
      <c r="D224622">
        <v>224619</v>
      </c>
      <c r="E224622">
        <v>0</v>
      </c>
      <c r="F224622">
        <v>-112.878</v>
      </c>
    </row>
    <row r="224623" spans="4:6" x14ac:dyDescent="0.25">
      <c r="D224623">
        <v>224620</v>
      </c>
      <c r="E224623">
        <v>0</v>
      </c>
      <c r="F224623">
        <v>-112.878</v>
      </c>
    </row>
    <row r="224624" spans="4:6" x14ac:dyDescent="0.25">
      <c r="D224624">
        <v>224621</v>
      </c>
      <c r="E224624">
        <v>0</v>
      </c>
      <c r="F224624">
        <v>-112.878</v>
      </c>
    </row>
    <row r="224625" spans="4:6" x14ac:dyDescent="0.25">
      <c r="D224625">
        <v>224622</v>
      </c>
      <c r="E224625">
        <v>0</v>
      </c>
      <c r="F224625">
        <v>-112.878</v>
      </c>
    </row>
    <row r="224626" spans="4:6" x14ac:dyDescent="0.25">
      <c r="D224626">
        <v>224623</v>
      </c>
      <c r="E224626">
        <v>3431.08</v>
      </c>
      <c r="F224626">
        <v>3064.11</v>
      </c>
    </row>
    <row r="224627" spans="4:6" x14ac:dyDescent="0.25">
      <c r="D224627">
        <v>224624</v>
      </c>
      <c r="E224627">
        <v>21459</v>
      </c>
      <c r="F224627">
        <v>20676.2</v>
      </c>
    </row>
    <row r="224628" spans="4:6" x14ac:dyDescent="0.25">
      <c r="D224628">
        <v>224625</v>
      </c>
      <c r="E224628">
        <v>34867.9</v>
      </c>
      <c r="F224628">
        <v>33568.199999999997</v>
      </c>
    </row>
    <row r="224629" spans="4:6" x14ac:dyDescent="0.25">
      <c r="D224629">
        <v>224626</v>
      </c>
      <c r="E224629">
        <v>28463.1</v>
      </c>
      <c r="F224629">
        <v>27432.3</v>
      </c>
    </row>
    <row r="224630" spans="4:6" x14ac:dyDescent="0.25">
      <c r="D224630">
        <v>224627</v>
      </c>
      <c r="E224630">
        <v>39816.1</v>
      </c>
      <c r="F224630">
        <v>38281.1</v>
      </c>
    </row>
    <row r="224631" spans="4:6" x14ac:dyDescent="0.25">
      <c r="D224631">
        <v>224628</v>
      </c>
      <c r="E224631">
        <v>39640.1</v>
      </c>
      <c r="F224631">
        <v>38113.9</v>
      </c>
    </row>
    <row r="224632" spans="4:6" x14ac:dyDescent="0.25">
      <c r="D224632">
        <v>224629</v>
      </c>
      <c r="E224632">
        <v>40848.9</v>
      </c>
      <c r="F224632">
        <v>39261.800000000003</v>
      </c>
    </row>
    <row r="224633" spans="4:6" x14ac:dyDescent="0.25">
      <c r="D224633">
        <v>224630</v>
      </c>
      <c r="E224633">
        <v>39594.800000000003</v>
      </c>
      <c r="F224633">
        <v>38070.9</v>
      </c>
    </row>
    <row r="224634" spans="4:6" x14ac:dyDescent="0.25">
      <c r="D224634">
        <v>224631</v>
      </c>
      <c r="E224634">
        <v>34584.1</v>
      </c>
      <c r="F224634">
        <v>33297.1</v>
      </c>
    </row>
    <row r="224635" spans="4:6" x14ac:dyDescent="0.25">
      <c r="D224635">
        <v>224632</v>
      </c>
      <c r="E224635">
        <v>33468.800000000003</v>
      </c>
      <c r="F224635">
        <v>32231.3</v>
      </c>
    </row>
    <row r="224636" spans="4:6" x14ac:dyDescent="0.25">
      <c r="D224636">
        <v>224633</v>
      </c>
      <c r="E224636">
        <v>25451.5</v>
      </c>
      <c r="F224636">
        <v>24533.3</v>
      </c>
    </row>
    <row r="224637" spans="4:6" x14ac:dyDescent="0.25">
      <c r="D224637">
        <v>224634</v>
      </c>
      <c r="E224637">
        <v>22519.599999999999</v>
      </c>
      <c r="F224637">
        <v>21702.3</v>
      </c>
    </row>
    <row r="224638" spans="4:6" x14ac:dyDescent="0.25">
      <c r="D224638">
        <v>224635</v>
      </c>
      <c r="E224638">
        <v>10877.4</v>
      </c>
      <c r="F224638">
        <v>10377.6</v>
      </c>
    </row>
    <row r="224639" spans="4:6" x14ac:dyDescent="0.25">
      <c r="D224639">
        <v>224636</v>
      </c>
      <c r="E224639">
        <v>0</v>
      </c>
      <c r="F224639">
        <v>-112.878</v>
      </c>
    </row>
    <row r="224640" spans="4:6" x14ac:dyDescent="0.25">
      <c r="D224640">
        <v>224637</v>
      </c>
      <c r="E224640">
        <v>0</v>
      </c>
      <c r="F224640">
        <v>-112.878</v>
      </c>
    </row>
    <row r="224641" spans="4:6" x14ac:dyDescent="0.25">
      <c r="D224641">
        <v>224638</v>
      </c>
      <c r="E224641">
        <v>0</v>
      </c>
      <c r="F224641">
        <v>-112.878</v>
      </c>
    </row>
    <row r="224642" spans="4:6" x14ac:dyDescent="0.25">
      <c r="D224642">
        <v>224639</v>
      </c>
      <c r="E224642">
        <v>0</v>
      </c>
      <c r="F224642">
        <v>-112.878</v>
      </c>
    </row>
    <row r="224643" spans="4:6" x14ac:dyDescent="0.25">
      <c r="D224643">
        <v>224640</v>
      </c>
      <c r="E224643">
        <v>0</v>
      </c>
      <c r="F224643">
        <v>-112.878</v>
      </c>
    </row>
    <row r="224644" spans="4:6" x14ac:dyDescent="0.25">
      <c r="D224644">
        <v>224641</v>
      </c>
      <c r="E224644">
        <v>0</v>
      </c>
      <c r="F224644">
        <v>-112.878</v>
      </c>
    </row>
    <row r="224645" spans="4:6" x14ac:dyDescent="0.25">
      <c r="D224645">
        <v>224642</v>
      </c>
      <c r="E224645">
        <v>0</v>
      </c>
      <c r="F224645">
        <v>-112.878</v>
      </c>
    </row>
    <row r="224646" spans="4:6" x14ac:dyDescent="0.25">
      <c r="D224646">
        <v>224643</v>
      </c>
      <c r="E224646">
        <v>0</v>
      </c>
      <c r="F224646">
        <v>-112.878</v>
      </c>
    </row>
    <row r="224647" spans="4:6" x14ac:dyDescent="0.25">
      <c r="D224647">
        <v>224644</v>
      </c>
      <c r="E224647">
        <v>0</v>
      </c>
      <c r="F224647">
        <v>-112.878</v>
      </c>
    </row>
    <row r="224648" spans="4:6" x14ac:dyDescent="0.25">
      <c r="D224648">
        <v>224645</v>
      </c>
      <c r="E224648">
        <v>0</v>
      </c>
      <c r="F224648">
        <v>-112.878</v>
      </c>
    </row>
    <row r="224649" spans="4:6" x14ac:dyDescent="0.25">
      <c r="D224649">
        <v>224646</v>
      </c>
      <c r="E224649">
        <v>0</v>
      </c>
      <c r="F224649">
        <v>-112.878</v>
      </c>
    </row>
    <row r="224650" spans="4:6" x14ac:dyDescent="0.25">
      <c r="D224650">
        <v>224647</v>
      </c>
      <c r="E224650">
        <v>0</v>
      </c>
      <c r="F224650">
        <v>-112.878</v>
      </c>
    </row>
    <row r="224651" spans="4:6" x14ac:dyDescent="0.25">
      <c r="D224651">
        <v>224648</v>
      </c>
      <c r="E224651">
        <v>16094</v>
      </c>
      <c r="F224651">
        <v>15468.5</v>
      </c>
    </row>
    <row r="224652" spans="4:6" x14ac:dyDescent="0.25">
      <c r="D224652">
        <v>224649</v>
      </c>
      <c r="E224652">
        <v>29136.2</v>
      </c>
      <c r="F224652">
        <v>28079</v>
      </c>
    </row>
    <row r="224653" spans="4:6" x14ac:dyDescent="0.25">
      <c r="D224653">
        <v>224650</v>
      </c>
      <c r="E224653">
        <v>38075.800000000003</v>
      </c>
      <c r="F224653">
        <v>36626.300000000003</v>
      </c>
    </row>
    <row r="224654" spans="4:6" x14ac:dyDescent="0.25">
      <c r="D224654">
        <v>224651</v>
      </c>
      <c r="E224654">
        <v>41179.4</v>
      </c>
      <c r="F224654">
        <v>39575.5</v>
      </c>
    </row>
    <row r="224655" spans="4:6" x14ac:dyDescent="0.25">
      <c r="D224655">
        <v>224652</v>
      </c>
      <c r="E224655">
        <v>42899.9</v>
      </c>
      <c r="F224655">
        <v>41206.199999999997</v>
      </c>
    </row>
    <row r="224656" spans="4:6" x14ac:dyDescent="0.25">
      <c r="D224656">
        <v>224653</v>
      </c>
      <c r="E224656">
        <v>40579.300000000003</v>
      </c>
      <c r="F224656">
        <v>39006</v>
      </c>
    </row>
    <row r="224657" spans="4:6" x14ac:dyDescent="0.25">
      <c r="D224657">
        <v>224654</v>
      </c>
      <c r="E224657">
        <v>36470.800000000003</v>
      </c>
      <c r="F224657">
        <v>35097.5</v>
      </c>
    </row>
    <row r="224658" spans="4:6" x14ac:dyDescent="0.25">
      <c r="D224658">
        <v>224655</v>
      </c>
      <c r="E224658">
        <v>35595.699999999997</v>
      </c>
      <c r="F224658">
        <v>34262.9</v>
      </c>
    </row>
    <row r="224659" spans="4:6" x14ac:dyDescent="0.25">
      <c r="D224659">
        <v>224656</v>
      </c>
      <c r="E224659">
        <v>36919.1</v>
      </c>
      <c r="F224659">
        <v>35524.800000000003</v>
      </c>
    </row>
    <row r="224660" spans="4:6" x14ac:dyDescent="0.25">
      <c r="D224660">
        <v>224657</v>
      </c>
      <c r="E224660">
        <v>25735.599999999999</v>
      </c>
      <c r="F224660">
        <v>24807.1</v>
      </c>
    </row>
    <row r="224661" spans="4:6" x14ac:dyDescent="0.25">
      <c r="D224661">
        <v>224658</v>
      </c>
      <c r="E224661">
        <v>23162.1</v>
      </c>
      <c r="F224661">
        <v>22323.4</v>
      </c>
    </row>
    <row r="224662" spans="4:6" x14ac:dyDescent="0.25">
      <c r="D224662">
        <v>224659</v>
      </c>
      <c r="E224662">
        <v>2930.32</v>
      </c>
      <c r="F224662">
        <v>2570.3000000000002</v>
      </c>
    </row>
    <row r="224663" spans="4:6" x14ac:dyDescent="0.25">
      <c r="D224663">
        <v>224660</v>
      </c>
      <c r="E224663">
        <v>0</v>
      </c>
      <c r="F224663">
        <v>-112.878</v>
      </c>
    </row>
    <row r="224664" spans="4:6" x14ac:dyDescent="0.25">
      <c r="D224664">
        <v>224661</v>
      </c>
      <c r="E224664">
        <v>0</v>
      </c>
      <c r="F224664">
        <v>-112.878</v>
      </c>
    </row>
    <row r="224665" spans="4:6" x14ac:dyDescent="0.25">
      <c r="D224665">
        <v>224662</v>
      </c>
      <c r="E224665">
        <v>0</v>
      </c>
      <c r="F224665">
        <v>-112.878</v>
      </c>
    </row>
    <row r="224666" spans="4:6" x14ac:dyDescent="0.25">
      <c r="D224666">
        <v>224663</v>
      </c>
      <c r="E224666">
        <v>0</v>
      </c>
      <c r="F224666">
        <v>-112.878</v>
      </c>
    </row>
    <row r="224667" spans="4:6" x14ac:dyDescent="0.25">
      <c r="D224667">
        <v>224664</v>
      </c>
      <c r="E224667">
        <v>0</v>
      </c>
      <c r="F224667">
        <v>-112.878</v>
      </c>
    </row>
    <row r="224668" spans="4:6" x14ac:dyDescent="0.25">
      <c r="D224668">
        <v>224665</v>
      </c>
      <c r="E224668">
        <v>0</v>
      </c>
      <c r="F224668">
        <v>-112.878</v>
      </c>
    </row>
    <row r="224669" spans="4:6" x14ac:dyDescent="0.25">
      <c r="D224669">
        <v>224666</v>
      </c>
      <c r="E224669">
        <v>0</v>
      </c>
      <c r="F224669">
        <v>-112.878</v>
      </c>
    </row>
    <row r="224670" spans="4:6" x14ac:dyDescent="0.25">
      <c r="D224670">
        <v>224667</v>
      </c>
      <c r="E224670">
        <v>0</v>
      </c>
      <c r="F224670">
        <v>-112.878</v>
      </c>
    </row>
    <row r="224671" spans="4:6" x14ac:dyDescent="0.25">
      <c r="D224671">
        <v>224668</v>
      </c>
      <c r="E224671">
        <v>0</v>
      </c>
      <c r="F224671">
        <v>-112.878</v>
      </c>
    </row>
    <row r="224672" spans="4:6" x14ac:dyDescent="0.25">
      <c r="D224672">
        <v>224669</v>
      </c>
      <c r="E224672">
        <v>0</v>
      </c>
      <c r="F224672">
        <v>-112.878</v>
      </c>
    </row>
    <row r="224673" spans="4:6" x14ac:dyDescent="0.25">
      <c r="D224673">
        <v>224670</v>
      </c>
      <c r="E224673">
        <v>0</v>
      </c>
      <c r="F224673">
        <v>-112.878</v>
      </c>
    </row>
    <row r="224674" spans="4:6" x14ac:dyDescent="0.25">
      <c r="D224674">
        <v>224671</v>
      </c>
      <c r="E224674">
        <v>0</v>
      </c>
      <c r="F224674">
        <v>-112.878</v>
      </c>
    </row>
    <row r="224675" spans="4:6" x14ac:dyDescent="0.25">
      <c r="D224675">
        <v>224672</v>
      </c>
      <c r="E224675">
        <v>25339.7</v>
      </c>
      <c r="F224675">
        <v>24425.4</v>
      </c>
    </row>
    <row r="224676" spans="4:6" x14ac:dyDescent="0.25">
      <c r="D224676">
        <v>224673</v>
      </c>
      <c r="E224676">
        <v>34860.699999999997</v>
      </c>
      <c r="F224676">
        <v>33561.300000000003</v>
      </c>
    </row>
    <row r="224677" spans="4:6" x14ac:dyDescent="0.25">
      <c r="D224677">
        <v>224674</v>
      </c>
      <c r="E224677">
        <v>40298.199999999997</v>
      </c>
      <c r="F224677">
        <v>38739.1</v>
      </c>
    </row>
    <row r="224678" spans="4:6" x14ac:dyDescent="0.25">
      <c r="D224678">
        <v>224675</v>
      </c>
      <c r="E224678">
        <v>41969</v>
      </c>
      <c r="F224678">
        <v>40324.199999999997</v>
      </c>
    </row>
    <row r="224679" spans="4:6" x14ac:dyDescent="0.25">
      <c r="D224679">
        <v>224676</v>
      </c>
      <c r="E224679">
        <v>39611.5</v>
      </c>
      <c r="F224679">
        <v>38086.800000000003</v>
      </c>
    </row>
    <row r="224680" spans="4:6" x14ac:dyDescent="0.25">
      <c r="D224680">
        <v>224677</v>
      </c>
      <c r="E224680">
        <v>39413.9</v>
      </c>
      <c r="F224680">
        <v>37899</v>
      </c>
    </row>
    <row r="224681" spans="4:6" x14ac:dyDescent="0.25">
      <c r="D224681">
        <v>224678</v>
      </c>
      <c r="E224681">
        <v>40302.800000000003</v>
      </c>
      <c r="F224681">
        <v>38743.5</v>
      </c>
    </row>
    <row r="224682" spans="4:6" x14ac:dyDescent="0.25">
      <c r="D224682">
        <v>224679</v>
      </c>
      <c r="E224682">
        <v>37559.9</v>
      </c>
      <c r="F224682">
        <v>36135.199999999997</v>
      </c>
    </row>
    <row r="224683" spans="4:6" x14ac:dyDescent="0.25">
      <c r="D224683">
        <v>224680</v>
      </c>
      <c r="E224683">
        <v>36960</v>
      </c>
      <c r="F224683">
        <v>35563.699999999997</v>
      </c>
    </row>
    <row r="224684" spans="4:6" x14ac:dyDescent="0.25">
      <c r="D224684">
        <v>224681</v>
      </c>
      <c r="E224684">
        <v>36219.199999999997</v>
      </c>
      <c r="F224684">
        <v>34857.699999999997</v>
      </c>
    </row>
    <row r="224685" spans="4:6" x14ac:dyDescent="0.25">
      <c r="D224685">
        <v>224682</v>
      </c>
      <c r="E224685">
        <v>23805.200000000001</v>
      </c>
      <c r="F224685">
        <v>22944.7</v>
      </c>
    </row>
    <row r="224686" spans="4:6" x14ac:dyDescent="0.25">
      <c r="D224686">
        <v>224683</v>
      </c>
      <c r="E224686">
        <v>12038.6</v>
      </c>
      <c r="F224686">
        <v>11513.1</v>
      </c>
    </row>
    <row r="224687" spans="4:6" x14ac:dyDescent="0.25">
      <c r="D224687">
        <v>224684</v>
      </c>
      <c r="E224687">
        <v>0</v>
      </c>
      <c r="F224687">
        <v>-112.878</v>
      </c>
    </row>
    <row r="224688" spans="4:6" x14ac:dyDescent="0.25">
      <c r="D224688">
        <v>224685</v>
      </c>
      <c r="E224688">
        <v>0</v>
      </c>
      <c r="F224688">
        <v>-112.878</v>
      </c>
    </row>
    <row r="224689" spans="4:6" x14ac:dyDescent="0.25">
      <c r="D224689">
        <v>224686</v>
      </c>
      <c r="E224689">
        <v>0</v>
      </c>
      <c r="F224689">
        <v>-112.878</v>
      </c>
    </row>
    <row r="224690" spans="4:6" x14ac:dyDescent="0.25">
      <c r="D224690">
        <v>224687</v>
      </c>
      <c r="E224690">
        <v>0</v>
      </c>
      <c r="F224690">
        <v>-112.878</v>
      </c>
    </row>
    <row r="224691" spans="4:6" x14ac:dyDescent="0.25">
      <c r="D224691">
        <v>224688</v>
      </c>
      <c r="E224691">
        <v>0</v>
      </c>
      <c r="F224691">
        <v>-112.878</v>
      </c>
    </row>
    <row r="224692" spans="4:6" x14ac:dyDescent="0.25">
      <c r="D224692">
        <v>224689</v>
      </c>
      <c r="E224692">
        <v>0</v>
      </c>
      <c r="F224692">
        <v>-112.878</v>
      </c>
    </row>
    <row r="224693" spans="4:6" x14ac:dyDescent="0.25">
      <c r="D224693">
        <v>224690</v>
      </c>
      <c r="E224693">
        <v>0</v>
      </c>
      <c r="F224693">
        <v>-112.878</v>
      </c>
    </row>
    <row r="224694" spans="4:6" x14ac:dyDescent="0.25">
      <c r="D224694">
        <v>224691</v>
      </c>
      <c r="E224694">
        <v>0</v>
      </c>
      <c r="F224694">
        <v>-112.878</v>
      </c>
    </row>
    <row r="224695" spans="4:6" x14ac:dyDescent="0.25">
      <c r="D224695">
        <v>224692</v>
      </c>
      <c r="E224695">
        <v>0</v>
      </c>
      <c r="F224695">
        <v>-112.878</v>
      </c>
    </row>
    <row r="224696" spans="4:6" x14ac:dyDescent="0.25">
      <c r="D224696">
        <v>224693</v>
      </c>
      <c r="E224696">
        <v>0</v>
      </c>
      <c r="F224696">
        <v>-112.878</v>
      </c>
    </row>
    <row r="224697" spans="4:6" x14ac:dyDescent="0.25">
      <c r="D224697">
        <v>224694</v>
      </c>
      <c r="E224697">
        <v>0</v>
      </c>
      <c r="F224697">
        <v>-112.878</v>
      </c>
    </row>
    <row r="224698" spans="4:6" x14ac:dyDescent="0.25">
      <c r="D224698">
        <v>224695</v>
      </c>
      <c r="E224698">
        <v>0</v>
      </c>
      <c r="F224698">
        <v>-112.878</v>
      </c>
    </row>
    <row r="224699" spans="4:6" x14ac:dyDescent="0.25">
      <c r="D224699">
        <v>224696</v>
      </c>
      <c r="E224699">
        <v>9504.75</v>
      </c>
      <c r="F224699">
        <v>9033.57</v>
      </c>
    </row>
    <row r="224700" spans="4:6" x14ac:dyDescent="0.25">
      <c r="D224700">
        <v>224697</v>
      </c>
      <c r="E224700">
        <v>8744.23</v>
      </c>
      <c r="F224700">
        <v>8288.09</v>
      </c>
    </row>
    <row r="224701" spans="4:6" x14ac:dyDescent="0.25">
      <c r="D224701">
        <v>224698</v>
      </c>
      <c r="E224701">
        <v>17583.2</v>
      </c>
      <c r="F224701">
        <v>16915.7</v>
      </c>
    </row>
    <row r="224702" spans="4:6" x14ac:dyDescent="0.25">
      <c r="D224702">
        <v>224699</v>
      </c>
      <c r="E224702">
        <v>28084.7</v>
      </c>
      <c r="F224702">
        <v>27068.5</v>
      </c>
    </row>
    <row r="224703" spans="4:6" x14ac:dyDescent="0.25">
      <c r="D224703">
        <v>224700</v>
      </c>
      <c r="E224703">
        <v>21545.9</v>
      </c>
      <c r="F224703">
        <v>20760.099999999999</v>
      </c>
    </row>
    <row r="224704" spans="4:6" x14ac:dyDescent="0.25">
      <c r="D224704">
        <v>224701</v>
      </c>
      <c r="E224704">
        <v>20704.7</v>
      </c>
      <c r="F224704">
        <v>19945.7</v>
      </c>
    </row>
    <row r="224705" spans="4:6" x14ac:dyDescent="0.25">
      <c r="D224705">
        <v>224702</v>
      </c>
      <c r="E224705">
        <v>35500.9</v>
      </c>
      <c r="F224705">
        <v>34172.5</v>
      </c>
    </row>
    <row r="224706" spans="4:6" x14ac:dyDescent="0.25">
      <c r="D224706">
        <v>224703</v>
      </c>
      <c r="E224706">
        <v>37298</v>
      </c>
      <c r="F224706">
        <v>35885.800000000003</v>
      </c>
    </row>
    <row r="224707" spans="4:6" x14ac:dyDescent="0.25">
      <c r="D224707">
        <v>224704</v>
      </c>
      <c r="E224707">
        <v>35336.400000000001</v>
      </c>
      <c r="F224707">
        <v>34015.4</v>
      </c>
    </row>
    <row r="224708" spans="4:6" x14ac:dyDescent="0.25">
      <c r="D224708">
        <v>224705</v>
      </c>
      <c r="E224708">
        <v>35378.9</v>
      </c>
      <c r="F224708">
        <v>34056</v>
      </c>
    </row>
    <row r="224709" spans="4:6" x14ac:dyDescent="0.25">
      <c r="D224709">
        <v>224706</v>
      </c>
      <c r="E224709">
        <v>27982.799999999999</v>
      </c>
      <c r="F224709">
        <v>26970.5</v>
      </c>
    </row>
    <row r="224710" spans="4:6" x14ac:dyDescent="0.25">
      <c r="D224710">
        <v>224707</v>
      </c>
      <c r="E224710">
        <v>11181.4</v>
      </c>
      <c r="F224710">
        <v>10674.8</v>
      </c>
    </row>
    <row r="224711" spans="4:6" x14ac:dyDescent="0.25">
      <c r="D224711">
        <v>224708</v>
      </c>
      <c r="E224711">
        <v>0</v>
      </c>
      <c r="F224711">
        <v>-112.878</v>
      </c>
    </row>
    <row r="224712" spans="4:6" x14ac:dyDescent="0.25">
      <c r="D224712">
        <v>224709</v>
      </c>
      <c r="E224712">
        <v>0</v>
      </c>
      <c r="F224712">
        <v>-112.878</v>
      </c>
    </row>
    <row r="224713" spans="4:6" x14ac:dyDescent="0.25">
      <c r="D224713">
        <v>224710</v>
      </c>
      <c r="E224713">
        <v>0</v>
      </c>
      <c r="F224713">
        <v>-112.878</v>
      </c>
    </row>
    <row r="224714" spans="4:6" x14ac:dyDescent="0.25">
      <c r="D224714">
        <v>224711</v>
      </c>
      <c r="E224714">
        <v>0</v>
      </c>
      <c r="F224714">
        <v>-112.878</v>
      </c>
    </row>
    <row r="224715" spans="4:6" x14ac:dyDescent="0.25">
      <c r="D224715">
        <v>224712</v>
      </c>
      <c r="E224715">
        <v>0</v>
      </c>
      <c r="F224715">
        <v>-112.878</v>
      </c>
    </row>
    <row r="224716" spans="4:6" x14ac:dyDescent="0.25">
      <c r="D224716">
        <v>224713</v>
      </c>
      <c r="E224716">
        <v>0</v>
      </c>
      <c r="F224716">
        <v>-112.878</v>
      </c>
    </row>
    <row r="224717" spans="4:6" x14ac:dyDescent="0.25">
      <c r="D224717">
        <v>224714</v>
      </c>
      <c r="E224717">
        <v>0</v>
      </c>
      <c r="F224717">
        <v>-112.878</v>
      </c>
    </row>
    <row r="224718" spans="4:6" x14ac:dyDescent="0.25">
      <c r="D224718">
        <v>224715</v>
      </c>
      <c r="E224718">
        <v>0</v>
      </c>
      <c r="F224718">
        <v>-112.878</v>
      </c>
    </row>
    <row r="224719" spans="4:6" x14ac:dyDescent="0.25">
      <c r="D224719">
        <v>224716</v>
      </c>
      <c r="E224719">
        <v>0</v>
      </c>
      <c r="F224719">
        <v>-112.878</v>
      </c>
    </row>
    <row r="224720" spans="4:6" x14ac:dyDescent="0.25">
      <c r="D224720">
        <v>224717</v>
      </c>
      <c r="E224720">
        <v>0</v>
      </c>
      <c r="F224720">
        <v>-112.878</v>
      </c>
    </row>
    <row r="224721" spans="4:6" x14ac:dyDescent="0.25">
      <c r="D224721">
        <v>224718</v>
      </c>
      <c r="E224721">
        <v>0</v>
      </c>
      <c r="F224721">
        <v>-112.878</v>
      </c>
    </row>
    <row r="224722" spans="4:6" x14ac:dyDescent="0.25">
      <c r="D224722">
        <v>224719</v>
      </c>
      <c r="E224722">
        <v>0</v>
      </c>
      <c r="F224722">
        <v>-112.878</v>
      </c>
    </row>
    <row r="224723" spans="4:6" x14ac:dyDescent="0.25">
      <c r="D224723">
        <v>224720</v>
      </c>
      <c r="E224723">
        <v>27694.1</v>
      </c>
      <c r="F224723">
        <v>26688.400000000001</v>
      </c>
    </row>
    <row r="224724" spans="4:6" x14ac:dyDescent="0.25">
      <c r="D224724">
        <v>224721</v>
      </c>
      <c r="E224724">
        <v>32033.4</v>
      </c>
      <c r="F224724">
        <v>30857.7</v>
      </c>
    </row>
    <row r="224725" spans="4:6" x14ac:dyDescent="0.25">
      <c r="D224725">
        <v>224722</v>
      </c>
      <c r="E224725">
        <v>30901.3</v>
      </c>
      <c r="F224725">
        <v>29772.799999999999</v>
      </c>
    </row>
    <row r="224726" spans="4:6" x14ac:dyDescent="0.25">
      <c r="D224726">
        <v>224723</v>
      </c>
      <c r="E224726">
        <v>41536.6</v>
      </c>
      <c r="F224726">
        <v>39914.300000000003</v>
      </c>
    </row>
    <row r="224727" spans="4:6" x14ac:dyDescent="0.25">
      <c r="D224727">
        <v>224724</v>
      </c>
      <c r="E224727">
        <v>44869.7</v>
      </c>
      <c r="F224727">
        <v>43069.8</v>
      </c>
    </row>
    <row r="224728" spans="4:6" x14ac:dyDescent="0.25">
      <c r="D224728">
        <v>224725</v>
      </c>
      <c r="E224728">
        <v>42834.8</v>
      </c>
      <c r="F224728">
        <v>41144.6</v>
      </c>
    </row>
    <row r="224729" spans="4:6" x14ac:dyDescent="0.25">
      <c r="D224729">
        <v>224726</v>
      </c>
      <c r="E224729">
        <v>40636.6</v>
      </c>
      <c r="F224729">
        <v>39060.300000000003</v>
      </c>
    </row>
    <row r="224730" spans="4:6" x14ac:dyDescent="0.25">
      <c r="D224730">
        <v>224727</v>
      </c>
      <c r="E224730">
        <v>41272.400000000001</v>
      </c>
      <c r="F224730">
        <v>39663.699999999997</v>
      </c>
    </row>
    <row r="224731" spans="4:6" x14ac:dyDescent="0.25">
      <c r="D224731">
        <v>224728</v>
      </c>
      <c r="E224731">
        <v>38714</v>
      </c>
      <c r="F224731">
        <v>37233.599999999999</v>
      </c>
    </row>
    <row r="224732" spans="4:6" x14ac:dyDescent="0.25">
      <c r="D224732">
        <v>224729</v>
      </c>
      <c r="E224732">
        <v>36391.699999999997</v>
      </c>
      <c r="F224732">
        <v>35022.1</v>
      </c>
    </row>
    <row r="224733" spans="4:6" x14ac:dyDescent="0.25">
      <c r="D224733">
        <v>224730</v>
      </c>
      <c r="E224733">
        <v>27383</v>
      </c>
      <c r="F224733">
        <v>26393.599999999999</v>
      </c>
    </row>
    <row r="224734" spans="4:6" x14ac:dyDescent="0.25">
      <c r="D224734">
        <v>224731</v>
      </c>
      <c r="E224734">
        <v>11779.4</v>
      </c>
      <c r="F224734">
        <v>11259.7</v>
      </c>
    </row>
    <row r="224735" spans="4:6" x14ac:dyDescent="0.25">
      <c r="D224735">
        <v>224732</v>
      </c>
      <c r="E224735">
        <v>0</v>
      </c>
      <c r="F224735">
        <v>-112.878</v>
      </c>
    </row>
    <row r="224736" spans="4:6" x14ac:dyDescent="0.25">
      <c r="D224736">
        <v>224733</v>
      </c>
      <c r="E224736">
        <v>0</v>
      </c>
      <c r="F224736">
        <v>-112.878</v>
      </c>
    </row>
    <row r="224737" spans="4:6" x14ac:dyDescent="0.25">
      <c r="D224737">
        <v>224734</v>
      </c>
      <c r="E224737">
        <v>0</v>
      </c>
      <c r="F224737">
        <v>-112.878</v>
      </c>
    </row>
    <row r="224738" spans="4:6" x14ac:dyDescent="0.25">
      <c r="D224738">
        <v>224735</v>
      </c>
      <c r="E224738">
        <v>0</v>
      </c>
      <c r="F224738">
        <v>-112.878</v>
      </c>
    </row>
    <row r="224739" spans="4:6" x14ac:dyDescent="0.25">
      <c r="D224739">
        <v>224736</v>
      </c>
      <c r="E224739">
        <v>0</v>
      </c>
      <c r="F224739">
        <v>-112.878</v>
      </c>
    </row>
    <row r="224740" spans="4:6" x14ac:dyDescent="0.25">
      <c r="D224740">
        <v>224737</v>
      </c>
      <c r="E224740">
        <v>0</v>
      </c>
      <c r="F224740">
        <v>-112.878</v>
      </c>
    </row>
    <row r="224741" spans="4:6" x14ac:dyDescent="0.25">
      <c r="D224741">
        <v>224738</v>
      </c>
      <c r="E224741">
        <v>0</v>
      </c>
      <c r="F224741">
        <v>-112.878</v>
      </c>
    </row>
    <row r="224742" spans="4:6" x14ac:dyDescent="0.25">
      <c r="D224742">
        <v>224739</v>
      </c>
      <c r="E224742">
        <v>0</v>
      </c>
      <c r="F224742">
        <v>-112.878</v>
      </c>
    </row>
    <row r="224743" spans="4:6" x14ac:dyDescent="0.25">
      <c r="D224743">
        <v>224740</v>
      </c>
      <c r="E224743">
        <v>0</v>
      </c>
      <c r="F224743">
        <v>-112.878</v>
      </c>
    </row>
    <row r="224744" spans="4:6" x14ac:dyDescent="0.25">
      <c r="D224744">
        <v>224741</v>
      </c>
      <c r="E224744">
        <v>0</v>
      </c>
      <c r="F224744">
        <v>-112.878</v>
      </c>
    </row>
    <row r="224745" spans="4:6" x14ac:dyDescent="0.25">
      <c r="D224745">
        <v>224742</v>
      </c>
      <c r="E224745">
        <v>0</v>
      </c>
      <c r="F224745">
        <v>-112.878</v>
      </c>
    </row>
    <row r="224746" spans="4:6" x14ac:dyDescent="0.25">
      <c r="D224746">
        <v>224743</v>
      </c>
      <c r="E224746">
        <v>0</v>
      </c>
      <c r="F224746">
        <v>-112.878</v>
      </c>
    </row>
    <row r="224747" spans="4:6" x14ac:dyDescent="0.25">
      <c r="D224747">
        <v>224744</v>
      </c>
      <c r="E224747">
        <v>20937.900000000001</v>
      </c>
      <c r="F224747">
        <v>20171.599999999999</v>
      </c>
    </row>
    <row r="224748" spans="4:6" x14ac:dyDescent="0.25">
      <c r="D224748">
        <v>224745</v>
      </c>
      <c r="E224748">
        <v>29898.5</v>
      </c>
      <c r="F224748">
        <v>28810.9</v>
      </c>
    </row>
    <row r="224749" spans="4:6" x14ac:dyDescent="0.25">
      <c r="D224749">
        <v>224746</v>
      </c>
      <c r="E224749">
        <v>39787.699999999997</v>
      </c>
      <c r="F224749">
        <v>38254.1</v>
      </c>
    </row>
    <row r="224750" spans="4:6" x14ac:dyDescent="0.25">
      <c r="D224750">
        <v>224747</v>
      </c>
      <c r="E224750">
        <v>39356.9</v>
      </c>
      <c r="F224750">
        <v>37844.800000000003</v>
      </c>
    </row>
    <row r="224751" spans="4:6" x14ac:dyDescent="0.25">
      <c r="D224751">
        <v>224748</v>
      </c>
      <c r="E224751">
        <v>40695.800000000003</v>
      </c>
      <c r="F224751">
        <v>39116.5</v>
      </c>
    </row>
    <row r="224752" spans="4:6" x14ac:dyDescent="0.25">
      <c r="D224752">
        <v>224749</v>
      </c>
      <c r="E224752">
        <v>43167.199999999997</v>
      </c>
      <c r="F224752">
        <v>41459.4</v>
      </c>
    </row>
    <row r="224753" spans="4:6" x14ac:dyDescent="0.25">
      <c r="D224753">
        <v>224750</v>
      </c>
      <c r="E224753">
        <v>37348</v>
      </c>
      <c r="F224753">
        <v>35933.4</v>
      </c>
    </row>
    <row r="224754" spans="4:6" x14ac:dyDescent="0.25">
      <c r="D224754">
        <v>224751</v>
      </c>
      <c r="E224754">
        <v>40214.5</v>
      </c>
      <c r="F224754">
        <v>38659.599999999999</v>
      </c>
    </row>
    <row r="224755" spans="4:6" x14ac:dyDescent="0.25">
      <c r="D224755">
        <v>224752</v>
      </c>
      <c r="E224755">
        <v>37879.9</v>
      </c>
      <c r="F224755">
        <v>36439.9</v>
      </c>
    </row>
    <row r="224756" spans="4:6" x14ac:dyDescent="0.25">
      <c r="D224756">
        <v>224753</v>
      </c>
      <c r="E224756">
        <v>33747</v>
      </c>
      <c r="F224756">
        <v>32497.200000000001</v>
      </c>
    </row>
    <row r="224757" spans="4:6" x14ac:dyDescent="0.25">
      <c r="D224757">
        <v>224754</v>
      </c>
      <c r="E224757">
        <v>23122.5</v>
      </c>
      <c r="F224757">
        <v>22285.1</v>
      </c>
    </row>
    <row r="224758" spans="4:6" x14ac:dyDescent="0.25">
      <c r="D224758">
        <v>224755</v>
      </c>
      <c r="E224758">
        <v>10607.9</v>
      </c>
      <c r="F224758">
        <v>10113.9</v>
      </c>
    </row>
    <row r="224759" spans="4:6" x14ac:dyDescent="0.25">
      <c r="D224759">
        <v>224756</v>
      </c>
      <c r="E224759">
        <v>0</v>
      </c>
      <c r="F224759">
        <v>-112.878</v>
      </c>
    </row>
    <row r="224760" spans="4:6" x14ac:dyDescent="0.25">
      <c r="D224760">
        <v>224757</v>
      </c>
      <c r="E224760">
        <v>0</v>
      </c>
      <c r="F224760">
        <v>-112.878</v>
      </c>
    </row>
    <row r="224761" spans="4:6" x14ac:dyDescent="0.25">
      <c r="D224761">
        <v>224758</v>
      </c>
      <c r="E224761">
        <v>0</v>
      </c>
      <c r="F224761">
        <v>-112.878</v>
      </c>
    </row>
    <row r="224762" spans="4:6" x14ac:dyDescent="0.25">
      <c r="D224762">
        <v>224759</v>
      </c>
      <c r="E224762">
        <v>0</v>
      </c>
      <c r="F224762">
        <v>-112.878</v>
      </c>
    </row>
    <row r="224763" spans="4:6" x14ac:dyDescent="0.25">
      <c r="D224763">
        <v>224760</v>
      </c>
      <c r="E224763">
        <v>0</v>
      </c>
      <c r="F224763">
        <v>-112.878</v>
      </c>
    </row>
    <row r="224764" spans="4:6" x14ac:dyDescent="0.25">
      <c r="D224764">
        <v>224761</v>
      </c>
      <c r="E224764">
        <v>0</v>
      </c>
      <c r="F224764">
        <v>-112.878</v>
      </c>
    </row>
    <row r="224765" spans="4:6" x14ac:dyDescent="0.25">
      <c r="D224765">
        <v>224762</v>
      </c>
      <c r="E224765">
        <v>0</v>
      </c>
      <c r="F224765">
        <v>-112.878</v>
      </c>
    </row>
    <row r="224766" spans="4:6" x14ac:dyDescent="0.25">
      <c r="D224766">
        <v>224763</v>
      </c>
      <c r="E224766">
        <v>0</v>
      </c>
      <c r="F224766">
        <v>-112.878</v>
      </c>
    </row>
    <row r="224767" spans="4:6" x14ac:dyDescent="0.25">
      <c r="D224767">
        <v>224764</v>
      </c>
      <c r="E224767">
        <v>0</v>
      </c>
      <c r="F224767">
        <v>-112.878</v>
      </c>
    </row>
    <row r="224768" spans="4:6" x14ac:dyDescent="0.25">
      <c r="D224768">
        <v>224765</v>
      </c>
      <c r="E224768">
        <v>0</v>
      </c>
      <c r="F224768">
        <v>-112.878</v>
      </c>
    </row>
    <row r="224769" spans="4:6" x14ac:dyDescent="0.25">
      <c r="D224769">
        <v>224766</v>
      </c>
      <c r="E224769">
        <v>0</v>
      </c>
      <c r="F224769">
        <v>-112.878</v>
      </c>
    </row>
    <row r="224770" spans="4:6" x14ac:dyDescent="0.25">
      <c r="D224770">
        <v>224767</v>
      </c>
      <c r="E224770">
        <v>0</v>
      </c>
      <c r="F224770">
        <v>-112.878</v>
      </c>
    </row>
    <row r="224771" spans="4:6" x14ac:dyDescent="0.25">
      <c r="D224771">
        <v>224768</v>
      </c>
      <c r="E224771">
        <v>4277.6099999999997</v>
      </c>
      <c r="F224771">
        <v>3897.54</v>
      </c>
    </row>
    <row r="224772" spans="4:6" x14ac:dyDescent="0.25">
      <c r="D224772">
        <v>224769</v>
      </c>
      <c r="E224772">
        <v>12878.8</v>
      </c>
      <c r="F224772">
        <v>12328</v>
      </c>
    </row>
    <row r="224773" spans="4:6" x14ac:dyDescent="0.25">
      <c r="D224773">
        <v>224770</v>
      </c>
      <c r="E224773">
        <v>25684</v>
      </c>
      <c r="F224773">
        <v>24757.3</v>
      </c>
    </row>
    <row r="224774" spans="4:6" x14ac:dyDescent="0.25">
      <c r="D224774">
        <v>224771</v>
      </c>
      <c r="E224774">
        <v>27486.2</v>
      </c>
      <c r="F224774">
        <v>26492.799999999999</v>
      </c>
    </row>
    <row r="224775" spans="4:6" x14ac:dyDescent="0.25">
      <c r="D224775">
        <v>224772</v>
      </c>
      <c r="E224775">
        <v>18772.400000000001</v>
      </c>
      <c r="F224775">
        <v>18071</v>
      </c>
    </row>
    <row r="224776" spans="4:6" x14ac:dyDescent="0.25">
      <c r="D224776">
        <v>224773</v>
      </c>
      <c r="E224776">
        <v>14587.5</v>
      </c>
      <c r="F224776">
        <v>14001</v>
      </c>
    </row>
    <row r="224777" spans="4:6" x14ac:dyDescent="0.25">
      <c r="D224777">
        <v>224774</v>
      </c>
      <c r="E224777">
        <v>26851</v>
      </c>
      <c r="F224777">
        <v>25881.599999999999</v>
      </c>
    </row>
    <row r="224778" spans="4:6" x14ac:dyDescent="0.25">
      <c r="D224778">
        <v>224775</v>
      </c>
      <c r="E224778">
        <v>32797.800000000003</v>
      </c>
      <c r="F224778">
        <v>31589.4</v>
      </c>
    </row>
    <row r="224779" spans="4:6" x14ac:dyDescent="0.25">
      <c r="D224779">
        <v>224776</v>
      </c>
      <c r="E224779">
        <v>23692.9</v>
      </c>
      <c r="F224779">
        <v>22836.2</v>
      </c>
    </row>
    <row r="224780" spans="4:6" x14ac:dyDescent="0.25">
      <c r="D224780">
        <v>224777</v>
      </c>
      <c r="E224780">
        <v>21620.799999999999</v>
      </c>
      <c r="F224780">
        <v>20832.8</v>
      </c>
    </row>
    <row r="224781" spans="4:6" x14ac:dyDescent="0.25">
      <c r="D224781">
        <v>224778</v>
      </c>
      <c r="E224781">
        <v>20451.5</v>
      </c>
      <c r="F224781">
        <v>19700.400000000001</v>
      </c>
    </row>
    <row r="224782" spans="4:6" x14ac:dyDescent="0.25">
      <c r="D224782">
        <v>224779</v>
      </c>
      <c r="E224782">
        <v>3312.25</v>
      </c>
      <c r="F224782">
        <v>2946.95</v>
      </c>
    </row>
    <row r="224783" spans="4:6" x14ac:dyDescent="0.25">
      <c r="D224783">
        <v>224780</v>
      </c>
      <c r="E224783">
        <v>0</v>
      </c>
      <c r="F224783">
        <v>-112.878</v>
      </c>
    </row>
    <row r="224784" spans="4:6" x14ac:dyDescent="0.25">
      <c r="D224784">
        <v>224781</v>
      </c>
      <c r="E224784">
        <v>0</v>
      </c>
      <c r="F224784">
        <v>-112.878</v>
      </c>
    </row>
    <row r="224785" spans="4:6" x14ac:dyDescent="0.25">
      <c r="D224785">
        <v>224782</v>
      </c>
      <c r="E224785">
        <v>0</v>
      </c>
      <c r="F224785">
        <v>-112.878</v>
      </c>
    </row>
    <row r="224786" spans="4:6" x14ac:dyDescent="0.25">
      <c r="D224786">
        <v>224783</v>
      </c>
      <c r="E224786">
        <v>0</v>
      </c>
      <c r="F224786">
        <v>-112.878</v>
      </c>
    </row>
    <row r="224787" spans="4:6" x14ac:dyDescent="0.25">
      <c r="D224787">
        <v>224784</v>
      </c>
      <c r="E224787">
        <v>0</v>
      </c>
      <c r="F224787">
        <v>-112.878</v>
      </c>
    </row>
    <row r="224788" spans="4:6" x14ac:dyDescent="0.25">
      <c r="D224788">
        <v>224785</v>
      </c>
      <c r="E224788">
        <v>0</v>
      </c>
      <c r="F224788">
        <v>-112.878</v>
      </c>
    </row>
    <row r="224789" spans="4:6" x14ac:dyDescent="0.25">
      <c r="D224789">
        <v>224786</v>
      </c>
      <c r="E224789">
        <v>0</v>
      </c>
      <c r="F224789">
        <v>-112.878</v>
      </c>
    </row>
    <row r="224790" spans="4:6" x14ac:dyDescent="0.25">
      <c r="D224790">
        <v>224787</v>
      </c>
      <c r="E224790">
        <v>0</v>
      </c>
      <c r="F224790">
        <v>-112.878</v>
      </c>
    </row>
    <row r="224791" spans="4:6" x14ac:dyDescent="0.25">
      <c r="D224791">
        <v>224788</v>
      </c>
      <c r="E224791">
        <v>0</v>
      </c>
      <c r="F224791">
        <v>-112.878</v>
      </c>
    </row>
    <row r="224792" spans="4:6" x14ac:dyDescent="0.25">
      <c r="D224792">
        <v>224789</v>
      </c>
      <c r="E224792">
        <v>0</v>
      </c>
      <c r="F224792">
        <v>-112.878</v>
      </c>
    </row>
    <row r="224793" spans="4:6" x14ac:dyDescent="0.25">
      <c r="D224793">
        <v>224790</v>
      </c>
      <c r="E224793">
        <v>0</v>
      </c>
      <c r="F224793">
        <v>-112.878</v>
      </c>
    </row>
    <row r="224794" spans="4:6" x14ac:dyDescent="0.25">
      <c r="D224794">
        <v>224791</v>
      </c>
      <c r="E224794">
        <v>0</v>
      </c>
      <c r="F224794">
        <v>-112.878</v>
      </c>
    </row>
    <row r="224795" spans="4:6" x14ac:dyDescent="0.25">
      <c r="D224795">
        <v>224792</v>
      </c>
      <c r="E224795">
        <v>9374.25</v>
      </c>
      <c r="F224795">
        <v>8903.0499999999993</v>
      </c>
    </row>
    <row r="224796" spans="4:6" x14ac:dyDescent="0.25">
      <c r="D224796">
        <v>224793</v>
      </c>
      <c r="E224796">
        <v>29817.9</v>
      </c>
      <c r="F224796">
        <v>28733.599999999999</v>
      </c>
    </row>
    <row r="224797" spans="4:6" x14ac:dyDescent="0.25">
      <c r="D224797">
        <v>224794</v>
      </c>
      <c r="E224797">
        <v>30268.3</v>
      </c>
      <c r="F224797">
        <v>29165.8</v>
      </c>
    </row>
    <row r="224798" spans="4:6" x14ac:dyDescent="0.25">
      <c r="D224798">
        <v>224795</v>
      </c>
      <c r="E224798">
        <v>39232.5</v>
      </c>
      <c r="F224798">
        <v>37726.6</v>
      </c>
    </row>
    <row r="224799" spans="4:6" x14ac:dyDescent="0.25">
      <c r="D224799">
        <v>224796</v>
      </c>
      <c r="E224799">
        <v>38679.599999999999</v>
      </c>
      <c r="F224799">
        <v>37200.800000000003</v>
      </c>
    </row>
    <row r="224800" spans="4:6" x14ac:dyDescent="0.25">
      <c r="D224800">
        <v>224797</v>
      </c>
      <c r="E224800">
        <v>41074.699999999997</v>
      </c>
      <c r="F224800">
        <v>39476.1</v>
      </c>
    </row>
    <row r="224801" spans="4:6" x14ac:dyDescent="0.25">
      <c r="D224801">
        <v>224798</v>
      </c>
      <c r="E224801">
        <v>37422.800000000003</v>
      </c>
      <c r="F224801">
        <v>36004.699999999997</v>
      </c>
    </row>
    <row r="224802" spans="4:6" x14ac:dyDescent="0.25">
      <c r="D224802">
        <v>224799</v>
      </c>
      <c r="E224802">
        <v>23616.6</v>
      </c>
      <c r="F224802">
        <v>22762.5</v>
      </c>
    </row>
    <row r="224803" spans="4:6" x14ac:dyDescent="0.25">
      <c r="D224803">
        <v>224800</v>
      </c>
      <c r="E224803">
        <v>25923.1</v>
      </c>
      <c r="F224803">
        <v>24987.8</v>
      </c>
    </row>
    <row r="224804" spans="4:6" x14ac:dyDescent="0.25">
      <c r="D224804">
        <v>224801</v>
      </c>
      <c r="E224804">
        <v>26673.599999999999</v>
      </c>
      <c r="F224804">
        <v>25710.7</v>
      </c>
    </row>
    <row r="224805" spans="4:6" x14ac:dyDescent="0.25">
      <c r="D224805">
        <v>224802</v>
      </c>
      <c r="E224805">
        <v>24900.9</v>
      </c>
      <c r="F224805">
        <v>24002.2</v>
      </c>
    </row>
    <row r="224806" spans="4:6" x14ac:dyDescent="0.25">
      <c r="D224806">
        <v>224803</v>
      </c>
      <c r="E224806">
        <v>8910.01</v>
      </c>
      <c r="F224806">
        <v>8450.64</v>
      </c>
    </row>
    <row r="224807" spans="4:6" x14ac:dyDescent="0.25">
      <c r="D224807">
        <v>224804</v>
      </c>
      <c r="E224807">
        <v>0</v>
      </c>
      <c r="F224807">
        <v>-112.878</v>
      </c>
    </row>
    <row r="224808" spans="4:6" x14ac:dyDescent="0.25">
      <c r="D224808">
        <v>224805</v>
      </c>
      <c r="E224808">
        <v>0</v>
      </c>
      <c r="F224808">
        <v>-112.878</v>
      </c>
    </row>
    <row r="224809" spans="4:6" x14ac:dyDescent="0.25">
      <c r="D224809">
        <v>224806</v>
      </c>
      <c r="E224809">
        <v>0</v>
      </c>
      <c r="F224809">
        <v>-112.878</v>
      </c>
    </row>
    <row r="224810" spans="4:6" x14ac:dyDescent="0.25">
      <c r="D224810">
        <v>224807</v>
      </c>
      <c r="E224810">
        <v>0</v>
      </c>
      <c r="F224810">
        <v>-112.878</v>
      </c>
    </row>
    <row r="224811" spans="4:6" x14ac:dyDescent="0.25">
      <c r="D224811">
        <v>224808</v>
      </c>
      <c r="E224811">
        <v>0</v>
      </c>
      <c r="F224811">
        <v>-112.878</v>
      </c>
    </row>
    <row r="224812" spans="4:6" x14ac:dyDescent="0.25">
      <c r="D224812">
        <v>224809</v>
      </c>
      <c r="E224812">
        <v>0</v>
      </c>
      <c r="F224812">
        <v>-112.878</v>
      </c>
    </row>
    <row r="224813" spans="4:6" x14ac:dyDescent="0.25">
      <c r="D224813">
        <v>224810</v>
      </c>
      <c r="E224813">
        <v>0</v>
      </c>
      <c r="F224813">
        <v>-112.878</v>
      </c>
    </row>
    <row r="224814" spans="4:6" x14ac:dyDescent="0.25">
      <c r="D224814">
        <v>224811</v>
      </c>
      <c r="E224814">
        <v>0</v>
      </c>
      <c r="F224814">
        <v>-112.878</v>
      </c>
    </row>
    <row r="224815" spans="4:6" x14ac:dyDescent="0.25">
      <c r="D224815">
        <v>224812</v>
      </c>
      <c r="E224815">
        <v>0</v>
      </c>
      <c r="F224815">
        <v>-112.878</v>
      </c>
    </row>
    <row r="224816" spans="4:6" x14ac:dyDescent="0.25">
      <c r="D224816">
        <v>224813</v>
      </c>
      <c r="E224816">
        <v>0</v>
      </c>
      <c r="F224816">
        <v>-112.878</v>
      </c>
    </row>
    <row r="224817" spans="4:6" x14ac:dyDescent="0.25">
      <c r="D224817">
        <v>224814</v>
      </c>
      <c r="E224817">
        <v>0</v>
      </c>
      <c r="F224817">
        <v>-112.878</v>
      </c>
    </row>
    <row r="224818" spans="4:6" x14ac:dyDescent="0.25">
      <c r="D224818">
        <v>224815</v>
      </c>
      <c r="E224818">
        <v>0</v>
      </c>
      <c r="F224818">
        <v>-112.878</v>
      </c>
    </row>
    <row r="224819" spans="4:6" x14ac:dyDescent="0.25">
      <c r="D224819">
        <v>224816</v>
      </c>
      <c r="E224819">
        <v>20449.400000000001</v>
      </c>
      <c r="F224819">
        <v>19698.400000000001</v>
      </c>
    </row>
    <row r="224820" spans="4:6" x14ac:dyDescent="0.25">
      <c r="D224820">
        <v>224817</v>
      </c>
      <c r="E224820">
        <v>30223.7</v>
      </c>
      <c r="F224820">
        <v>29123</v>
      </c>
    </row>
    <row r="224821" spans="4:6" x14ac:dyDescent="0.25">
      <c r="D224821">
        <v>224818</v>
      </c>
      <c r="E224821">
        <v>40043.1</v>
      </c>
      <c r="F224821">
        <v>38496.699999999997</v>
      </c>
    </row>
    <row r="224822" spans="4:6" x14ac:dyDescent="0.25">
      <c r="D224822">
        <v>224819</v>
      </c>
      <c r="E224822">
        <v>38278.6</v>
      </c>
      <c r="F224822">
        <v>36819.300000000003</v>
      </c>
    </row>
    <row r="224823" spans="4:6" x14ac:dyDescent="0.25">
      <c r="D224823">
        <v>224820</v>
      </c>
      <c r="E224823">
        <v>42232.2</v>
      </c>
      <c r="F224823">
        <v>40573.699999999997</v>
      </c>
    </row>
    <row r="224824" spans="4:6" x14ac:dyDescent="0.25">
      <c r="D224824">
        <v>224821</v>
      </c>
      <c r="E224824">
        <v>40109.800000000003</v>
      </c>
      <c r="F224824">
        <v>38560.199999999997</v>
      </c>
    </row>
    <row r="224825" spans="4:6" x14ac:dyDescent="0.25">
      <c r="D224825">
        <v>224822</v>
      </c>
      <c r="E224825">
        <v>38354.6</v>
      </c>
      <c r="F224825">
        <v>36891.599999999999</v>
      </c>
    </row>
    <row r="224826" spans="4:6" x14ac:dyDescent="0.25">
      <c r="D224826">
        <v>224823</v>
      </c>
      <c r="E224826">
        <v>41410.300000000003</v>
      </c>
      <c r="F224826">
        <v>39794.400000000001</v>
      </c>
    </row>
    <row r="224827" spans="4:6" x14ac:dyDescent="0.25">
      <c r="D224827">
        <v>224824</v>
      </c>
      <c r="E224827">
        <v>36240</v>
      </c>
      <c r="F224827">
        <v>34877.5</v>
      </c>
    </row>
    <row r="224828" spans="4:6" x14ac:dyDescent="0.25">
      <c r="D224828">
        <v>224825</v>
      </c>
      <c r="E224828">
        <v>35455.599999999999</v>
      </c>
      <c r="F224828">
        <v>34129.199999999997</v>
      </c>
    </row>
    <row r="224829" spans="4:6" x14ac:dyDescent="0.25">
      <c r="D224829">
        <v>224826</v>
      </c>
      <c r="E224829">
        <v>23891.7</v>
      </c>
      <c r="F224829">
        <v>23028.2</v>
      </c>
    </row>
    <row r="224830" spans="4:6" x14ac:dyDescent="0.25">
      <c r="D224830">
        <v>224827</v>
      </c>
      <c r="E224830">
        <v>8891.18</v>
      </c>
      <c r="F224830">
        <v>8432.18</v>
      </c>
    </row>
    <row r="224831" spans="4:6" x14ac:dyDescent="0.25">
      <c r="D224831">
        <v>224828</v>
      </c>
      <c r="E224831">
        <v>0</v>
      </c>
      <c r="F224831">
        <v>-112.878</v>
      </c>
    </row>
    <row r="224832" spans="4:6" x14ac:dyDescent="0.25">
      <c r="D224832">
        <v>224829</v>
      </c>
      <c r="E224832">
        <v>0</v>
      </c>
      <c r="F224832">
        <v>-112.878</v>
      </c>
    </row>
    <row r="224833" spans="4:6" x14ac:dyDescent="0.25">
      <c r="D224833">
        <v>224830</v>
      </c>
      <c r="E224833">
        <v>0</v>
      </c>
      <c r="F224833">
        <v>-112.878</v>
      </c>
    </row>
    <row r="224834" spans="4:6" x14ac:dyDescent="0.25">
      <c r="D224834">
        <v>224831</v>
      </c>
      <c r="E224834">
        <v>0</v>
      </c>
      <c r="F224834">
        <v>-112.878</v>
      </c>
    </row>
    <row r="224835" spans="4:6" x14ac:dyDescent="0.25">
      <c r="D224835">
        <v>224832</v>
      </c>
      <c r="E224835">
        <v>0</v>
      </c>
      <c r="F224835">
        <v>-112.878</v>
      </c>
    </row>
    <row r="224836" spans="4:6" x14ac:dyDescent="0.25">
      <c r="D224836">
        <v>224833</v>
      </c>
      <c r="E224836">
        <v>0</v>
      </c>
      <c r="F224836">
        <v>-112.878</v>
      </c>
    </row>
    <row r="224837" spans="4:6" x14ac:dyDescent="0.25">
      <c r="D224837">
        <v>224834</v>
      </c>
      <c r="E224837">
        <v>0</v>
      </c>
      <c r="F224837">
        <v>-112.878</v>
      </c>
    </row>
    <row r="224838" spans="4:6" x14ac:dyDescent="0.25">
      <c r="D224838">
        <v>224835</v>
      </c>
      <c r="E224838">
        <v>0</v>
      </c>
      <c r="F224838">
        <v>-112.878</v>
      </c>
    </row>
    <row r="224839" spans="4:6" x14ac:dyDescent="0.25">
      <c r="D224839">
        <v>224836</v>
      </c>
      <c r="E224839">
        <v>0</v>
      </c>
      <c r="F224839">
        <v>-112.878</v>
      </c>
    </row>
    <row r="224840" spans="4:6" x14ac:dyDescent="0.25">
      <c r="D224840">
        <v>224837</v>
      </c>
      <c r="E224840">
        <v>0</v>
      </c>
      <c r="F224840">
        <v>-112.878</v>
      </c>
    </row>
    <row r="224841" spans="4:6" x14ac:dyDescent="0.25">
      <c r="D224841">
        <v>224838</v>
      </c>
      <c r="E224841">
        <v>0</v>
      </c>
      <c r="F224841">
        <v>-112.878</v>
      </c>
    </row>
    <row r="224842" spans="4:6" x14ac:dyDescent="0.25">
      <c r="D224842">
        <v>224839</v>
      </c>
      <c r="E224842">
        <v>500.02100000000002</v>
      </c>
      <c r="F224842">
        <v>170.24</v>
      </c>
    </row>
    <row r="224843" spans="4:6" x14ac:dyDescent="0.25">
      <c r="D224843">
        <v>224840</v>
      </c>
      <c r="E224843">
        <v>3787.18</v>
      </c>
      <c r="F224843">
        <v>3411.24</v>
      </c>
    </row>
    <row r="224844" spans="4:6" x14ac:dyDescent="0.25">
      <c r="D224844">
        <v>224841</v>
      </c>
      <c r="E224844">
        <v>5593.65</v>
      </c>
      <c r="F224844">
        <v>5188.53</v>
      </c>
    </row>
    <row r="224845" spans="4:6" x14ac:dyDescent="0.25">
      <c r="D224845">
        <v>224842</v>
      </c>
      <c r="E224845">
        <v>10159</v>
      </c>
      <c r="F224845">
        <v>9667.98</v>
      </c>
    </row>
    <row r="224846" spans="4:6" x14ac:dyDescent="0.25">
      <c r="D224846">
        <v>224843</v>
      </c>
      <c r="E224846">
        <v>29580.1</v>
      </c>
      <c r="F224846">
        <v>28502.5</v>
      </c>
    </row>
    <row r="224847" spans="4:6" x14ac:dyDescent="0.25">
      <c r="D224847">
        <v>224844</v>
      </c>
      <c r="E224847">
        <v>14841.9</v>
      </c>
      <c r="F224847">
        <v>14241.6</v>
      </c>
    </row>
    <row r="224848" spans="4:6" x14ac:dyDescent="0.25">
      <c r="D224848">
        <v>224845</v>
      </c>
      <c r="E224848">
        <v>12235</v>
      </c>
      <c r="F224848">
        <v>11698.9</v>
      </c>
    </row>
    <row r="224849" spans="4:6" x14ac:dyDescent="0.25">
      <c r="D224849">
        <v>224846</v>
      </c>
      <c r="E224849">
        <v>11727.9</v>
      </c>
      <c r="F224849">
        <v>11204</v>
      </c>
    </row>
    <row r="224850" spans="4:6" x14ac:dyDescent="0.25">
      <c r="D224850">
        <v>224847</v>
      </c>
      <c r="E224850">
        <v>10257.5</v>
      </c>
      <c r="F224850">
        <v>9766.18</v>
      </c>
    </row>
    <row r="224851" spans="4:6" x14ac:dyDescent="0.25">
      <c r="D224851">
        <v>224848</v>
      </c>
      <c r="E224851">
        <v>8037.99</v>
      </c>
      <c r="F224851">
        <v>7590.93</v>
      </c>
    </row>
    <row r="224852" spans="4:6" x14ac:dyDescent="0.25">
      <c r="D224852">
        <v>224849</v>
      </c>
      <c r="E224852">
        <v>7640.04</v>
      </c>
      <c r="F224852">
        <v>7198.93</v>
      </c>
    </row>
    <row r="224853" spans="4:6" x14ac:dyDescent="0.25">
      <c r="D224853">
        <v>224850</v>
      </c>
      <c r="E224853">
        <v>4136.3100000000004</v>
      </c>
      <c r="F224853">
        <v>3756.37</v>
      </c>
    </row>
    <row r="224854" spans="4:6" x14ac:dyDescent="0.25">
      <c r="D224854">
        <v>224851</v>
      </c>
      <c r="E224854">
        <v>774.01199999999994</v>
      </c>
      <c r="F224854">
        <v>441.11500000000001</v>
      </c>
    </row>
    <row r="224855" spans="4:6" x14ac:dyDescent="0.25">
      <c r="D224855">
        <v>224852</v>
      </c>
      <c r="E224855">
        <v>0</v>
      </c>
      <c r="F224855">
        <v>-112.878</v>
      </c>
    </row>
    <row r="224856" spans="4:6" x14ac:dyDescent="0.25">
      <c r="D224856">
        <v>224853</v>
      </c>
      <c r="E224856">
        <v>0</v>
      </c>
      <c r="F224856">
        <v>-112.878</v>
      </c>
    </row>
    <row r="224857" spans="4:6" x14ac:dyDescent="0.25">
      <c r="D224857">
        <v>224854</v>
      </c>
      <c r="E224857">
        <v>0</v>
      </c>
      <c r="F224857">
        <v>-112.878</v>
      </c>
    </row>
    <row r="224858" spans="4:6" x14ac:dyDescent="0.25">
      <c r="D224858">
        <v>224855</v>
      </c>
      <c r="E224858">
        <v>0</v>
      </c>
      <c r="F224858">
        <v>-112.878</v>
      </c>
    </row>
    <row r="224859" spans="4:6" x14ac:dyDescent="0.25">
      <c r="D224859">
        <v>224856</v>
      </c>
      <c r="E224859">
        <v>0</v>
      </c>
      <c r="F224859">
        <v>-112.878</v>
      </c>
    </row>
    <row r="224860" spans="4:6" x14ac:dyDescent="0.25">
      <c r="D224860">
        <v>224857</v>
      </c>
      <c r="E224860">
        <v>0</v>
      </c>
      <c r="F224860">
        <v>-112.878</v>
      </c>
    </row>
    <row r="224861" spans="4:6" x14ac:dyDescent="0.25">
      <c r="D224861">
        <v>224858</v>
      </c>
      <c r="E224861">
        <v>0</v>
      </c>
      <c r="F224861">
        <v>-112.878</v>
      </c>
    </row>
    <row r="224862" spans="4:6" x14ac:dyDescent="0.25">
      <c r="D224862">
        <v>224859</v>
      </c>
      <c r="E224862">
        <v>0</v>
      </c>
      <c r="F224862">
        <v>-112.878</v>
      </c>
    </row>
    <row r="224863" spans="4:6" x14ac:dyDescent="0.25">
      <c r="D224863">
        <v>224860</v>
      </c>
      <c r="E224863">
        <v>0</v>
      </c>
      <c r="F224863">
        <v>-112.878</v>
      </c>
    </row>
    <row r="224864" spans="4:6" x14ac:dyDescent="0.25">
      <c r="D224864">
        <v>224861</v>
      </c>
      <c r="E224864">
        <v>0</v>
      </c>
      <c r="F224864">
        <v>-112.878</v>
      </c>
    </row>
    <row r="224865" spans="4:6" x14ac:dyDescent="0.25">
      <c r="D224865">
        <v>224862</v>
      </c>
      <c r="E224865">
        <v>0</v>
      </c>
      <c r="F224865">
        <v>-112.878</v>
      </c>
    </row>
    <row r="224866" spans="4:6" x14ac:dyDescent="0.25">
      <c r="D224866">
        <v>224863</v>
      </c>
      <c r="E224866">
        <v>8386.99</v>
      </c>
      <c r="F224866">
        <v>7926.36</v>
      </c>
    </row>
    <row r="224867" spans="4:6" x14ac:dyDescent="0.25">
      <c r="D224867">
        <v>224864</v>
      </c>
      <c r="E224867">
        <v>2129.7399999999998</v>
      </c>
      <c r="F224867">
        <v>1777.35</v>
      </c>
    </row>
    <row r="224868" spans="4:6" x14ac:dyDescent="0.25">
      <c r="D224868">
        <v>224865</v>
      </c>
      <c r="E224868">
        <v>17595.5</v>
      </c>
      <c r="F224868">
        <v>16915.400000000001</v>
      </c>
    </row>
    <row r="224869" spans="4:6" x14ac:dyDescent="0.25">
      <c r="D224869">
        <v>224866</v>
      </c>
      <c r="E224869">
        <v>45606.7</v>
      </c>
      <c r="F224869">
        <v>43766.2</v>
      </c>
    </row>
    <row r="224870" spans="4:6" x14ac:dyDescent="0.25">
      <c r="D224870">
        <v>224867</v>
      </c>
      <c r="E224870">
        <v>45937.4</v>
      </c>
      <c r="F224870">
        <v>44078.400000000001</v>
      </c>
    </row>
    <row r="224871" spans="4:6" x14ac:dyDescent="0.25">
      <c r="D224871">
        <v>224868</v>
      </c>
      <c r="E224871">
        <v>45093.2</v>
      </c>
      <c r="F224871">
        <v>43281.1</v>
      </c>
    </row>
    <row r="224872" spans="4:6" x14ac:dyDescent="0.25">
      <c r="D224872">
        <v>224869</v>
      </c>
      <c r="E224872">
        <v>42621.8</v>
      </c>
      <c r="F224872">
        <v>40942.9</v>
      </c>
    </row>
    <row r="224873" spans="4:6" x14ac:dyDescent="0.25">
      <c r="D224873">
        <v>224870</v>
      </c>
      <c r="E224873">
        <v>41095.800000000003</v>
      </c>
      <c r="F224873">
        <v>39496.1</v>
      </c>
    </row>
    <row r="224874" spans="4:6" x14ac:dyDescent="0.25">
      <c r="D224874">
        <v>224871</v>
      </c>
      <c r="E224874">
        <v>35533.1</v>
      </c>
      <c r="F224874">
        <v>34203.1</v>
      </c>
    </row>
    <row r="224875" spans="4:6" x14ac:dyDescent="0.25">
      <c r="D224875">
        <v>224872</v>
      </c>
      <c r="E224875">
        <v>39651.300000000003</v>
      </c>
      <c r="F224875">
        <v>38124.5</v>
      </c>
    </row>
    <row r="224876" spans="4:6" x14ac:dyDescent="0.25">
      <c r="D224876">
        <v>224873</v>
      </c>
      <c r="E224876">
        <v>36478.800000000003</v>
      </c>
      <c r="F224876">
        <v>35105.1</v>
      </c>
    </row>
    <row r="224877" spans="4:6" x14ac:dyDescent="0.25">
      <c r="D224877">
        <v>224874</v>
      </c>
      <c r="E224877">
        <v>28339.1</v>
      </c>
      <c r="F224877">
        <v>27307</v>
      </c>
    </row>
    <row r="224878" spans="4:6" x14ac:dyDescent="0.25">
      <c r="D224878">
        <v>224875</v>
      </c>
      <c r="E224878">
        <v>9578.25</v>
      </c>
      <c r="F224878">
        <v>9097.98</v>
      </c>
    </row>
    <row r="224879" spans="4:6" x14ac:dyDescent="0.25">
      <c r="D224879">
        <v>224876</v>
      </c>
      <c r="E224879">
        <v>0</v>
      </c>
      <c r="F224879">
        <v>-112.878</v>
      </c>
    </row>
    <row r="224880" spans="4:6" x14ac:dyDescent="0.25">
      <c r="D224880">
        <v>224877</v>
      </c>
      <c r="E224880">
        <v>0</v>
      </c>
      <c r="F224880">
        <v>-112.878</v>
      </c>
    </row>
    <row r="224881" spans="4:6" x14ac:dyDescent="0.25">
      <c r="D224881">
        <v>224878</v>
      </c>
      <c r="E224881">
        <v>0</v>
      </c>
      <c r="F224881">
        <v>-112.878</v>
      </c>
    </row>
    <row r="224882" spans="4:6" x14ac:dyDescent="0.25">
      <c r="D224882">
        <v>224879</v>
      </c>
      <c r="E224882">
        <v>0</v>
      </c>
      <c r="F224882">
        <v>-112.878</v>
      </c>
    </row>
    <row r="224883" spans="4:6" x14ac:dyDescent="0.25">
      <c r="D224883">
        <v>224880</v>
      </c>
      <c r="E224883">
        <v>0</v>
      </c>
      <c r="F224883">
        <v>-112.878</v>
      </c>
    </row>
    <row r="224884" spans="4:6" x14ac:dyDescent="0.25">
      <c r="D224884">
        <v>224881</v>
      </c>
      <c r="E224884">
        <v>0</v>
      </c>
      <c r="F224884">
        <v>-112.878</v>
      </c>
    </row>
    <row r="224885" spans="4:6" x14ac:dyDescent="0.25">
      <c r="D224885">
        <v>224882</v>
      </c>
      <c r="E224885">
        <v>0</v>
      </c>
      <c r="F224885">
        <v>-112.878</v>
      </c>
    </row>
    <row r="224886" spans="4:6" x14ac:dyDescent="0.25">
      <c r="D224886">
        <v>224883</v>
      </c>
      <c r="E224886">
        <v>0</v>
      </c>
      <c r="F224886">
        <v>-112.878</v>
      </c>
    </row>
    <row r="224887" spans="4:6" x14ac:dyDescent="0.25">
      <c r="D224887">
        <v>224884</v>
      </c>
      <c r="E224887">
        <v>0</v>
      </c>
      <c r="F224887">
        <v>-112.878</v>
      </c>
    </row>
    <row r="224888" spans="4:6" x14ac:dyDescent="0.25">
      <c r="D224888">
        <v>224885</v>
      </c>
      <c r="E224888">
        <v>0</v>
      </c>
      <c r="F224888">
        <v>-112.878</v>
      </c>
    </row>
    <row r="224889" spans="4:6" x14ac:dyDescent="0.25">
      <c r="D224889">
        <v>224886</v>
      </c>
      <c r="E224889">
        <v>0</v>
      </c>
      <c r="F224889">
        <v>-112.878</v>
      </c>
    </row>
    <row r="224890" spans="4:6" x14ac:dyDescent="0.25">
      <c r="D224890">
        <v>224887</v>
      </c>
      <c r="E224890">
        <v>9056.27</v>
      </c>
      <c r="F224890">
        <v>8581.9699999999993</v>
      </c>
    </row>
    <row r="224891" spans="4:6" x14ac:dyDescent="0.25">
      <c r="D224891">
        <v>224888</v>
      </c>
      <c r="E224891">
        <v>33228.1</v>
      </c>
      <c r="F224891">
        <v>31988.400000000001</v>
      </c>
    </row>
    <row r="224892" spans="4:6" x14ac:dyDescent="0.25">
      <c r="D224892">
        <v>224889</v>
      </c>
      <c r="E224892">
        <v>39703.699999999997</v>
      </c>
      <c r="F224892">
        <v>38166.300000000003</v>
      </c>
    </row>
    <row r="224893" spans="4:6" x14ac:dyDescent="0.25">
      <c r="D224893">
        <v>224890</v>
      </c>
      <c r="E224893">
        <v>23340.7</v>
      </c>
      <c r="F224893">
        <v>22485.4</v>
      </c>
    </row>
    <row r="224894" spans="4:6" x14ac:dyDescent="0.25">
      <c r="D224894">
        <v>224891</v>
      </c>
      <c r="E224894">
        <v>46186</v>
      </c>
      <c r="F224894">
        <v>44313.1</v>
      </c>
    </row>
    <row r="224895" spans="4:6" x14ac:dyDescent="0.25">
      <c r="D224895">
        <v>224892</v>
      </c>
      <c r="E224895">
        <v>41885.800000000003</v>
      </c>
      <c r="F224895">
        <v>40245.300000000003</v>
      </c>
    </row>
    <row r="224896" spans="4:6" x14ac:dyDescent="0.25">
      <c r="D224896">
        <v>224893</v>
      </c>
      <c r="E224896">
        <v>45886.2</v>
      </c>
      <c r="F224896">
        <v>44030.1</v>
      </c>
    </row>
    <row r="224897" spans="4:6" x14ac:dyDescent="0.25">
      <c r="D224897">
        <v>224894</v>
      </c>
      <c r="E224897">
        <v>43045.8</v>
      </c>
      <c r="F224897">
        <v>41344.400000000001</v>
      </c>
    </row>
    <row r="224898" spans="4:6" x14ac:dyDescent="0.25">
      <c r="D224898">
        <v>224895</v>
      </c>
      <c r="E224898">
        <v>19753.7</v>
      </c>
      <c r="F224898">
        <v>19020.2</v>
      </c>
    </row>
    <row r="224899" spans="4:6" x14ac:dyDescent="0.25">
      <c r="D224899">
        <v>224896</v>
      </c>
      <c r="E224899">
        <v>38502.300000000003</v>
      </c>
      <c r="F224899">
        <v>37032.1</v>
      </c>
    </row>
    <row r="224900" spans="4:6" x14ac:dyDescent="0.25">
      <c r="D224900">
        <v>224897</v>
      </c>
      <c r="E224900">
        <v>41525.599999999999</v>
      </c>
      <c r="F224900">
        <v>39903.800000000003</v>
      </c>
    </row>
    <row r="224901" spans="4:6" x14ac:dyDescent="0.25">
      <c r="D224901">
        <v>224898</v>
      </c>
      <c r="E224901">
        <v>33368.6</v>
      </c>
      <c r="F224901">
        <v>32134.3</v>
      </c>
    </row>
    <row r="224902" spans="4:6" x14ac:dyDescent="0.25">
      <c r="D224902">
        <v>224899</v>
      </c>
      <c r="E224902">
        <v>13117.8</v>
      </c>
      <c r="F224902">
        <v>12557.9</v>
      </c>
    </row>
    <row r="224903" spans="4:6" x14ac:dyDescent="0.25">
      <c r="D224903">
        <v>224900</v>
      </c>
      <c r="E224903">
        <v>0</v>
      </c>
      <c r="F224903">
        <v>-112.878</v>
      </c>
    </row>
    <row r="224904" spans="4:6" x14ac:dyDescent="0.25">
      <c r="D224904">
        <v>224901</v>
      </c>
      <c r="E224904">
        <v>0</v>
      </c>
      <c r="F224904">
        <v>-112.878</v>
      </c>
    </row>
    <row r="224905" spans="4:6" x14ac:dyDescent="0.25">
      <c r="D224905">
        <v>224902</v>
      </c>
      <c r="E224905">
        <v>0</v>
      </c>
      <c r="F224905">
        <v>-112.878</v>
      </c>
    </row>
    <row r="224906" spans="4:6" x14ac:dyDescent="0.25">
      <c r="D224906">
        <v>224903</v>
      </c>
      <c r="E224906">
        <v>0</v>
      </c>
      <c r="F224906">
        <v>-112.878</v>
      </c>
    </row>
    <row r="224907" spans="4:6" x14ac:dyDescent="0.25">
      <c r="D224907">
        <v>224904</v>
      </c>
      <c r="E224907">
        <v>0</v>
      </c>
      <c r="F224907">
        <v>-112.878</v>
      </c>
    </row>
    <row r="224908" spans="4:6" x14ac:dyDescent="0.25">
      <c r="D224908">
        <v>224905</v>
      </c>
      <c r="E224908">
        <v>0</v>
      </c>
      <c r="F224908">
        <v>-112.878</v>
      </c>
    </row>
    <row r="224909" spans="4:6" x14ac:dyDescent="0.25">
      <c r="D224909">
        <v>224906</v>
      </c>
      <c r="E224909">
        <v>0</v>
      </c>
      <c r="F224909">
        <v>-112.878</v>
      </c>
    </row>
    <row r="224910" spans="4:6" x14ac:dyDescent="0.25">
      <c r="D224910">
        <v>224907</v>
      </c>
      <c r="E224910">
        <v>0</v>
      </c>
      <c r="F224910">
        <v>-112.878</v>
      </c>
    </row>
    <row r="224911" spans="4:6" x14ac:dyDescent="0.25">
      <c r="D224911">
        <v>224908</v>
      </c>
      <c r="E224911">
        <v>0</v>
      </c>
      <c r="F224911">
        <v>-112.878</v>
      </c>
    </row>
    <row r="224912" spans="4:6" x14ac:dyDescent="0.25">
      <c r="D224912">
        <v>224909</v>
      </c>
      <c r="E224912">
        <v>0</v>
      </c>
      <c r="F224912">
        <v>-112.878</v>
      </c>
    </row>
    <row r="224913" spans="4:6" x14ac:dyDescent="0.25">
      <c r="D224913">
        <v>224910</v>
      </c>
      <c r="E224913">
        <v>0</v>
      </c>
      <c r="F224913">
        <v>-112.878</v>
      </c>
    </row>
    <row r="224914" spans="4:6" x14ac:dyDescent="0.25">
      <c r="D224914">
        <v>224911</v>
      </c>
      <c r="E224914">
        <v>4946.74</v>
      </c>
      <c r="F224914">
        <v>4547.66</v>
      </c>
    </row>
    <row r="224915" spans="4:6" x14ac:dyDescent="0.25">
      <c r="D224915">
        <v>224912</v>
      </c>
      <c r="E224915">
        <v>26343.1</v>
      </c>
      <c r="F224915">
        <v>25377.8</v>
      </c>
    </row>
    <row r="224916" spans="4:6" x14ac:dyDescent="0.25">
      <c r="D224916">
        <v>224913</v>
      </c>
      <c r="E224916">
        <v>39165.199999999997</v>
      </c>
      <c r="F224916">
        <v>37658.699999999997</v>
      </c>
    </row>
    <row r="224917" spans="4:6" x14ac:dyDescent="0.25">
      <c r="D224917">
        <v>224914</v>
      </c>
      <c r="E224917">
        <v>45565.3</v>
      </c>
      <c r="F224917">
        <v>43727.1</v>
      </c>
    </row>
    <row r="224918" spans="4:6" x14ac:dyDescent="0.25">
      <c r="D224918">
        <v>224915</v>
      </c>
      <c r="E224918">
        <v>44170.8</v>
      </c>
      <c r="F224918">
        <v>42409.1</v>
      </c>
    </row>
    <row r="224919" spans="4:6" x14ac:dyDescent="0.25">
      <c r="D224919">
        <v>224916</v>
      </c>
      <c r="E224919">
        <v>43514.400000000001</v>
      </c>
      <c r="F224919">
        <v>41788.1</v>
      </c>
    </row>
    <row r="224920" spans="4:6" x14ac:dyDescent="0.25">
      <c r="D224920">
        <v>224917</v>
      </c>
      <c r="E224920">
        <v>29938.7</v>
      </c>
      <c r="F224920">
        <v>28849.5</v>
      </c>
    </row>
    <row r="224921" spans="4:6" x14ac:dyDescent="0.25">
      <c r="D224921">
        <v>224918</v>
      </c>
      <c r="E224921">
        <v>43916.1</v>
      </c>
      <c r="F224921">
        <v>42168.2</v>
      </c>
    </row>
    <row r="224922" spans="4:6" x14ac:dyDescent="0.25">
      <c r="D224922">
        <v>224919</v>
      </c>
      <c r="E224922">
        <v>41765.599999999999</v>
      </c>
      <c r="F224922">
        <v>40131.4</v>
      </c>
    </row>
    <row r="224923" spans="4:6" x14ac:dyDescent="0.25">
      <c r="D224923">
        <v>224920</v>
      </c>
      <c r="E224923">
        <v>30488.5</v>
      </c>
      <c r="F224923">
        <v>29377</v>
      </c>
    </row>
    <row r="224924" spans="4:6" x14ac:dyDescent="0.25">
      <c r="D224924">
        <v>224921</v>
      </c>
      <c r="E224924">
        <v>27094.2</v>
      </c>
      <c r="F224924">
        <v>26115.7</v>
      </c>
    </row>
    <row r="224925" spans="4:6" x14ac:dyDescent="0.25">
      <c r="D224925">
        <v>224922</v>
      </c>
      <c r="E224925">
        <v>20970.599999999999</v>
      </c>
      <c r="F224925">
        <v>20198.8</v>
      </c>
    </row>
    <row r="224926" spans="4:6" x14ac:dyDescent="0.25">
      <c r="D224926">
        <v>224923</v>
      </c>
      <c r="E224926">
        <v>5354.55</v>
      </c>
      <c r="F224926">
        <v>4953.99</v>
      </c>
    </row>
    <row r="224927" spans="4:6" x14ac:dyDescent="0.25">
      <c r="D224927">
        <v>224924</v>
      </c>
      <c r="E224927">
        <v>0</v>
      </c>
      <c r="F224927">
        <v>-112.878</v>
      </c>
    </row>
    <row r="224928" spans="4:6" x14ac:dyDescent="0.25">
      <c r="D224928">
        <v>224925</v>
      </c>
      <c r="E224928">
        <v>0</v>
      </c>
      <c r="F224928">
        <v>-112.878</v>
      </c>
    </row>
    <row r="224929" spans="4:6" x14ac:dyDescent="0.25">
      <c r="D224929">
        <v>224926</v>
      </c>
      <c r="E224929">
        <v>0</v>
      </c>
      <c r="F224929">
        <v>-112.878</v>
      </c>
    </row>
    <row r="224930" spans="4:6" x14ac:dyDescent="0.25">
      <c r="D224930">
        <v>224927</v>
      </c>
      <c r="E224930">
        <v>0</v>
      </c>
      <c r="F224930">
        <v>-112.878</v>
      </c>
    </row>
    <row r="224931" spans="4:6" x14ac:dyDescent="0.25">
      <c r="D224931">
        <v>224928</v>
      </c>
      <c r="E224931">
        <v>0</v>
      </c>
      <c r="F224931">
        <v>-112.878</v>
      </c>
    </row>
    <row r="224932" spans="4:6" x14ac:dyDescent="0.25">
      <c r="D224932">
        <v>224929</v>
      </c>
      <c r="E224932">
        <v>0</v>
      </c>
      <c r="F224932">
        <v>-112.878</v>
      </c>
    </row>
    <row r="224933" spans="4:6" x14ac:dyDescent="0.25">
      <c r="D224933">
        <v>224930</v>
      </c>
      <c r="E224933">
        <v>0</v>
      </c>
      <c r="F224933">
        <v>-112.878</v>
      </c>
    </row>
    <row r="224934" spans="4:6" x14ac:dyDescent="0.25">
      <c r="D224934">
        <v>224931</v>
      </c>
      <c r="E224934">
        <v>0</v>
      </c>
      <c r="F224934">
        <v>-112.878</v>
      </c>
    </row>
    <row r="224935" spans="4:6" x14ac:dyDescent="0.25">
      <c r="D224935">
        <v>224932</v>
      </c>
      <c r="E224935">
        <v>0</v>
      </c>
      <c r="F224935">
        <v>-112.878</v>
      </c>
    </row>
    <row r="224936" spans="4:6" x14ac:dyDescent="0.25">
      <c r="D224936">
        <v>224933</v>
      </c>
      <c r="E224936">
        <v>0</v>
      </c>
      <c r="F224936">
        <v>-112.878</v>
      </c>
    </row>
    <row r="224937" spans="4:6" x14ac:dyDescent="0.25">
      <c r="D224937">
        <v>224934</v>
      </c>
      <c r="E224937">
        <v>0</v>
      </c>
      <c r="F224937">
        <v>-112.878</v>
      </c>
    </row>
    <row r="224938" spans="4:6" x14ac:dyDescent="0.25">
      <c r="D224938">
        <v>224935</v>
      </c>
      <c r="E224938">
        <v>500.96</v>
      </c>
      <c r="F224938">
        <v>171.16800000000001</v>
      </c>
    </row>
    <row r="224939" spans="4:6" x14ac:dyDescent="0.25">
      <c r="D224939">
        <v>224936</v>
      </c>
      <c r="E224939">
        <v>2289.06</v>
      </c>
      <c r="F224939">
        <v>1935.91</v>
      </c>
    </row>
    <row r="224940" spans="4:6" x14ac:dyDescent="0.25">
      <c r="D224940">
        <v>224937</v>
      </c>
      <c r="E224940">
        <v>5123.41</v>
      </c>
      <c r="F224940">
        <v>4723.76</v>
      </c>
    </row>
    <row r="224941" spans="4:6" x14ac:dyDescent="0.25">
      <c r="D224941">
        <v>224938</v>
      </c>
      <c r="E224941">
        <v>7563.31</v>
      </c>
      <c r="F224941">
        <v>7120.13</v>
      </c>
    </row>
    <row r="224942" spans="4:6" x14ac:dyDescent="0.25">
      <c r="D224942">
        <v>224939</v>
      </c>
      <c r="E224942">
        <v>9886.65</v>
      </c>
      <c r="F224942">
        <v>9398.48</v>
      </c>
    </row>
    <row r="224943" spans="4:6" x14ac:dyDescent="0.25">
      <c r="D224943">
        <v>224940</v>
      </c>
      <c r="E224943">
        <v>11299.4</v>
      </c>
      <c r="F224943">
        <v>10785.2</v>
      </c>
    </row>
    <row r="224944" spans="4:6" x14ac:dyDescent="0.25">
      <c r="D224944">
        <v>224941</v>
      </c>
      <c r="E224944">
        <v>12149.7</v>
      </c>
      <c r="F224944">
        <v>11610.2</v>
      </c>
    </row>
    <row r="224945" spans="4:6" x14ac:dyDescent="0.25">
      <c r="D224945">
        <v>224942</v>
      </c>
      <c r="E224945">
        <v>9642.0400000000009</v>
      </c>
      <c r="F224945">
        <v>9157.57</v>
      </c>
    </row>
    <row r="224946" spans="4:6" x14ac:dyDescent="0.25">
      <c r="D224946">
        <v>224943</v>
      </c>
      <c r="E224946">
        <v>6805.94</v>
      </c>
      <c r="F224946">
        <v>6377.57</v>
      </c>
    </row>
    <row r="224947" spans="4:6" x14ac:dyDescent="0.25">
      <c r="D224947">
        <v>224944</v>
      </c>
      <c r="E224947">
        <v>5078.32</v>
      </c>
      <c r="F224947">
        <v>4680.8599999999997</v>
      </c>
    </row>
    <row r="224948" spans="4:6" x14ac:dyDescent="0.25">
      <c r="D224948">
        <v>224945</v>
      </c>
      <c r="E224948">
        <v>3396.21</v>
      </c>
      <c r="F224948">
        <v>3026.64</v>
      </c>
    </row>
    <row r="224949" spans="4:6" x14ac:dyDescent="0.25">
      <c r="D224949">
        <v>224946</v>
      </c>
      <c r="E224949">
        <v>1643.91</v>
      </c>
      <c r="F224949">
        <v>1300.6199999999999</v>
      </c>
    </row>
    <row r="224950" spans="4:6" x14ac:dyDescent="0.25">
      <c r="D224950">
        <v>224947</v>
      </c>
      <c r="E224950">
        <v>378.75299999999999</v>
      </c>
      <c r="F224950">
        <v>50.326599999999999</v>
      </c>
    </row>
    <row r="224951" spans="4:6" x14ac:dyDescent="0.25">
      <c r="D224951">
        <v>224948</v>
      </c>
      <c r="E224951">
        <v>0</v>
      </c>
      <c r="F224951">
        <v>-112.878</v>
      </c>
    </row>
    <row r="224952" spans="4:6" x14ac:dyDescent="0.25">
      <c r="D224952">
        <v>224949</v>
      </c>
      <c r="E224952">
        <v>0</v>
      </c>
      <c r="F224952">
        <v>-112.878</v>
      </c>
    </row>
    <row r="224953" spans="4:6" x14ac:dyDescent="0.25">
      <c r="D224953">
        <v>224950</v>
      </c>
      <c r="E224953">
        <v>0</v>
      </c>
      <c r="F224953">
        <v>-112.878</v>
      </c>
    </row>
    <row r="224954" spans="4:6" x14ac:dyDescent="0.25">
      <c r="D224954">
        <v>224951</v>
      </c>
      <c r="E224954">
        <v>0</v>
      </c>
      <c r="F224954">
        <v>-112.878</v>
      </c>
    </row>
    <row r="224955" spans="4:6" x14ac:dyDescent="0.25">
      <c r="D224955">
        <v>224952</v>
      </c>
      <c r="E224955">
        <v>0</v>
      </c>
      <c r="F224955">
        <v>-112.878</v>
      </c>
    </row>
    <row r="224956" spans="4:6" x14ac:dyDescent="0.25">
      <c r="D224956">
        <v>224953</v>
      </c>
      <c r="E224956">
        <v>0</v>
      </c>
      <c r="F224956">
        <v>-112.878</v>
      </c>
    </row>
    <row r="224957" spans="4:6" x14ac:dyDescent="0.25">
      <c r="D224957">
        <v>224954</v>
      </c>
      <c r="E224957">
        <v>0</v>
      </c>
      <c r="F224957">
        <v>-112.878</v>
      </c>
    </row>
    <row r="224958" spans="4:6" x14ac:dyDescent="0.25">
      <c r="D224958">
        <v>224955</v>
      </c>
      <c r="E224958">
        <v>0</v>
      </c>
      <c r="F224958">
        <v>-112.878</v>
      </c>
    </row>
    <row r="224959" spans="4:6" x14ac:dyDescent="0.25">
      <c r="D224959">
        <v>224956</v>
      </c>
      <c r="E224959">
        <v>0</v>
      </c>
      <c r="F224959">
        <v>-112.878</v>
      </c>
    </row>
    <row r="224960" spans="4:6" x14ac:dyDescent="0.25">
      <c r="D224960">
        <v>224957</v>
      </c>
      <c r="E224960">
        <v>0</v>
      </c>
      <c r="F224960">
        <v>-112.878</v>
      </c>
    </row>
    <row r="224961" spans="4:6" x14ac:dyDescent="0.25">
      <c r="D224961">
        <v>224958</v>
      </c>
      <c r="E224961">
        <v>0</v>
      </c>
      <c r="F224961">
        <v>-112.878</v>
      </c>
    </row>
    <row r="224962" spans="4:6" x14ac:dyDescent="0.25">
      <c r="D224962">
        <v>224959</v>
      </c>
      <c r="E224962">
        <v>288.08100000000002</v>
      </c>
      <c r="F224962">
        <v>-39.342100000000002</v>
      </c>
    </row>
    <row r="224963" spans="4:6" x14ac:dyDescent="0.25">
      <c r="D224963">
        <v>224960</v>
      </c>
      <c r="E224963">
        <v>1505.5</v>
      </c>
      <c r="F224963">
        <v>1163.92</v>
      </c>
    </row>
    <row r="224964" spans="4:6" x14ac:dyDescent="0.25">
      <c r="D224964">
        <v>224961</v>
      </c>
      <c r="E224964">
        <v>3225.58</v>
      </c>
      <c r="F224964">
        <v>2861.05</v>
      </c>
    </row>
    <row r="224965" spans="4:6" x14ac:dyDescent="0.25">
      <c r="D224965">
        <v>224962</v>
      </c>
      <c r="E224965">
        <v>4891.6899999999996</v>
      </c>
      <c r="F224965">
        <v>4500.51</v>
      </c>
    </row>
    <row r="224966" spans="4:6" x14ac:dyDescent="0.25">
      <c r="D224966">
        <v>224963</v>
      </c>
      <c r="E224966">
        <v>24696.3</v>
      </c>
      <c r="F224966">
        <v>23802</v>
      </c>
    </row>
    <row r="224967" spans="4:6" x14ac:dyDescent="0.25">
      <c r="D224967">
        <v>224964</v>
      </c>
      <c r="E224967">
        <v>28595.1</v>
      </c>
      <c r="F224967">
        <v>27559.1</v>
      </c>
    </row>
    <row r="224968" spans="4:6" x14ac:dyDescent="0.25">
      <c r="D224968">
        <v>224965</v>
      </c>
      <c r="E224968">
        <v>29323.9</v>
      </c>
      <c r="F224968">
        <v>28259.3</v>
      </c>
    </row>
    <row r="224969" spans="4:6" x14ac:dyDescent="0.25">
      <c r="D224969">
        <v>224966</v>
      </c>
      <c r="E224969">
        <v>35784.300000000003</v>
      </c>
      <c r="F224969">
        <v>34442.800000000003</v>
      </c>
    </row>
    <row r="224970" spans="4:6" x14ac:dyDescent="0.25">
      <c r="D224970">
        <v>224967</v>
      </c>
      <c r="E224970">
        <v>34731.599999999999</v>
      </c>
      <c r="F224970">
        <v>33438</v>
      </c>
    </row>
    <row r="224971" spans="4:6" x14ac:dyDescent="0.25">
      <c r="D224971">
        <v>224968</v>
      </c>
      <c r="E224971">
        <v>38171.4</v>
      </c>
      <c r="F224971">
        <v>36717.300000000003</v>
      </c>
    </row>
    <row r="224972" spans="4:6" x14ac:dyDescent="0.25">
      <c r="D224972">
        <v>224969</v>
      </c>
      <c r="E224972">
        <v>38454.5</v>
      </c>
      <c r="F224972">
        <v>36986.699999999997</v>
      </c>
    </row>
    <row r="224973" spans="4:6" x14ac:dyDescent="0.25">
      <c r="D224973">
        <v>224970</v>
      </c>
      <c r="E224973">
        <v>18069.8</v>
      </c>
      <c r="F224973">
        <v>17381.2</v>
      </c>
    </row>
    <row r="224974" spans="4:6" x14ac:dyDescent="0.25">
      <c r="D224974">
        <v>224971</v>
      </c>
      <c r="E224974">
        <v>8281.93</v>
      </c>
      <c r="F224974">
        <v>7827.85</v>
      </c>
    </row>
    <row r="224975" spans="4:6" x14ac:dyDescent="0.25">
      <c r="D224975">
        <v>224972</v>
      </c>
      <c r="E224975">
        <v>0</v>
      </c>
      <c r="F224975">
        <v>-112.878</v>
      </c>
    </row>
    <row r="224976" spans="4:6" x14ac:dyDescent="0.25">
      <c r="D224976">
        <v>224973</v>
      </c>
      <c r="E224976">
        <v>0</v>
      </c>
      <c r="F224976">
        <v>-112.878</v>
      </c>
    </row>
    <row r="224977" spans="4:6" x14ac:dyDescent="0.25">
      <c r="D224977">
        <v>224974</v>
      </c>
      <c r="E224977">
        <v>0</v>
      </c>
      <c r="F224977">
        <v>-112.878</v>
      </c>
    </row>
    <row r="224978" spans="4:6" x14ac:dyDescent="0.25">
      <c r="D224978">
        <v>224975</v>
      </c>
      <c r="E224978">
        <v>0</v>
      </c>
      <c r="F224978">
        <v>-112.878</v>
      </c>
    </row>
    <row r="224979" spans="4:6" x14ac:dyDescent="0.25">
      <c r="D224979">
        <v>224976</v>
      </c>
      <c r="E224979">
        <v>0</v>
      </c>
      <c r="F224979">
        <v>-112.878</v>
      </c>
    </row>
    <row r="224980" spans="4:6" x14ac:dyDescent="0.25">
      <c r="D224980">
        <v>224977</v>
      </c>
      <c r="E224980">
        <v>0</v>
      </c>
      <c r="F224980">
        <v>-112.878</v>
      </c>
    </row>
    <row r="224981" spans="4:6" x14ac:dyDescent="0.25">
      <c r="D224981">
        <v>224978</v>
      </c>
      <c r="E224981">
        <v>0</v>
      </c>
      <c r="F224981">
        <v>-112.878</v>
      </c>
    </row>
    <row r="224982" spans="4:6" x14ac:dyDescent="0.25">
      <c r="D224982">
        <v>224979</v>
      </c>
      <c r="E224982">
        <v>0</v>
      </c>
      <c r="F224982">
        <v>-112.878</v>
      </c>
    </row>
    <row r="224983" spans="4:6" x14ac:dyDescent="0.25">
      <c r="D224983">
        <v>224980</v>
      </c>
      <c r="E224983">
        <v>0</v>
      </c>
      <c r="F224983">
        <v>-112.878</v>
      </c>
    </row>
    <row r="224984" spans="4:6" x14ac:dyDescent="0.25">
      <c r="D224984">
        <v>224981</v>
      </c>
      <c r="E224984">
        <v>0</v>
      </c>
      <c r="F224984">
        <v>-112.878</v>
      </c>
    </row>
    <row r="224985" spans="4:6" x14ac:dyDescent="0.25">
      <c r="D224985">
        <v>224982</v>
      </c>
      <c r="E224985">
        <v>0</v>
      </c>
      <c r="F224985">
        <v>-112.878</v>
      </c>
    </row>
    <row r="224986" spans="4:6" x14ac:dyDescent="0.25">
      <c r="D224986">
        <v>224983</v>
      </c>
      <c r="E224986">
        <v>952.16600000000005</v>
      </c>
      <c r="F224986">
        <v>617.20299999999997</v>
      </c>
    </row>
    <row r="224987" spans="4:6" x14ac:dyDescent="0.25">
      <c r="D224987">
        <v>224984</v>
      </c>
      <c r="E224987">
        <v>13444.2</v>
      </c>
      <c r="F224987">
        <v>12877.9</v>
      </c>
    </row>
    <row r="224988" spans="4:6" x14ac:dyDescent="0.25">
      <c r="D224988">
        <v>224985</v>
      </c>
      <c r="E224988">
        <v>27837.5</v>
      </c>
      <c r="F224988">
        <v>26830.799999999999</v>
      </c>
    </row>
    <row r="224989" spans="4:6" x14ac:dyDescent="0.25">
      <c r="D224989">
        <v>224986</v>
      </c>
      <c r="E224989">
        <v>37147.300000000003</v>
      </c>
      <c r="F224989">
        <v>35742.199999999997</v>
      </c>
    </row>
    <row r="224990" spans="4:6" x14ac:dyDescent="0.25">
      <c r="D224990">
        <v>224987</v>
      </c>
      <c r="E224990">
        <v>40727.800000000003</v>
      </c>
      <c r="F224990">
        <v>39146.9</v>
      </c>
    </row>
    <row r="224991" spans="4:6" x14ac:dyDescent="0.25">
      <c r="D224991">
        <v>224988</v>
      </c>
      <c r="E224991">
        <v>40997.699999999997</v>
      </c>
      <c r="F224991">
        <v>39403</v>
      </c>
    </row>
    <row r="224992" spans="4:6" x14ac:dyDescent="0.25">
      <c r="D224992">
        <v>224989</v>
      </c>
      <c r="E224992">
        <v>41783.5</v>
      </c>
      <c r="F224992">
        <v>40148.400000000001</v>
      </c>
    </row>
    <row r="224993" spans="4:6" x14ac:dyDescent="0.25">
      <c r="D224993">
        <v>224990</v>
      </c>
      <c r="E224993">
        <v>40210.699999999997</v>
      </c>
      <c r="F224993">
        <v>38656</v>
      </c>
    </row>
    <row r="224994" spans="4:6" x14ac:dyDescent="0.25">
      <c r="D224994">
        <v>224991</v>
      </c>
      <c r="E224994">
        <v>38647.199999999997</v>
      </c>
      <c r="F224994">
        <v>37170</v>
      </c>
    </row>
    <row r="224995" spans="4:6" x14ac:dyDescent="0.25">
      <c r="D224995">
        <v>224992</v>
      </c>
      <c r="E224995">
        <v>34774.6</v>
      </c>
      <c r="F224995">
        <v>33479.1</v>
      </c>
    </row>
    <row r="224996" spans="4:6" x14ac:dyDescent="0.25">
      <c r="D224996">
        <v>224993</v>
      </c>
      <c r="E224996">
        <v>30085</v>
      </c>
      <c r="F224996">
        <v>28989.8</v>
      </c>
    </row>
    <row r="224997" spans="4:6" x14ac:dyDescent="0.25">
      <c r="D224997">
        <v>224994</v>
      </c>
      <c r="E224997">
        <v>15186.3</v>
      </c>
      <c r="F224997">
        <v>14579.7</v>
      </c>
    </row>
    <row r="224998" spans="4:6" x14ac:dyDescent="0.25">
      <c r="D224998">
        <v>224995</v>
      </c>
      <c r="E224998">
        <v>1165.32</v>
      </c>
      <c r="F224998">
        <v>827.84799999999996</v>
      </c>
    </row>
    <row r="224999" spans="4:6" x14ac:dyDescent="0.25">
      <c r="D224999">
        <v>224996</v>
      </c>
      <c r="E224999">
        <v>0</v>
      </c>
      <c r="F224999">
        <v>-112.878</v>
      </c>
    </row>
    <row r="225000" spans="4:6" x14ac:dyDescent="0.25">
      <c r="D225000">
        <v>224997</v>
      </c>
      <c r="E225000">
        <v>0</v>
      </c>
      <c r="F225000">
        <v>-112.878</v>
      </c>
    </row>
    <row r="225001" spans="4:6" x14ac:dyDescent="0.25">
      <c r="D225001">
        <v>224998</v>
      </c>
      <c r="E225001">
        <v>0</v>
      </c>
      <c r="F225001">
        <v>-112.878</v>
      </c>
    </row>
    <row r="225002" spans="4:6" x14ac:dyDescent="0.25">
      <c r="D225002">
        <v>224999</v>
      </c>
      <c r="E225002">
        <v>0</v>
      </c>
      <c r="F225002">
        <v>-112.878</v>
      </c>
    </row>
    <row r="225003" spans="4:6" x14ac:dyDescent="0.25">
      <c r="D225003">
        <v>225000</v>
      </c>
      <c r="E225003">
        <v>0</v>
      </c>
      <c r="F225003">
        <v>-112.878</v>
      </c>
    </row>
    <row r="225004" spans="4:6" x14ac:dyDescent="0.25">
      <c r="D225004">
        <v>225001</v>
      </c>
      <c r="E225004">
        <v>0</v>
      </c>
      <c r="F225004">
        <v>-112.878</v>
      </c>
    </row>
    <row r="225005" spans="4:6" x14ac:dyDescent="0.25">
      <c r="D225005">
        <v>225002</v>
      </c>
      <c r="E225005">
        <v>0</v>
      </c>
      <c r="F225005">
        <v>-112.878</v>
      </c>
    </row>
    <row r="225006" spans="4:6" x14ac:dyDescent="0.25">
      <c r="D225006">
        <v>225003</v>
      </c>
      <c r="E225006">
        <v>0</v>
      </c>
      <c r="F225006">
        <v>-112.878</v>
      </c>
    </row>
    <row r="225007" spans="4:6" x14ac:dyDescent="0.25">
      <c r="D225007">
        <v>225004</v>
      </c>
      <c r="E225007">
        <v>0</v>
      </c>
      <c r="F225007">
        <v>-112.878</v>
      </c>
    </row>
    <row r="225008" spans="4:6" x14ac:dyDescent="0.25">
      <c r="D225008">
        <v>225005</v>
      </c>
      <c r="E225008">
        <v>0</v>
      </c>
      <c r="F225008">
        <v>-112.878</v>
      </c>
    </row>
    <row r="225009" spans="4:6" x14ac:dyDescent="0.25">
      <c r="D225009">
        <v>225006</v>
      </c>
      <c r="E225009">
        <v>0</v>
      </c>
      <c r="F225009">
        <v>-112.878</v>
      </c>
    </row>
    <row r="225010" spans="4:6" x14ac:dyDescent="0.25">
      <c r="D225010">
        <v>225007</v>
      </c>
      <c r="E225010">
        <v>2727.42</v>
      </c>
      <c r="F225010">
        <v>2365.9899999999998</v>
      </c>
    </row>
    <row r="225011" spans="4:6" x14ac:dyDescent="0.25">
      <c r="D225011">
        <v>225008</v>
      </c>
      <c r="E225011">
        <v>20384.599999999999</v>
      </c>
      <c r="F225011">
        <v>19626.7</v>
      </c>
    </row>
    <row r="225012" spans="4:6" x14ac:dyDescent="0.25">
      <c r="D225012">
        <v>225009</v>
      </c>
      <c r="E225012">
        <v>23974.400000000001</v>
      </c>
      <c r="F225012">
        <v>23104.1</v>
      </c>
    </row>
    <row r="225013" spans="4:6" x14ac:dyDescent="0.25">
      <c r="D225013">
        <v>225010</v>
      </c>
      <c r="E225013">
        <v>40114.199999999997</v>
      </c>
      <c r="F225013">
        <v>38564.400000000001</v>
      </c>
    </row>
    <row r="225014" spans="4:6" x14ac:dyDescent="0.25">
      <c r="D225014">
        <v>225011</v>
      </c>
      <c r="E225014">
        <v>28187.200000000001</v>
      </c>
      <c r="F225014">
        <v>27166.3</v>
      </c>
    </row>
    <row r="225015" spans="4:6" x14ac:dyDescent="0.25">
      <c r="D225015">
        <v>225012</v>
      </c>
      <c r="E225015">
        <v>42344</v>
      </c>
      <c r="F225015">
        <v>40679.699999999997</v>
      </c>
    </row>
    <row r="225016" spans="4:6" x14ac:dyDescent="0.25">
      <c r="D225016">
        <v>225013</v>
      </c>
      <c r="E225016">
        <v>40461.699999999997</v>
      </c>
      <c r="F225016">
        <v>38894.300000000003</v>
      </c>
    </row>
    <row r="225017" spans="4:6" x14ac:dyDescent="0.25">
      <c r="D225017">
        <v>225014</v>
      </c>
      <c r="E225017">
        <v>39683.9</v>
      </c>
      <c r="F225017">
        <v>38155.599999999999</v>
      </c>
    </row>
    <row r="225018" spans="4:6" x14ac:dyDescent="0.25">
      <c r="D225018">
        <v>225015</v>
      </c>
      <c r="E225018">
        <v>42167.9</v>
      </c>
      <c r="F225018">
        <v>40512.800000000003</v>
      </c>
    </row>
    <row r="225019" spans="4:6" x14ac:dyDescent="0.25">
      <c r="D225019">
        <v>225016</v>
      </c>
      <c r="E225019">
        <v>40441.699999999997</v>
      </c>
      <c r="F225019">
        <v>38875.300000000003</v>
      </c>
    </row>
    <row r="225020" spans="4:6" x14ac:dyDescent="0.25">
      <c r="D225020">
        <v>225017</v>
      </c>
      <c r="E225020">
        <v>39806.6</v>
      </c>
      <c r="F225020">
        <v>38272.1</v>
      </c>
    </row>
    <row r="225021" spans="4:6" x14ac:dyDescent="0.25">
      <c r="D225021">
        <v>225018</v>
      </c>
      <c r="E225021">
        <v>28177.5</v>
      </c>
      <c r="F225021">
        <v>27157.8</v>
      </c>
    </row>
    <row r="225022" spans="4:6" x14ac:dyDescent="0.25">
      <c r="D225022">
        <v>225019</v>
      </c>
      <c r="E225022">
        <v>3505.04</v>
      </c>
      <c r="F225022">
        <v>3136.18</v>
      </c>
    </row>
    <row r="225023" spans="4:6" x14ac:dyDescent="0.25">
      <c r="D225023">
        <v>225020</v>
      </c>
      <c r="E225023">
        <v>0</v>
      </c>
      <c r="F225023">
        <v>-112.878</v>
      </c>
    </row>
    <row r="225024" spans="4:6" x14ac:dyDescent="0.25">
      <c r="D225024">
        <v>225021</v>
      </c>
      <c r="E225024">
        <v>0</v>
      </c>
      <c r="F225024">
        <v>-112.878</v>
      </c>
    </row>
    <row r="225025" spans="4:6" x14ac:dyDescent="0.25">
      <c r="D225025">
        <v>225022</v>
      </c>
      <c r="E225025">
        <v>0</v>
      </c>
      <c r="F225025">
        <v>-112.878</v>
      </c>
    </row>
    <row r="225026" spans="4:6" x14ac:dyDescent="0.25">
      <c r="D225026">
        <v>225023</v>
      </c>
      <c r="E225026">
        <v>0</v>
      </c>
      <c r="F225026">
        <v>-112.878</v>
      </c>
    </row>
    <row r="225027" spans="4:6" x14ac:dyDescent="0.25">
      <c r="D225027">
        <v>225024</v>
      </c>
      <c r="E225027">
        <v>0</v>
      </c>
      <c r="F225027">
        <v>-112.878</v>
      </c>
    </row>
    <row r="225028" spans="4:6" x14ac:dyDescent="0.25">
      <c r="D225028">
        <v>225025</v>
      </c>
      <c r="E225028">
        <v>0</v>
      </c>
      <c r="F225028">
        <v>-112.878</v>
      </c>
    </row>
    <row r="225029" spans="4:6" x14ac:dyDescent="0.25">
      <c r="D225029">
        <v>225026</v>
      </c>
      <c r="E225029">
        <v>0</v>
      </c>
      <c r="F225029">
        <v>-112.878</v>
      </c>
    </row>
    <row r="225030" spans="4:6" x14ac:dyDescent="0.25">
      <c r="D225030">
        <v>225027</v>
      </c>
      <c r="E225030">
        <v>0</v>
      </c>
      <c r="F225030">
        <v>-112.878</v>
      </c>
    </row>
    <row r="225031" spans="4:6" x14ac:dyDescent="0.25">
      <c r="D225031">
        <v>225028</v>
      </c>
      <c r="E225031">
        <v>0</v>
      </c>
      <c r="F225031">
        <v>-112.878</v>
      </c>
    </row>
    <row r="225032" spans="4:6" x14ac:dyDescent="0.25">
      <c r="D225032">
        <v>225029</v>
      </c>
      <c r="E225032">
        <v>0</v>
      </c>
      <c r="F225032">
        <v>-112.878</v>
      </c>
    </row>
    <row r="225033" spans="4:6" x14ac:dyDescent="0.25">
      <c r="D225033">
        <v>225030</v>
      </c>
      <c r="E225033">
        <v>0</v>
      </c>
      <c r="F225033">
        <v>-112.878</v>
      </c>
    </row>
    <row r="225034" spans="4:6" x14ac:dyDescent="0.25">
      <c r="D225034">
        <v>225031</v>
      </c>
      <c r="E225034">
        <v>878.995</v>
      </c>
      <c r="F225034">
        <v>544.88499999999999</v>
      </c>
    </row>
    <row r="225035" spans="4:6" x14ac:dyDescent="0.25">
      <c r="D225035">
        <v>225032</v>
      </c>
      <c r="E225035">
        <v>16029.6</v>
      </c>
      <c r="F225035">
        <v>15396.8</v>
      </c>
    </row>
    <row r="225036" spans="4:6" x14ac:dyDescent="0.25">
      <c r="D225036">
        <v>225033</v>
      </c>
      <c r="E225036">
        <v>31026.3</v>
      </c>
      <c r="F225036">
        <v>29892.7</v>
      </c>
    </row>
    <row r="225037" spans="4:6" x14ac:dyDescent="0.25">
      <c r="D225037">
        <v>225034</v>
      </c>
      <c r="E225037">
        <v>37675.300000000003</v>
      </c>
      <c r="F225037">
        <v>36245</v>
      </c>
    </row>
    <row r="225038" spans="4:6" x14ac:dyDescent="0.25">
      <c r="D225038">
        <v>225035</v>
      </c>
      <c r="E225038">
        <v>40962.400000000001</v>
      </c>
      <c r="F225038">
        <v>39369.599999999999</v>
      </c>
    </row>
    <row r="225039" spans="4:6" x14ac:dyDescent="0.25">
      <c r="D225039">
        <v>225036</v>
      </c>
      <c r="E225039">
        <v>41007.800000000003</v>
      </c>
      <c r="F225039">
        <v>39412.6</v>
      </c>
    </row>
    <row r="225040" spans="4:6" x14ac:dyDescent="0.25">
      <c r="D225040">
        <v>225037</v>
      </c>
      <c r="E225040">
        <v>43057.1</v>
      </c>
      <c r="F225040">
        <v>41355.1</v>
      </c>
    </row>
    <row r="225041" spans="4:6" x14ac:dyDescent="0.25">
      <c r="D225041">
        <v>225038</v>
      </c>
      <c r="E225041">
        <v>38228.199999999997</v>
      </c>
      <c r="F225041">
        <v>36771.300000000003</v>
      </c>
    </row>
    <row r="225042" spans="4:6" x14ac:dyDescent="0.25">
      <c r="D225042">
        <v>225039</v>
      </c>
      <c r="E225042">
        <v>37770</v>
      </c>
      <c r="F225042">
        <v>36335.199999999997</v>
      </c>
    </row>
    <row r="225043" spans="4:6" x14ac:dyDescent="0.25">
      <c r="D225043">
        <v>225040</v>
      </c>
      <c r="E225043">
        <v>37451.4</v>
      </c>
      <c r="F225043">
        <v>36031.9</v>
      </c>
    </row>
    <row r="225044" spans="4:6" x14ac:dyDescent="0.25">
      <c r="D225044">
        <v>225041</v>
      </c>
      <c r="E225044">
        <v>30011.599999999999</v>
      </c>
      <c r="F225044">
        <v>28919.5</v>
      </c>
    </row>
    <row r="225045" spans="4:6" x14ac:dyDescent="0.25">
      <c r="D225045">
        <v>225042</v>
      </c>
      <c r="E225045">
        <v>15763.7</v>
      </c>
      <c r="F225045">
        <v>15144.4</v>
      </c>
    </row>
    <row r="225046" spans="4:6" x14ac:dyDescent="0.25">
      <c r="D225046">
        <v>225043</v>
      </c>
      <c r="E225046">
        <v>819.07299999999998</v>
      </c>
      <c r="F225046">
        <v>485.65600000000001</v>
      </c>
    </row>
    <row r="225047" spans="4:6" x14ac:dyDescent="0.25">
      <c r="D225047">
        <v>225044</v>
      </c>
      <c r="E225047">
        <v>0</v>
      </c>
      <c r="F225047">
        <v>-112.878</v>
      </c>
    </row>
    <row r="225048" spans="4:6" x14ac:dyDescent="0.25">
      <c r="D225048">
        <v>225045</v>
      </c>
      <c r="E225048">
        <v>0</v>
      </c>
      <c r="F225048">
        <v>-112.878</v>
      </c>
    </row>
    <row r="225049" spans="4:6" x14ac:dyDescent="0.25">
      <c r="D225049">
        <v>225046</v>
      </c>
      <c r="E225049">
        <v>0</v>
      </c>
      <c r="F225049">
        <v>-112.878</v>
      </c>
    </row>
    <row r="225050" spans="4:6" x14ac:dyDescent="0.25">
      <c r="D225050">
        <v>225047</v>
      </c>
      <c r="E225050">
        <v>0</v>
      </c>
      <c r="F225050">
        <v>-112.878</v>
      </c>
    </row>
    <row r="225051" spans="4:6" x14ac:dyDescent="0.25">
      <c r="D225051">
        <v>225048</v>
      </c>
      <c r="E225051">
        <v>0</v>
      </c>
      <c r="F225051">
        <v>-112.878</v>
      </c>
    </row>
    <row r="225052" spans="4:6" x14ac:dyDescent="0.25">
      <c r="D225052">
        <v>225049</v>
      </c>
      <c r="E225052">
        <v>0</v>
      </c>
      <c r="F225052">
        <v>-112.878</v>
      </c>
    </row>
    <row r="225053" spans="4:6" x14ac:dyDescent="0.25">
      <c r="D225053">
        <v>225050</v>
      </c>
      <c r="E225053">
        <v>0</v>
      </c>
      <c r="F225053">
        <v>-112.878</v>
      </c>
    </row>
    <row r="225054" spans="4:6" x14ac:dyDescent="0.25">
      <c r="D225054">
        <v>225051</v>
      </c>
      <c r="E225054">
        <v>0</v>
      </c>
      <c r="F225054">
        <v>-112.878</v>
      </c>
    </row>
    <row r="225055" spans="4:6" x14ac:dyDescent="0.25">
      <c r="D225055">
        <v>225052</v>
      </c>
      <c r="E225055">
        <v>0</v>
      </c>
      <c r="F225055">
        <v>-112.878</v>
      </c>
    </row>
    <row r="225056" spans="4:6" x14ac:dyDescent="0.25">
      <c r="D225056">
        <v>225053</v>
      </c>
      <c r="E225056">
        <v>0</v>
      </c>
      <c r="F225056">
        <v>-112.878</v>
      </c>
    </row>
    <row r="225057" spans="4:6" x14ac:dyDescent="0.25">
      <c r="D225057">
        <v>225054</v>
      </c>
      <c r="E225057">
        <v>0</v>
      </c>
      <c r="F225057">
        <v>-112.878</v>
      </c>
    </row>
    <row r="225058" spans="4:6" x14ac:dyDescent="0.25">
      <c r="D225058">
        <v>225055</v>
      </c>
      <c r="E225058">
        <v>8753.89</v>
      </c>
      <c r="F225058">
        <v>8288.5400000000009</v>
      </c>
    </row>
    <row r="225059" spans="4:6" x14ac:dyDescent="0.25">
      <c r="D225059">
        <v>225056</v>
      </c>
      <c r="E225059">
        <v>31539.599999999999</v>
      </c>
      <c r="F225059">
        <v>30381.8</v>
      </c>
    </row>
    <row r="225060" spans="4:6" x14ac:dyDescent="0.25">
      <c r="D225060">
        <v>225057</v>
      </c>
      <c r="E225060">
        <v>41350.800000000003</v>
      </c>
      <c r="F225060">
        <v>39738.1</v>
      </c>
    </row>
    <row r="225061" spans="4:6" x14ac:dyDescent="0.25">
      <c r="D225061">
        <v>225058</v>
      </c>
      <c r="E225061">
        <v>42831.4</v>
      </c>
      <c r="F225061">
        <v>41141.4</v>
      </c>
    </row>
    <row r="225062" spans="4:6" x14ac:dyDescent="0.25">
      <c r="D225062">
        <v>225059</v>
      </c>
      <c r="E225062">
        <v>41346.300000000003</v>
      </c>
      <c r="F225062">
        <v>39733.699999999997</v>
      </c>
    </row>
    <row r="225063" spans="4:6" x14ac:dyDescent="0.25">
      <c r="D225063">
        <v>225060</v>
      </c>
      <c r="E225063">
        <v>40864.300000000003</v>
      </c>
      <c r="F225063">
        <v>39276.400000000001</v>
      </c>
    </row>
    <row r="225064" spans="4:6" x14ac:dyDescent="0.25">
      <c r="D225064">
        <v>225061</v>
      </c>
      <c r="E225064">
        <v>39186.1</v>
      </c>
      <c r="F225064">
        <v>37682.5</v>
      </c>
    </row>
    <row r="225065" spans="4:6" x14ac:dyDescent="0.25">
      <c r="D225065">
        <v>225062</v>
      </c>
      <c r="E225065">
        <v>43449.4</v>
      </c>
      <c r="F225065">
        <v>41726.5</v>
      </c>
    </row>
    <row r="225066" spans="4:6" x14ac:dyDescent="0.25">
      <c r="D225066">
        <v>225063</v>
      </c>
      <c r="E225066">
        <v>44381.7</v>
      </c>
      <c r="F225066">
        <v>42608.5</v>
      </c>
    </row>
    <row r="225067" spans="4:6" x14ac:dyDescent="0.25">
      <c r="D225067">
        <v>225064</v>
      </c>
      <c r="E225067">
        <v>26432.1</v>
      </c>
      <c r="F225067">
        <v>25478.1</v>
      </c>
    </row>
    <row r="225068" spans="4:6" x14ac:dyDescent="0.25">
      <c r="D225068">
        <v>225065</v>
      </c>
      <c r="E225068">
        <v>38212.699999999997</v>
      </c>
      <c r="F225068">
        <v>36756.6</v>
      </c>
    </row>
    <row r="225069" spans="4:6" x14ac:dyDescent="0.25">
      <c r="D225069">
        <v>225066</v>
      </c>
      <c r="E225069">
        <v>30065.5</v>
      </c>
      <c r="F225069">
        <v>28971.200000000001</v>
      </c>
    </row>
    <row r="225070" spans="4:6" x14ac:dyDescent="0.25">
      <c r="D225070">
        <v>225067</v>
      </c>
      <c r="E225070">
        <v>2415.9699999999998</v>
      </c>
      <c r="F225070">
        <v>2062.84</v>
      </c>
    </row>
    <row r="225071" spans="4:6" x14ac:dyDescent="0.25">
      <c r="D225071">
        <v>225068</v>
      </c>
      <c r="E225071">
        <v>0</v>
      </c>
      <c r="F225071">
        <v>-112.878</v>
      </c>
    </row>
    <row r="225072" spans="4:6" x14ac:dyDescent="0.25">
      <c r="D225072">
        <v>225069</v>
      </c>
      <c r="E225072">
        <v>0</v>
      </c>
      <c r="F225072">
        <v>-112.878</v>
      </c>
    </row>
    <row r="225073" spans="4:6" x14ac:dyDescent="0.25">
      <c r="D225073">
        <v>225070</v>
      </c>
      <c r="E225073">
        <v>0</v>
      </c>
      <c r="F225073">
        <v>-112.878</v>
      </c>
    </row>
    <row r="225074" spans="4:6" x14ac:dyDescent="0.25">
      <c r="D225074">
        <v>225071</v>
      </c>
      <c r="E225074">
        <v>0</v>
      </c>
      <c r="F225074">
        <v>-112.878</v>
      </c>
    </row>
    <row r="225075" spans="4:6" x14ac:dyDescent="0.25">
      <c r="D225075">
        <v>225072</v>
      </c>
      <c r="E225075">
        <v>0</v>
      </c>
      <c r="F225075">
        <v>-112.878</v>
      </c>
    </row>
    <row r="225076" spans="4:6" x14ac:dyDescent="0.25">
      <c r="D225076">
        <v>225073</v>
      </c>
      <c r="E225076">
        <v>0</v>
      </c>
      <c r="F225076">
        <v>-112.878</v>
      </c>
    </row>
    <row r="225077" spans="4:6" x14ac:dyDescent="0.25">
      <c r="D225077">
        <v>225074</v>
      </c>
      <c r="E225077">
        <v>0</v>
      </c>
      <c r="F225077">
        <v>-112.878</v>
      </c>
    </row>
    <row r="225078" spans="4:6" x14ac:dyDescent="0.25">
      <c r="D225078">
        <v>225075</v>
      </c>
      <c r="E225078">
        <v>0</v>
      </c>
      <c r="F225078">
        <v>-112.878</v>
      </c>
    </row>
    <row r="225079" spans="4:6" x14ac:dyDescent="0.25">
      <c r="D225079">
        <v>225076</v>
      </c>
      <c r="E225079">
        <v>0</v>
      </c>
      <c r="F225079">
        <v>-112.878</v>
      </c>
    </row>
    <row r="225080" spans="4:6" x14ac:dyDescent="0.25">
      <c r="D225080">
        <v>225077</v>
      </c>
      <c r="E225080">
        <v>0</v>
      </c>
      <c r="F225080">
        <v>-112.878</v>
      </c>
    </row>
    <row r="225081" spans="4:6" x14ac:dyDescent="0.25">
      <c r="D225081">
        <v>225078</v>
      </c>
      <c r="E225081">
        <v>0</v>
      </c>
      <c r="F225081">
        <v>-112.878</v>
      </c>
    </row>
    <row r="225082" spans="4:6" x14ac:dyDescent="0.25">
      <c r="D225082">
        <v>225079</v>
      </c>
      <c r="E225082">
        <v>690.29</v>
      </c>
      <c r="F225082">
        <v>358.35300000000001</v>
      </c>
    </row>
    <row r="225083" spans="4:6" x14ac:dyDescent="0.25">
      <c r="D225083">
        <v>225080</v>
      </c>
      <c r="E225083">
        <v>9774.11</v>
      </c>
      <c r="F225083">
        <v>9292.19</v>
      </c>
    </row>
    <row r="225084" spans="4:6" x14ac:dyDescent="0.25">
      <c r="D225084">
        <v>225081</v>
      </c>
      <c r="E225084">
        <v>31035.8</v>
      </c>
      <c r="F225084">
        <v>29901.8</v>
      </c>
    </row>
    <row r="225085" spans="4:6" x14ac:dyDescent="0.25">
      <c r="D225085">
        <v>225082</v>
      </c>
      <c r="E225085">
        <v>31773.9</v>
      </c>
      <c r="F225085">
        <v>30609.1</v>
      </c>
    </row>
    <row r="225086" spans="4:6" x14ac:dyDescent="0.25">
      <c r="D225086">
        <v>225083</v>
      </c>
      <c r="E225086">
        <v>43521.1</v>
      </c>
      <c r="F225086">
        <v>41794.400000000001</v>
      </c>
    </row>
    <row r="225087" spans="4:6" x14ac:dyDescent="0.25">
      <c r="D225087">
        <v>225084</v>
      </c>
      <c r="E225087">
        <v>29091.7</v>
      </c>
      <c r="F225087">
        <v>28036.3</v>
      </c>
    </row>
    <row r="225088" spans="4:6" x14ac:dyDescent="0.25">
      <c r="D225088">
        <v>225085</v>
      </c>
      <c r="E225088">
        <v>41521.599999999999</v>
      </c>
      <c r="F225088">
        <v>39900</v>
      </c>
    </row>
    <row r="225089" spans="4:6" x14ac:dyDescent="0.25">
      <c r="D225089">
        <v>225086</v>
      </c>
      <c r="E225089">
        <v>32554.799999999999</v>
      </c>
      <c r="F225089">
        <v>31356.799999999999</v>
      </c>
    </row>
    <row r="225090" spans="4:6" x14ac:dyDescent="0.25">
      <c r="D225090">
        <v>225087</v>
      </c>
      <c r="E225090">
        <v>38697.9</v>
      </c>
      <c r="F225090">
        <v>37218.199999999997</v>
      </c>
    </row>
    <row r="225091" spans="4:6" x14ac:dyDescent="0.25">
      <c r="D225091">
        <v>225088</v>
      </c>
      <c r="E225091">
        <v>37046.699999999997</v>
      </c>
      <c r="F225091">
        <v>35646.300000000003</v>
      </c>
    </row>
    <row r="225092" spans="4:6" x14ac:dyDescent="0.25">
      <c r="D225092">
        <v>225089</v>
      </c>
      <c r="E225092">
        <v>33326</v>
      </c>
      <c r="F225092">
        <v>32094.7</v>
      </c>
    </row>
    <row r="225093" spans="4:6" x14ac:dyDescent="0.25">
      <c r="D225093">
        <v>225090</v>
      </c>
      <c r="E225093">
        <v>18336.5</v>
      </c>
      <c r="F225093">
        <v>17645.5</v>
      </c>
    </row>
    <row r="225094" spans="4:6" x14ac:dyDescent="0.25">
      <c r="D225094">
        <v>225091</v>
      </c>
      <c r="E225094">
        <v>1047.76</v>
      </c>
      <c r="F225094">
        <v>711.67200000000003</v>
      </c>
    </row>
    <row r="225095" spans="4:6" x14ac:dyDescent="0.25">
      <c r="D225095">
        <v>225092</v>
      </c>
      <c r="E225095">
        <v>0</v>
      </c>
      <c r="F225095">
        <v>-112.878</v>
      </c>
    </row>
    <row r="225096" spans="4:6" x14ac:dyDescent="0.25">
      <c r="D225096">
        <v>225093</v>
      </c>
      <c r="E225096">
        <v>0</v>
      </c>
      <c r="F225096">
        <v>-112.878</v>
      </c>
    </row>
    <row r="225097" spans="4:6" x14ac:dyDescent="0.25">
      <c r="D225097">
        <v>225094</v>
      </c>
      <c r="E225097">
        <v>0</v>
      </c>
      <c r="F225097">
        <v>-112.878</v>
      </c>
    </row>
    <row r="225098" spans="4:6" x14ac:dyDescent="0.25">
      <c r="D225098">
        <v>225095</v>
      </c>
      <c r="E225098">
        <v>0</v>
      </c>
      <c r="F225098">
        <v>-112.878</v>
      </c>
    </row>
    <row r="225099" spans="4:6" x14ac:dyDescent="0.25">
      <c r="D225099">
        <v>225096</v>
      </c>
      <c r="E225099">
        <v>0</v>
      </c>
      <c r="F225099">
        <v>-112.878</v>
      </c>
    </row>
    <row r="225100" spans="4:6" x14ac:dyDescent="0.25">
      <c r="D225100">
        <v>225097</v>
      </c>
      <c r="E225100">
        <v>0</v>
      </c>
      <c r="F225100">
        <v>-112.878</v>
      </c>
    </row>
    <row r="225101" spans="4:6" x14ac:dyDescent="0.25">
      <c r="D225101">
        <v>225098</v>
      </c>
      <c r="E225101">
        <v>0</v>
      </c>
      <c r="F225101">
        <v>-112.878</v>
      </c>
    </row>
    <row r="225102" spans="4:6" x14ac:dyDescent="0.25">
      <c r="D225102">
        <v>225099</v>
      </c>
      <c r="E225102">
        <v>0</v>
      </c>
      <c r="F225102">
        <v>-112.878</v>
      </c>
    </row>
    <row r="225103" spans="4:6" x14ac:dyDescent="0.25">
      <c r="D225103">
        <v>225100</v>
      </c>
      <c r="E225103">
        <v>0</v>
      </c>
      <c r="F225103">
        <v>-112.878</v>
      </c>
    </row>
    <row r="225104" spans="4:6" x14ac:dyDescent="0.25">
      <c r="D225104">
        <v>225101</v>
      </c>
      <c r="E225104">
        <v>0</v>
      </c>
      <c r="F225104">
        <v>-112.878</v>
      </c>
    </row>
    <row r="225105" spans="4:6" x14ac:dyDescent="0.25">
      <c r="D225105">
        <v>225102</v>
      </c>
      <c r="E225105">
        <v>0</v>
      </c>
      <c r="F225105">
        <v>-112.878</v>
      </c>
    </row>
    <row r="225106" spans="4:6" x14ac:dyDescent="0.25">
      <c r="D225106">
        <v>225103</v>
      </c>
      <c r="E225106">
        <v>4819.37</v>
      </c>
      <c r="F225106">
        <v>4423.4799999999996</v>
      </c>
    </row>
    <row r="225107" spans="4:6" x14ac:dyDescent="0.25">
      <c r="D225107">
        <v>225104</v>
      </c>
      <c r="E225107">
        <v>19860.2</v>
      </c>
      <c r="F225107">
        <v>19112.3</v>
      </c>
    </row>
    <row r="225108" spans="4:6" x14ac:dyDescent="0.25">
      <c r="D225108">
        <v>225105</v>
      </c>
      <c r="E225108">
        <v>39281.5</v>
      </c>
      <c r="F225108">
        <v>37773.1</v>
      </c>
    </row>
    <row r="225109" spans="4:6" x14ac:dyDescent="0.25">
      <c r="D225109">
        <v>225106</v>
      </c>
      <c r="E225109">
        <v>43468.9</v>
      </c>
      <c r="F225109">
        <v>41745</v>
      </c>
    </row>
    <row r="225110" spans="4:6" x14ac:dyDescent="0.25">
      <c r="D225110">
        <v>225107</v>
      </c>
      <c r="E225110">
        <v>42602</v>
      </c>
      <c r="F225110">
        <v>40924.1</v>
      </c>
    </row>
    <row r="225111" spans="4:6" x14ac:dyDescent="0.25">
      <c r="D225111">
        <v>225108</v>
      </c>
      <c r="E225111">
        <v>42513.9</v>
      </c>
      <c r="F225111">
        <v>40840.699999999997</v>
      </c>
    </row>
    <row r="225112" spans="4:6" x14ac:dyDescent="0.25">
      <c r="D225112">
        <v>225109</v>
      </c>
      <c r="E225112">
        <v>45173.599999999999</v>
      </c>
      <c r="F225112">
        <v>43357</v>
      </c>
    </row>
    <row r="225113" spans="4:6" x14ac:dyDescent="0.25">
      <c r="D225113">
        <v>225110</v>
      </c>
      <c r="E225113">
        <v>43209.8</v>
      </c>
      <c r="F225113">
        <v>41499.699999999997</v>
      </c>
    </row>
    <row r="225114" spans="4:6" x14ac:dyDescent="0.25">
      <c r="D225114">
        <v>225111</v>
      </c>
      <c r="E225114">
        <v>39843.5</v>
      </c>
      <c r="F225114">
        <v>38307.199999999997</v>
      </c>
    </row>
    <row r="225115" spans="4:6" x14ac:dyDescent="0.25">
      <c r="D225115">
        <v>225112</v>
      </c>
      <c r="E225115">
        <v>37523.199999999997</v>
      </c>
      <c r="F225115">
        <v>36100.199999999997</v>
      </c>
    </row>
    <row r="225116" spans="4:6" x14ac:dyDescent="0.25">
      <c r="D225116">
        <v>225113</v>
      </c>
      <c r="E225116">
        <v>30564.9</v>
      </c>
      <c r="F225116">
        <v>29450.3</v>
      </c>
    </row>
    <row r="225117" spans="4:6" x14ac:dyDescent="0.25">
      <c r="D225117">
        <v>225114</v>
      </c>
      <c r="E225117">
        <v>22134.5</v>
      </c>
      <c r="F225117">
        <v>21329.1</v>
      </c>
    </row>
    <row r="225118" spans="4:6" x14ac:dyDescent="0.25">
      <c r="D225118">
        <v>225115</v>
      </c>
      <c r="E225118">
        <v>3230.89</v>
      </c>
      <c r="F225118">
        <v>2866.72</v>
      </c>
    </row>
    <row r="225119" spans="4:6" x14ac:dyDescent="0.25">
      <c r="D225119">
        <v>225116</v>
      </c>
      <c r="E225119">
        <v>0</v>
      </c>
      <c r="F225119">
        <v>-112.878</v>
      </c>
    </row>
    <row r="225120" spans="4:6" x14ac:dyDescent="0.25">
      <c r="D225120">
        <v>225117</v>
      </c>
      <c r="E225120">
        <v>0</v>
      </c>
      <c r="F225120">
        <v>-112.878</v>
      </c>
    </row>
    <row r="225121" spans="4:6" x14ac:dyDescent="0.25">
      <c r="D225121">
        <v>225118</v>
      </c>
      <c r="E225121">
        <v>0</v>
      </c>
      <c r="F225121">
        <v>-112.878</v>
      </c>
    </row>
    <row r="225122" spans="4:6" x14ac:dyDescent="0.25">
      <c r="D225122">
        <v>225119</v>
      </c>
      <c r="E225122">
        <v>0</v>
      </c>
      <c r="F225122">
        <v>-112.878</v>
      </c>
    </row>
    <row r="225123" spans="4:6" x14ac:dyDescent="0.25">
      <c r="D225123">
        <v>225120</v>
      </c>
      <c r="E225123">
        <v>0</v>
      </c>
      <c r="F225123">
        <v>-112.878</v>
      </c>
    </row>
    <row r="225124" spans="4:6" x14ac:dyDescent="0.25">
      <c r="D225124">
        <v>225121</v>
      </c>
      <c r="E225124">
        <v>0</v>
      </c>
      <c r="F225124">
        <v>-112.878</v>
      </c>
    </row>
    <row r="225125" spans="4:6" x14ac:dyDescent="0.25">
      <c r="D225125">
        <v>225122</v>
      </c>
      <c r="E225125">
        <v>0</v>
      </c>
      <c r="F225125">
        <v>-112.878</v>
      </c>
    </row>
    <row r="225126" spans="4:6" x14ac:dyDescent="0.25">
      <c r="D225126">
        <v>225123</v>
      </c>
      <c r="E225126">
        <v>0</v>
      </c>
      <c r="F225126">
        <v>-112.878</v>
      </c>
    </row>
    <row r="225127" spans="4:6" x14ac:dyDescent="0.25">
      <c r="D225127">
        <v>225124</v>
      </c>
      <c r="E225127">
        <v>0</v>
      </c>
      <c r="F225127">
        <v>-112.878</v>
      </c>
    </row>
    <row r="225128" spans="4:6" x14ac:dyDescent="0.25">
      <c r="D225128">
        <v>225125</v>
      </c>
      <c r="E225128">
        <v>0</v>
      </c>
      <c r="F225128">
        <v>-112.878</v>
      </c>
    </row>
    <row r="225129" spans="4:6" x14ac:dyDescent="0.25">
      <c r="D225129">
        <v>225126</v>
      </c>
      <c r="E225129">
        <v>0</v>
      </c>
      <c r="F225129">
        <v>-112.878</v>
      </c>
    </row>
    <row r="225130" spans="4:6" x14ac:dyDescent="0.25">
      <c r="D225130">
        <v>225127</v>
      </c>
      <c r="E225130">
        <v>3255.28</v>
      </c>
      <c r="F225130">
        <v>2885.89</v>
      </c>
    </row>
    <row r="225131" spans="4:6" x14ac:dyDescent="0.25">
      <c r="D225131">
        <v>225128</v>
      </c>
      <c r="E225131">
        <v>24466.6</v>
      </c>
      <c r="F225131">
        <v>23575.200000000001</v>
      </c>
    </row>
    <row r="225132" spans="4:6" x14ac:dyDescent="0.25">
      <c r="D225132">
        <v>225129</v>
      </c>
      <c r="E225132">
        <v>38401.800000000003</v>
      </c>
      <c r="F225132">
        <v>36936.5</v>
      </c>
    </row>
    <row r="225133" spans="4:6" x14ac:dyDescent="0.25">
      <c r="D225133">
        <v>225130</v>
      </c>
      <c r="E225133">
        <v>41559.4</v>
      </c>
      <c r="F225133">
        <v>39935.9</v>
      </c>
    </row>
    <row r="225134" spans="4:6" x14ac:dyDescent="0.25">
      <c r="D225134">
        <v>225131</v>
      </c>
      <c r="E225134">
        <v>29521.1</v>
      </c>
      <c r="F225134">
        <v>28448.6</v>
      </c>
    </row>
    <row r="225135" spans="4:6" x14ac:dyDescent="0.25">
      <c r="D225135">
        <v>225132</v>
      </c>
      <c r="E225135">
        <v>39875.1</v>
      </c>
      <c r="F225135">
        <v>38337.300000000003</v>
      </c>
    </row>
    <row r="225136" spans="4:6" x14ac:dyDescent="0.25">
      <c r="D225136">
        <v>225133</v>
      </c>
      <c r="E225136">
        <v>42548.6</v>
      </c>
      <c r="F225136">
        <v>40873.599999999999</v>
      </c>
    </row>
    <row r="225137" spans="4:6" x14ac:dyDescent="0.25">
      <c r="D225137">
        <v>225134</v>
      </c>
      <c r="E225137">
        <v>30307</v>
      </c>
      <c r="F225137">
        <v>29202.9</v>
      </c>
    </row>
    <row r="225138" spans="4:6" x14ac:dyDescent="0.25">
      <c r="D225138">
        <v>225135</v>
      </c>
      <c r="E225138">
        <v>42229.8</v>
      </c>
      <c r="F225138">
        <v>40571.4</v>
      </c>
    </row>
    <row r="225139" spans="4:6" x14ac:dyDescent="0.25">
      <c r="D225139">
        <v>225136</v>
      </c>
      <c r="E225139">
        <v>40384.400000000001</v>
      </c>
      <c r="F225139">
        <v>38820.9</v>
      </c>
    </row>
    <row r="225140" spans="4:6" x14ac:dyDescent="0.25">
      <c r="D225140">
        <v>225137</v>
      </c>
      <c r="E225140">
        <v>37670.5</v>
      </c>
      <c r="F225140">
        <v>36240.5</v>
      </c>
    </row>
    <row r="225141" spans="4:6" x14ac:dyDescent="0.25">
      <c r="D225141">
        <v>225138</v>
      </c>
      <c r="E225141">
        <v>24910.2</v>
      </c>
      <c r="F225141">
        <v>24011.200000000001</v>
      </c>
    </row>
    <row r="225142" spans="4:6" x14ac:dyDescent="0.25">
      <c r="D225142">
        <v>225139</v>
      </c>
      <c r="E225142">
        <v>2690.03</v>
      </c>
      <c r="F225142">
        <v>2333.27</v>
      </c>
    </row>
    <row r="225143" spans="4:6" x14ac:dyDescent="0.25">
      <c r="D225143">
        <v>225140</v>
      </c>
      <c r="E225143">
        <v>0</v>
      </c>
      <c r="F225143">
        <v>-112.878</v>
      </c>
    </row>
    <row r="225144" spans="4:6" x14ac:dyDescent="0.25">
      <c r="D225144">
        <v>225141</v>
      </c>
      <c r="E225144">
        <v>0</v>
      </c>
      <c r="F225144">
        <v>-112.878</v>
      </c>
    </row>
    <row r="225145" spans="4:6" x14ac:dyDescent="0.25">
      <c r="D225145">
        <v>225142</v>
      </c>
      <c r="E225145">
        <v>0</v>
      </c>
      <c r="F225145">
        <v>-112.878</v>
      </c>
    </row>
    <row r="225146" spans="4:6" x14ac:dyDescent="0.25">
      <c r="D225146">
        <v>225143</v>
      </c>
      <c r="E225146">
        <v>0</v>
      </c>
      <c r="F225146">
        <v>-112.878</v>
      </c>
    </row>
    <row r="225147" spans="4:6" x14ac:dyDescent="0.25">
      <c r="D225147">
        <v>225144</v>
      </c>
      <c r="E225147">
        <v>0</v>
      </c>
      <c r="F225147">
        <v>-112.878</v>
      </c>
    </row>
    <row r="225148" spans="4:6" x14ac:dyDescent="0.25">
      <c r="D225148">
        <v>225145</v>
      </c>
      <c r="E225148">
        <v>0</v>
      </c>
      <c r="F225148">
        <v>-112.878</v>
      </c>
    </row>
    <row r="225149" spans="4:6" x14ac:dyDescent="0.25">
      <c r="D225149">
        <v>225146</v>
      </c>
      <c r="E225149">
        <v>0</v>
      </c>
      <c r="F225149">
        <v>-112.878</v>
      </c>
    </row>
    <row r="225150" spans="4:6" x14ac:dyDescent="0.25">
      <c r="D225150">
        <v>225147</v>
      </c>
      <c r="E225150">
        <v>0</v>
      </c>
      <c r="F225150">
        <v>-112.878</v>
      </c>
    </row>
    <row r="225151" spans="4:6" x14ac:dyDescent="0.25">
      <c r="D225151">
        <v>225148</v>
      </c>
      <c r="E225151">
        <v>0</v>
      </c>
      <c r="F225151">
        <v>-112.878</v>
      </c>
    </row>
    <row r="225152" spans="4:6" x14ac:dyDescent="0.25">
      <c r="D225152">
        <v>225149</v>
      </c>
      <c r="E225152">
        <v>0</v>
      </c>
      <c r="F225152">
        <v>-112.878</v>
      </c>
    </row>
    <row r="225153" spans="4:6" x14ac:dyDescent="0.25">
      <c r="D225153">
        <v>225150</v>
      </c>
      <c r="E225153">
        <v>0</v>
      </c>
      <c r="F225153">
        <v>-112.878</v>
      </c>
    </row>
    <row r="225154" spans="4:6" x14ac:dyDescent="0.25">
      <c r="D225154">
        <v>225151</v>
      </c>
      <c r="E225154">
        <v>2595.1</v>
      </c>
      <c r="F225154">
        <v>2238.1999999999998</v>
      </c>
    </row>
    <row r="225155" spans="4:6" x14ac:dyDescent="0.25">
      <c r="D225155">
        <v>225152</v>
      </c>
      <c r="E225155">
        <v>26220.5</v>
      </c>
      <c r="F225155">
        <v>25265.5</v>
      </c>
    </row>
    <row r="225156" spans="4:6" x14ac:dyDescent="0.25">
      <c r="D225156">
        <v>225153</v>
      </c>
      <c r="E225156">
        <v>38940.6</v>
      </c>
      <c r="F225156">
        <v>37449.1</v>
      </c>
    </row>
    <row r="225157" spans="4:6" x14ac:dyDescent="0.25">
      <c r="D225157">
        <v>225154</v>
      </c>
      <c r="E225157">
        <v>36164.699999999997</v>
      </c>
      <c r="F225157">
        <v>34805.699999999997</v>
      </c>
    </row>
    <row r="225158" spans="4:6" x14ac:dyDescent="0.25">
      <c r="D225158">
        <v>225155</v>
      </c>
      <c r="E225158">
        <v>42751.8</v>
      </c>
      <c r="F225158">
        <v>41066</v>
      </c>
    </row>
    <row r="225159" spans="4:6" x14ac:dyDescent="0.25">
      <c r="D225159">
        <v>225156</v>
      </c>
      <c r="E225159">
        <v>39435.5</v>
      </c>
      <c r="F225159">
        <v>37919.5</v>
      </c>
    </row>
    <row r="225160" spans="4:6" x14ac:dyDescent="0.25">
      <c r="D225160">
        <v>225157</v>
      </c>
      <c r="E225160">
        <v>40712</v>
      </c>
      <c r="F225160">
        <v>39131.9</v>
      </c>
    </row>
    <row r="225161" spans="4:6" x14ac:dyDescent="0.25">
      <c r="D225161">
        <v>225158</v>
      </c>
      <c r="E225161">
        <v>34683.800000000003</v>
      </c>
      <c r="F225161">
        <v>33392.400000000001</v>
      </c>
    </row>
    <row r="225162" spans="4:6" x14ac:dyDescent="0.25">
      <c r="D225162">
        <v>225159</v>
      </c>
      <c r="E225162">
        <v>40247.4</v>
      </c>
      <c r="F225162">
        <v>38690.800000000003</v>
      </c>
    </row>
    <row r="225163" spans="4:6" x14ac:dyDescent="0.25">
      <c r="D225163">
        <v>225160</v>
      </c>
      <c r="E225163">
        <v>39774.300000000003</v>
      </c>
      <c r="F225163">
        <v>38241.4</v>
      </c>
    </row>
    <row r="225164" spans="4:6" x14ac:dyDescent="0.25">
      <c r="D225164">
        <v>225161</v>
      </c>
      <c r="E225164">
        <v>31413.3</v>
      </c>
      <c r="F225164">
        <v>30263.599999999999</v>
      </c>
    </row>
    <row r="225165" spans="4:6" x14ac:dyDescent="0.25">
      <c r="D225165">
        <v>225162</v>
      </c>
      <c r="E225165">
        <v>11769.3</v>
      </c>
      <c r="F225165">
        <v>11249.9</v>
      </c>
    </row>
    <row r="225166" spans="4:6" x14ac:dyDescent="0.25">
      <c r="D225166">
        <v>225163</v>
      </c>
      <c r="E225166">
        <v>560.52700000000004</v>
      </c>
      <c r="F225166">
        <v>230.06399999999999</v>
      </c>
    </row>
    <row r="225167" spans="4:6" x14ac:dyDescent="0.25">
      <c r="D225167">
        <v>225164</v>
      </c>
      <c r="E225167">
        <v>0</v>
      </c>
      <c r="F225167">
        <v>-112.878</v>
      </c>
    </row>
    <row r="225168" spans="4:6" x14ac:dyDescent="0.25">
      <c r="D225168">
        <v>225165</v>
      </c>
      <c r="E225168">
        <v>0</v>
      </c>
      <c r="F225168">
        <v>-112.878</v>
      </c>
    </row>
    <row r="225169" spans="4:6" x14ac:dyDescent="0.25">
      <c r="D225169">
        <v>225166</v>
      </c>
      <c r="E225169">
        <v>0</v>
      </c>
      <c r="F225169">
        <v>-112.878</v>
      </c>
    </row>
    <row r="225170" spans="4:6" x14ac:dyDescent="0.25">
      <c r="D225170">
        <v>225167</v>
      </c>
      <c r="E225170">
        <v>0</v>
      </c>
      <c r="F225170">
        <v>-112.878</v>
      </c>
    </row>
    <row r="225171" spans="4:6" x14ac:dyDescent="0.25">
      <c r="D225171">
        <v>225168</v>
      </c>
      <c r="E225171">
        <v>0</v>
      </c>
      <c r="F225171">
        <v>-112.878</v>
      </c>
    </row>
    <row r="225172" spans="4:6" x14ac:dyDescent="0.25">
      <c r="D225172">
        <v>225169</v>
      </c>
      <c r="E225172">
        <v>0</v>
      </c>
      <c r="F225172">
        <v>-112.878</v>
      </c>
    </row>
    <row r="225173" spans="4:6" x14ac:dyDescent="0.25">
      <c r="D225173">
        <v>225170</v>
      </c>
      <c r="E225173">
        <v>0</v>
      </c>
      <c r="F225173">
        <v>-112.878</v>
      </c>
    </row>
    <row r="225174" spans="4:6" x14ac:dyDescent="0.25">
      <c r="D225174">
        <v>225171</v>
      </c>
      <c r="E225174">
        <v>0</v>
      </c>
      <c r="F225174">
        <v>-112.878</v>
      </c>
    </row>
    <row r="225175" spans="4:6" x14ac:dyDescent="0.25">
      <c r="D225175">
        <v>225172</v>
      </c>
      <c r="E225175">
        <v>0</v>
      </c>
      <c r="F225175">
        <v>-112.878</v>
      </c>
    </row>
    <row r="225176" spans="4:6" x14ac:dyDescent="0.25">
      <c r="D225176">
        <v>225173</v>
      </c>
      <c r="E225176">
        <v>0</v>
      </c>
      <c r="F225176">
        <v>-112.878</v>
      </c>
    </row>
    <row r="225177" spans="4:6" x14ac:dyDescent="0.25">
      <c r="D225177">
        <v>225174</v>
      </c>
      <c r="E225177">
        <v>0</v>
      </c>
      <c r="F225177">
        <v>-112.878</v>
      </c>
    </row>
    <row r="225178" spans="4:6" x14ac:dyDescent="0.25">
      <c r="D225178">
        <v>225175</v>
      </c>
      <c r="E225178">
        <v>2642.85</v>
      </c>
      <c r="F225178">
        <v>2286.7199999999998</v>
      </c>
    </row>
    <row r="225179" spans="4:6" x14ac:dyDescent="0.25">
      <c r="D225179">
        <v>225176</v>
      </c>
      <c r="E225179">
        <v>24738.799999999999</v>
      </c>
      <c r="F225179">
        <v>23844.3</v>
      </c>
    </row>
    <row r="225180" spans="4:6" x14ac:dyDescent="0.25">
      <c r="D225180">
        <v>225177</v>
      </c>
      <c r="E225180">
        <v>36901.300000000003</v>
      </c>
      <c r="F225180">
        <v>35507.800000000003</v>
      </c>
    </row>
    <row r="225181" spans="4:6" x14ac:dyDescent="0.25">
      <c r="D225181">
        <v>225178</v>
      </c>
      <c r="E225181">
        <v>30889.200000000001</v>
      </c>
      <c r="F225181">
        <v>29761.3</v>
      </c>
    </row>
    <row r="225182" spans="4:6" x14ac:dyDescent="0.25">
      <c r="D225182">
        <v>225179</v>
      </c>
      <c r="E225182">
        <v>27438.6</v>
      </c>
      <c r="F225182">
        <v>26447</v>
      </c>
    </row>
    <row r="225183" spans="4:6" x14ac:dyDescent="0.25">
      <c r="D225183">
        <v>225180</v>
      </c>
      <c r="E225183">
        <v>41072.5</v>
      </c>
      <c r="F225183">
        <v>39474.1</v>
      </c>
    </row>
    <row r="225184" spans="4:6" x14ac:dyDescent="0.25">
      <c r="D225184">
        <v>225181</v>
      </c>
      <c r="E225184">
        <v>40074.1</v>
      </c>
      <c r="F225184">
        <v>38526.300000000003</v>
      </c>
    </row>
    <row r="225185" spans="4:6" x14ac:dyDescent="0.25">
      <c r="D225185">
        <v>225182</v>
      </c>
      <c r="E225185">
        <v>37318.199999999997</v>
      </c>
      <c r="F225185">
        <v>35904.9</v>
      </c>
    </row>
    <row r="225186" spans="4:6" x14ac:dyDescent="0.25">
      <c r="D225186">
        <v>225183</v>
      </c>
      <c r="E225186">
        <v>36843.300000000003</v>
      </c>
      <c r="F225186">
        <v>35452.5</v>
      </c>
    </row>
    <row r="225187" spans="4:6" x14ac:dyDescent="0.25">
      <c r="D225187">
        <v>225184</v>
      </c>
      <c r="E225187">
        <v>27842</v>
      </c>
      <c r="F225187">
        <v>26835.1</v>
      </c>
    </row>
    <row r="225188" spans="4:6" x14ac:dyDescent="0.25">
      <c r="D225188">
        <v>225185</v>
      </c>
      <c r="E225188">
        <v>24351.9</v>
      </c>
      <c r="F225188">
        <v>23472.5</v>
      </c>
    </row>
    <row r="225189" spans="4:6" x14ac:dyDescent="0.25">
      <c r="D225189">
        <v>225186</v>
      </c>
      <c r="E225189">
        <v>21547.200000000001</v>
      </c>
      <c r="F225189">
        <v>20761.5</v>
      </c>
    </row>
    <row r="225190" spans="4:6" x14ac:dyDescent="0.25">
      <c r="D225190">
        <v>225187</v>
      </c>
      <c r="E225190">
        <v>1838.58</v>
      </c>
      <c r="F225190">
        <v>1492.87</v>
      </c>
    </row>
    <row r="225191" spans="4:6" x14ac:dyDescent="0.25">
      <c r="D225191">
        <v>225188</v>
      </c>
      <c r="E225191">
        <v>0</v>
      </c>
      <c r="F225191">
        <v>-112.878</v>
      </c>
    </row>
    <row r="225192" spans="4:6" x14ac:dyDescent="0.25">
      <c r="D225192">
        <v>225189</v>
      </c>
      <c r="E225192">
        <v>0</v>
      </c>
      <c r="F225192">
        <v>-112.878</v>
      </c>
    </row>
    <row r="225193" spans="4:6" x14ac:dyDescent="0.25">
      <c r="D225193">
        <v>225190</v>
      </c>
      <c r="E225193">
        <v>0</v>
      </c>
      <c r="F225193">
        <v>-112.878</v>
      </c>
    </row>
    <row r="225194" spans="4:6" x14ac:dyDescent="0.25">
      <c r="D225194">
        <v>225191</v>
      </c>
      <c r="E225194">
        <v>0</v>
      </c>
      <c r="F225194">
        <v>-112.878</v>
      </c>
    </row>
    <row r="225195" spans="4:6" x14ac:dyDescent="0.25">
      <c r="D225195">
        <v>225192</v>
      </c>
      <c r="E225195">
        <v>0</v>
      </c>
      <c r="F225195">
        <v>-112.878</v>
      </c>
    </row>
    <row r="225196" spans="4:6" x14ac:dyDescent="0.25">
      <c r="D225196">
        <v>225193</v>
      </c>
      <c r="E225196">
        <v>0</v>
      </c>
      <c r="F225196">
        <v>-112.878</v>
      </c>
    </row>
    <row r="225197" spans="4:6" x14ac:dyDescent="0.25">
      <c r="D225197">
        <v>225194</v>
      </c>
      <c r="E225197">
        <v>0</v>
      </c>
      <c r="F225197">
        <v>-112.878</v>
      </c>
    </row>
    <row r="225198" spans="4:6" x14ac:dyDescent="0.25">
      <c r="D225198">
        <v>225195</v>
      </c>
      <c r="E225198">
        <v>0</v>
      </c>
      <c r="F225198">
        <v>-112.878</v>
      </c>
    </row>
    <row r="225199" spans="4:6" x14ac:dyDescent="0.25">
      <c r="D225199">
        <v>225196</v>
      </c>
      <c r="E225199">
        <v>0</v>
      </c>
      <c r="F225199">
        <v>-112.878</v>
      </c>
    </row>
    <row r="225200" spans="4:6" x14ac:dyDescent="0.25">
      <c r="D225200">
        <v>225197</v>
      </c>
      <c r="E225200">
        <v>0</v>
      </c>
      <c r="F225200">
        <v>-112.878</v>
      </c>
    </row>
    <row r="225201" spans="4:6" x14ac:dyDescent="0.25">
      <c r="D225201">
        <v>225198</v>
      </c>
      <c r="E225201">
        <v>0</v>
      </c>
      <c r="F225201">
        <v>-112.878</v>
      </c>
    </row>
    <row r="225202" spans="4:6" x14ac:dyDescent="0.25">
      <c r="D225202">
        <v>225199</v>
      </c>
      <c r="E225202">
        <v>2147.27</v>
      </c>
      <c r="F225202">
        <v>1797.63</v>
      </c>
    </row>
    <row r="225203" spans="4:6" x14ac:dyDescent="0.25">
      <c r="D225203">
        <v>225200</v>
      </c>
      <c r="E225203">
        <v>25672.9</v>
      </c>
      <c r="F225203">
        <v>24741.200000000001</v>
      </c>
    </row>
    <row r="225204" spans="4:6" x14ac:dyDescent="0.25">
      <c r="D225204">
        <v>225201</v>
      </c>
      <c r="E225204">
        <v>39128.300000000003</v>
      </c>
      <c r="F225204">
        <v>37627.5</v>
      </c>
    </row>
    <row r="225205" spans="4:6" x14ac:dyDescent="0.25">
      <c r="D225205">
        <v>225202</v>
      </c>
      <c r="E225205">
        <v>42776.800000000003</v>
      </c>
      <c r="F225205">
        <v>41089.699999999997</v>
      </c>
    </row>
    <row r="225206" spans="4:6" x14ac:dyDescent="0.25">
      <c r="D225206">
        <v>225203</v>
      </c>
      <c r="E225206">
        <v>40637.300000000003</v>
      </c>
      <c r="F225206">
        <v>39061</v>
      </c>
    </row>
    <row r="225207" spans="4:6" x14ac:dyDescent="0.25">
      <c r="D225207">
        <v>225204</v>
      </c>
      <c r="E225207">
        <v>42638.8</v>
      </c>
      <c r="F225207">
        <v>40959</v>
      </c>
    </row>
    <row r="225208" spans="4:6" x14ac:dyDescent="0.25">
      <c r="D225208">
        <v>225205</v>
      </c>
      <c r="E225208">
        <v>40377.9</v>
      </c>
      <c r="F225208">
        <v>38814.800000000003</v>
      </c>
    </row>
    <row r="225209" spans="4:6" x14ac:dyDescent="0.25">
      <c r="D225209">
        <v>225206</v>
      </c>
      <c r="E225209">
        <v>43804.6</v>
      </c>
      <c r="F225209">
        <v>42062.7</v>
      </c>
    </row>
    <row r="225210" spans="4:6" x14ac:dyDescent="0.25">
      <c r="D225210">
        <v>225207</v>
      </c>
      <c r="E225210">
        <v>36590.800000000003</v>
      </c>
      <c r="F225210">
        <v>35211.9</v>
      </c>
    </row>
    <row r="225211" spans="4:6" x14ac:dyDescent="0.25">
      <c r="D225211">
        <v>225208</v>
      </c>
      <c r="E225211">
        <v>22300.3</v>
      </c>
      <c r="F225211">
        <v>21490.3</v>
      </c>
    </row>
    <row r="225212" spans="4:6" x14ac:dyDescent="0.25">
      <c r="D225212">
        <v>225209</v>
      </c>
      <c r="E225212">
        <v>27053.200000000001</v>
      </c>
      <c r="F225212">
        <v>26076.2</v>
      </c>
    </row>
    <row r="225213" spans="4:6" x14ac:dyDescent="0.25">
      <c r="D225213">
        <v>225210</v>
      </c>
      <c r="E225213">
        <v>15574</v>
      </c>
      <c r="F225213">
        <v>14962.2</v>
      </c>
    </row>
    <row r="225214" spans="4:6" x14ac:dyDescent="0.25">
      <c r="D225214">
        <v>225211</v>
      </c>
      <c r="E225214">
        <v>346.33499999999998</v>
      </c>
      <c r="F225214">
        <v>18.267800000000001</v>
      </c>
    </row>
    <row r="225215" spans="4:6" x14ac:dyDescent="0.25">
      <c r="D225215">
        <v>225212</v>
      </c>
      <c r="E225215">
        <v>0</v>
      </c>
      <c r="F225215">
        <v>-112.878</v>
      </c>
    </row>
    <row r="225216" spans="4:6" x14ac:dyDescent="0.25">
      <c r="D225216">
        <v>225213</v>
      </c>
      <c r="E225216">
        <v>0</v>
      </c>
      <c r="F225216">
        <v>-112.878</v>
      </c>
    </row>
    <row r="225217" spans="4:6" x14ac:dyDescent="0.25">
      <c r="D225217">
        <v>225214</v>
      </c>
      <c r="E225217">
        <v>0</v>
      </c>
      <c r="F225217">
        <v>-112.878</v>
      </c>
    </row>
    <row r="225218" spans="4:6" x14ac:dyDescent="0.25">
      <c r="D225218">
        <v>225215</v>
      </c>
      <c r="E225218">
        <v>0</v>
      </c>
      <c r="F225218">
        <v>-112.878</v>
      </c>
    </row>
    <row r="225219" spans="4:6" x14ac:dyDescent="0.25">
      <c r="D225219">
        <v>225216</v>
      </c>
      <c r="E225219">
        <v>0</v>
      </c>
      <c r="F225219">
        <v>-112.878</v>
      </c>
    </row>
    <row r="225220" spans="4:6" x14ac:dyDescent="0.25">
      <c r="D225220">
        <v>225217</v>
      </c>
      <c r="E225220">
        <v>0</v>
      </c>
      <c r="F225220">
        <v>-112.878</v>
      </c>
    </row>
    <row r="225221" spans="4:6" x14ac:dyDescent="0.25">
      <c r="D225221">
        <v>225218</v>
      </c>
      <c r="E225221">
        <v>0</v>
      </c>
      <c r="F225221">
        <v>-112.878</v>
      </c>
    </row>
    <row r="225222" spans="4:6" x14ac:dyDescent="0.25">
      <c r="D225222">
        <v>225219</v>
      </c>
      <c r="E225222">
        <v>0</v>
      </c>
      <c r="F225222">
        <v>-112.878</v>
      </c>
    </row>
    <row r="225223" spans="4:6" x14ac:dyDescent="0.25">
      <c r="D225223">
        <v>225220</v>
      </c>
      <c r="E225223">
        <v>0</v>
      </c>
      <c r="F225223">
        <v>-112.878</v>
      </c>
    </row>
    <row r="225224" spans="4:6" x14ac:dyDescent="0.25">
      <c r="D225224">
        <v>225221</v>
      </c>
      <c r="E225224">
        <v>0</v>
      </c>
      <c r="F225224">
        <v>-112.878</v>
      </c>
    </row>
    <row r="225225" spans="4:6" x14ac:dyDescent="0.25">
      <c r="D225225">
        <v>225222</v>
      </c>
      <c r="E225225">
        <v>0</v>
      </c>
      <c r="F225225">
        <v>-112.878</v>
      </c>
    </row>
    <row r="225226" spans="4:6" x14ac:dyDescent="0.25">
      <c r="D225226">
        <v>225223</v>
      </c>
      <c r="E225226">
        <v>184.62299999999999</v>
      </c>
      <c r="F225226">
        <v>-112.878</v>
      </c>
    </row>
    <row r="225227" spans="4:6" x14ac:dyDescent="0.25">
      <c r="D225227">
        <v>225224</v>
      </c>
      <c r="E225227">
        <v>1935.34</v>
      </c>
      <c r="F225227">
        <v>1588.41</v>
      </c>
    </row>
    <row r="225228" spans="4:6" x14ac:dyDescent="0.25">
      <c r="D225228">
        <v>225225</v>
      </c>
      <c r="E225228">
        <v>4694.75</v>
      </c>
      <c r="F225228">
        <v>4306.67</v>
      </c>
    </row>
    <row r="225229" spans="4:6" x14ac:dyDescent="0.25">
      <c r="D225229">
        <v>225226</v>
      </c>
      <c r="E225229">
        <v>7049.63</v>
      </c>
      <c r="F225229">
        <v>6621.43</v>
      </c>
    </row>
    <row r="225230" spans="4:6" x14ac:dyDescent="0.25">
      <c r="D225230">
        <v>225227</v>
      </c>
      <c r="E225230">
        <v>6287.63</v>
      </c>
      <c r="F225230">
        <v>5874.07</v>
      </c>
    </row>
    <row r="225231" spans="4:6" x14ac:dyDescent="0.25">
      <c r="D225231">
        <v>225228</v>
      </c>
      <c r="E225231">
        <v>7391.9</v>
      </c>
      <c r="F225231">
        <v>6958.83</v>
      </c>
    </row>
    <row r="225232" spans="4:6" x14ac:dyDescent="0.25">
      <c r="D225232">
        <v>225229</v>
      </c>
      <c r="E225232">
        <v>7757.62</v>
      </c>
      <c r="F225232">
        <v>7317.77</v>
      </c>
    </row>
    <row r="225233" spans="4:6" x14ac:dyDescent="0.25">
      <c r="D225233">
        <v>225230</v>
      </c>
      <c r="E225233">
        <v>7348.08</v>
      </c>
      <c r="F225233">
        <v>6915.38</v>
      </c>
    </row>
    <row r="225234" spans="4:6" x14ac:dyDescent="0.25">
      <c r="D225234">
        <v>225231</v>
      </c>
      <c r="E225234">
        <v>6174.45</v>
      </c>
      <c r="F225234">
        <v>5762.88</v>
      </c>
    </row>
    <row r="225235" spans="4:6" x14ac:dyDescent="0.25">
      <c r="D225235">
        <v>225232</v>
      </c>
      <c r="E225235">
        <v>4466.9399999999996</v>
      </c>
      <c r="F225235">
        <v>4084.77</v>
      </c>
    </row>
    <row r="225236" spans="4:6" x14ac:dyDescent="0.25">
      <c r="D225236">
        <v>225233</v>
      </c>
      <c r="E225236">
        <v>2879.13</v>
      </c>
      <c r="F225236">
        <v>2519.81</v>
      </c>
    </row>
    <row r="225237" spans="4:6" x14ac:dyDescent="0.25">
      <c r="D225237">
        <v>225234</v>
      </c>
      <c r="E225237">
        <v>1157.0899999999999</v>
      </c>
      <c r="F225237">
        <v>819.71500000000003</v>
      </c>
    </row>
    <row r="225238" spans="4:6" x14ac:dyDescent="0.25">
      <c r="D225238">
        <v>225235</v>
      </c>
      <c r="E225238">
        <v>19.048200000000001</v>
      </c>
      <c r="F225238">
        <v>-112.878</v>
      </c>
    </row>
    <row r="225239" spans="4:6" x14ac:dyDescent="0.25">
      <c r="D225239">
        <v>225236</v>
      </c>
      <c r="E225239">
        <v>0</v>
      </c>
      <c r="F225239">
        <v>-112.878</v>
      </c>
    </row>
    <row r="225240" spans="4:6" x14ac:dyDescent="0.25">
      <c r="D225240">
        <v>225237</v>
      </c>
      <c r="E225240">
        <v>0</v>
      </c>
      <c r="F225240">
        <v>-112.878</v>
      </c>
    </row>
    <row r="225241" spans="4:6" x14ac:dyDescent="0.25">
      <c r="D225241">
        <v>225238</v>
      </c>
      <c r="E225241">
        <v>0</v>
      </c>
      <c r="F225241">
        <v>-112.878</v>
      </c>
    </row>
    <row r="225242" spans="4:6" x14ac:dyDescent="0.25">
      <c r="D225242">
        <v>225239</v>
      </c>
      <c r="E225242">
        <v>0</v>
      </c>
      <c r="F225242">
        <v>-112.878</v>
      </c>
    </row>
    <row r="225243" spans="4:6" x14ac:dyDescent="0.25">
      <c r="D225243">
        <v>225240</v>
      </c>
      <c r="E225243">
        <v>0</v>
      </c>
      <c r="F225243">
        <v>-112.878</v>
      </c>
    </row>
    <row r="225244" spans="4:6" x14ac:dyDescent="0.25">
      <c r="D225244">
        <v>225241</v>
      </c>
      <c r="E225244">
        <v>0</v>
      </c>
      <c r="F225244">
        <v>-112.878</v>
      </c>
    </row>
    <row r="225245" spans="4:6" x14ac:dyDescent="0.25">
      <c r="D225245">
        <v>225242</v>
      </c>
      <c r="E225245">
        <v>0</v>
      </c>
      <c r="F225245">
        <v>-112.878</v>
      </c>
    </row>
    <row r="225246" spans="4:6" x14ac:dyDescent="0.25">
      <c r="D225246">
        <v>225243</v>
      </c>
      <c r="E225246">
        <v>0</v>
      </c>
      <c r="F225246">
        <v>-112.878</v>
      </c>
    </row>
    <row r="225247" spans="4:6" x14ac:dyDescent="0.25">
      <c r="D225247">
        <v>225244</v>
      </c>
      <c r="E225247">
        <v>0</v>
      </c>
      <c r="F225247">
        <v>-112.878</v>
      </c>
    </row>
    <row r="225248" spans="4:6" x14ac:dyDescent="0.25">
      <c r="D225248">
        <v>225245</v>
      </c>
      <c r="E225248">
        <v>0</v>
      </c>
      <c r="F225248">
        <v>-112.878</v>
      </c>
    </row>
    <row r="225249" spans="4:6" x14ac:dyDescent="0.25">
      <c r="D225249">
        <v>225246</v>
      </c>
      <c r="E225249">
        <v>0</v>
      </c>
      <c r="F225249">
        <v>-112.878</v>
      </c>
    </row>
    <row r="225250" spans="4:6" x14ac:dyDescent="0.25">
      <c r="D225250">
        <v>225247</v>
      </c>
      <c r="E225250">
        <v>131.93600000000001</v>
      </c>
      <c r="F225250">
        <v>-112.878</v>
      </c>
    </row>
    <row r="225251" spans="4:6" x14ac:dyDescent="0.25">
      <c r="D225251">
        <v>225248</v>
      </c>
      <c r="E225251">
        <v>1336.65</v>
      </c>
      <c r="F225251">
        <v>997.11699999999996</v>
      </c>
    </row>
    <row r="225252" spans="4:6" x14ac:dyDescent="0.25">
      <c r="D225252">
        <v>225249</v>
      </c>
      <c r="E225252">
        <v>2793.55</v>
      </c>
      <c r="F225252">
        <v>2432.34</v>
      </c>
    </row>
    <row r="225253" spans="4:6" x14ac:dyDescent="0.25">
      <c r="D225253">
        <v>225250</v>
      </c>
      <c r="E225253">
        <v>4476.0600000000004</v>
      </c>
      <c r="F225253">
        <v>4088.51</v>
      </c>
    </row>
    <row r="225254" spans="4:6" x14ac:dyDescent="0.25">
      <c r="D225254">
        <v>225251</v>
      </c>
      <c r="E225254">
        <v>46356.2</v>
      </c>
      <c r="F225254">
        <v>44473.8</v>
      </c>
    </row>
    <row r="225255" spans="4:6" x14ac:dyDescent="0.25">
      <c r="D225255">
        <v>225252</v>
      </c>
      <c r="E225255">
        <v>45811.1</v>
      </c>
      <c r="F225255">
        <v>43959.199999999997</v>
      </c>
    </row>
    <row r="225256" spans="4:6" x14ac:dyDescent="0.25">
      <c r="D225256">
        <v>225253</v>
      </c>
      <c r="E225256">
        <v>45758.5</v>
      </c>
      <c r="F225256">
        <v>43909.5</v>
      </c>
    </row>
    <row r="225257" spans="4:6" x14ac:dyDescent="0.25">
      <c r="D225257">
        <v>225254</v>
      </c>
      <c r="E225257">
        <v>46413.4</v>
      </c>
      <c r="F225257">
        <v>44527.7</v>
      </c>
    </row>
    <row r="225258" spans="4:6" x14ac:dyDescent="0.25">
      <c r="D225258">
        <v>225255</v>
      </c>
      <c r="E225258">
        <v>43988.6</v>
      </c>
      <c r="F225258">
        <v>42236.800000000003</v>
      </c>
    </row>
    <row r="225259" spans="4:6" x14ac:dyDescent="0.25">
      <c r="D225259">
        <v>225256</v>
      </c>
      <c r="E225259">
        <v>41536.199999999997</v>
      </c>
      <c r="F225259">
        <v>39913.9</v>
      </c>
    </row>
    <row r="225260" spans="4:6" x14ac:dyDescent="0.25">
      <c r="D225260">
        <v>225257</v>
      </c>
      <c r="E225260">
        <v>36221.300000000003</v>
      </c>
      <c r="F225260">
        <v>34858.1</v>
      </c>
    </row>
    <row r="225261" spans="4:6" x14ac:dyDescent="0.25">
      <c r="D225261">
        <v>225258</v>
      </c>
      <c r="E225261">
        <v>19399.2</v>
      </c>
      <c r="F225261">
        <v>18672.099999999999</v>
      </c>
    </row>
    <row r="225262" spans="4:6" x14ac:dyDescent="0.25">
      <c r="D225262">
        <v>225259</v>
      </c>
      <c r="E225262">
        <v>346.99099999999999</v>
      </c>
      <c r="F225262">
        <v>18.916599999999999</v>
      </c>
    </row>
    <row r="225263" spans="4:6" x14ac:dyDescent="0.25">
      <c r="D225263">
        <v>225260</v>
      </c>
      <c r="E225263">
        <v>0</v>
      </c>
      <c r="F225263">
        <v>-112.878</v>
      </c>
    </row>
    <row r="225264" spans="4:6" x14ac:dyDescent="0.25">
      <c r="D225264">
        <v>225261</v>
      </c>
      <c r="E225264">
        <v>0</v>
      </c>
      <c r="F225264">
        <v>-112.878</v>
      </c>
    </row>
    <row r="225265" spans="4:6" x14ac:dyDescent="0.25">
      <c r="D225265">
        <v>225262</v>
      </c>
      <c r="E225265">
        <v>0</v>
      </c>
      <c r="F225265">
        <v>-112.878</v>
      </c>
    </row>
    <row r="225266" spans="4:6" x14ac:dyDescent="0.25">
      <c r="D225266">
        <v>225263</v>
      </c>
      <c r="E225266">
        <v>0</v>
      </c>
      <c r="F225266">
        <v>-112.878</v>
      </c>
    </row>
    <row r="225267" spans="4:6" x14ac:dyDescent="0.25">
      <c r="D225267">
        <v>225264</v>
      </c>
      <c r="E225267">
        <v>0</v>
      </c>
      <c r="F225267">
        <v>-112.878</v>
      </c>
    </row>
    <row r="225268" spans="4:6" x14ac:dyDescent="0.25">
      <c r="D225268">
        <v>225265</v>
      </c>
      <c r="E225268">
        <v>0</v>
      </c>
      <c r="F225268">
        <v>-112.878</v>
      </c>
    </row>
    <row r="225269" spans="4:6" x14ac:dyDescent="0.25">
      <c r="D225269">
        <v>225266</v>
      </c>
      <c r="E225269">
        <v>0</v>
      </c>
      <c r="F225269">
        <v>-112.878</v>
      </c>
    </row>
    <row r="225270" spans="4:6" x14ac:dyDescent="0.25">
      <c r="D225270">
        <v>225267</v>
      </c>
      <c r="E225270">
        <v>0</v>
      </c>
      <c r="F225270">
        <v>-112.878</v>
      </c>
    </row>
    <row r="225271" spans="4:6" x14ac:dyDescent="0.25">
      <c r="D225271">
        <v>225268</v>
      </c>
      <c r="E225271">
        <v>0</v>
      </c>
      <c r="F225271">
        <v>-112.878</v>
      </c>
    </row>
    <row r="225272" spans="4:6" x14ac:dyDescent="0.25">
      <c r="D225272">
        <v>225269</v>
      </c>
      <c r="E225272">
        <v>0</v>
      </c>
      <c r="F225272">
        <v>-112.878</v>
      </c>
    </row>
    <row r="225273" spans="4:6" x14ac:dyDescent="0.25">
      <c r="D225273">
        <v>225270</v>
      </c>
      <c r="E225273">
        <v>0</v>
      </c>
      <c r="F225273">
        <v>-112.878</v>
      </c>
    </row>
    <row r="225274" spans="4:6" x14ac:dyDescent="0.25">
      <c r="D225274">
        <v>225271</v>
      </c>
      <c r="E225274">
        <v>1174.02</v>
      </c>
      <c r="F225274">
        <v>836.44399999999996</v>
      </c>
    </row>
    <row r="225275" spans="4:6" x14ac:dyDescent="0.25">
      <c r="D225275">
        <v>225272</v>
      </c>
      <c r="E225275">
        <v>21283.4</v>
      </c>
      <c r="F225275">
        <v>20492.599999999999</v>
      </c>
    </row>
    <row r="225276" spans="4:6" x14ac:dyDescent="0.25">
      <c r="D225276">
        <v>225273</v>
      </c>
      <c r="E225276">
        <v>36167.9</v>
      </c>
      <c r="F225276">
        <v>34803.5</v>
      </c>
    </row>
    <row r="225277" spans="4:6" x14ac:dyDescent="0.25">
      <c r="D225277">
        <v>225274</v>
      </c>
      <c r="E225277">
        <v>43181.4</v>
      </c>
      <c r="F225277">
        <v>41472.800000000003</v>
      </c>
    </row>
    <row r="225278" spans="4:6" x14ac:dyDescent="0.25">
      <c r="D225278">
        <v>225275</v>
      </c>
      <c r="E225278">
        <v>45916.800000000003</v>
      </c>
      <c r="F225278">
        <v>44058.9</v>
      </c>
    </row>
    <row r="225279" spans="4:6" x14ac:dyDescent="0.25">
      <c r="D225279">
        <v>225276</v>
      </c>
      <c r="E225279">
        <v>48023.9</v>
      </c>
      <c r="F225279">
        <v>46046.1</v>
      </c>
    </row>
    <row r="225280" spans="4:6" x14ac:dyDescent="0.25">
      <c r="D225280">
        <v>225277</v>
      </c>
      <c r="E225280">
        <v>46306.6</v>
      </c>
      <c r="F225280">
        <v>44426.9</v>
      </c>
    </row>
    <row r="225281" spans="4:6" x14ac:dyDescent="0.25">
      <c r="D225281">
        <v>225278</v>
      </c>
      <c r="E225281">
        <v>45927.5</v>
      </c>
      <c r="F225281">
        <v>44069</v>
      </c>
    </row>
    <row r="225282" spans="4:6" x14ac:dyDescent="0.25">
      <c r="D225282">
        <v>225279</v>
      </c>
      <c r="E225282">
        <v>43952.6</v>
      </c>
      <c r="F225282">
        <v>42202.7</v>
      </c>
    </row>
    <row r="225283" spans="4:6" x14ac:dyDescent="0.25">
      <c r="D225283">
        <v>225280</v>
      </c>
      <c r="E225283">
        <v>38265</v>
      </c>
      <c r="F225283">
        <v>36806.400000000001</v>
      </c>
    </row>
    <row r="225284" spans="4:6" x14ac:dyDescent="0.25">
      <c r="D225284">
        <v>225281</v>
      </c>
      <c r="E225284">
        <v>29956.6</v>
      </c>
      <c r="F225284">
        <v>28864.400000000001</v>
      </c>
    </row>
    <row r="225285" spans="4:6" x14ac:dyDescent="0.25">
      <c r="D225285">
        <v>225282</v>
      </c>
      <c r="E225285">
        <v>18722.3</v>
      </c>
      <c r="F225285">
        <v>18016.5</v>
      </c>
    </row>
    <row r="225286" spans="4:6" x14ac:dyDescent="0.25">
      <c r="D225286">
        <v>225283</v>
      </c>
      <c r="E225286">
        <v>566.55999999999995</v>
      </c>
      <c r="F225286">
        <v>236.029</v>
      </c>
    </row>
    <row r="225287" spans="4:6" x14ac:dyDescent="0.25">
      <c r="D225287">
        <v>225284</v>
      </c>
      <c r="E225287">
        <v>0</v>
      </c>
      <c r="F225287">
        <v>-112.878</v>
      </c>
    </row>
    <row r="225288" spans="4:6" x14ac:dyDescent="0.25">
      <c r="D225288">
        <v>225285</v>
      </c>
      <c r="E225288">
        <v>0</v>
      </c>
      <c r="F225288">
        <v>-112.878</v>
      </c>
    </row>
    <row r="225289" spans="4:6" x14ac:dyDescent="0.25">
      <c r="D225289">
        <v>225286</v>
      </c>
      <c r="E225289">
        <v>0</v>
      </c>
      <c r="F225289">
        <v>-112.878</v>
      </c>
    </row>
    <row r="225290" spans="4:6" x14ac:dyDescent="0.25">
      <c r="D225290">
        <v>225287</v>
      </c>
      <c r="E225290">
        <v>0</v>
      </c>
      <c r="F225290">
        <v>-112.878</v>
      </c>
    </row>
    <row r="225291" spans="4:6" x14ac:dyDescent="0.25">
      <c r="D225291">
        <v>225288</v>
      </c>
      <c r="E225291">
        <v>0</v>
      </c>
      <c r="F225291">
        <v>-112.878</v>
      </c>
    </row>
    <row r="225292" spans="4:6" x14ac:dyDescent="0.25">
      <c r="D225292">
        <v>225289</v>
      </c>
      <c r="E225292">
        <v>0</v>
      </c>
      <c r="F225292">
        <v>-112.878</v>
      </c>
    </row>
    <row r="225293" spans="4:6" x14ac:dyDescent="0.25">
      <c r="D225293">
        <v>225290</v>
      </c>
      <c r="E225293">
        <v>0</v>
      </c>
      <c r="F225293">
        <v>-112.878</v>
      </c>
    </row>
    <row r="225294" spans="4:6" x14ac:dyDescent="0.25">
      <c r="D225294">
        <v>225291</v>
      </c>
      <c r="E225294">
        <v>0</v>
      </c>
      <c r="F225294">
        <v>-112.878</v>
      </c>
    </row>
    <row r="225295" spans="4:6" x14ac:dyDescent="0.25">
      <c r="D225295">
        <v>225292</v>
      </c>
      <c r="E225295">
        <v>0</v>
      </c>
      <c r="F225295">
        <v>-112.878</v>
      </c>
    </row>
    <row r="225296" spans="4:6" x14ac:dyDescent="0.25">
      <c r="D225296">
        <v>225293</v>
      </c>
      <c r="E225296">
        <v>0</v>
      </c>
      <c r="F225296">
        <v>-112.878</v>
      </c>
    </row>
    <row r="225297" spans="4:6" x14ac:dyDescent="0.25">
      <c r="D225297">
        <v>225294</v>
      </c>
      <c r="E225297">
        <v>0</v>
      </c>
      <c r="F225297">
        <v>-112.878</v>
      </c>
    </row>
    <row r="225298" spans="4:6" x14ac:dyDescent="0.25">
      <c r="D225298">
        <v>225295</v>
      </c>
      <c r="E225298">
        <v>501.572</v>
      </c>
      <c r="F225298">
        <v>171.773</v>
      </c>
    </row>
    <row r="225299" spans="4:6" x14ac:dyDescent="0.25">
      <c r="D225299">
        <v>225296</v>
      </c>
      <c r="E225299">
        <v>16672.400000000001</v>
      </c>
      <c r="F225299">
        <v>16018.6</v>
      </c>
    </row>
    <row r="225300" spans="4:6" x14ac:dyDescent="0.25">
      <c r="D225300">
        <v>225297</v>
      </c>
      <c r="E225300">
        <v>32731.8</v>
      </c>
      <c r="F225300">
        <v>31521.7</v>
      </c>
    </row>
    <row r="225301" spans="4:6" x14ac:dyDescent="0.25">
      <c r="D225301">
        <v>225298</v>
      </c>
      <c r="E225301">
        <v>40651.9</v>
      </c>
      <c r="F225301">
        <v>39074.800000000003</v>
      </c>
    </row>
    <row r="225302" spans="4:6" x14ac:dyDescent="0.25">
      <c r="D225302">
        <v>225299</v>
      </c>
      <c r="E225302">
        <v>41105.5</v>
      </c>
      <c r="F225302">
        <v>39505.300000000003</v>
      </c>
    </row>
    <row r="225303" spans="4:6" x14ac:dyDescent="0.25">
      <c r="D225303">
        <v>225300</v>
      </c>
      <c r="E225303">
        <v>43972.9</v>
      </c>
      <c r="F225303">
        <v>42221.9</v>
      </c>
    </row>
    <row r="225304" spans="4:6" x14ac:dyDescent="0.25">
      <c r="D225304">
        <v>225301</v>
      </c>
      <c r="E225304">
        <v>41609.599999999999</v>
      </c>
      <c r="F225304">
        <v>39983.5</v>
      </c>
    </row>
    <row r="225305" spans="4:6" x14ac:dyDescent="0.25">
      <c r="D225305">
        <v>225302</v>
      </c>
      <c r="E225305">
        <v>41832.699999999997</v>
      </c>
      <c r="F225305">
        <v>40195</v>
      </c>
    </row>
    <row r="225306" spans="4:6" x14ac:dyDescent="0.25">
      <c r="D225306">
        <v>225303</v>
      </c>
      <c r="E225306">
        <v>31431.7</v>
      </c>
      <c r="F225306">
        <v>30281.200000000001</v>
      </c>
    </row>
    <row r="225307" spans="4:6" x14ac:dyDescent="0.25">
      <c r="D225307">
        <v>225304</v>
      </c>
      <c r="E225307">
        <v>36490.199999999997</v>
      </c>
      <c r="F225307">
        <v>35116</v>
      </c>
    </row>
    <row r="225308" spans="4:6" x14ac:dyDescent="0.25">
      <c r="D225308">
        <v>225305</v>
      </c>
      <c r="E225308">
        <v>27493.599999999999</v>
      </c>
      <c r="F225308">
        <v>26500</v>
      </c>
    </row>
    <row r="225309" spans="4:6" x14ac:dyDescent="0.25">
      <c r="D225309">
        <v>225306</v>
      </c>
      <c r="E225309">
        <v>9228.01</v>
      </c>
      <c r="F225309">
        <v>8758.35</v>
      </c>
    </row>
    <row r="225310" spans="4:6" x14ac:dyDescent="0.25">
      <c r="D225310">
        <v>225307</v>
      </c>
      <c r="E225310">
        <v>83.734300000000005</v>
      </c>
      <c r="F225310">
        <v>-112.878</v>
      </c>
    </row>
    <row r="225311" spans="4:6" x14ac:dyDescent="0.25">
      <c r="D225311">
        <v>225308</v>
      </c>
      <c r="E225311">
        <v>0</v>
      </c>
      <c r="F225311">
        <v>-112.878</v>
      </c>
    </row>
    <row r="225312" spans="4:6" x14ac:dyDescent="0.25">
      <c r="D225312">
        <v>225309</v>
      </c>
      <c r="E225312">
        <v>0</v>
      </c>
      <c r="F225312">
        <v>-112.878</v>
      </c>
    </row>
    <row r="225313" spans="4:6" x14ac:dyDescent="0.25">
      <c r="D225313">
        <v>225310</v>
      </c>
      <c r="E225313">
        <v>0</v>
      </c>
      <c r="F225313">
        <v>-112.878</v>
      </c>
    </row>
    <row r="225314" spans="4:6" x14ac:dyDescent="0.25">
      <c r="D225314">
        <v>225311</v>
      </c>
      <c r="E225314">
        <v>0</v>
      </c>
      <c r="F225314">
        <v>-112.878</v>
      </c>
    </row>
    <row r="225315" spans="4:6" x14ac:dyDescent="0.25">
      <c r="D225315">
        <v>225312</v>
      </c>
      <c r="E225315">
        <v>0</v>
      </c>
      <c r="F225315">
        <v>-112.878</v>
      </c>
    </row>
    <row r="225316" spans="4:6" x14ac:dyDescent="0.25">
      <c r="D225316">
        <v>225313</v>
      </c>
      <c r="E225316">
        <v>0</v>
      </c>
      <c r="F225316">
        <v>-112.878</v>
      </c>
    </row>
    <row r="225317" spans="4:6" x14ac:dyDescent="0.25">
      <c r="D225317">
        <v>225314</v>
      </c>
      <c r="E225317">
        <v>0</v>
      </c>
      <c r="F225317">
        <v>-112.878</v>
      </c>
    </row>
    <row r="225318" spans="4:6" x14ac:dyDescent="0.25">
      <c r="D225318">
        <v>225315</v>
      </c>
      <c r="E225318">
        <v>0</v>
      </c>
      <c r="F225318">
        <v>-112.878</v>
      </c>
    </row>
    <row r="225319" spans="4:6" x14ac:dyDescent="0.25">
      <c r="D225319">
        <v>225316</v>
      </c>
      <c r="E225319">
        <v>0</v>
      </c>
      <c r="F225319">
        <v>-112.878</v>
      </c>
    </row>
    <row r="225320" spans="4:6" x14ac:dyDescent="0.25">
      <c r="D225320">
        <v>225317</v>
      </c>
      <c r="E225320">
        <v>0</v>
      </c>
      <c r="F225320">
        <v>-112.878</v>
      </c>
    </row>
    <row r="225321" spans="4:6" x14ac:dyDescent="0.25">
      <c r="D225321">
        <v>225318</v>
      </c>
      <c r="E225321">
        <v>0</v>
      </c>
      <c r="F225321">
        <v>-112.878</v>
      </c>
    </row>
    <row r="225322" spans="4:6" x14ac:dyDescent="0.25">
      <c r="D225322">
        <v>225319</v>
      </c>
      <c r="E225322">
        <v>1331.93</v>
      </c>
      <c r="F225322">
        <v>992.45899999999995</v>
      </c>
    </row>
    <row r="225323" spans="4:6" x14ac:dyDescent="0.25">
      <c r="D225323">
        <v>225320</v>
      </c>
      <c r="E225323">
        <v>16961.599999999999</v>
      </c>
      <c r="F225323">
        <v>16302.5</v>
      </c>
    </row>
    <row r="225324" spans="4:6" x14ac:dyDescent="0.25">
      <c r="D225324">
        <v>225321</v>
      </c>
      <c r="E225324">
        <v>23725</v>
      </c>
      <c r="F225324">
        <v>22858.400000000001</v>
      </c>
    </row>
    <row r="225325" spans="4:6" x14ac:dyDescent="0.25">
      <c r="D225325">
        <v>225322</v>
      </c>
      <c r="E225325">
        <v>20358.099999999999</v>
      </c>
      <c r="F225325">
        <v>19605</v>
      </c>
    </row>
    <row r="225326" spans="4:6" x14ac:dyDescent="0.25">
      <c r="D225326">
        <v>225323</v>
      </c>
      <c r="E225326">
        <v>23600</v>
      </c>
      <c r="F225326">
        <v>22746.400000000001</v>
      </c>
    </row>
    <row r="225327" spans="4:6" x14ac:dyDescent="0.25">
      <c r="D225327">
        <v>225324</v>
      </c>
      <c r="E225327">
        <v>42629.599999999999</v>
      </c>
      <c r="F225327">
        <v>40950.199999999997</v>
      </c>
    </row>
    <row r="225328" spans="4:6" x14ac:dyDescent="0.25">
      <c r="D225328">
        <v>225325</v>
      </c>
      <c r="E225328">
        <v>37225.1</v>
      </c>
      <c r="F225328">
        <v>35816.300000000003</v>
      </c>
    </row>
    <row r="225329" spans="4:6" x14ac:dyDescent="0.25">
      <c r="D225329">
        <v>225326</v>
      </c>
      <c r="E225329">
        <v>42921.599999999999</v>
      </c>
      <c r="F225329">
        <v>41226.800000000003</v>
      </c>
    </row>
    <row r="225330" spans="4:6" x14ac:dyDescent="0.25">
      <c r="D225330">
        <v>225327</v>
      </c>
      <c r="E225330">
        <v>35413.9</v>
      </c>
      <c r="F225330">
        <v>34089.300000000003</v>
      </c>
    </row>
    <row r="225331" spans="4:6" x14ac:dyDescent="0.25">
      <c r="D225331">
        <v>225328</v>
      </c>
      <c r="E225331">
        <v>30123.599999999999</v>
      </c>
      <c r="F225331">
        <v>29026.9</v>
      </c>
    </row>
    <row r="225332" spans="4:6" x14ac:dyDescent="0.25">
      <c r="D225332">
        <v>225329</v>
      </c>
      <c r="E225332">
        <v>28786.799999999999</v>
      </c>
      <c r="F225332">
        <v>27743.3</v>
      </c>
    </row>
    <row r="225333" spans="4:6" x14ac:dyDescent="0.25">
      <c r="D225333">
        <v>225330</v>
      </c>
      <c r="E225333">
        <v>24380.3</v>
      </c>
      <c r="F225333">
        <v>23499.9</v>
      </c>
    </row>
    <row r="225334" spans="4:6" x14ac:dyDescent="0.25">
      <c r="D225334">
        <v>225331</v>
      </c>
      <c r="E225334">
        <v>1659.33</v>
      </c>
      <c r="F225334">
        <v>1315.86</v>
      </c>
    </row>
    <row r="225335" spans="4:6" x14ac:dyDescent="0.25">
      <c r="D225335">
        <v>225332</v>
      </c>
      <c r="E225335">
        <v>0</v>
      </c>
      <c r="F225335">
        <v>-112.878</v>
      </c>
    </row>
    <row r="225336" spans="4:6" x14ac:dyDescent="0.25">
      <c r="D225336">
        <v>225333</v>
      </c>
      <c r="E225336">
        <v>0</v>
      </c>
      <c r="F225336">
        <v>-112.878</v>
      </c>
    </row>
    <row r="225337" spans="4:6" x14ac:dyDescent="0.25">
      <c r="D225337">
        <v>225334</v>
      </c>
      <c r="E225337">
        <v>0</v>
      </c>
      <c r="F225337">
        <v>-112.878</v>
      </c>
    </row>
    <row r="225338" spans="4:6" x14ac:dyDescent="0.25">
      <c r="D225338">
        <v>225335</v>
      </c>
      <c r="E225338">
        <v>0</v>
      </c>
      <c r="F225338">
        <v>-112.878</v>
      </c>
    </row>
    <row r="225339" spans="4:6" x14ac:dyDescent="0.25">
      <c r="D225339">
        <v>225336</v>
      </c>
      <c r="E225339">
        <v>0</v>
      </c>
      <c r="F225339">
        <v>-112.878</v>
      </c>
    </row>
    <row r="225340" spans="4:6" x14ac:dyDescent="0.25">
      <c r="D225340">
        <v>225337</v>
      </c>
      <c r="E225340">
        <v>0</v>
      </c>
      <c r="F225340">
        <v>-112.878</v>
      </c>
    </row>
    <row r="225341" spans="4:6" x14ac:dyDescent="0.25">
      <c r="D225341">
        <v>225338</v>
      </c>
      <c r="E225341">
        <v>0</v>
      </c>
      <c r="F225341">
        <v>-112.878</v>
      </c>
    </row>
    <row r="225342" spans="4:6" x14ac:dyDescent="0.25">
      <c r="D225342">
        <v>225339</v>
      </c>
      <c r="E225342">
        <v>0</v>
      </c>
      <c r="F225342">
        <v>-112.878</v>
      </c>
    </row>
    <row r="225343" spans="4:6" x14ac:dyDescent="0.25">
      <c r="D225343">
        <v>225340</v>
      </c>
      <c r="E225343">
        <v>0</v>
      </c>
      <c r="F225343">
        <v>-112.878</v>
      </c>
    </row>
    <row r="225344" spans="4:6" x14ac:dyDescent="0.25">
      <c r="D225344">
        <v>225341</v>
      </c>
      <c r="E225344">
        <v>0</v>
      </c>
      <c r="F225344">
        <v>-112.878</v>
      </c>
    </row>
    <row r="225345" spans="4:6" x14ac:dyDescent="0.25">
      <c r="D225345">
        <v>225342</v>
      </c>
      <c r="E225345">
        <v>0</v>
      </c>
      <c r="F225345">
        <v>-112.878</v>
      </c>
    </row>
    <row r="225346" spans="4:6" x14ac:dyDescent="0.25">
      <c r="D225346">
        <v>225343</v>
      </c>
      <c r="E225346">
        <v>1082.1099999999999</v>
      </c>
      <c r="F225346">
        <v>745.62400000000002</v>
      </c>
    </row>
    <row r="225347" spans="4:6" x14ac:dyDescent="0.25">
      <c r="D225347">
        <v>225344</v>
      </c>
      <c r="E225347">
        <v>19974.099999999999</v>
      </c>
      <c r="F225347">
        <v>19224.7</v>
      </c>
    </row>
    <row r="225348" spans="4:6" x14ac:dyDescent="0.25">
      <c r="D225348">
        <v>225345</v>
      </c>
      <c r="E225348">
        <v>30629.200000000001</v>
      </c>
      <c r="F225348">
        <v>29507.200000000001</v>
      </c>
    </row>
    <row r="225349" spans="4:6" x14ac:dyDescent="0.25">
      <c r="D225349">
        <v>225346</v>
      </c>
      <c r="E225349">
        <v>41354.699999999997</v>
      </c>
      <c r="F225349">
        <v>39741.800000000003</v>
      </c>
    </row>
    <row r="225350" spans="4:6" x14ac:dyDescent="0.25">
      <c r="D225350">
        <v>225347</v>
      </c>
      <c r="E225350">
        <v>42659.5</v>
      </c>
      <c r="F225350">
        <v>40978.6</v>
      </c>
    </row>
    <row r="225351" spans="4:6" x14ac:dyDescent="0.25">
      <c r="D225351">
        <v>225348</v>
      </c>
      <c r="E225351">
        <v>43082.6</v>
      </c>
      <c r="F225351">
        <v>41379.300000000003</v>
      </c>
    </row>
    <row r="225352" spans="4:6" x14ac:dyDescent="0.25">
      <c r="D225352">
        <v>225349</v>
      </c>
      <c r="E225352">
        <v>38257.4</v>
      </c>
      <c r="F225352">
        <v>36799.1</v>
      </c>
    </row>
    <row r="225353" spans="4:6" x14ac:dyDescent="0.25">
      <c r="D225353">
        <v>225350</v>
      </c>
      <c r="E225353">
        <v>39844.699999999997</v>
      </c>
      <c r="F225353">
        <v>38308.300000000003</v>
      </c>
    </row>
    <row r="225354" spans="4:6" x14ac:dyDescent="0.25">
      <c r="D225354">
        <v>225351</v>
      </c>
      <c r="E225354">
        <v>35516.400000000001</v>
      </c>
      <c r="F225354">
        <v>34187.199999999997</v>
      </c>
    </row>
    <row r="225355" spans="4:6" x14ac:dyDescent="0.25">
      <c r="D225355">
        <v>225352</v>
      </c>
      <c r="E225355">
        <v>38879</v>
      </c>
      <c r="F225355">
        <v>37390.5</v>
      </c>
    </row>
    <row r="225356" spans="4:6" x14ac:dyDescent="0.25">
      <c r="D225356">
        <v>225353</v>
      </c>
      <c r="E225356">
        <v>25899.200000000001</v>
      </c>
      <c r="F225356">
        <v>24964.7</v>
      </c>
    </row>
    <row r="225357" spans="4:6" x14ac:dyDescent="0.25">
      <c r="D225357">
        <v>225354</v>
      </c>
      <c r="E225357">
        <v>12590.7</v>
      </c>
      <c r="F225357">
        <v>12048.3</v>
      </c>
    </row>
    <row r="225358" spans="4:6" x14ac:dyDescent="0.25">
      <c r="D225358">
        <v>225355</v>
      </c>
      <c r="E225358">
        <v>83.322599999999994</v>
      </c>
      <c r="F225358">
        <v>-112.878</v>
      </c>
    </row>
    <row r="225359" spans="4:6" x14ac:dyDescent="0.25">
      <c r="D225359">
        <v>225356</v>
      </c>
      <c r="E225359">
        <v>0</v>
      </c>
      <c r="F225359">
        <v>-112.878</v>
      </c>
    </row>
    <row r="225360" spans="4:6" x14ac:dyDescent="0.25">
      <c r="D225360">
        <v>225357</v>
      </c>
      <c r="E225360">
        <v>0</v>
      </c>
      <c r="F225360">
        <v>-112.878</v>
      </c>
    </row>
    <row r="225361" spans="4:6" x14ac:dyDescent="0.25">
      <c r="D225361">
        <v>225358</v>
      </c>
      <c r="E225361">
        <v>0</v>
      </c>
      <c r="F225361">
        <v>-112.878</v>
      </c>
    </row>
    <row r="225362" spans="4:6" x14ac:dyDescent="0.25">
      <c r="D225362">
        <v>225359</v>
      </c>
      <c r="E225362">
        <v>0</v>
      </c>
      <c r="F225362">
        <v>-112.878</v>
      </c>
    </row>
    <row r="225363" spans="4:6" x14ac:dyDescent="0.25">
      <c r="D225363">
        <v>225360</v>
      </c>
      <c r="E225363">
        <v>0</v>
      </c>
      <c r="F225363">
        <v>-112.878</v>
      </c>
    </row>
    <row r="225364" spans="4:6" x14ac:dyDescent="0.25">
      <c r="D225364">
        <v>225361</v>
      </c>
      <c r="E225364">
        <v>0</v>
      </c>
      <c r="F225364">
        <v>-112.878</v>
      </c>
    </row>
    <row r="225365" spans="4:6" x14ac:dyDescent="0.25">
      <c r="D225365">
        <v>225362</v>
      </c>
      <c r="E225365">
        <v>0</v>
      </c>
      <c r="F225365">
        <v>-112.878</v>
      </c>
    </row>
    <row r="225366" spans="4:6" x14ac:dyDescent="0.25">
      <c r="D225366">
        <v>225363</v>
      </c>
      <c r="E225366">
        <v>0</v>
      </c>
      <c r="F225366">
        <v>-112.878</v>
      </c>
    </row>
    <row r="225367" spans="4:6" x14ac:dyDescent="0.25">
      <c r="D225367">
        <v>225364</v>
      </c>
      <c r="E225367">
        <v>0</v>
      </c>
      <c r="F225367">
        <v>-112.878</v>
      </c>
    </row>
    <row r="225368" spans="4:6" x14ac:dyDescent="0.25">
      <c r="D225368">
        <v>225365</v>
      </c>
      <c r="E225368">
        <v>0</v>
      </c>
      <c r="F225368">
        <v>-112.878</v>
      </c>
    </row>
    <row r="225369" spans="4:6" x14ac:dyDescent="0.25">
      <c r="D225369">
        <v>225366</v>
      </c>
      <c r="E225369">
        <v>0</v>
      </c>
      <c r="F225369">
        <v>-112.878</v>
      </c>
    </row>
    <row r="225370" spans="4:6" x14ac:dyDescent="0.25">
      <c r="D225370">
        <v>225367</v>
      </c>
      <c r="E225370">
        <v>378.97800000000001</v>
      </c>
      <c r="F225370">
        <v>50.5486</v>
      </c>
    </row>
    <row r="225371" spans="4:6" x14ac:dyDescent="0.25">
      <c r="D225371">
        <v>225368</v>
      </c>
      <c r="E225371">
        <v>8242.3799999999992</v>
      </c>
      <c r="F225371">
        <v>7785.61</v>
      </c>
    </row>
    <row r="225372" spans="4:6" x14ac:dyDescent="0.25">
      <c r="D225372">
        <v>225369</v>
      </c>
      <c r="E225372">
        <v>29273.4</v>
      </c>
      <c r="F225372">
        <v>28202.799999999999</v>
      </c>
    </row>
    <row r="225373" spans="4:6" x14ac:dyDescent="0.25">
      <c r="D225373">
        <v>225370</v>
      </c>
      <c r="E225373">
        <v>11262.9</v>
      </c>
      <c r="F225373">
        <v>10748.5</v>
      </c>
    </row>
    <row r="225374" spans="4:6" x14ac:dyDescent="0.25">
      <c r="D225374">
        <v>225371</v>
      </c>
      <c r="E225374">
        <v>28152.400000000001</v>
      </c>
      <c r="F225374">
        <v>27133.599999999999</v>
      </c>
    </row>
    <row r="225375" spans="4:6" x14ac:dyDescent="0.25">
      <c r="D225375">
        <v>225372</v>
      </c>
      <c r="E225375">
        <v>13200.6</v>
      </c>
      <c r="F225375">
        <v>12644.6</v>
      </c>
    </row>
    <row r="225376" spans="4:6" x14ac:dyDescent="0.25">
      <c r="D225376">
        <v>225373</v>
      </c>
      <c r="E225376">
        <v>13827.3</v>
      </c>
      <c r="F225376">
        <v>13255</v>
      </c>
    </row>
    <row r="225377" spans="4:6" x14ac:dyDescent="0.25">
      <c r="D225377">
        <v>225374</v>
      </c>
      <c r="E225377">
        <v>10275.799999999999</v>
      </c>
      <c r="F225377">
        <v>9784.5499999999993</v>
      </c>
    </row>
    <row r="225378" spans="4:6" x14ac:dyDescent="0.25">
      <c r="D225378">
        <v>225375</v>
      </c>
      <c r="E225378">
        <v>8621.2800000000007</v>
      </c>
      <c r="F225378">
        <v>8164.21</v>
      </c>
    </row>
    <row r="225379" spans="4:6" x14ac:dyDescent="0.25">
      <c r="D225379">
        <v>225376</v>
      </c>
      <c r="E225379">
        <v>6315.37</v>
      </c>
      <c r="F225379">
        <v>5900.27</v>
      </c>
    </row>
    <row r="225380" spans="4:6" x14ac:dyDescent="0.25">
      <c r="D225380">
        <v>225377</v>
      </c>
      <c r="E225380">
        <v>3883.19</v>
      </c>
      <c r="F225380">
        <v>3508.22</v>
      </c>
    </row>
    <row r="225381" spans="4:6" x14ac:dyDescent="0.25">
      <c r="D225381">
        <v>225378</v>
      </c>
      <c r="E225381">
        <v>1794.44</v>
      </c>
      <c r="F225381">
        <v>1449.28</v>
      </c>
    </row>
    <row r="225382" spans="4:6" x14ac:dyDescent="0.25">
      <c r="D225382">
        <v>225379</v>
      </c>
      <c r="E225382">
        <v>39.078400000000002</v>
      </c>
      <c r="F225382">
        <v>-112.878</v>
      </c>
    </row>
    <row r="225383" spans="4:6" x14ac:dyDescent="0.25">
      <c r="D225383">
        <v>225380</v>
      </c>
      <c r="E225383">
        <v>0</v>
      </c>
      <c r="F225383">
        <v>-112.878</v>
      </c>
    </row>
    <row r="225384" spans="4:6" x14ac:dyDescent="0.25">
      <c r="D225384">
        <v>225381</v>
      </c>
      <c r="E225384">
        <v>0</v>
      </c>
      <c r="F225384">
        <v>-112.878</v>
      </c>
    </row>
    <row r="225385" spans="4:6" x14ac:dyDescent="0.25">
      <c r="D225385">
        <v>225382</v>
      </c>
      <c r="E225385">
        <v>0</v>
      </c>
      <c r="F225385">
        <v>-112.878</v>
      </c>
    </row>
    <row r="225386" spans="4:6" x14ac:dyDescent="0.25">
      <c r="D225386">
        <v>225383</v>
      </c>
      <c r="E225386">
        <v>0</v>
      </c>
      <c r="F225386">
        <v>-112.878</v>
      </c>
    </row>
    <row r="225387" spans="4:6" x14ac:dyDescent="0.25">
      <c r="D225387">
        <v>225384</v>
      </c>
      <c r="E225387">
        <v>0</v>
      </c>
      <c r="F225387">
        <v>-112.878</v>
      </c>
    </row>
    <row r="225388" spans="4:6" x14ac:dyDescent="0.25">
      <c r="D225388">
        <v>225385</v>
      </c>
      <c r="E225388">
        <v>0</v>
      </c>
      <c r="F225388">
        <v>-112.878</v>
      </c>
    </row>
    <row r="225389" spans="4:6" x14ac:dyDescent="0.25">
      <c r="D225389">
        <v>225386</v>
      </c>
      <c r="E225389">
        <v>0</v>
      </c>
      <c r="F225389">
        <v>-112.878</v>
      </c>
    </row>
    <row r="225390" spans="4:6" x14ac:dyDescent="0.25">
      <c r="D225390">
        <v>225387</v>
      </c>
      <c r="E225390">
        <v>0</v>
      </c>
      <c r="F225390">
        <v>-112.878</v>
      </c>
    </row>
    <row r="225391" spans="4:6" x14ac:dyDescent="0.25">
      <c r="D225391">
        <v>225388</v>
      </c>
      <c r="E225391">
        <v>0</v>
      </c>
      <c r="F225391">
        <v>-112.878</v>
      </c>
    </row>
    <row r="225392" spans="4:6" x14ac:dyDescent="0.25">
      <c r="D225392">
        <v>225389</v>
      </c>
      <c r="E225392">
        <v>0</v>
      </c>
      <c r="F225392">
        <v>-112.878</v>
      </c>
    </row>
    <row r="225393" spans="4:6" x14ac:dyDescent="0.25">
      <c r="D225393">
        <v>225390</v>
      </c>
      <c r="E225393">
        <v>0</v>
      </c>
      <c r="F225393">
        <v>-112.878</v>
      </c>
    </row>
    <row r="225394" spans="4:6" x14ac:dyDescent="0.25">
      <c r="D225394">
        <v>225391</v>
      </c>
      <c r="E225394">
        <v>112.28100000000001</v>
      </c>
      <c r="F225394">
        <v>-112.878</v>
      </c>
    </row>
    <row r="225395" spans="4:6" x14ac:dyDescent="0.25">
      <c r="D225395">
        <v>225392</v>
      </c>
      <c r="E225395">
        <v>8738.85</v>
      </c>
      <c r="F225395">
        <v>8274.73</v>
      </c>
    </row>
    <row r="225396" spans="4:6" x14ac:dyDescent="0.25">
      <c r="D225396">
        <v>225393</v>
      </c>
      <c r="E225396">
        <v>24397.7</v>
      </c>
      <c r="F225396">
        <v>23508.400000000001</v>
      </c>
    </row>
    <row r="225397" spans="4:6" x14ac:dyDescent="0.25">
      <c r="D225397">
        <v>225394</v>
      </c>
      <c r="E225397">
        <v>29402.7</v>
      </c>
      <c r="F225397">
        <v>28333.4</v>
      </c>
    </row>
    <row r="225398" spans="4:6" x14ac:dyDescent="0.25">
      <c r="D225398">
        <v>225395</v>
      </c>
      <c r="E225398">
        <v>41340.1</v>
      </c>
      <c r="F225398">
        <v>39727.9</v>
      </c>
    </row>
    <row r="225399" spans="4:6" x14ac:dyDescent="0.25">
      <c r="D225399">
        <v>225396</v>
      </c>
      <c r="E225399">
        <v>21701.5</v>
      </c>
      <c r="F225399">
        <v>20910.8</v>
      </c>
    </row>
    <row r="225400" spans="4:6" x14ac:dyDescent="0.25">
      <c r="D225400">
        <v>225397</v>
      </c>
      <c r="E225400">
        <v>24134.2</v>
      </c>
      <c r="F225400">
        <v>23262.3</v>
      </c>
    </row>
    <row r="225401" spans="4:6" x14ac:dyDescent="0.25">
      <c r="D225401">
        <v>225398</v>
      </c>
      <c r="E225401">
        <v>23223.9</v>
      </c>
      <c r="F225401">
        <v>22383.1</v>
      </c>
    </row>
    <row r="225402" spans="4:6" x14ac:dyDescent="0.25">
      <c r="D225402">
        <v>225399</v>
      </c>
      <c r="E225402">
        <v>31260.400000000001</v>
      </c>
      <c r="F225402">
        <v>30117.1</v>
      </c>
    </row>
    <row r="225403" spans="4:6" x14ac:dyDescent="0.25">
      <c r="D225403">
        <v>225400</v>
      </c>
      <c r="E225403">
        <v>38276.699999999997</v>
      </c>
      <c r="F225403">
        <v>36817.5</v>
      </c>
    </row>
    <row r="225404" spans="4:6" x14ac:dyDescent="0.25">
      <c r="D225404">
        <v>225401</v>
      </c>
      <c r="E225404">
        <v>31918.3</v>
      </c>
      <c r="F225404">
        <v>30747.4</v>
      </c>
    </row>
    <row r="225405" spans="4:6" x14ac:dyDescent="0.25">
      <c r="D225405">
        <v>225402</v>
      </c>
      <c r="E225405">
        <v>18575.099999999999</v>
      </c>
      <c r="F225405">
        <v>17876.099999999999</v>
      </c>
    </row>
    <row r="225406" spans="4:6" x14ac:dyDescent="0.25">
      <c r="D225406">
        <v>225403</v>
      </c>
      <c r="E225406">
        <v>645.44600000000003</v>
      </c>
      <c r="F225406">
        <v>314.02</v>
      </c>
    </row>
    <row r="225407" spans="4:6" x14ac:dyDescent="0.25">
      <c r="D225407">
        <v>225404</v>
      </c>
      <c r="E225407">
        <v>0</v>
      </c>
      <c r="F225407">
        <v>-112.878</v>
      </c>
    </row>
    <row r="225408" spans="4:6" x14ac:dyDescent="0.25">
      <c r="D225408">
        <v>225405</v>
      </c>
      <c r="E225408">
        <v>0</v>
      </c>
      <c r="F225408">
        <v>-112.878</v>
      </c>
    </row>
    <row r="225409" spans="4:6" x14ac:dyDescent="0.25">
      <c r="D225409">
        <v>225406</v>
      </c>
      <c r="E225409">
        <v>0</v>
      </c>
      <c r="F225409">
        <v>-112.878</v>
      </c>
    </row>
    <row r="225410" spans="4:6" x14ac:dyDescent="0.25">
      <c r="D225410">
        <v>225407</v>
      </c>
      <c r="E225410">
        <v>0</v>
      </c>
      <c r="F225410">
        <v>-112.878</v>
      </c>
    </row>
    <row r="225411" spans="4:6" x14ac:dyDescent="0.25">
      <c r="D225411">
        <v>225408</v>
      </c>
      <c r="E225411">
        <v>0</v>
      </c>
      <c r="F225411">
        <v>-112.878</v>
      </c>
    </row>
    <row r="225412" spans="4:6" x14ac:dyDescent="0.25">
      <c r="D225412">
        <v>225409</v>
      </c>
      <c r="E225412">
        <v>0</v>
      </c>
      <c r="F225412">
        <v>-112.878</v>
      </c>
    </row>
    <row r="225413" spans="4:6" x14ac:dyDescent="0.25">
      <c r="D225413">
        <v>225410</v>
      </c>
      <c r="E225413">
        <v>0</v>
      </c>
      <c r="F225413">
        <v>-112.878</v>
      </c>
    </row>
    <row r="225414" spans="4:6" x14ac:dyDescent="0.25">
      <c r="D225414">
        <v>225411</v>
      </c>
      <c r="E225414">
        <v>0</v>
      </c>
      <c r="F225414">
        <v>-112.878</v>
      </c>
    </row>
    <row r="225415" spans="4:6" x14ac:dyDescent="0.25">
      <c r="D225415">
        <v>225412</v>
      </c>
      <c r="E225415">
        <v>0</v>
      </c>
      <c r="F225415">
        <v>-112.878</v>
      </c>
    </row>
    <row r="225416" spans="4:6" x14ac:dyDescent="0.25">
      <c r="D225416">
        <v>225413</v>
      </c>
      <c r="E225416">
        <v>0</v>
      </c>
      <c r="F225416">
        <v>-112.878</v>
      </c>
    </row>
    <row r="225417" spans="4:6" x14ac:dyDescent="0.25">
      <c r="D225417">
        <v>225414</v>
      </c>
      <c r="E225417">
        <v>0</v>
      </c>
      <c r="F225417">
        <v>-112.878</v>
      </c>
    </row>
    <row r="225418" spans="4:6" x14ac:dyDescent="0.25">
      <c r="D225418">
        <v>225415</v>
      </c>
      <c r="E225418">
        <v>661.452</v>
      </c>
      <c r="F225418">
        <v>329.84300000000002</v>
      </c>
    </row>
    <row r="225419" spans="4:6" x14ac:dyDescent="0.25">
      <c r="D225419">
        <v>225416</v>
      </c>
      <c r="E225419">
        <v>15947.8</v>
      </c>
      <c r="F225419">
        <v>15316.5</v>
      </c>
    </row>
    <row r="225420" spans="4:6" x14ac:dyDescent="0.25">
      <c r="D225420">
        <v>225417</v>
      </c>
      <c r="E225420">
        <v>18141.599999999999</v>
      </c>
      <c r="F225420">
        <v>17450.2</v>
      </c>
    </row>
    <row r="225421" spans="4:6" x14ac:dyDescent="0.25">
      <c r="D225421">
        <v>225418</v>
      </c>
      <c r="E225421">
        <v>6998.81</v>
      </c>
      <c r="F225421">
        <v>6569.89</v>
      </c>
    </row>
    <row r="225422" spans="4:6" x14ac:dyDescent="0.25">
      <c r="D225422">
        <v>225419</v>
      </c>
      <c r="E225422">
        <v>9194.24</v>
      </c>
      <c r="F225422">
        <v>8725.0400000000009</v>
      </c>
    </row>
    <row r="225423" spans="4:6" x14ac:dyDescent="0.25">
      <c r="D225423">
        <v>225420</v>
      </c>
      <c r="E225423">
        <v>10609.6</v>
      </c>
      <c r="F225423">
        <v>10111.299999999999</v>
      </c>
    </row>
    <row r="225424" spans="4:6" x14ac:dyDescent="0.25">
      <c r="D225424">
        <v>225421</v>
      </c>
      <c r="E225424">
        <v>11288.3</v>
      </c>
      <c r="F225424">
        <v>10770.8</v>
      </c>
    </row>
    <row r="225425" spans="4:6" x14ac:dyDescent="0.25">
      <c r="D225425">
        <v>225422</v>
      </c>
      <c r="E225425">
        <v>10577.5</v>
      </c>
      <c r="F225425">
        <v>10076.799999999999</v>
      </c>
    </row>
    <row r="225426" spans="4:6" x14ac:dyDescent="0.25">
      <c r="D225426">
        <v>225423</v>
      </c>
      <c r="E225426">
        <v>8753.65</v>
      </c>
      <c r="F225426">
        <v>8295.89</v>
      </c>
    </row>
    <row r="225427" spans="4:6" x14ac:dyDescent="0.25">
      <c r="D225427">
        <v>225424</v>
      </c>
      <c r="E225427">
        <v>33768.1</v>
      </c>
      <c r="F225427">
        <v>32517.4</v>
      </c>
    </row>
    <row r="225428" spans="4:6" x14ac:dyDescent="0.25">
      <c r="D225428">
        <v>225425</v>
      </c>
      <c r="E225428">
        <v>4138.97</v>
      </c>
      <c r="F225428">
        <v>3759.4</v>
      </c>
    </row>
    <row r="225429" spans="4:6" x14ac:dyDescent="0.25">
      <c r="D225429">
        <v>225426</v>
      </c>
      <c r="E225429">
        <v>1413.49</v>
      </c>
      <c r="F225429">
        <v>1073.03</v>
      </c>
    </row>
    <row r="225430" spans="4:6" x14ac:dyDescent="0.25">
      <c r="D225430">
        <v>225427</v>
      </c>
      <c r="E225430">
        <v>154.083</v>
      </c>
      <c r="F225430">
        <v>-112.878</v>
      </c>
    </row>
    <row r="225431" spans="4:6" x14ac:dyDescent="0.25">
      <c r="D225431">
        <v>225428</v>
      </c>
      <c r="E225431">
        <v>0</v>
      </c>
      <c r="F225431">
        <v>-112.878</v>
      </c>
    </row>
    <row r="225432" spans="4:6" x14ac:dyDescent="0.25">
      <c r="D225432">
        <v>225429</v>
      </c>
      <c r="E225432">
        <v>0</v>
      </c>
      <c r="F225432">
        <v>-112.878</v>
      </c>
    </row>
    <row r="225433" spans="4:6" x14ac:dyDescent="0.25">
      <c r="D225433">
        <v>225430</v>
      </c>
      <c r="E225433">
        <v>0</v>
      </c>
      <c r="F225433">
        <v>-112.878</v>
      </c>
    </row>
    <row r="225434" spans="4:6" x14ac:dyDescent="0.25">
      <c r="D225434">
        <v>225431</v>
      </c>
      <c r="E225434">
        <v>0</v>
      </c>
      <c r="F225434">
        <v>-112.878</v>
      </c>
    </row>
    <row r="225435" spans="4:6" x14ac:dyDescent="0.25">
      <c r="D225435">
        <v>225432</v>
      </c>
      <c r="E225435">
        <v>0</v>
      </c>
      <c r="F225435">
        <v>-112.878</v>
      </c>
    </row>
    <row r="225436" spans="4:6" x14ac:dyDescent="0.25">
      <c r="D225436">
        <v>225433</v>
      </c>
      <c r="E225436">
        <v>0</v>
      </c>
      <c r="F225436">
        <v>-112.878</v>
      </c>
    </row>
    <row r="225437" spans="4:6" x14ac:dyDescent="0.25">
      <c r="D225437">
        <v>225434</v>
      </c>
      <c r="E225437">
        <v>0</v>
      </c>
      <c r="F225437">
        <v>-112.878</v>
      </c>
    </row>
    <row r="225438" spans="4:6" x14ac:dyDescent="0.25">
      <c r="D225438">
        <v>225435</v>
      </c>
      <c r="E225438">
        <v>0</v>
      </c>
      <c r="F225438">
        <v>-112.878</v>
      </c>
    </row>
    <row r="225439" spans="4:6" x14ac:dyDescent="0.25">
      <c r="D225439">
        <v>225436</v>
      </c>
      <c r="E225439">
        <v>0</v>
      </c>
      <c r="F225439">
        <v>-112.878</v>
      </c>
    </row>
    <row r="225440" spans="4:6" x14ac:dyDescent="0.25">
      <c r="D225440">
        <v>225437</v>
      </c>
      <c r="E225440">
        <v>0</v>
      </c>
      <c r="F225440">
        <v>-112.878</v>
      </c>
    </row>
    <row r="225441" spans="4:6" x14ac:dyDescent="0.25">
      <c r="D225441">
        <v>225438</v>
      </c>
      <c r="E225441">
        <v>0</v>
      </c>
      <c r="F225441">
        <v>-112.878</v>
      </c>
    </row>
    <row r="225442" spans="4:6" x14ac:dyDescent="0.25">
      <c r="D225442">
        <v>225439</v>
      </c>
      <c r="E225442">
        <v>1768.47</v>
      </c>
      <c r="F225442">
        <v>1419.87</v>
      </c>
    </row>
    <row r="225443" spans="4:6" x14ac:dyDescent="0.25">
      <c r="D225443">
        <v>225440</v>
      </c>
      <c r="E225443">
        <v>25025.200000000001</v>
      </c>
      <c r="F225443">
        <v>24103.8</v>
      </c>
    </row>
    <row r="225444" spans="4:6" x14ac:dyDescent="0.25">
      <c r="D225444">
        <v>225441</v>
      </c>
      <c r="E225444">
        <v>38931.9</v>
      </c>
      <c r="F225444">
        <v>37439.1</v>
      </c>
    </row>
    <row r="225445" spans="4:6" x14ac:dyDescent="0.25">
      <c r="D225445">
        <v>225442</v>
      </c>
      <c r="E225445">
        <v>43705.7</v>
      </c>
      <c r="F225445">
        <v>41969.1</v>
      </c>
    </row>
    <row r="225446" spans="4:6" x14ac:dyDescent="0.25">
      <c r="D225446">
        <v>225443</v>
      </c>
      <c r="E225446">
        <v>42158.6</v>
      </c>
      <c r="F225446">
        <v>40503.9</v>
      </c>
    </row>
    <row r="225447" spans="4:6" x14ac:dyDescent="0.25">
      <c r="D225447">
        <v>225444</v>
      </c>
      <c r="E225447">
        <v>42158.3</v>
      </c>
      <c r="F225447">
        <v>40503.599999999999</v>
      </c>
    </row>
    <row r="225448" spans="4:6" x14ac:dyDescent="0.25">
      <c r="D225448">
        <v>225445</v>
      </c>
      <c r="E225448">
        <v>43626.9</v>
      </c>
      <c r="F225448">
        <v>41894.5</v>
      </c>
    </row>
    <row r="225449" spans="4:6" x14ac:dyDescent="0.25">
      <c r="D225449">
        <v>225446</v>
      </c>
      <c r="E225449">
        <v>46553.4</v>
      </c>
      <c r="F225449">
        <v>44659.8</v>
      </c>
    </row>
    <row r="225450" spans="4:6" x14ac:dyDescent="0.25">
      <c r="D225450">
        <v>225447</v>
      </c>
      <c r="E225450">
        <v>29069.7</v>
      </c>
      <c r="F225450">
        <v>28015.1</v>
      </c>
    </row>
    <row r="225451" spans="4:6" x14ac:dyDescent="0.25">
      <c r="D225451">
        <v>225448</v>
      </c>
      <c r="E225451">
        <v>26600.400000000001</v>
      </c>
      <c r="F225451">
        <v>25637</v>
      </c>
    </row>
    <row r="225452" spans="4:6" x14ac:dyDescent="0.25">
      <c r="D225452">
        <v>225449</v>
      </c>
      <c r="E225452">
        <v>22733.3</v>
      </c>
      <c r="F225452">
        <v>21903.1</v>
      </c>
    </row>
    <row r="225453" spans="4:6" x14ac:dyDescent="0.25">
      <c r="D225453">
        <v>225450</v>
      </c>
      <c r="E225453">
        <v>8974.5499999999993</v>
      </c>
      <c r="F225453">
        <v>8506.85</v>
      </c>
    </row>
    <row r="225454" spans="4:6" x14ac:dyDescent="0.25">
      <c r="D225454">
        <v>225451</v>
      </c>
      <c r="E225454">
        <v>98.516099999999994</v>
      </c>
      <c r="F225454">
        <v>-112.878</v>
      </c>
    </row>
    <row r="225455" spans="4:6" x14ac:dyDescent="0.25">
      <c r="D225455">
        <v>225452</v>
      </c>
      <c r="E225455">
        <v>0</v>
      </c>
      <c r="F225455">
        <v>-112.878</v>
      </c>
    </row>
    <row r="225456" spans="4:6" x14ac:dyDescent="0.25">
      <c r="D225456">
        <v>225453</v>
      </c>
      <c r="E225456">
        <v>0</v>
      </c>
      <c r="F225456">
        <v>-112.878</v>
      </c>
    </row>
    <row r="225457" spans="4:6" x14ac:dyDescent="0.25">
      <c r="D225457">
        <v>225454</v>
      </c>
      <c r="E225457">
        <v>0</v>
      </c>
      <c r="F225457">
        <v>-112.878</v>
      </c>
    </row>
    <row r="225458" spans="4:6" x14ac:dyDescent="0.25">
      <c r="D225458">
        <v>225455</v>
      </c>
      <c r="E225458">
        <v>0</v>
      </c>
      <c r="F225458">
        <v>-112.878</v>
      </c>
    </row>
    <row r="225459" spans="4:6" x14ac:dyDescent="0.25">
      <c r="D225459">
        <v>225456</v>
      </c>
      <c r="E225459">
        <v>0</v>
      </c>
      <c r="F225459">
        <v>-112.878</v>
      </c>
    </row>
    <row r="225460" spans="4:6" x14ac:dyDescent="0.25">
      <c r="D225460">
        <v>225457</v>
      </c>
      <c r="E225460">
        <v>0</v>
      </c>
      <c r="F225460">
        <v>-112.878</v>
      </c>
    </row>
    <row r="225461" spans="4:6" x14ac:dyDescent="0.25">
      <c r="D225461">
        <v>225458</v>
      </c>
      <c r="E225461">
        <v>0</v>
      </c>
      <c r="F225461">
        <v>-112.878</v>
      </c>
    </row>
    <row r="225462" spans="4:6" x14ac:dyDescent="0.25">
      <c r="D225462">
        <v>225459</v>
      </c>
      <c r="E225462">
        <v>0</v>
      </c>
      <c r="F225462">
        <v>-112.878</v>
      </c>
    </row>
    <row r="225463" spans="4:6" x14ac:dyDescent="0.25">
      <c r="D225463">
        <v>225460</v>
      </c>
      <c r="E225463">
        <v>0</v>
      </c>
      <c r="F225463">
        <v>-112.878</v>
      </c>
    </row>
    <row r="225464" spans="4:6" x14ac:dyDescent="0.25">
      <c r="D225464">
        <v>225461</v>
      </c>
      <c r="E225464">
        <v>0</v>
      </c>
      <c r="F225464">
        <v>-112.878</v>
      </c>
    </row>
    <row r="225465" spans="4:6" x14ac:dyDescent="0.25">
      <c r="D225465">
        <v>225462</v>
      </c>
      <c r="E225465">
        <v>0</v>
      </c>
      <c r="F225465">
        <v>-112.878</v>
      </c>
    </row>
    <row r="225466" spans="4:6" x14ac:dyDescent="0.25">
      <c r="D225466">
        <v>225463</v>
      </c>
      <c r="E225466">
        <v>113.60599999999999</v>
      </c>
      <c r="F225466">
        <v>-112.878</v>
      </c>
    </row>
    <row r="225467" spans="4:6" x14ac:dyDescent="0.25">
      <c r="D225467">
        <v>225464</v>
      </c>
      <c r="E225467">
        <v>1848.73</v>
      </c>
      <c r="F225467">
        <v>1501.04</v>
      </c>
    </row>
    <row r="225468" spans="4:6" x14ac:dyDescent="0.25">
      <c r="D225468">
        <v>225465</v>
      </c>
      <c r="E225468">
        <v>3892.09</v>
      </c>
      <c r="F225468">
        <v>3512.32</v>
      </c>
    </row>
    <row r="225469" spans="4:6" x14ac:dyDescent="0.25">
      <c r="D225469">
        <v>225466</v>
      </c>
      <c r="E225469">
        <v>5162.74</v>
      </c>
      <c r="F225469">
        <v>4762.43</v>
      </c>
    </row>
    <row r="225470" spans="4:6" x14ac:dyDescent="0.25">
      <c r="D225470">
        <v>225467</v>
      </c>
      <c r="E225470">
        <v>7231.97</v>
      </c>
      <c r="F225470">
        <v>6794.6</v>
      </c>
    </row>
    <row r="225471" spans="4:6" x14ac:dyDescent="0.25">
      <c r="D225471">
        <v>225468</v>
      </c>
      <c r="E225471">
        <v>10385</v>
      </c>
      <c r="F225471">
        <v>9883.7099999999991</v>
      </c>
    </row>
    <row r="225472" spans="4:6" x14ac:dyDescent="0.25">
      <c r="D225472">
        <v>225469</v>
      </c>
      <c r="E225472">
        <v>10731.1</v>
      </c>
      <c r="F225472">
        <v>10224.200000000001</v>
      </c>
    </row>
    <row r="225473" spans="4:6" x14ac:dyDescent="0.25">
      <c r="D225473">
        <v>225470</v>
      </c>
      <c r="E225473">
        <v>10021.1</v>
      </c>
      <c r="F225473">
        <v>9530.52</v>
      </c>
    </row>
    <row r="225474" spans="4:6" x14ac:dyDescent="0.25">
      <c r="D225474">
        <v>225471</v>
      </c>
      <c r="E225474">
        <v>8287.76</v>
      </c>
      <c r="F225474">
        <v>7832.66</v>
      </c>
    </row>
    <row r="225475" spans="4:6" x14ac:dyDescent="0.25">
      <c r="D225475">
        <v>225472</v>
      </c>
      <c r="E225475">
        <v>5817.77</v>
      </c>
      <c r="F225475">
        <v>5408.25</v>
      </c>
    </row>
    <row r="225476" spans="4:6" x14ac:dyDescent="0.25">
      <c r="D225476">
        <v>225473</v>
      </c>
      <c r="E225476">
        <v>24329.7</v>
      </c>
      <c r="F225476">
        <v>23441.4</v>
      </c>
    </row>
    <row r="225477" spans="4:6" x14ac:dyDescent="0.25">
      <c r="D225477">
        <v>225474</v>
      </c>
      <c r="E225477">
        <v>4349.8</v>
      </c>
      <c r="F225477">
        <v>3963.46</v>
      </c>
    </row>
    <row r="225478" spans="4:6" x14ac:dyDescent="0.25">
      <c r="D225478">
        <v>225475</v>
      </c>
      <c r="E225478">
        <v>0</v>
      </c>
      <c r="F225478">
        <v>-112.878</v>
      </c>
    </row>
    <row r="225479" spans="4:6" x14ac:dyDescent="0.25">
      <c r="D225479">
        <v>225476</v>
      </c>
      <c r="E225479">
        <v>0</v>
      </c>
      <c r="F225479">
        <v>-112.878</v>
      </c>
    </row>
    <row r="225480" spans="4:6" x14ac:dyDescent="0.25">
      <c r="D225480">
        <v>225477</v>
      </c>
      <c r="E225480">
        <v>0</v>
      </c>
      <c r="F225480">
        <v>-112.878</v>
      </c>
    </row>
    <row r="225481" spans="4:6" x14ac:dyDescent="0.25">
      <c r="D225481">
        <v>225478</v>
      </c>
      <c r="E225481">
        <v>0</v>
      </c>
      <c r="F225481">
        <v>-112.878</v>
      </c>
    </row>
    <row r="225482" spans="4:6" x14ac:dyDescent="0.25">
      <c r="D225482">
        <v>225479</v>
      </c>
      <c r="E225482">
        <v>0</v>
      </c>
      <c r="F225482">
        <v>-112.878</v>
      </c>
    </row>
    <row r="225483" spans="4:6" x14ac:dyDescent="0.25">
      <c r="D225483">
        <v>225480</v>
      </c>
      <c r="E225483">
        <v>0</v>
      </c>
      <c r="F225483">
        <v>-112.878</v>
      </c>
    </row>
    <row r="225484" spans="4:6" x14ac:dyDescent="0.25">
      <c r="D225484">
        <v>225481</v>
      </c>
      <c r="E225484">
        <v>0</v>
      </c>
      <c r="F225484">
        <v>-112.878</v>
      </c>
    </row>
    <row r="225485" spans="4:6" x14ac:dyDescent="0.25">
      <c r="D225485">
        <v>225482</v>
      </c>
      <c r="E225485">
        <v>0</v>
      </c>
      <c r="F225485">
        <v>-112.878</v>
      </c>
    </row>
    <row r="225486" spans="4:6" x14ac:dyDescent="0.25">
      <c r="D225486">
        <v>225483</v>
      </c>
      <c r="E225486">
        <v>0</v>
      </c>
      <c r="F225486">
        <v>-112.878</v>
      </c>
    </row>
    <row r="225487" spans="4:6" x14ac:dyDescent="0.25">
      <c r="D225487">
        <v>225484</v>
      </c>
      <c r="E225487">
        <v>0</v>
      </c>
      <c r="F225487">
        <v>-112.878</v>
      </c>
    </row>
    <row r="225488" spans="4:6" x14ac:dyDescent="0.25">
      <c r="D225488">
        <v>225485</v>
      </c>
      <c r="E225488">
        <v>0</v>
      </c>
      <c r="F225488">
        <v>-112.878</v>
      </c>
    </row>
    <row r="225489" spans="4:6" x14ac:dyDescent="0.25">
      <c r="D225489">
        <v>225486</v>
      </c>
      <c r="E225489">
        <v>0</v>
      </c>
      <c r="F225489">
        <v>-112.878</v>
      </c>
    </row>
    <row r="225490" spans="4:6" x14ac:dyDescent="0.25">
      <c r="D225490">
        <v>225487</v>
      </c>
      <c r="E225490">
        <v>43.352699999999999</v>
      </c>
      <c r="F225490">
        <v>-112.878</v>
      </c>
    </row>
    <row r="225491" spans="4:6" x14ac:dyDescent="0.25">
      <c r="D225491">
        <v>225488</v>
      </c>
      <c r="E225491">
        <v>3975.18</v>
      </c>
      <c r="F225491">
        <v>3591.74</v>
      </c>
    </row>
    <row r="225492" spans="4:6" x14ac:dyDescent="0.25">
      <c r="D225492">
        <v>225489</v>
      </c>
      <c r="E225492">
        <v>16752.3</v>
      </c>
      <c r="F225492">
        <v>16096</v>
      </c>
    </row>
    <row r="225493" spans="4:6" x14ac:dyDescent="0.25">
      <c r="D225493">
        <v>225490</v>
      </c>
      <c r="E225493">
        <v>33606.400000000001</v>
      </c>
      <c r="F225493">
        <v>32350.2</v>
      </c>
    </row>
    <row r="225494" spans="4:6" x14ac:dyDescent="0.25">
      <c r="D225494">
        <v>225491</v>
      </c>
      <c r="E225494">
        <v>22632.7</v>
      </c>
      <c r="F225494">
        <v>21800.400000000001</v>
      </c>
    </row>
    <row r="225495" spans="4:6" x14ac:dyDescent="0.25">
      <c r="D225495">
        <v>225492</v>
      </c>
      <c r="E225495">
        <v>42951.5</v>
      </c>
      <c r="F225495">
        <v>41255.1</v>
      </c>
    </row>
    <row r="225496" spans="4:6" x14ac:dyDescent="0.25">
      <c r="D225496">
        <v>225493</v>
      </c>
      <c r="E225496">
        <v>26154.3</v>
      </c>
      <c r="F225496">
        <v>25203.1</v>
      </c>
    </row>
    <row r="225497" spans="4:6" x14ac:dyDescent="0.25">
      <c r="D225497">
        <v>225494</v>
      </c>
      <c r="E225497">
        <v>42830.7</v>
      </c>
      <c r="F225497">
        <v>41140.6</v>
      </c>
    </row>
    <row r="225498" spans="4:6" x14ac:dyDescent="0.25">
      <c r="D225498">
        <v>225495</v>
      </c>
      <c r="E225498">
        <v>39910.199999999997</v>
      </c>
      <c r="F225498">
        <v>38369.1</v>
      </c>
    </row>
    <row r="225499" spans="4:6" x14ac:dyDescent="0.25">
      <c r="D225499">
        <v>225496</v>
      </c>
      <c r="E225499">
        <v>43300.5</v>
      </c>
      <c r="F225499">
        <v>41585.599999999999</v>
      </c>
    </row>
    <row r="225500" spans="4:6" x14ac:dyDescent="0.25">
      <c r="D225500">
        <v>225497</v>
      </c>
      <c r="E225500">
        <v>34911.300000000003</v>
      </c>
      <c r="F225500">
        <v>33607.199999999997</v>
      </c>
    </row>
    <row r="225501" spans="4:6" x14ac:dyDescent="0.25">
      <c r="D225501">
        <v>225498</v>
      </c>
      <c r="E225501">
        <v>22499.200000000001</v>
      </c>
      <c r="F225501">
        <v>21675.5</v>
      </c>
    </row>
    <row r="225502" spans="4:6" x14ac:dyDescent="0.25">
      <c r="D225502">
        <v>225499</v>
      </c>
      <c r="E225502">
        <v>708.31700000000001</v>
      </c>
      <c r="F225502">
        <v>376.17399999999998</v>
      </c>
    </row>
    <row r="225503" spans="4:6" x14ac:dyDescent="0.25">
      <c r="D225503">
        <v>225500</v>
      </c>
      <c r="E225503">
        <v>0</v>
      </c>
      <c r="F225503">
        <v>-112.878</v>
      </c>
    </row>
    <row r="225504" spans="4:6" x14ac:dyDescent="0.25">
      <c r="D225504">
        <v>225501</v>
      </c>
      <c r="E225504">
        <v>0</v>
      </c>
      <c r="F225504">
        <v>-112.878</v>
      </c>
    </row>
    <row r="225505" spans="4:6" x14ac:dyDescent="0.25">
      <c r="D225505">
        <v>225502</v>
      </c>
      <c r="E225505">
        <v>0</v>
      </c>
      <c r="F225505">
        <v>-112.878</v>
      </c>
    </row>
    <row r="225506" spans="4:6" x14ac:dyDescent="0.25">
      <c r="D225506">
        <v>225503</v>
      </c>
      <c r="E225506">
        <v>0</v>
      </c>
      <c r="F225506">
        <v>-112.878</v>
      </c>
    </row>
    <row r="225507" spans="4:6" x14ac:dyDescent="0.25">
      <c r="D225507">
        <v>225504</v>
      </c>
      <c r="E225507">
        <v>0</v>
      </c>
      <c r="F225507">
        <v>-112.878</v>
      </c>
    </row>
    <row r="225508" spans="4:6" x14ac:dyDescent="0.25">
      <c r="D225508">
        <v>225505</v>
      </c>
      <c r="E225508">
        <v>0</v>
      </c>
      <c r="F225508">
        <v>-112.878</v>
      </c>
    </row>
    <row r="225509" spans="4:6" x14ac:dyDescent="0.25">
      <c r="D225509">
        <v>225506</v>
      </c>
      <c r="E225509">
        <v>0</v>
      </c>
      <c r="F225509">
        <v>-112.878</v>
      </c>
    </row>
    <row r="225510" spans="4:6" x14ac:dyDescent="0.25">
      <c r="D225510">
        <v>225507</v>
      </c>
      <c r="E225510">
        <v>0</v>
      </c>
      <c r="F225510">
        <v>-112.878</v>
      </c>
    </row>
    <row r="225511" spans="4:6" x14ac:dyDescent="0.25">
      <c r="D225511">
        <v>225508</v>
      </c>
      <c r="E225511">
        <v>0</v>
      </c>
      <c r="F225511">
        <v>-112.878</v>
      </c>
    </row>
    <row r="225512" spans="4:6" x14ac:dyDescent="0.25">
      <c r="D225512">
        <v>225509</v>
      </c>
      <c r="E225512">
        <v>0</v>
      </c>
      <c r="F225512">
        <v>-112.878</v>
      </c>
    </row>
    <row r="225513" spans="4:6" x14ac:dyDescent="0.25">
      <c r="D225513">
        <v>225510</v>
      </c>
      <c r="E225513">
        <v>0</v>
      </c>
      <c r="F225513">
        <v>-112.878</v>
      </c>
    </row>
    <row r="225514" spans="4:6" x14ac:dyDescent="0.25">
      <c r="D225514">
        <v>225511</v>
      </c>
      <c r="E225514">
        <v>971.43799999999999</v>
      </c>
      <c r="F225514">
        <v>635.60900000000004</v>
      </c>
    </row>
    <row r="225515" spans="4:6" x14ac:dyDescent="0.25">
      <c r="D225515">
        <v>225512</v>
      </c>
      <c r="E225515">
        <v>21320.2</v>
      </c>
      <c r="F225515">
        <v>20525.7</v>
      </c>
    </row>
    <row r="225516" spans="4:6" x14ac:dyDescent="0.25">
      <c r="D225516">
        <v>225513</v>
      </c>
      <c r="E225516">
        <v>37155.4</v>
      </c>
      <c r="F225516">
        <v>35745.699999999997</v>
      </c>
    </row>
    <row r="225517" spans="4:6" x14ac:dyDescent="0.25">
      <c r="D225517">
        <v>225514</v>
      </c>
      <c r="E225517">
        <v>44107</v>
      </c>
      <c r="F225517">
        <v>42348.7</v>
      </c>
    </row>
    <row r="225518" spans="4:6" x14ac:dyDescent="0.25">
      <c r="D225518">
        <v>225515</v>
      </c>
      <c r="E225518">
        <v>46573.4</v>
      </c>
      <c r="F225518">
        <v>44678.7</v>
      </c>
    </row>
    <row r="225519" spans="4:6" x14ac:dyDescent="0.25">
      <c r="D225519">
        <v>225516</v>
      </c>
      <c r="E225519">
        <v>46757.4</v>
      </c>
      <c r="F225519">
        <v>44852.2</v>
      </c>
    </row>
    <row r="225520" spans="4:6" x14ac:dyDescent="0.25">
      <c r="D225520">
        <v>225517</v>
      </c>
      <c r="E225520">
        <v>48017.2</v>
      </c>
      <c r="F225520">
        <v>46039.8</v>
      </c>
    </row>
    <row r="225521" spans="4:6" x14ac:dyDescent="0.25">
      <c r="D225521">
        <v>225518</v>
      </c>
      <c r="E225521">
        <v>47086.5</v>
      </c>
      <c r="F225521">
        <v>45162.6</v>
      </c>
    </row>
    <row r="225522" spans="4:6" x14ac:dyDescent="0.25">
      <c r="D225522">
        <v>225519</v>
      </c>
      <c r="E225522">
        <v>45629.8</v>
      </c>
      <c r="F225522">
        <v>43787.9</v>
      </c>
    </row>
    <row r="225523" spans="4:6" x14ac:dyDescent="0.25">
      <c r="D225523">
        <v>225520</v>
      </c>
      <c r="E225523">
        <v>41721</v>
      </c>
      <c r="F225523">
        <v>40089.199999999997</v>
      </c>
    </row>
    <row r="225524" spans="4:6" x14ac:dyDescent="0.25">
      <c r="D225524">
        <v>225521</v>
      </c>
      <c r="E225524">
        <v>33828</v>
      </c>
      <c r="F225524">
        <v>32574.7</v>
      </c>
    </row>
    <row r="225525" spans="4:6" x14ac:dyDescent="0.25">
      <c r="D225525">
        <v>225522</v>
      </c>
      <c r="E225525">
        <v>15711.9</v>
      </c>
      <c r="F225525">
        <v>15091</v>
      </c>
    </row>
    <row r="225526" spans="4:6" x14ac:dyDescent="0.25">
      <c r="D225526">
        <v>225523</v>
      </c>
      <c r="E225526">
        <v>28.4861</v>
      </c>
      <c r="F225526">
        <v>-112.878</v>
      </c>
    </row>
    <row r="225527" spans="4:6" x14ac:dyDescent="0.25">
      <c r="D225527">
        <v>225524</v>
      </c>
      <c r="E225527">
        <v>0</v>
      </c>
      <c r="F225527">
        <v>-112.878</v>
      </c>
    </row>
    <row r="225528" spans="4:6" x14ac:dyDescent="0.25">
      <c r="D225528">
        <v>225525</v>
      </c>
      <c r="E225528">
        <v>0</v>
      </c>
      <c r="F225528">
        <v>-112.878</v>
      </c>
    </row>
    <row r="225529" spans="4:6" x14ac:dyDescent="0.25">
      <c r="D225529">
        <v>225526</v>
      </c>
      <c r="E225529">
        <v>0</v>
      </c>
      <c r="F225529">
        <v>-112.878</v>
      </c>
    </row>
    <row r="225530" spans="4:6" x14ac:dyDescent="0.25">
      <c r="D225530">
        <v>225527</v>
      </c>
      <c r="E225530">
        <v>0</v>
      </c>
      <c r="F225530">
        <v>-112.878</v>
      </c>
    </row>
    <row r="225531" spans="4:6" x14ac:dyDescent="0.25">
      <c r="D225531">
        <v>225528</v>
      </c>
      <c r="E225531">
        <v>0</v>
      </c>
      <c r="F225531">
        <v>-112.878</v>
      </c>
    </row>
    <row r="225532" spans="4:6" x14ac:dyDescent="0.25">
      <c r="D225532">
        <v>225529</v>
      </c>
      <c r="E225532">
        <v>0</v>
      </c>
      <c r="F225532">
        <v>-112.878</v>
      </c>
    </row>
    <row r="225533" spans="4:6" x14ac:dyDescent="0.25">
      <c r="D225533">
        <v>225530</v>
      </c>
      <c r="E225533">
        <v>0</v>
      </c>
      <c r="F225533">
        <v>-112.878</v>
      </c>
    </row>
    <row r="225534" spans="4:6" x14ac:dyDescent="0.25">
      <c r="D225534">
        <v>225531</v>
      </c>
      <c r="E225534">
        <v>0</v>
      </c>
      <c r="F225534">
        <v>-112.878</v>
      </c>
    </row>
    <row r="225535" spans="4:6" x14ac:dyDescent="0.25">
      <c r="D225535">
        <v>225532</v>
      </c>
      <c r="E225535">
        <v>0</v>
      </c>
      <c r="F225535">
        <v>-112.878</v>
      </c>
    </row>
    <row r="225536" spans="4:6" x14ac:dyDescent="0.25">
      <c r="D225536">
        <v>225533</v>
      </c>
      <c r="E225536">
        <v>0</v>
      </c>
      <c r="F225536">
        <v>-112.878</v>
      </c>
    </row>
    <row r="225537" spans="4:6" x14ac:dyDescent="0.25">
      <c r="D225537">
        <v>225534</v>
      </c>
      <c r="E225537">
        <v>0</v>
      </c>
      <c r="F225537">
        <v>-112.878</v>
      </c>
    </row>
    <row r="225538" spans="4:6" x14ac:dyDescent="0.25">
      <c r="D225538">
        <v>225535</v>
      </c>
      <c r="E225538">
        <v>3313.72</v>
      </c>
      <c r="F225538">
        <v>2940.54</v>
      </c>
    </row>
    <row r="225539" spans="4:6" x14ac:dyDescent="0.25">
      <c r="D225539">
        <v>225536</v>
      </c>
      <c r="E225539">
        <v>28869.3</v>
      </c>
      <c r="F225539">
        <v>27811.5</v>
      </c>
    </row>
    <row r="225540" spans="4:6" x14ac:dyDescent="0.25">
      <c r="D225540">
        <v>225537</v>
      </c>
      <c r="E225540">
        <v>41556</v>
      </c>
      <c r="F225540">
        <v>39932.699999999997</v>
      </c>
    </row>
    <row r="225541" spans="4:6" x14ac:dyDescent="0.25">
      <c r="D225541">
        <v>225538</v>
      </c>
      <c r="E225541">
        <v>36493.800000000003</v>
      </c>
      <c r="F225541">
        <v>35119.4</v>
      </c>
    </row>
    <row r="225542" spans="4:6" x14ac:dyDescent="0.25">
      <c r="D225542">
        <v>225539</v>
      </c>
      <c r="E225542">
        <v>45953.5</v>
      </c>
      <c r="F225542">
        <v>44093.599999999999</v>
      </c>
    </row>
    <row r="225543" spans="4:6" x14ac:dyDescent="0.25">
      <c r="D225543">
        <v>225540</v>
      </c>
      <c r="E225543">
        <v>43489.3</v>
      </c>
      <c r="F225543">
        <v>41764.300000000003</v>
      </c>
    </row>
    <row r="225544" spans="4:6" x14ac:dyDescent="0.25">
      <c r="D225544">
        <v>225541</v>
      </c>
      <c r="E225544">
        <v>44676.1</v>
      </c>
      <c r="F225544">
        <v>42886.8</v>
      </c>
    </row>
    <row r="225545" spans="4:6" x14ac:dyDescent="0.25">
      <c r="D225545">
        <v>225542</v>
      </c>
      <c r="E225545">
        <v>42069.3</v>
      </c>
      <c r="F225545">
        <v>40419.300000000003</v>
      </c>
    </row>
    <row r="225546" spans="4:6" x14ac:dyDescent="0.25">
      <c r="D225546">
        <v>225543</v>
      </c>
      <c r="E225546">
        <v>43538.6</v>
      </c>
      <c r="F225546">
        <v>41810.9</v>
      </c>
    </row>
    <row r="225547" spans="4:6" x14ac:dyDescent="0.25">
      <c r="D225547">
        <v>225544</v>
      </c>
      <c r="E225547">
        <v>40790.199999999997</v>
      </c>
      <c r="F225547">
        <v>39206.1</v>
      </c>
    </row>
    <row r="225548" spans="4:6" x14ac:dyDescent="0.25">
      <c r="D225548">
        <v>225545</v>
      </c>
      <c r="E225548">
        <v>36949.199999999997</v>
      </c>
      <c r="F225548">
        <v>35553.4</v>
      </c>
    </row>
    <row r="225549" spans="4:6" x14ac:dyDescent="0.25">
      <c r="D225549">
        <v>225546</v>
      </c>
      <c r="E225549">
        <v>23042.3</v>
      </c>
      <c r="F225549">
        <v>22207.599999999999</v>
      </c>
    </row>
    <row r="225550" spans="4:6" x14ac:dyDescent="0.25">
      <c r="D225550">
        <v>225547</v>
      </c>
      <c r="E225550">
        <v>723.41499999999996</v>
      </c>
      <c r="F225550">
        <v>391.09899999999999</v>
      </c>
    </row>
    <row r="225551" spans="4:6" x14ac:dyDescent="0.25">
      <c r="D225551">
        <v>225548</v>
      </c>
      <c r="E225551">
        <v>0</v>
      </c>
      <c r="F225551">
        <v>-112.878</v>
      </c>
    </row>
    <row r="225552" spans="4:6" x14ac:dyDescent="0.25">
      <c r="D225552">
        <v>225549</v>
      </c>
      <c r="E225552">
        <v>0</v>
      </c>
      <c r="F225552">
        <v>-112.878</v>
      </c>
    </row>
    <row r="225553" spans="4:6" x14ac:dyDescent="0.25">
      <c r="D225553">
        <v>225550</v>
      </c>
      <c r="E225553">
        <v>0</v>
      </c>
      <c r="F225553">
        <v>-112.878</v>
      </c>
    </row>
    <row r="225554" spans="4:6" x14ac:dyDescent="0.25">
      <c r="D225554">
        <v>225551</v>
      </c>
      <c r="E225554">
        <v>0</v>
      </c>
      <c r="F225554">
        <v>-112.878</v>
      </c>
    </row>
    <row r="225555" spans="4:6" x14ac:dyDescent="0.25">
      <c r="D225555">
        <v>225552</v>
      </c>
      <c r="E225555">
        <v>0</v>
      </c>
      <c r="F225555">
        <v>-112.878</v>
      </c>
    </row>
    <row r="225556" spans="4:6" x14ac:dyDescent="0.25">
      <c r="D225556">
        <v>225553</v>
      </c>
      <c r="E225556">
        <v>0</v>
      </c>
      <c r="F225556">
        <v>-112.878</v>
      </c>
    </row>
    <row r="225557" spans="4:6" x14ac:dyDescent="0.25">
      <c r="D225557">
        <v>225554</v>
      </c>
      <c r="E225557">
        <v>0</v>
      </c>
      <c r="F225557">
        <v>-112.878</v>
      </c>
    </row>
    <row r="225558" spans="4:6" x14ac:dyDescent="0.25">
      <c r="D225558">
        <v>225555</v>
      </c>
      <c r="E225558">
        <v>0</v>
      </c>
      <c r="F225558">
        <v>-112.878</v>
      </c>
    </row>
    <row r="225559" spans="4:6" x14ac:dyDescent="0.25">
      <c r="D225559">
        <v>225556</v>
      </c>
      <c r="E225559">
        <v>0</v>
      </c>
      <c r="F225559">
        <v>-112.878</v>
      </c>
    </row>
    <row r="225560" spans="4:6" x14ac:dyDescent="0.25">
      <c r="D225560">
        <v>225557</v>
      </c>
      <c r="E225560">
        <v>0</v>
      </c>
      <c r="F225560">
        <v>-112.878</v>
      </c>
    </row>
    <row r="225561" spans="4:6" x14ac:dyDescent="0.25">
      <c r="D225561">
        <v>225558</v>
      </c>
      <c r="E225561">
        <v>0</v>
      </c>
      <c r="F225561">
        <v>-112.878</v>
      </c>
    </row>
    <row r="225562" spans="4:6" x14ac:dyDescent="0.25">
      <c r="D225562">
        <v>225559</v>
      </c>
      <c r="E225562">
        <v>1923.81</v>
      </c>
      <c r="F225562">
        <v>1575.28</v>
      </c>
    </row>
    <row r="225563" spans="4:6" x14ac:dyDescent="0.25">
      <c r="D225563">
        <v>225560</v>
      </c>
      <c r="E225563">
        <v>25399.599999999999</v>
      </c>
      <c r="F225563">
        <v>24471.4</v>
      </c>
    </row>
    <row r="225564" spans="4:6" x14ac:dyDescent="0.25">
      <c r="D225564">
        <v>225561</v>
      </c>
      <c r="E225564">
        <v>35585.199999999997</v>
      </c>
      <c r="F225564">
        <v>34250.6</v>
      </c>
    </row>
    <row r="225565" spans="4:6" x14ac:dyDescent="0.25">
      <c r="D225565">
        <v>225562</v>
      </c>
      <c r="E225565">
        <v>45626.8</v>
      </c>
      <c r="F225565">
        <v>43785.1</v>
      </c>
    </row>
    <row r="225566" spans="4:6" x14ac:dyDescent="0.25">
      <c r="D225566">
        <v>225563</v>
      </c>
      <c r="E225566">
        <v>46841.5</v>
      </c>
      <c r="F225566">
        <v>44931.6</v>
      </c>
    </row>
    <row r="225567" spans="4:6" x14ac:dyDescent="0.25">
      <c r="D225567">
        <v>225564</v>
      </c>
      <c r="E225567">
        <v>41321.4</v>
      </c>
      <c r="F225567">
        <v>39710.1</v>
      </c>
    </row>
    <row r="225568" spans="4:6" x14ac:dyDescent="0.25">
      <c r="D225568">
        <v>225565</v>
      </c>
      <c r="E225568">
        <v>31350.3</v>
      </c>
      <c r="F225568">
        <v>30203.200000000001</v>
      </c>
    </row>
    <row r="225569" spans="4:6" x14ac:dyDescent="0.25">
      <c r="D225569">
        <v>225566</v>
      </c>
      <c r="E225569">
        <v>32439.4</v>
      </c>
      <c r="F225569">
        <v>31246.400000000001</v>
      </c>
    </row>
    <row r="225570" spans="4:6" x14ac:dyDescent="0.25">
      <c r="D225570">
        <v>225567</v>
      </c>
      <c r="E225570">
        <v>28266</v>
      </c>
      <c r="F225570">
        <v>27242.799999999999</v>
      </c>
    </row>
    <row r="225571" spans="4:6" x14ac:dyDescent="0.25">
      <c r="D225571">
        <v>225568</v>
      </c>
      <c r="E225571">
        <v>26427.7</v>
      </c>
      <c r="F225571">
        <v>25473.9</v>
      </c>
    </row>
    <row r="225572" spans="4:6" x14ac:dyDescent="0.25">
      <c r="D225572">
        <v>225569</v>
      </c>
      <c r="E225572">
        <v>31596.2</v>
      </c>
      <c r="F225572">
        <v>30438.9</v>
      </c>
    </row>
    <row r="225573" spans="4:6" x14ac:dyDescent="0.25">
      <c r="D225573">
        <v>225570</v>
      </c>
      <c r="E225573">
        <v>16590.2</v>
      </c>
      <c r="F225573">
        <v>15947.5</v>
      </c>
    </row>
    <row r="225574" spans="4:6" x14ac:dyDescent="0.25">
      <c r="D225574">
        <v>225571</v>
      </c>
      <c r="E225574">
        <v>0</v>
      </c>
      <c r="F225574">
        <v>-112.878</v>
      </c>
    </row>
    <row r="225575" spans="4:6" x14ac:dyDescent="0.25">
      <c r="D225575">
        <v>225572</v>
      </c>
      <c r="E225575">
        <v>0</v>
      </c>
      <c r="F225575">
        <v>-112.878</v>
      </c>
    </row>
    <row r="225576" spans="4:6" x14ac:dyDescent="0.25">
      <c r="D225576">
        <v>225573</v>
      </c>
      <c r="E225576">
        <v>0</v>
      </c>
      <c r="F225576">
        <v>-112.878</v>
      </c>
    </row>
    <row r="225577" spans="4:6" x14ac:dyDescent="0.25">
      <c r="D225577">
        <v>225574</v>
      </c>
      <c r="E225577">
        <v>0</v>
      </c>
      <c r="F225577">
        <v>-112.878</v>
      </c>
    </row>
    <row r="225578" spans="4:6" x14ac:dyDescent="0.25">
      <c r="D225578">
        <v>225575</v>
      </c>
      <c r="E225578">
        <v>0</v>
      </c>
      <c r="F225578">
        <v>-112.878</v>
      </c>
    </row>
    <row r="225579" spans="4:6" x14ac:dyDescent="0.25">
      <c r="D225579">
        <v>225576</v>
      </c>
      <c r="E225579">
        <v>0</v>
      </c>
      <c r="F225579">
        <v>-112.878</v>
      </c>
    </row>
    <row r="225580" spans="4:6" x14ac:dyDescent="0.25">
      <c r="D225580">
        <v>225577</v>
      </c>
      <c r="E225580">
        <v>0</v>
      </c>
      <c r="F225580">
        <v>-112.878</v>
      </c>
    </row>
    <row r="225581" spans="4:6" x14ac:dyDescent="0.25">
      <c r="D225581">
        <v>225578</v>
      </c>
      <c r="E225581">
        <v>0</v>
      </c>
      <c r="F225581">
        <v>-112.878</v>
      </c>
    </row>
    <row r="225582" spans="4:6" x14ac:dyDescent="0.25">
      <c r="D225582">
        <v>225579</v>
      </c>
      <c r="E225582">
        <v>0</v>
      </c>
      <c r="F225582">
        <v>-112.878</v>
      </c>
    </row>
    <row r="225583" spans="4:6" x14ac:dyDescent="0.25">
      <c r="D225583">
        <v>225580</v>
      </c>
      <c r="E225583">
        <v>0</v>
      </c>
      <c r="F225583">
        <v>-112.878</v>
      </c>
    </row>
    <row r="225584" spans="4:6" x14ac:dyDescent="0.25">
      <c r="D225584">
        <v>225581</v>
      </c>
      <c r="E225584">
        <v>0</v>
      </c>
      <c r="F225584">
        <v>-112.878</v>
      </c>
    </row>
    <row r="225585" spans="4:6" x14ac:dyDescent="0.25">
      <c r="D225585">
        <v>225582</v>
      </c>
      <c r="E225585">
        <v>0</v>
      </c>
      <c r="F225585">
        <v>-112.878</v>
      </c>
    </row>
    <row r="225586" spans="4:6" x14ac:dyDescent="0.25">
      <c r="D225586">
        <v>225583</v>
      </c>
      <c r="E225586">
        <v>251.72399999999999</v>
      </c>
      <c r="F225586">
        <v>-75.298599999999993</v>
      </c>
    </row>
    <row r="225587" spans="4:6" x14ac:dyDescent="0.25">
      <c r="D225587">
        <v>225584</v>
      </c>
      <c r="E225587">
        <v>22113.9</v>
      </c>
      <c r="F225587">
        <v>21305.599999999999</v>
      </c>
    </row>
    <row r="225588" spans="4:6" x14ac:dyDescent="0.25">
      <c r="D225588">
        <v>225585</v>
      </c>
      <c r="E225588">
        <v>26819.9</v>
      </c>
      <c r="F225588">
        <v>25851.200000000001</v>
      </c>
    </row>
    <row r="225589" spans="4:6" x14ac:dyDescent="0.25">
      <c r="D225589">
        <v>225586</v>
      </c>
      <c r="E225589">
        <v>31897.3</v>
      </c>
      <c r="F225589">
        <v>30727.3</v>
      </c>
    </row>
    <row r="225590" spans="4:6" x14ac:dyDescent="0.25">
      <c r="D225590">
        <v>225587</v>
      </c>
      <c r="E225590">
        <v>37631.9</v>
      </c>
      <c r="F225590">
        <v>36203.699999999997</v>
      </c>
    </row>
    <row r="225591" spans="4:6" x14ac:dyDescent="0.25">
      <c r="D225591">
        <v>225588</v>
      </c>
      <c r="E225591">
        <v>36015.599999999999</v>
      </c>
      <c r="F225591">
        <v>34663.5</v>
      </c>
    </row>
    <row r="225592" spans="4:6" x14ac:dyDescent="0.25">
      <c r="D225592">
        <v>225589</v>
      </c>
      <c r="E225592">
        <v>39806.300000000003</v>
      </c>
      <c r="F225592">
        <v>38271.800000000003</v>
      </c>
    </row>
    <row r="225593" spans="4:6" x14ac:dyDescent="0.25">
      <c r="D225593">
        <v>225590</v>
      </c>
      <c r="E225593">
        <v>40117</v>
      </c>
      <c r="F225593">
        <v>38567</v>
      </c>
    </row>
    <row r="225594" spans="4:6" x14ac:dyDescent="0.25">
      <c r="D225594">
        <v>225591</v>
      </c>
      <c r="E225594">
        <v>32240.799999999999</v>
      </c>
      <c r="F225594">
        <v>31056.2</v>
      </c>
    </row>
    <row r="225595" spans="4:6" x14ac:dyDescent="0.25">
      <c r="D225595">
        <v>225592</v>
      </c>
      <c r="E225595">
        <v>27319.9</v>
      </c>
      <c r="F225595">
        <v>26332.9</v>
      </c>
    </row>
    <row r="225596" spans="4:6" x14ac:dyDescent="0.25">
      <c r="D225596">
        <v>225593</v>
      </c>
      <c r="E225596">
        <v>29881.5</v>
      </c>
      <c r="F225596">
        <v>28794.6</v>
      </c>
    </row>
    <row r="225597" spans="4:6" x14ac:dyDescent="0.25">
      <c r="D225597">
        <v>225594</v>
      </c>
      <c r="E225597">
        <v>11631.4</v>
      </c>
      <c r="F225597">
        <v>11112.8</v>
      </c>
    </row>
    <row r="225598" spans="4:6" x14ac:dyDescent="0.25">
      <c r="D225598">
        <v>225595</v>
      </c>
      <c r="E225598">
        <v>0</v>
      </c>
      <c r="F225598">
        <v>-112.878</v>
      </c>
    </row>
    <row r="225599" spans="4:6" x14ac:dyDescent="0.25">
      <c r="D225599">
        <v>225596</v>
      </c>
      <c r="E225599">
        <v>0</v>
      </c>
      <c r="F225599">
        <v>-112.878</v>
      </c>
    </row>
    <row r="225600" spans="4:6" x14ac:dyDescent="0.25">
      <c r="D225600">
        <v>225597</v>
      </c>
      <c r="E225600">
        <v>0</v>
      </c>
      <c r="F225600">
        <v>-112.878</v>
      </c>
    </row>
    <row r="225601" spans="4:6" x14ac:dyDescent="0.25">
      <c r="D225601">
        <v>225598</v>
      </c>
      <c r="E225601">
        <v>0</v>
      </c>
      <c r="F225601">
        <v>-112.878</v>
      </c>
    </row>
    <row r="225602" spans="4:6" x14ac:dyDescent="0.25">
      <c r="D225602">
        <v>225599</v>
      </c>
      <c r="E225602">
        <v>0</v>
      </c>
      <c r="F225602">
        <v>-112.878</v>
      </c>
    </row>
    <row r="225603" spans="4:6" x14ac:dyDescent="0.25">
      <c r="D225603">
        <v>225600</v>
      </c>
      <c r="E225603">
        <v>0</v>
      </c>
      <c r="F225603">
        <v>-112.878</v>
      </c>
    </row>
    <row r="225604" spans="4:6" x14ac:dyDescent="0.25">
      <c r="D225604">
        <v>225601</v>
      </c>
      <c r="E225604">
        <v>0</v>
      </c>
      <c r="F225604">
        <v>-112.878</v>
      </c>
    </row>
    <row r="225605" spans="4:6" x14ac:dyDescent="0.25">
      <c r="D225605">
        <v>225602</v>
      </c>
      <c r="E225605">
        <v>0</v>
      </c>
      <c r="F225605">
        <v>-112.878</v>
      </c>
    </row>
    <row r="225606" spans="4:6" x14ac:dyDescent="0.25">
      <c r="D225606">
        <v>225603</v>
      </c>
      <c r="E225606">
        <v>0</v>
      </c>
      <c r="F225606">
        <v>-112.878</v>
      </c>
    </row>
    <row r="225607" spans="4:6" x14ac:dyDescent="0.25">
      <c r="D225607">
        <v>225604</v>
      </c>
      <c r="E225607">
        <v>0</v>
      </c>
      <c r="F225607">
        <v>-112.878</v>
      </c>
    </row>
    <row r="225608" spans="4:6" x14ac:dyDescent="0.25">
      <c r="D225608">
        <v>225605</v>
      </c>
      <c r="E225608">
        <v>0</v>
      </c>
      <c r="F225608">
        <v>-112.878</v>
      </c>
    </row>
    <row r="225609" spans="4:6" x14ac:dyDescent="0.25">
      <c r="D225609">
        <v>225606</v>
      </c>
      <c r="E225609">
        <v>0</v>
      </c>
      <c r="F225609">
        <v>-112.878</v>
      </c>
    </row>
    <row r="225610" spans="4:6" x14ac:dyDescent="0.25">
      <c r="D225610">
        <v>225607</v>
      </c>
      <c r="E225610">
        <v>97.317400000000006</v>
      </c>
      <c r="F225610">
        <v>-112.878</v>
      </c>
    </row>
    <row r="225611" spans="4:6" x14ac:dyDescent="0.25">
      <c r="D225611">
        <v>225608</v>
      </c>
      <c r="E225611">
        <v>7962.11</v>
      </c>
      <c r="F225611">
        <v>7515.2</v>
      </c>
    </row>
    <row r="225612" spans="4:6" x14ac:dyDescent="0.25">
      <c r="D225612">
        <v>225609</v>
      </c>
      <c r="E225612">
        <v>12367.4</v>
      </c>
      <c r="F225612">
        <v>11827.7</v>
      </c>
    </row>
    <row r="225613" spans="4:6" x14ac:dyDescent="0.25">
      <c r="D225613">
        <v>225610</v>
      </c>
      <c r="E225613">
        <v>21024.7</v>
      </c>
      <c r="F225613">
        <v>20251.599999999999</v>
      </c>
    </row>
    <row r="225614" spans="4:6" x14ac:dyDescent="0.25">
      <c r="D225614">
        <v>225611</v>
      </c>
      <c r="E225614">
        <v>8275.5</v>
      </c>
      <c r="F225614">
        <v>7822.23</v>
      </c>
    </row>
    <row r="225615" spans="4:6" x14ac:dyDescent="0.25">
      <c r="D225615">
        <v>225612</v>
      </c>
      <c r="E225615">
        <v>9699.4</v>
      </c>
      <c r="F225615">
        <v>9219.11</v>
      </c>
    </row>
    <row r="225616" spans="4:6" x14ac:dyDescent="0.25">
      <c r="D225616">
        <v>225613</v>
      </c>
      <c r="E225616">
        <v>10113.5</v>
      </c>
      <c r="F225616">
        <v>9624.56</v>
      </c>
    </row>
    <row r="225617" spans="4:6" x14ac:dyDescent="0.25">
      <c r="D225617">
        <v>225614</v>
      </c>
      <c r="E225617">
        <v>9409.91</v>
      </c>
      <c r="F225617">
        <v>8935.59</v>
      </c>
    </row>
    <row r="225618" spans="4:6" x14ac:dyDescent="0.25">
      <c r="D225618">
        <v>225615</v>
      </c>
      <c r="E225618">
        <v>23159.9</v>
      </c>
      <c r="F225618">
        <v>22315.599999999999</v>
      </c>
    </row>
    <row r="225619" spans="4:6" x14ac:dyDescent="0.25">
      <c r="D225619">
        <v>225616</v>
      </c>
      <c r="E225619">
        <v>25479.9</v>
      </c>
      <c r="F225619">
        <v>24556.7</v>
      </c>
    </row>
    <row r="225620" spans="4:6" x14ac:dyDescent="0.25">
      <c r="D225620">
        <v>225617</v>
      </c>
      <c r="E225620">
        <v>2855.14</v>
      </c>
      <c r="F225620">
        <v>2496.15</v>
      </c>
    </row>
    <row r="225621" spans="4:6" x14ac:dyDescent="0.25">
      <c r="D225621">
        <v>225618</v>
      </c>
      <c r="E225621">
        <v>1189.97</v>
      </c>
      <c r="F225621">
        <v>852.202</v>
      </c>
    </row>
    <row r="225622" spans="4:6" x14ac:dyDescent="0.25">
      <c r="D225622">
        <v>225619</v>
      </c>
      <c r="E225622">
        <v>0</v>
      </c>
      <c r="F225622">
        <v>-112.878</v>
      </c>
    </row>
    <row r="225623" spans="4:6" x14ac:dyDescent="0.25">
      <c r="D225623">
        <v>225620</v>
      </c>
      <c r="E225623">
        <v>0</v>
      </c>
      <c r="F225623">
        <v>-112.878</v>
      </c>
    </row>
    <row r="225624" spans="4:6" x14ac:dyDescent="0.25">
      <c r="D225624">
        <v>225621</v>
      </c>
      <c r="E225624">
        <v>0</v>
      </c>
      <c r="F225624">
        <v>-112.878</v>
      </c>
    </row>
    <row r="225625" spans="4:6" x14ac:dyDescent="0.25">
      <c r="D225625">
        <v>225622</v>
      </c>
      <c r="E225625">
        <v>0</v>
      </c>
      <c r="F225625">
        <v>-112.878</v>
      </c>
    </row>
    <row r="225626" spans="4:6" x14ac:dyDescent="0.25">
      <c r="D225626">
        <v>225623</v>
      </c>
      <c r="E225626">
        <v>0</v>
      </c>
      <c r="F225626">
        <v>-112.878</v>
      </c>
    </row>
    <row r="225627" spans="4:6" x14ac:dyDescent="0.25">
      <c r="D225627">
        <v>225624</v>
      </c>
      <c r="E225627">
        <v>0</v>
      </c>
      <c r="F225627">
        <v>-112.878</v>
      </c>
    </row>
    <row r="225628" spans="4:6" x14ac:dyDescent="0.25">
      <c r="D225628">
        <v>225625</v>
      </c>
      <c r="E225628">
        <v>0</v>
      </c>
      <c r="F225628">
        <v>-112.878</v>
      </c>
    </row>
    <row r="225629" spans="4:6" x14ac:dyDescent="0.25">
      <c r="D225629">
        <v>225626</v>
      </c>
      <c r="E225629">
        <v>0</v>
      </c>
      <c r="F225629">
        <v>-112.878</v>
      </c>
    </row>
    <row r="225630" spans="4:6" x14ac:dyDescent="0.25">
      <c r="D225630">
        <v>225627</v>
      </c>
      <c r="E225630">
        <v>0</v>
      </c>
      <c r="F225630">
        <v>-112.878</v>
      </c>
    </row>
    <row r="225631" spans="4:6" x14ac:dyDescent="0.25">
      <c r="D225631">
        <v>225628</v>
      </c>
      <c r="E225631">
        <v>0</v>
      </c>
      <c r="F225631">
        <v>-112.878</v>
      </c>
    </row>
    <row r="225632" spans="4:6" x14ac:dyDescent="0.25">
      <c r="D225632">
        <v>225629</v>
      </c>
      <c r="E225632">
        <v>0</v>
      </c>
      <c r="F225632">
        <v>-112.878</v>
      </c>
    </row>
    <row r="225633" spans="4:6" x14ac:dyDescent="0.25">
      <c r="D225633">
        <v>225630</v>
      </c>
      <c r="E225633">
        <v>0</v>
      </c>
      <c r="F225633">
        <v>-112.878</v>
      </c>
    </row>
    <row r="225634" spans="4:6" x14ac:dyDescent="0.25">
      <c r="D225634">
        <v>225631</v>
      </c>
      <c r="E225634">
        <v>0</v>
      </c>
      <c r="F225634">
        <v>-112.878</v>
      </c>
    </row>
    <row r="225635" spans="4:6" x14ac:dyDescent="0.25">
      <c r="D225635">
        <v>225632</v>
      </c>
      <c r="E225635">
        <v>1141.07</v>
      </c>
      <c r="F225635">
        <v>803.87900000000002</v>
      </c>
    </row>
    <row r="225636" spans="4:6" x14ac:dyDescent="0.25">
      <c r="D225636">
        <v>225633</v>
      </c>
      <c r="E225636">
        <v>2236.79</v>
      </c>
      <c r="F225636">
        <v>1886</v>
      </c>
    </row>
    <row r="225637" spans="4:6" x14ac:dyDescent="0.25">
      <c r="D225637">
        <v>225634</v>
      </c>
      <c r="E225637">
        <v>3808.09</v>
      </c>
      <c r="F225637">
        <v>3433.45</v>
      </c>
    </row>
    <row r="225638" spans="4:6" x14ac:dyDescent="0.25">
      <c r="D225638">
        <v>225635</v>
      </c>
      <c r="E225638">
        <v>5452.14</v>
      </c>
      <c r="F225638">
        <v>5050.57</v>
      </c>
    </row>
    <row r="225639" spans="4:6" x14ac:dyDescent="0.25">
      <c r="D225639">
        <v>225636</v>
      </c>
      <c r="E225639">
        <v>6524.18</v>
      </c>
      <c r="F225639">
        <v>6103.6</v>
      </c>
    </row>
    <row r="225640" spans="4:6" x14ac:dyDescent="0.25">
      <c r="D225640">
        <v>225637</v>
      </c>
      <c r="E225640">
        <v>6829.98</v>
      </c>
      <c r="F225640">
        <v>6403.87</v>
      </c>
    </row>
    <row r="225641" spans="4:6" x14ac:dyDescent="0.25">
      <c r="D225641">
        <v>225638</v>
      </c>
      <c r="E225641">
        <v>6316.96</v>
      </c>
      <c r="F225641">
        <v>5900.7</v>
      </c>
    </row>
    <row r="225642" spans="4:6" x14ac:dyDescent="0.25">
      <c r="D225642">
        <v>225639</v>
      </c>
      <c r="E225642">
        <v>6134.47</v>
      </c>
      <c r="F225642">
        <v>5721.59</v>
      </c>
    </row>
    <row r="225643" spans="4:6" x14ac:dyDescent="0.25">
      <c r="D225643">
        <v>225640</v>
      </c>
      <c r="E225643">
        <v>5089.7700000000004</v>
      </c>
      <c r="F225643">
        <v>4694.95</v>
      </c>
    </row>
    <row r="225644" spans="4:6" x14ac:dyDescent="0.25">
      <c r="D225644">
        <v>225641</v>
      </c>
      <c r="E225644">
        <v>1829.82</v>
      </c>
      <c r="F225644">
        <v>1484.22</v>
      </c>
    </row>
    <row r="225645" spans="4:6" x14ac:dyDescent="0.25">
      <c r="D225645">
        <v>225642</v>
      </c>
      <c r="E225645">
        <v>835.68299999999999</v>
      </c>
      <c r="F225645">
        <v>502.07499999999999</v>
      </c>
    </row>
    <row r="225646" spans="4:6" x14ac:dyDescent="0.25">
      <c r="D225646">
        <v>225643</v>
      </c>
      <c r="E225646">
        <v>0</v>
      </c>
      <c r="F225646">
        <v>-112.878</v>
      </c>
    </row>
    <row r="225647" spans="4:6" x14ac:dyDescent="0.25">
      <c r="D225647">
        <v>225644</v>
      </c>
      <c r="E225647">
        <v>0</v>
      </c>
      <c r="F225647">
        <v>-112.878</v>
      </c>
    </row>
    <row r="225648" spans="4:6" x14ac:dyDescent="0.25">
      <c r="D225648">
        <v>225645</v>
      </c>
      <c r="E225648">
        <v>0</v>
      </c>
      <c r="F225648">
        <v>-112.878</v>
      </c>
    </row>
    <row r="225649" spans="4:6" x14ac:dyDescent="0.25">
      <c r="D225649">
        <v>225646</v>
      </c>
      <c r="E225649">
        <v>0</v>
      </c>
      <c r="F225649">
        <v>-112.878</v>
      </c>
    </row>
    <row r="225650" spans="4:6" x14ac:dyDescent="0.25">
      <c r="D225650">
        <v>225647</v>
      </c>
      <c r="E225650">
        <v>0</v>
      </c>
      <c r="F225650">
        <v>-112.878</v>
      </c>
    </row>
    <row r="225651" spans="4:6" x14ac:dyDescent="0.25">
      <c r="D225651">
        <v>225648</v>
      </c>
      <c r="E225651">
        <v>0</v>
      </c>
      <c r="F225651">
        <v>-112.878</v>
      </c>
    </row>
    <row r="225652" spans="4:6" x14ac:dyDescent="0.25">
      <c r="D225652">
        <v>225649</v>
      </c>
      <c r="E225652">
        <v>0</v>
      </c>
      <c r="F225652">
        <v>-112.878</v>
      </c>
    </row>
    <row r="225653" spans="4:6" x14ac:dyDescent="0.25">
      <c r="D225653">
        <v>225650</v>
      </c>
      <c r="E225653">
        <v>0</v>
      </c>
      <c r="F225653">
        <v>-112.878</v>
      </c>
    </row>
    <row r="225654" spans="4:6" x14ac:dyDescent="0.25">
      <c r="D225654">
        <v>225651</v>
      </c>
      <c r="E225654">
        <v>0</v>
      </c>
      <c r="F225654">
        <v>-112.878</v>
      </c>
    </row>
    <row r="225655" spans="4:6" x14ac:dyDescent="0.25">
      <c r="D225655">
        <v>225652</v>
      </c>
      <c r="E225655">
        <v>0</v>
      </c>
      <c r="F225655">
        <v>-112.878</v>
      </c>
    </row>
    <row r="225656" spans="4:6" x14ac:dyDescent="0.25">
      <c r="D225656">
        <v>225653</v>
      </c>
      <c r="E225656">
        <v>0</v>
      </c>
      <c r="F225656">
        <v>-112.878</v>
      </c>
    </row>
    <row r="225657" spans="4:6" x14ac:dyDescent="0.25">
      <c r="D225657">
        <v>225654</v>
      </c>
      <c r="E225657">
        <v>0</v>
      </c>
      <c r="F225657">
        <v>-112.878</v>
      </c>
    </row>
    <row r="225658" spans="4:6" x14ac:dyDescent="0.25">
      <c r="D225658">
        <v>225655</v>
      </c>
      <c r="E225658">
        <v>0</v>
      </c>
      <c r="F225658">
        <v>-112.878</v>
      </c>
    </row>
    <row r="225659" spans="4:6" x14ac:dyDescent="0.25">
      <c r="D225659">
        <v>225656</v>
      </c>
      <c r="E225659">
        <v>1244.58</v>
      </c>
      <c r="F225659">
        <v>906.154</v>
      </c>
    </row>
    <row r="225660" spans="4:6" x14ac:dyDescent="0.25">
      <c r="D225660">
        <v>225657</v>
      </c>
      <c r="E225660">
        <v>2711.15</v>
      </c>
      <c r="F225660">
        <v>2354.1</v>
      </c>
    </row>
    <row r="225661" spans="4:6" x14ac:dyDescent="0.25">
      <c r="D225661">
        <v>225658</v>
      </c>
      <c r="E225661">
        <v>4683.3100000000004</v>
      </c>
      <c r="F225661">
        <v>4294.9399999999996</v>
      </c>
    </row>
    <row r="225662" spans="4:6" x14ac:dyDescent="0.25">
      <c r="D225662">
        <v>225659</v>
      </c>
      <c r="E225662">
        <v>8073.99</v>
      </c>
      <c r="F225662">
        <v>7625.19</v>
      </c>
    </row>
    <row r="225663" spans="4:6" x14ac:dyDescent="0.25">
      <c r="D225663">
        <v>225660</v>
      </c>
      <c r="E225663">
        <v>7853.25</v>
      </c>
      <c r="F225663">
        <v>7409.25</v>
      </c>
    </row>
    <row r="225664" spans="4:6" x14ac:dyDescent="0.25">
      <c r="D225664">
        <v>225661</v>
      </c>
      <c r="E225664">
        <v>8214.15</v>
      </c>
      <c r="F225664">
        <v>7763.16</v>
      </c>
    </row>
    <row r="225665" spans="4:6" x14ac:dyDescent="0.25">
      <c r="D225665">
        <v>225662</v>
      </c>
      <c r="E225665">
        <v>7630.71</v>
      </c>
      <c r="F225665">
        <v>7190.44</v>
      </c>
    </row>
    <row r="225666" spans="4:6" x14ac:dyDescent="0.25">
      <c r="D225666">
        <v>225663</v>
      </c>
      <c r="E225666">
        <v>6175.74</v>
      </c>
      <c r="F225666">
        <v>5760.92</v>
      </c>
    </row>
    <row r="225667" spans="4:6" x14ac:dyDescent="0.25">
      <c r="D225667">
        <v>225664</v>
      </c>
      <c r="E225667">
        <v>5171.51</v>
      </c>
      <c r="F225667">
        <v>4774.5600000000004</v>
      </c>
    </row>
    <row r="225668" spans="4:6" x14ac:dyDescent="0.25">
      <c r="D225668">
        <v>225665</v>
      </c>
      <c r="E225668">
        <v>2685.4</v>
      </c>
      <c r="F225668">
        <v>2328.42</v>
      </c>
    </row>
    <row r="225669" spans="4:6" x14ac:dyDescent="0.25">
      <c r="D225669">
        <v>225666</v>
      </c>
      <c r="E225669">
        <v>911.72400000000005</v>
      </c>
      <c r="F225669">
        <v>577.23299999999995</v>
      </c>
    </row>
    <row r="225670" spans="4:6" x14ac:dyDescent="0.25">
      <c r="D225670">
        <v>225667</v>
      </c>
      <c r="E225670">
        <v>0</v>
      </c>
      <c r="F225670">
        <v>-112.878</v>
      </c>
    </row>
    <row r="225671" spans="4:6" x14ac:dyDescent="0.25">
      <c r="D225671">
        <v>225668</v>
      </c>
      <c r="E225671">
        <v>0</v>
      </c>
      <c r="F225671">
        <v>-112.878</v>
      </c>
    </row>
    <row r="225672" spans="4:6" x14ac:dyDescent="0.25">
      <c r="D225672">
        <v>225669</v>
      </c>
      <c r="E225672">
        <v>0</v>
      </c>
      <c r="F225672">
        <v>-112.878</v>
      </c>
    </row>
    <row r="225673" spans="4:6" x14ac:dyDescent="0.25">
      <c r="D225673">
        <v>225670</v>
      </c>
      <c r="E225673">
        <v>0</v>
      </c>
      <c r="F225673">
        <v>-112.878</v>
      </c>
    </row>
    <row r="225674" spans="4:6" x14ac:dyDescent="0.25">
      <c r="D225674">
        <v>225671</v>
      </c>
      <c r="E225674">
        <v>0</v>
      </c>
      <c r="F225674">
        <v>-112.878</v>
      </c>
    </row>
    <row r="225675" spans="4:6" x14ac:dyDescent="0.25">
      <c r="D225675">
        <v>225672</v>
      </c>
      <c r="E225675">
        <v>0</v>
      </c>
      <c r="F225675">
        <v>-112.878</v>
      </c>
    </row>
    <row r="225676" spans="4:6" x14ac:dyDescent="0.25">
      <c r="D225676">
        <v>225673</v>
      </c>
      <c r="E225676">
        <v>0</v>
      </c>
      <c r="F225676">
        <v>-112.878</v>
      </c>
    </row>
    <row r="225677" spans="4:6" x14ac:dyDescent="0.25">
      <c r="D225677">
        <v>225674</v>
      </c>
      <c r="E225677">
        <v>0</v>
      </c>
      <c r="F225677">
        <v>-112.878</v>
      </c>
    </row>
    <row r="225678" spans="4:6" x14ac:dyDescent="0.25">
      <c r="D225678">
        <v>225675</v>
      </c>
      <c r="E225678">
        <v>0</v>
      </c>
      <c r="F225678">
        <v>-112.878</v>
      </c>
    </row>
    <row r="225679" spans="4:6" x14ac:dyDescent="0.25">
      <c r="D225679">
        <v>225676</v>
      </c>
      <c r="E225679">
        <v>0</v>
      </c>
      <c r="F225679">
        <v>-112.878</v>
      </c>
    </row>
    <row r="225680" spans="4:6" x14ac:dyDescent="0.25">
      <c r="D225680">
        <v>225677</v>
      </c>
      <c r="E225680">
        <v>0</v>
      </c>
      <c r="F225680">
        <v>-112.878</v>
      </c>
    </row>
    <row r="225681" spans="4:6" x14ac:dyDescent="0.25">
      <c r="D225681">
        <v>225678</v>
      </c>
      <c r="E225681">
        <v>0</v>
      </c>
      <c r="F225681">
        <v>-112.878</v>
      </c>
    </row>
    <row r="225682" spans="4:6" x14ac:dyDescent="0.25">
      <c r="D225682">
        <v>225679</v>
      </c>
      <c r="E225682">
        <v>1119.44</v>
      </c>
      <c r="F225682">
        <v>782.51099999999997</v>
      </c>
    </row>
    <row r="225683" spans="4:6" x14ac:dyDescent="0.25">
      <c r="D225683">
        <v>225680</v>
      </c>
      <c r="E225683">
        <v>22725.7</v>
      </c>
      <c r="F225683">
        <v>21894.3</v>
      </c>
    </row>
    <row r="225684" spans="4:6" x14ac:dyDescent="0.25">
      <c r="D225684">
        <v>225681</v>
      </c>
      <c r="E225684">
        <v>29305.7</v>
      </c>
      <c r="F225684">
        <v>28234.9</v>
      </c>
    </row>
    <row r="225685" spans="4:6" x14ac:dyDescent="0.25">
      <c r="D225685">
        <v>225682</v>
      </c>
      <c r="E225685">
        <v>26932.5</v>
      </c>
      <c r="F225685">
        <v>25952.5</v>
      </c>
    </row>
    <row r="225686" spans="4:6" x14ac:dyDescent="0.25">
      <c r="D225686">
        <v>225683</v>
      </c>
      <c r="E225686">
        <v>44822.400000000001</v>
      </c>
      <c r="F225686">
        <v>43025.1</v>
      </c>
    </row>
    <row r="225687" spans="4:6" x14ac:dyDescent="0.25">
      <c r="D225687">
        <v>225684</v>
      </c>
      <c r="E225687">
        <v>45880.4</v>
      </c>
      <c r="F225687">
        <v>44024.6</v>
      </c>
    </row>
    <row r="225688" spans="4:6" x14ac:dyDescent="0.25">
      <c r="D225688">
        <v>225685</v>
      </c>
      <c r="E225688">
        <v>43687.3</v>
      </c>
      <c r="F225688">
        <v>41951.7</v>
      </c>
    </row>
    <row r="225689" spans="4:6" x14ac:dyDescent="0.25">
      <c r="D225689">
        <v>225686</v>
      </c>
      <c r="E225689">
        <v>37219.599999999999</v>
      </c>
      <c r="F225689">
        <v>35811</v>
      </c>
    </row>
    <row r="225690" spans="4:6" x14ac:dyDescent="0.25">
      <c r="D225690">
        <v>225687</v>
      </c>
      <c r="E225690">
        <v>35142.9</v>
      </c>
      <c r="F225690">
        <v>33830.800000000003</v>
      </c>
    </row>
    <row r="225691" spans="4:6" x14ac:dyDescent="0.25">
      <c r="D225691">
        <v>225688</v>
      </c>
      <c r="E225691">
        <v>35243.599999999999</v>
      </c>
      <c r="F225691">
        <v>33926.9</v>
      </c>
    </row>
    <row r="225692" spans="4:6" x14ac:dyDescent="0.25">
      <c r="D225692">
        <v>225689</v>
      </c>
      <c r="E225692">
        <v>22120.400000000001</v>
      </c>
      <c r="F225692">
        <v>21313.599999999999</v>
      </c>
    </row>
    <row r="225693" spans="4:6" x14ac:dyDescent="0.25">
      <c r="D225693">
        <v>225690</v>
      </c>
      <c r="E225693">
        <v>13854</v>
      </c>
      <c r="F225693">
        <v>13280.4</v>
      </c>
    </row>
    <row r="225694" spans="4:6" x14ac:dyDescent="0.25">
      <c r="D225694">
        <v>225691</v>
      </c>
      <c r="E225694">
        <v>0</v>
      </c>
      <c r="F225694">
        <v>-112.878</v>
      </c>
    </row>
    <row r="225695" spans="4:6" x14ac:dyDescent="0.25">
      <c r="D225695">
        <v>225692</v>
      </c>
      <c r="E225695">
        <v>0</v>
      </c>
      <c r="F225695">
        <v>-112.878</v>
      </c>
    </row>
    <row r="225696" spans="4:6" x14ac:dyDescent="0.25">
      <c r="D225696">
        <v>225693</v>
      </c>
      <c r="E225696">
        <v>0</v>
      </c>
      <c r="F225696">
        <v>-112.878</v>
      </c>
    </row>
    <row r="225697" spans="4:6" x14ac:dyDescent="0.25">
      <c r="D225697">
        <v>225694</v>
      </c>
      <c r="E225697">
        <v>0</v>
      </c>
      <c r="F225697">
        <v>-112.878</v>
      </c>
    </row>
    <row r="225698" spans="4:6" x14ac:dyDescent="0.25">
      <c r="D225698">
        <v>225695</v>
      </c>
      <c r="E225698">
        <v>0</v>
      </c>
      <c r="F225698">
        <v>-112.878</v>
      </c>
    </row>
    <row r="225699" spans="4:6" x14ac:dyDescent="0.25">
      <c r="D225699">
        <v>225696</v>
      </c>
      <c r="E225699">
        <v>0</v>
      </c>
      <c r="F225699">
        <v>-112.878</v>
      </c>
    </row>
    <row r="225700" spans="4:6" x14ac:dyDescent="0.25">
      <c r="D225700">
        <v>225697</v>
      </c>
      <c r="E225700">
        <v>0</v>
      </c>
      <c r="F225700">
        <v>-112.878</v>
      </c>
    </row>
    <row r="225701" spans="4:6" x14ac:dyDescent="0.25">
      <c r="D225701">
        <v>225698</v>
      </c>
      <c r="E225701">
        <v>0</v>
      </c>
      <c r="F225701">
        <v>-112.878</v>
      </c>
    </row>
    <row r="225702" spans="4:6" x14ac:dyDescent="0.25">
      <c r="D225702">
        <v>225699</v>
      </c>
      <c r="E225702">
        <v>0</v>
      </c>
      <c r="F225702">
        <v>-112.878</v>
      </c>
    </row>
    <row r="225703" spans="4:6" x14ac:dyDescent="0.25">
      <c r="D225703">
        <v>225700</v>
      </c>
      <c r="E225703">
        <v>0</v>
      </c>
      <c r="F225703">
        <v>-112.878</v>
      </c>
    </row>
    <row r="225704" spans="4:6" x14ac:dyDescent="0.25">
      <c r="D225704">
        <v>225701</v>
      </c>
      <c r="E225704">
        <v>0</v>
      </c>
      <c r="F225704">
        <v>-112.878</v>
      </c>
    </row>
    <row r="225705" spans="4:6" x14ac:dyDescent="0.25">
      <c r="D225705">
        <v>225702</v>
      </c>
      <c r="E225705">
        <v>0</v>
      </c>
      <c r="F225705">
        <v>-112.878</v>
      </c>
    </row>
    <row r="225706" spans="4:6" x14ac:dyDescent="0.25">
      <c r="D225706">
        <v>225703</v>
      </c>
      <c r="E225706">
        <v>74.036699999999996</v>
      </c>
      <c r="F225706">
        <v>-112.878</v>
      </c>
    </row>
    <row r="225707" spans="4:6" x14ac:dyDescent="0.25">
      <c r="D225707">
        <v>225704</v>
      </c>
      <c r="E225707">
        <v>3433.01</v>
      </c>
      <c r="F225707">
        <v>3059.85</v>
      </c>
    </row>
    <row r="225708" spans="4:6" x14ac:dyDescent="0.25">
      <c r="D225708">
        <v>225705</v>
      </c>
      <c r="E225708">
        <v>8155.1</v>
      </c>
      <c r="F225708">
        <v>7699.05</v>
      </c>
    </row>
    <row r="225709" spans="4:6" x14ac:dyDescent="0.25">
      <c r="D225709">
        <v>225706</v>
      </c>
      <c r="E225709">
        <v>12416.4</v>
      </c>
      <c r="F225709">
        <v>11872.3</v>
      </c>
    </row>
    <row r="225710" spans="4:6" x14ac:dyDescent="0.25">
      <c r="D225710">
        <v>225707</v>
      </c>
      <c r="E225710">
        <v>21584.3</v>
      </c>
      <c r="F225710">
        <v>20787.599999999999</v>
      </c>
    </row>
    <row r="225711" spans="4:6" x14ac:dyDescent="0.25">
      <c r="D225711">
        <v>225708</v>
      </c>
      <c r="E225711">
        <v>20919.5</v>
      </c>
      <c r="F225711">
        <v>20140.400000000001</v>
      </c>
    </row>
    <row r="225712" spans="4:6" x14ac:dyDescent="0.25">
      <c r="D225712">
        <v>225709</v>
      </c>
      <c r="E225712">
        <v>27499.3</v>
      </c>
      <c r="F225712">
        <v>26493.8</v>
      </c>
    </row>
    <row r="225713" spans="4:6" x14ac:dyDescent="0.25">
      <c r="D225713">
        <v>225710</v>
      </c>
      <c r="E225713">
        <v>21379.7</v>
      </c>
      <c r="F225713">
        <v>20590.400000000001</v>
      </c>
    </row>
    <row r="225714" spans="4:6" x14ac:dyDescent="0.25">
      <c r="D225714">
        <v>225711</v>
      </c>
      <c r="E225714">
        <v>29056.2</v>
      </c>
      <c r="F225714">
        <v>27997.599999999999</v>
      </c>
    </row>
    <row r="225715" spans="4:6" x14ac:dyDescent="0.25">
      <c r="D225715">
        <v>225712</v>
      </c>
      <c r="E225715">
        <v>21219.9</v>
      </c>
      <c r="F225715">
        <v>20437.400000000001</v>
      </c>
    </row>
    <row r="225716" spans="4:6" x14ac:dyDescent="0.25">
      <c r="D225716">
        <v>225713</v>
      </c>
      <c r="E225716">
        <v>23313.3</v>
      </c>
      <c r="F225716">
        <v>22460.6</v>
      </c>
    </row>
    <row r="225717" spans="4:6" x14ac:dyDescent="0.25">
      <c r="D225717">
        <v>225714</v>
      </c>
      <c r="E225717">
        <v>5776.53</v>
      </c>
      <c r="F225717">
        <v>5366.24</v>
      </c>
    </row>
    <row r="225718" spans="4:6" x14ac:dyDescent="0.25">
      <c r="D225718">
        <v>225715</v>
      </c>
      <c r="E225718">
        <v>0</v>
      </c>
      <c r="F225718">
        <v>-112.878</v>
      </c>
    </row>
    <row r="225719" spans="4:6" x14ac:dyDescent="0.25">
      <c r="D225719">
        <v>225716</v>
      </c>
      <c r="E225719">
        <v>0</v>
      </c>
      <c r="F225719">
        <v>-112.878</v>
      </c>
    </row>
    <row r="225720" spans="4:6" x14ac:dyDescent="0.25">
      <c r="D225720">
        <v>225717</v>
      </c>
      <c r="E225720">
        <v>0</v>
      </c>
      <c r="F225720">
        <v>-112.878</v>
      </c>
    </row>
    <row r="225721" spans="4:6" x14ac:dyDescent="0.25">
      <c r="D225721">
        <v>225718</v>
      </c>
      <c r="E225721">
        <v>0</v>
      </c>
      <c r="F225721">
        <v>-112.878</v>
      </c>
    </row>
    <row r="225722" spans="4:6" x14ac:dyDescent="0.25">
      <c r="D225722">
        <v>225719</v>
      </c>
      <c r="E225722">
        <v>0</v>
      </c>
      <c r="F225722">
        <v>-112.878</v>
      </c>
    </row>
    <row r="225723" spans="4:6" x14ac:dyDescent="0.25">
      <c r="D225723">
        <v>225720</v>
      </c>
      <c r="E225723">
        <v>0</v>
      </c>
      <c r="F225723">
        <v>-112.878</v>
      </c>
    </row>
    <row r="225724" spans="4:6" x14ac:dyDescent="0.25">
      <c r="D225724">
        <v>225721</v>
      </c>
      <c r="E225724">
        <v>0</v>
      </c>
      <c r="F225724">
        <v>-112.878</v>
      </c>
    </row>
    <row r="225725" spans="4:6" x14ac:dyDescent="0.25">
      <c r="D225725">
        <v>225722</v>
      </c>
      <c r="E225725">
        <v>0</v>
      </c>
      <c r="F225725">
        <v>-112.878</v>
      </c>
    </row>
    <row r="225726" spans="4:6" x14ac:dyDescent="0.25">
      <c r="D225726">
        <v>225723</v>
      </c>
      <c r="E225726">
        <v>0</v>
      </c>
      <c r="F225726">
        <v>-112.878</v>
      </c>
    </row>
    <row r="225727" spans="4:6" x14ac:dyDescent="0.25">
      <c r="D225727">
        <v>225724</v>
      </c>
      <c r="E225727">
        <v>0</v>
      </c>
      <c r="F225727">
        <v>-112.878</v>
      </c>
    </row>
    <row r="225728" spans="4:6" x14ac:dyDescent="0.25">
      <c r="D225728">
        <v>225725</v>
      </c>
      <c r="E225728">
        <v>0</v>
      </c>
      <c r="F225728">
        <v>-112.878</v>
      </c>
    </row>
    <row r="225729" spans="4:6" x14ac:dyDescent="0.25">
      <c r="D225729">
        <v>225726</v>
      </c>
      <c r="E225729">
        <v>0</v>
      </c>
      <c r="F225729">
        <v>-112.878</v>
      </c>
    </row>
    <row r="225730" spans="4:6" x14ac:dyDescent="0.25">
      <c r="D225730">
        <v>225727</v>
      </c>
      <c r="E225730">
        <v>331.28300000000002</v>
      </c>
      <c r="F225730">
        <v>3.3832499999999999</v>
      </c>
    </row>
    <row r="225731" spans="4:6" x14ac:dyDescent="0.25">
      <c r="D225731">
        <v>225728</v>
      </c>
      <c r="E225731">
        <v>12436.7</v>
      </c>
      <c r="F225731">
        <v>11884.5</v>
      </c>
    </row>
    <row r="225732" spans="4:6" x14ac:dyDescent="0.25">
      <c r="D225732">
        <v>225729</v>
      </c>
      <c r="E225732">
        <v>38589</v>
      </c>
      <c r="F225732">
        <v>37110.5</v>
      </c>
    </row>
    <row r="225733" spans="4:6" x14ac:dyDescent="0.25">
      <c r="D225733">
        <v>225730</v>
      </c>
      <c r="E225733">
        <v>45788</v>
      </c>
      <c r="F225733">
        <v>43937.4</v>
      </c>
    </row>
    <row r="225734" spans="4:6" x14ac:dyDescent="0.25">
      <c r="D225734">
        <v>225731</v>
      </c>
      <c r="E225734">
        <v>47354.6</v>
      </c>
      <c r="F225734">
        <v>45415.4</v>
      </c>
    </row>
    <row r="225735" spans="4:6" x14ac:dyDescent="0.25">
      <c r="D225735">
        <v>225732</v>
      </c>
      <c r="E225735">
        <v>47410.400000000001</v>
      </c>
      <c r="F225735">
        <v>45468</v>
      </c>
    </row>
    <row r="225736" spans="4:6" x14ac:dyDescent="0.25">
      <c r="D225736">
        <v>225733</v>
      </c>
      <c r="E225736">
        <v>46728.6</v>
      </c>
      <c r="F225736">
        <v>44825.1</v>
      </c>
    </row>
    <row r="225737" spans="4:6" x14ac:dyDescent="0.25">
      <c r="D225737">
        <v>225734</v>
      </c>
      <c r="E225737">
        <v>44288.3</v>
      </c>
      <c r="F225737">
        <v>42520.2</v>
      </c>
    </row>
    <row r="225738" spans="4:6" x14ac:dyDescent="0.25">
      <c r="D225738">
        <v>225735</v>
      </c>
      <c r="E225738">
        <v>40975.1</v>
      </c>
      <c r="F225738">
        <v>39381.599999999999</v>
      </c>
    </row>
    <row r="225739" spans="4:6" x14ac:dyDescent="0.25">
      <c r="D225739">
        <v>225736</v>
      </c>
      <c r="E225739">
        <v>43252.800000000003</v>
      </c>
      <c r="F225739">
        <v>41540.400000000001</v>
      </c>
    </row>
    <row r="225740" spans="4:6" x14ac:dyDescent="0.25">
      <c r="D225740">
        <v>225737</v>
      </c>
      <c r="E225740">
        <v>33347.9</v>
      </c>
      <c r="F225740">
        <v>32115</v>
      </c>
    </row>
    <row r="225741" spans="4:6" x14ac:dyDescent="0.25">
      <c r="D225741">
        <v>225738</v>
      </c>
      <c r="E225741">
        <v>14048.2</v>
      </c>
      <c r="F225741">
        <v>13464.8</v>
      </c>
    </row>
    <row r="225742" spans="4:6" x14ac:dyDescent="0.25">
      <c r="D225742">
        <v>225739</v>
      </c>
      <c r="E225742">
        <v>0</v>
      </c>
      <c r="F225742">
        <v>-112.878</v>
      </c>
    </row>
    <row r="225743" spans="4:6" x14ac:dyDescent="0.25">
      <c r="D225743">
        <v>225740</v>
      </c>
      <c r="E225743">
        <v>0</v>
      </c>
      <c r="F225743">
        <v>-112.878</v>
      </c>
    </row>
    <row r="225744" spans="4:6" x14ac:dyDescent="0.25">
      <c r="D225744">
        <v>225741</v>
      </c>
      <c r="E225744">
        <v>0</v>
      </c>
      <c r="F225744">
        <v>-112.878</v>
      </c>
    </row>
    <row r="225745" spans="4:6" x14ac:dyDescent="0.25">
      <c r="D225745">
        <v>225742</v>
      </c>
      <c r="E225745">
        <v>0</v>
      </c>
      <c r="F225745">
        <v>-112.878</v>
      </c>
    </row>
    <row r="225746" spans="4:6" x14ac:dyDescent="0.25">
      <c r="D225746">
        <v>225743</v>
      </c>
      <c r="E225746">
        <v>0</v>
      </c>
      <c r="F225746">
        <v>-112.878</v>
      </c>
    </row>
    <row r="225747" spans="4:6" x14ac:dyDescent="0.25">
      <c r="D225747">
        <v>225744</v>
      </c>
      <c r="E225747">
        <v>0</v>
      </c>
      <c r="F225747">
        <v>-112.878</v>
      </c>
    </row>
    <row r="225748" spans="4:6" x14ac:dyDescent="0.25">
      <c r="D225748">
        <v>225745</v>
      </c>
      <c r="E225748">
        <v>0</v>
      </c>
      <c r="F225748">
        <v>-112.878</v>
      </c>
    </row>
    <row r="225749" spans="4:6" x14ac:dyDescent="0.25">
      <c r="D225749">
        <v>225746</v>
      </c>
      <c r="E225749">
        <v>0</v>
      </c>
      <c r="F225749">
        <v>-112.878</v>
      </c>
    </row>
    <row r="225750" spans="4:6" x14ac:dyDescent="0.25">
      <c r="D225750">
        <v>225747</v>
      </c>
      <c r="E225750">
        <v>0</v>
      </c>
      <c r="F225750">
        <v>-112.878</v>
      </c>
    </row>
    <row r="225751" spans="4:6" x14ac:dyDescent="0.25">
      <c r="D225751">
        <v>225748</v>
      </c>
      <c r="E225751">
        <v>0</v>
      </c>
      <c r="F225751">
        <v>-112.878</v>
      </c>
    </row>
    <row r="225752" spans="4:6" x14ac:dyDescent="0.25">
      <c r="D225752">
        <v>225749</v>
      </c>
      <c r="E225752">
        <v>0</v>
      </c>
      <c r="F225752">
        <v>-112.878</v>
      </c>
    </row>
    <row r="225753" spans="4:6" x14ac:dyDescent="0.25">
      <c r="D225753">
        <v>225750</v>
      </c>
      <c r="E225753">
        <v>0</v>
      </c>
      <c r="F225753">
        <v>-112.878</v>
      </c>
    </row>
    <row r="225754" spans="4:6" x14ac:dyDescent="0.25">
      <c r="D225754">
        <v>225751</v>
      </c>
      <c r="E225754">
        <v>916.31700000000001</v>
      </c>
      <c r="F225754">
        <v>580.51400000000001</v>
      </c>
    </row>
    <row r="225755" spans="4:6" x14ac:dyDescent="0.25">
      <c r="D225755">
        <v>225752</v>
      </c>
      <c r="E225755">
        <v>24539.7</v>
      </c>
      <c r="F225755">
        <v>23637.7</v>
      </c>
    </row>
    <row r="225756" spans="4:6" x14ac:dyDescent="0.25">
      <c r="D225756">
        <v>225753</v>
      </c>
      <c r="E225756">
        <v>40222.300000000003</v>
      </c>
      <c r="F225756">
        <v>38663.5</v>
      </c>
    </row>
    <row r="225757" spans="4:6" x14ac:dyDescent="0.25">
      <c r="D225757">
        <v>225754</v>
      </c>
      <c r="E225757">
        <v>45818.9</v>
      </c>
      <c r="F225757">
        <v>43966.5</v>
      </c>
    </row>
    <row r="225758" spans="4:6" x14ac:dyDescent="0.25">
      <c r="D225758">
        <v>225755</v>
      </c>
      <c r="E225758">
        <v>46825.1</v>
      </c>
      <c r="F225758">
        <v>44916.1</v>
      </c>
    </row>
    <row r="225759" spans="4:6" x14ac:dyDescent="0.25">
      <c r="D225759">
        <v>225756</v>
      </c>
      <c r="E225759">
        <v>47737.4</v>
      </c>
      <c r="F225759">
        <v>45776.2</v>
      </c>
    </row>
    <row r="225760" spans="4:6" x14ac:dyDescent="0.25">
      <c r="D225760">
        <v>225757</v>
      </c>
      <c r="E225760">
        <v>41475.599999999999</v>
      </c>
      <c r="F225760">
        <v>39856.400000000001</v>
      </c>
    </row>
    <row r="225761" spans="4:6" x14ac:dyDescent="0.25">
      <c r="D225761">
        <v>225758</v>
      </c>
      <c r="E225761">
        <v>43325.599999999999</v>
      </c>
      <c r="F225761">
        <v>41609.300000000003</v>
      </c>
    </row>
    <row r="225762" spans="4:6" x14ac:dyDescent="0.25">
      <c r="D225762">
        <v>225759</v>
      </c>
      <c r="E225762">
        <v>43282.3</v>
      </c>
      <c r="F225762">
        <v>41568.300000000003</v>
      </c>
    </row>
    <row r="225763" spans="4:6" x14ac:dyDescent="0.25">
      <c r="D225763">
        <v>225760</v>
      </c>
      <c r="E225763">
        <v>40037.1</v>
      </c>
      <c r="F225763">
        <v>38491.1</v>
      </c>
    </row>
    <row r="225764" spans="4:6" x14ac:dyDescent="0.25">
      <c r="D225764">
        <v>225761</v>
      </c>
      <c r="E225764">
        <v>34038.400000000001</v>
      </c>
      <c r="F225764">
        <v>32775.800000000003</v>
      </c>
    </row>
    <row r="225765" spans="4:6" x14ac:dyDescent="0.25">
      <c r="D225765">
        <v>225762</v>
      </c>
      <c r="E225765">
        <v>14840.2</v>
      </c>
      <c r="F225765">
        <v>14246.7</v>
      </c>
    </row>
    <row r="225766" spans="4:6" x14ac:dyDescent="0.25">
      <c r="D225766">
        <v>225763</v>
      </c>
      <c r="E225766">
        <v>0</v>
      </c>
      <c r="F225766">
        <v>-112.878</v>
      </c>
    </row>
    <row r="225767" spans="4:6" x14ac:dyDescent="0.25">
      <c r="D225767">
        <v>225764</v>
      </c>
      <c r="E225767">
        <v>0</v>
      </c>
      <c r="F225767">
        <v>-112.878</v>
      </c>
    </row>
    <row r="225768" spans="4:6" x14ac:dyDescent="0.25">
      <c r="D225768">
        <v>225765</v>
      </c>
      <c r="E225768">
        <v>0</v>
      </c>
      <c r="F225768">
        <v>-112.878</v>
      </c>
    </row>
    <row r="225769" spans="4:6" x14ac:dyDescent="0.25">
      <c r="D225769">
        <v>225766</v>
      </c>
      <c r="E225769">
        <v>0</v>
      </c>
      <c r="F225769">
        <v>-112.878</v>
      </c>
    </row>
    <row r="225770" spans="4:6" x14ac:dyDescent="0.25">
      <c r="D225770">
        <v>225767</v>
      </c>
      <c r="E225770">
        <v>0</v>
      </c>
      <c r="F225770">
        <v>-112.878</v>
      </c>
    </row>
    <row r="225771" spans="4:6" x14ac:dyDescent="0.25">
      <c r="D225771">
        <v>225768</v>
      </c>
      <c r="E225771">
        <v>0</v>
      </c>
      <c r="F225771">
        <v>-112.878</v>
      </c>
    </row>
    <row r="225772" spans="4:6" x14ac:dyDescent="0.25">
      <c r="D225772">
        <v>225769</v>
      </c>
      <c r="E225772">
        <v>0</v>
      </c>
      <c r="F225772">
        <v>-112.878</v>
      </c>
    </row>
    <row r="225773" spans="4:6" x14ac:dyDescent="0.25">
      <c r="D225773">
        <v>225770</v>
      </c>
      <c r="E225773">
        <v>0</v>
      </c>
      <c r="F225773">
        <v>-112.878</v>
      </c>
    </row>
    <row r="225774" spans="4:6" x14ac:dyDescent="0.25">
      <c r="D225774">
        <v>225771</v>
      </c>
      <c r="E225774">
        <v>0</v>
      </c>
      <c r="F225774">
        <v>-112.878</v>
      </c>
    </row>
    <row r="225775" spans="4:6" x14ac:dyDescent="0.25">
      <c r="D225775">
        <v>225772</v>
      </c>
      <c r="E225775">
        <v>0</v>
      </c>
      <c r="F225775">
        <v>-112.878</v>
      </c>
    </row>
    <row r="225776" spans="4:6" x14ac:dyDescent="0.25">
      <c r="D225776">
        <v>225773</v>
      </c>
      <c r="E225776">
        <v>0</v>
      </c>
      <c r="F225776">
        <v>-112.878</v>
      </c>
    </row>
    <row r="225777" spans="4:6" x14ac:dyDescent="0.25">
      <c r="D225777">
        <v>225774</v>
      </c>
      <c r="E225777">
        <v>0</v>
      </c>
      <c r="F225777">
        <v>-112.878</v>
      </c>
    </row>
    <row r="225778" spans="4:6" x14ac:dyDescent="0.25">
      <c r="D225778">
        <v>225775</v>
      </c>
      <c r="E225778">
        <v>38.376199999999997</v>
      </c>
      <c r="F225778">
        <v>-112.878</v>
      </c>
    </row>
    <row r="225779" spans="4:6" x14ac:dyDescent="0.25">
      <c r="D225779">
        <v>225776</v>
      </c>
      <c r="E225779">
        <v>19916.5</v>
      </c>
      <c r="F225779">
        <v>19169.7</v>
      </c>
    </row>
    <row r="225780" spans="4:6" x14ac:dyDescent="0.25">
      <c r="D225780">
        <v>225777</v>
      </c>
      <c r="E225780">
        <v>34801.699999999997</v>
      </c>
      <c r="F225780">
        <v>33500.6</v>
      </c>
    </row>
    <row r="225781" spans="4:6" x14ac:dyDescent="0.25">
      <c r="D225781">
        <v>225778</v>
      </c>
      <c r="E225781">
        <v>40973.5</v>
      </c>
      <c r="F225781">
        <v>39380.1</v>
      </c>
    </row>
    <row r="225782" spans="4:6" x14ac:dyDescent="0.25">
      <c r="D225782">
        <v>225779</v>
      </c>
      <c r="E225782">
        <v>45386.3</v>
      </c>
      <c r="F225782">
        <v>43558</v>
      </c>
    </row>
    <row r="225783" spans="4:6" x14ac:dyDescent="0.25">
      <c r="D225783">
        <v>225780</v>
      </c>
      <c r="E225783">
        <v>41572.1</v>
      </c>
      <c r="F225783">
        <v>39947.9</v>
      </c>
    </row>
    <row r="225784" spans="4:6" x14ac:dyDescent="0.25">
      <c r="D225784">
        <v>225781</v>
      </c>
      <c r="E225784">
        <v>38396.800000000003</v>
      </c>
      <c r="F225784">
        <v>36931.800000000003</v>
      </c>
    </row>
    <row r="225785" spans="4:6" x14ac:dyDescent="0.25">
      <c r="D225785">
        <v>225782</v>
      </c>
      <c r="E225785">
        <v>45643.7</v>
      </c>
      <c r="F225785">
        <v>43801.1</v>
      </c>
    </row>
    <row r="225786" spans="4:6" x14ac:dyDescent="0.25">
      <c r="D225786">
        <v>225783</v>
      </c>
      <c r="E225786">
        <v>30508.3</v>
      </c>
      <c r="F225786">
        <v>29395.9</v>
      </c>
    </row>
    <row r="225787" spans="4:6" x14ac:dyDescent="0.25">
      <c r="D225787">
        <v>225784</v>
      </c>
      <c r="E225787">
        <v>40216</v>
      </c>
      <c r="F225787">
        <v>38661</v>
      </c>
    </row>
    <row r="225788" spans="4:6" x14ac:dyDescent="0.25">
      <c r="D225788">
        <v>225785</v>
      </c>
      <c r="E225788">
        <v>32566.3</v>
      </c>
      <c r="F225788">
        <v>31367.8</v>
      </c>
    </row>
    <row r="225789" spans="4:6" x14ac:dyDescent="0.25">
      <c r="D225789">
        <v>225786</v>
      </c>
      <c r="E225789">
        <v>12251.2</v>
      </c>
      <c r="F225789">
        <v>11715.6</v>
      </c>
    </row>
    <row r="225790" spans="4:6" x14ac:dyDescent="0.25">
      <c r="D225790">
        <v>225787</v>
      </c>
      <c r="E225790">
        <v>0</v>
      </c>
      <c r="F225790">
        <v>-112.878</v>
      </c>
    </row>
    <row r="225791" spans="4:6" x14ac:dyDescent="0.25">
      <c r="D225791">
        <v>225788</v>
      </c>
      <c r="E225791">
        <v>0</v>
      </c>
      <c r="F225791">
        <v>-112.878</v>
      </c>
    </row>
    <row r="225792" spans="4:6" x14ac:dyDescent="0.25">
      <c r="D225792">
        <v>225789</v>
      </c>
      <c r="E225792">
        <v>0</v>
      </c>
      <c r="F225792">
        <v>-112.878</v>
      </c>
    </row>
    <row r="225793" spans="4:6" x14ac:dyDescent="0.25">
      <c r="D225793">
        <v>225790</v>
      </c>
      <c r="E225793">
        <v>0</v>
      </c>
      <c r="F225793">
        <v>-112.878</v>
      </c>
    </row>
    <row r="225794" spans="4:6" x14ac:dyDescent="0.25">
      <c r="D225794">
        <v>225791</v>
      </c>
      <c r="E225794">
        <v>0</v>
      </c>
      <c r="F225794">
        <v>-112.878</v>
      </c>
    </row>
    <row r="225795" spans="4:6" x14ac:dyDescent="0.25">
      <c r="D225795">
        <v>225792</v>
      </c>
      <c r="E225795">
        <v>0</v>
      </c>
      <c r="F225795">
        <v>-112.878</v>
      </c>
    </row>
    <row r="225796" spans="4:6" x14ac:dyDescent="0.25">
      <c r="D225796">
        <v>225793</v>
      </c>
      <c r="E225796">
        <v>0</v>
      </c>
      <c r="F225796">
        <v>-112.878</v>
      </c>
    </row>
    <row r="225797" spans="4:6" x14ac:dyDescent="0.25">
      <c r="D225797">
        <v>225794</v>
      </c>
      <c r="E225797">
        <v>0</v>
      </c>
      <c r="F225797">
        <v>-112.878</v>
      </c>
    </row>
    <row r="225798" spans="4:6" x14ac:dyDescent="0.25">
      <c r="D225798">
        <v>225795</v>
      </c>
      <c r="E225798">
        <v>0</v>
      </c>
      <c r="F225798">
        <v>-112.878</v>
      </c>
    </row>
    <row r="225799" spans="4:6" x14ac:dyDescent="0.25">
      <c r="D225799">
        <v>225796</v>
      </c>
      <c r="E225799">
        <v>0</v>
      </c>
      <c r="F225799">
        <v>-112.878</v>
      </c>
    </row>
    <row r="225800" spans="4:6" x14ac:dyDescent="0.25">
      <c r="D225800">
        <v>225797</v>
      </c>
      <c r="E225800">
        <v>0</v>
      </c>
      <c r="F225800">
        <v>-112.878</v>
      </c>
    </row>
    <row r="225801" spans="4:6" x14ac:dyDescent="0.25">
      <c r="D225801">
        <v>225798</v>
      </c>
      <c r="E225801">
        <v>0</v>
      </c>
      <c r="F225801">
        <v>-112.878</v>
      </c>
    </row>
    <row r="225802" spans="4:6" x14ac:dyDescent="0.25">
      <c r="D225802">
        <v>225799</v>
      </c>
      <c r="E225802">
        <v>358.55099999999999</v>
      </c>
      <c r="F225802">
        <v>30.3492</v>
      </c>
    </row>
    <row r="225803" spans="4:6" x14ac:dyDescent="0.25">
      <c r="D225803">
        <v>225800</v>
      </c>
      <c r="E225803">
        <v>20503.400000000001</v>
      </c>
      <c r="F225803">
        <v>19740.599999999999</v>
      </c>
    </row>
    <row r="225804" spans="4:6" x14ac:dyDescent="0.25">
      <c r="D225804">
        <v>225801</v>
      </c>
      <c r="E225804">
        <v>36881.5</v>
      </c>
      <c r="F225804">
        <v>35489</v>
      </c>
    </row>
    <row r="225805" spans="4:6" x14ac:dyDescent="0.25">
      <c r="D225805">
        <v>225802</v>
      </c>
      <c r="E225805">
        <v>43186.2</v>
      </c>
      <c r="F225805">
        <v>41477.4</v>
      </c>
    </row>
    <row r="225806" spans="4:6" x14ac:dyDescent="0.25">
      <c r="D225806">
        <v>225803</v>
      </c>
      <c r="E225806">
        <v>45704</v>
      </c>
      <c r="F225806">
        <v>43858</v>
      </c>
    </row>
    <row r="225807" spans="4:6" x14ac:dyDescent="0.25">
      <c r="D225807">
        <v>225804</v>
      </c>
      <c r="E225807">
        <v>46395.6</v>
      </c>
      <c r="F225807">
        <v>44510.9</v>
      </c>
    </row>
    <row r="225808" spans="4:6" x14ac:dyDescent="0.25">
      <c r="D225808">
        <v>225805</v>
      </c>
      <c r="E225808">
        <v>45443.3</v>
      </c>
      <c r="F225808">
        <v>43611.8</v>
      </c>
    </row>
    <row r="225809" spans="4:6" x14ac:dyDescent="0.25">
      <c r="D225809">
        <v>225806</v>
      </c>
      <c r="E225809">
        <v>43745.599999999999</v>
      </c>
      <c r="F225809">
        <v>42006.9</v>
      </c>
    </row>
    <row r="225810" spans="4:6" x14ac:dyDescent="0.25">
      <c r="D225810">
        <v>225807</v>
      </c>
      <c r="E225810">
        <v>42776.3</v>
      </c>
      <c r="F225810">
        <v>41089.199999999997</v>
      </c>
    </row>
    <row r="225811" spans="4:6" x14ac:dyDescent="0.25">
      <c r="D225811">
        <v>225808</v>
      </c>
      <c r="E225811">
        <v>40279.5</v>
      </c>
      <c r="F225811">
        <v>38721.300000000003</v>
      </c>
    </row>
    <row r="225812" spans="4:6" x14ac:dyDescent="0.25">
      <c r="D225812">
        <v>225809</v>
      </c>
      <c r="E225812">
        <v>31277.1</v>
      </c>
      <c r="F225812">
        <v>30133.1</v>
      </c>
    </row>
    <row r="225813" spans="4:6" x14ac:dyDescent="0.25">
      <c r="D225813">
        <v>225810</v>
      </c>
      <c r="E225813">
        <v>11307.7</v>
      </c>
      <c r="F225813">
        <v>10793.7</v>
      </c>
    </row>
    <row r="225814" spans="4:6" x14ac:dyDescent="0.25">
      <c r="D225814">
        <v>225811</v>
      </c>
      <c r="E225814">
        <v>0</v>
      </c>
      <c r="F225814">
        <v>-112.878</v>
      </c>
    </row>
    <row r="225815" spans="4:6" x14ac:dyDescent="0.25">
      <c r="D225815">
        <v>225812</v>
      </c>
      <c r="E225815">
        <v>0</v>
      </c>
      <c r="F225815">
        <v>-112.878</v>
      </c>
    </row>
    <row r="225816" spans="4:6" x14ac:dyDescent="0.25">
      <c r="D225816">
        <v>225813</v>
      </c>
      <c r="E225816">
        <v>0</v>
      </c>
      <c r="F225816">
        <v>-112.878</v>
      </c>
    </row>
    <row r="225817" spans="4:6" x14ac:dyDescent="0.25">
      <c r="D225817">
        <v>225814</v>
      </c>
      <c r="E225817">
        <v>0</v>
      </c>
      <c r="F225817">
        <v>-112.878</v>
      </c>
    </row>
    <row r="225818" spans="4:6" x14ac:dyDescent="0.25">
      <c r="D225818">
        <v>225815</v>
      </c>
      <c r="E225818">
        <v>0</v>
      </c>
      <c r="F225818">
        <v>-112.878</v>
      </c>
    </row>
    <row r="225819" spans="4:6" x14ac:dyDescent="0.25">
      <c r="D225819">
        <v>225816</v>
      </c>
      <c r="E225819">
        <v>0</v>
      </c>
      <c r="F225819">
        <v>-112.878</v>
      </c>
    </row>
    <row r="225820" spans="4:6" x14ac:dyDescent="0.25">
      <c r="D225820">
        <v>225817</v>
      </c>
      <c r="E225820">
        <v>0</v>
      </c>
      <c r="F225820">
        <v>-112.878</v>
      </c>
    </row>
    <row r="225821" spans="4:6" x14ac:dyDescent="0.25">
      <c r="D225821">
        <v>225818</v>
      </c>
      <c r="E225821">
        <v>0</v>
      </c>
      <c r="F225821">
        <v>-112.878</v>
      </c>
    </row>
    <row r="225822" spans="4:6" x14ac:dyDescent="0.25">
      <c r="D225822">
        <v>225819</v>
      </c>
      <c r="E225822">
        <v>0</v>
      </c>
      <c r="F225822">
        <v>-112.878</v>
      </c>
    </row>
    <row r="225823" spans="4:6" x14ac:dyDescent="0.25">
      <c r="D225823">
        <v>225820</v>
      </c>
      <c r="E225823">
        <v>0</v>
      </c>
      <c r="F225823">
        <v>-112.878</v>
      </c>
    </row>
    <row r="225824" spans="4:6" x14ac:dyDescent="0.25">
      <c r="D225824">
        <v>225821</v>
      </c>
      <c r="E225824">
        <v>0</v>
      </c>
      <c r="F225824">
        <v>-112.878</v>
      </c>
    </row>
    <row r="225825" spans="4:6" x14ac:dyDescent="0.25">
      <c r="D225825">
        <v>225822</v>
      </c>
      <c r="E225825">
        <v>0</v>
      </c>
      <c r="F225825">
        <v>-112.878</v>
      </c>
    </row>
    <row r="225826" spans="4:6" x14ac:dyDescent="0.25">
      <c r="D225826">
        <v>225823</v>
      </c>
      <c r="E225826">
        <v>1719.35</v>
      </c>
      <c r="F225826">
        <v>1374.56</v>
      </c>
    </row>
    <row r="225827" spans="4:6" x14ac:dyDescent="0.25">
      <c r="D225827">
        <v>225824</v>
      </c>
      <c r="E225827">
        <v>27230.5</v>
      </c>
      <c r="F225827">
        <v>26236.7</v>
      </c>
    </row>
    <row r="225828" spans="4:6" x14ac:dyDescent="0.25">
      <c r="D225828">
        <v>225825</v>
      </c>
      <c r="E225828">
        <v>41554.199999999997</v>
      </c>
      <c r="F225828">
        <v>39929.300000000003</v>
      </c>
    </row>
    <row r="225829" spans="4:6" x14ac:dyDescent="0.25">
      <c r="D225829">
        <v>225826</v>
      </c>
      <c r="E225829">
        <v>45738.2</v>
      </c>
      <c r="F225829">
        <v>43890.3</v>
      </c>
    </row>
    <row r="225830" spans="4:6" x14ac:dyDescent="0.25">
      <c r="D225830">
        <v>225827</v>
      </c>
      <c r="E225830">
        <v>46775.8</v>
      </c>
      <c r="F225830">
        <v>44869.599999999999</v>
      </c>
    </row>
    <row r="225831" spans="4:6" x14ac:dyDescent="0.25">
      <c r="D225831">
        <v>225828</v>
      </c>
      <c r="E225831">
        <v>45067.1</v>
      </c>
      <c r="F225831">
        <v>43256.4</v>
      </c>
    </row>
    <row r="225832" spans="4:6" x14ac:dyDescent="0.25">
      <c r="D225832">
        <v>225829</v>
      </c>
      <c r="E225832">
        <v>44485.2</v>
      </c>
      <c r="F225832">
        <v>42706.400000000001</v>
      </c>
    </row>
    <row r="225833" spans="4:6" x14ac:dyDescent="0.25">
      <c r="D225833">
        <v>225830</v>
      </c>
      <c r="E225833">
        <v>45332.4</v>
      </c>
      <c r="F225833">
        <v>43507.1</v>
      </c>
    </row>
    <row r="225834" spans="4:6" x14ac:dyDescent="0.25">
      <c r="D225834">
        <v>225831</v>
      </c>
      <c r="E225834">
        <v>43782.400000000001</v>
      </c>
      <c r="F225834">
        <v>42041.7</v>
      </c>
    </row>
    <row r="225835" spans="4:6" x14ac:dyDescent="0.25">
      <c r="D225835">
        <v>225832</v>
      </c>
      <c r="E225835">
        <v>41109.199999999997</v>
      </c>
      <c r="F225835">
        <v>39508.800000000003</v>
      </c>
    </row>
    <row r="225836" spans="4:6" x14ac:dyDescent="0.25">
      <c r="D225836">
        <v>225833</v>
      </c>
      <c r="E225836">
        <v>35080.400000000001</v>
      </c>
      <c r="F225836">
        <v>33771</v>
      </c>
    </row>
    <row r="225837" spans="4:6" x14ac:dyDescent="0.25">
      <c r="D225837">
        <v>225834</v>
      </c>
      <c r="E225837">
        <v>17314</v>
      </c>
      <c r="F225837">
        <v>16650.7</v>
      </c>
    </row>
    <row r="225838" spans="4:6" x14ac:dyDescent="0.25">
      <c r="D225838">
        <v>225835</v>
      </c>
      <c r="E225838">
        <v>0</v>
      </c>
      <c r="F225838">
        <v>-112.878</v>
      </c>
    </row>
    <row r="225839" spans="4:6" x14ac:dyDescent="0.25">
      <c r="D225839">
        <v>225836</v>
      </c>
      <c r="E225839">
        <v>0</v>
      </c>
      <c r="F225839">
        <v>-112.878</v>
      </c>
    </row>
    <row r="225840" spans="4:6" x14ac:dyDescent="0.25">
      <c r="D225840">
        <v>225837</v>
      </c>
      <c r="E225840">
        <v>0</v>
      </c>
      <c r="F225840">
        <v>-112.878</v>
      </c>
    </row>
    <row r="225841" spans="4:6" x14ac:dyDescent="0.25">
      <c r="D225841">
        <v>225838</v>
      </c>
      <c r="E225841">
        <v>0</v>
      </c>
      <c r="F225841">
        <v>-112.878</v>
      </c>
    </row>
    <row r="225842" spans="4:6" x14ac:dyDescent="0.25">
      <c r="D225842">
        <v>225839</v>
      </c>
      <c r="E225842">
        <v>0</v>
      </c>
      <c r="F225842">
        <v>-112.878</v>
      </c>
    </row>
    <row r="225843" spans="4:6" x14ac:dyDescent="0.25">
      <c r="D225843">
        <v>225840</v>
      </c>
      <c r="E225843">
        <v>0</v>
      </c>
      <c r="F225843">
        <v>-112.878</v>
      </c>
    </row>
    <row r="225844" spans="4:6" x14ac:dyDescent="0.25">
      <c r="D225844">
        <v>225841</v>
      </c>
      <c r="E225844">
        <v>0</v>
      </c>
      <c r="F225844">
        <v>-112.878</v>
      </c>
    </row>
    <row r="225845" spans="4:6" x14ac:dyDescent="0.25">
      <c r="D225845">
        <v>225842</v>
      </c>
      <c r="E225845">
        <v>0</v>
      </c>
      <c r="F225845">
        <v>-112.878</v>
      </c>
    </row>
    <row r="225846" spans="4:6" x14ac:dyDescent="0.25">
      <c r="D225846">
        <v>225843</v>
      </c>
      <c r="E225846">
        <v>0</v>
      </c>
      <c r="F225846">
        <v>-112.878</v>
      </c>
    </row>
    <row r="225847" spans="4:6" x14ac:dyDescent="0.25">
      <c r="D225847">
        <v>225844</v>
      </c>
      <c r="E225847">
        <v>0</v>
      </c>
      <c r="F225847">
        <v>-112.878</v>
      </c>
    </row>
    <row r="225848" spans="4:6" x14ac:dyDescent="0.25">
      <c r="D225848">
        <v>225845</v>
      </c>
      <c r="E225848">
        <v>0</v>
      </c>
      <c r="F225848">
        <v>-112.878</v>
      </c>
    </row>
    <row r="225849" spans="4:6" x14ac:dyDescent="0.25">
      <c r="D225849">
        <v>225846</v>
      </c>
      <c r="E225849">
        <v>0</v>
      </c>
      <c r="F225849">
        <v>-112.878</v>
      </c>
    </row>
    <row r="225850" spans="4:6" x14ac:dyDescent="0.25">
      <c r="D225850">
        <v>225847</v>
      </c>
      <c r="E225850">
        <v>793.99099999999999</v>
      </c>
      <c r="F225850">
        <v>460.86399999999998</v>
      </c>
    </row>
    <row r="225851" spans="4:6" x14ac:dyDescent="0.25">
      <c r="D225851">
        <v>225848</v>
      </c>
      <c r="E225851">
        <v>16027.2</v>
      </c>
      <c r="F225851">
        <v>15393.2</v>
      </c>
    </row>
    <row r="225852" spans="4:6" x14ac:dyDescent="0.25">
      <c r="D225852">
        <v>225849</v>
      </c>
      <c r="E225852">
        <v>16594.2</v>
      </c>
      <c r="F225852">
        <v>15946.8</v>
      </c>
    </row>
    <row r="225853" spans="4:6" x14ac:dyDescent="0.25">
      <c r="D225853">
        <v>225850</v>
      </c>
      <c r="E225853">
        <v>28475.5</v>
      </c>
      <c r="F225853">
        <v>27439.599999999999</v>
      </c>
    </row>
    <row r="225854" spans="4:6" x14ac:dyDescent="0.25">
      <c r="D225854">
        <v>225851</v>
      </c>
      <c r="E225854">
        <v>8287.6</v>
      </c>
      <c r="F225854">
        <v>7836.57</v>
      </c>
    </row>
    <row r="225855" spans="4:6" x14ac:dyDescent="0.25">
      <c r="D225855">
        <v>225852</v>
      </c>
      <c r="E225855">
        <v>21395.5</v>
      </c>
      <c r="F225855">
        <v>20614.7</v>
      </c>
    </row>
    <row r="225856" spans="4:6" x14ac:dyDescent="0.25">
      <c r="D225856">
        <v>225853</v>
      </c>
      <c r="E225856">
        <v>28982</v>
      </c>
      <c r="F225856">
        <v>27930.9</v>
      </c>
    </row>
    <row r="225857" spans="4:6" x14ac:dyDescent="0.25">
      <c r="D225857">
        <v>225854</v>
      </c>
      <c r="E225857">
        <v>27605.3</v>
      </c>
      <c r="F225857">
        <v>26607.4</v>
      </c>
    </row>
    <row r="225858" spans="4:6" x14ac:dyDescent="0.25">
      <c r="D225858">
        <v>225855</v>
      </c>
      <c r="E225858">
        <v>25340.9</v>
      </c>
      <c r="F225858">
        <v>24426.6</v>
      </c>
    </row>
    <row r="225859" spans="4:6" x14ac:dyDescent="0.25">
      <c r="D225859">
        <v>225856</v>
      </c>
      <c r="E225859">
        <v>12330.5</v>
      </c>
      <c r="F225859">
        <v>11798.4</v>
      </c>
    </row>
    <row r="225860" spans="4:6" x14ac:dyDescent="0.25">
      <c r="D225860">
        <v>225857</v>
      </c>
      <c r="E225860">
        <v>6511.68</v>
      </c>
      <c r="F225860">
        <v>6094.99</v>
      </c>
    </row>
    <row r="225861" spans="4:6" x14ac:dyDescent="0.25">
      <c r="D225861">
        <v>225858</v>
      </c>
      <c r="E225861">
        <v>3476.9</v>
      </c>
      <c r="F225861">
        <v>3108.88</v>
      </c>
    </row>
    <row r="225862" spans="4:6" x14ac:dyDescent="0.25">
      <c r="D225862">
        <v>225859</v>
      </c>
      <c r="E225862">
        <v>0</v>
      </c>
      <c r="F225862">
        <v>-112.878</v>
      </c>
    </row>
    <row r="225863" spans="4:6" x14ac:dyDescent="0.25">
      <c r="D225863">
        <v>225860</v>
      </c>
      <c r="E225863">
        <v>0</v>
      </c>
      <c r="F225863">
        <v>-112.878</v>
      </c>
    </row>
    <row r="225864" spans="4:6" x14ac:dyDescent="0.25">
      <c r="D225864">
        <v>225861</v>
      </c>
      <c r="E225864">
        <v>0</v>
      </c>
      <c r="F225864">
        <v>-112.878</v>
      </c>
    </row>
    <row r="225865" spans="4:6" x14ac:dyDescent="0.25">
      <c r="D225865">
        <v>225862</v>
      </c>
      <c r="E225865">
        <v>0</v>
      </c>
      <c r="F225865">
        <v>-112.878</v>
      </c>
    </row>
    <row r="225866" spans="4:6" x14ac:dyDescent="0.25">
      <c r="D225866">
        <v>225863</v>
      </c>
      <c r="E225866">
        <v>0</v>
      </c>
      <c r="F225866">
        <v>-112.878</v>
      </c>
    </row>
    <row r="225867" spans="4:6" x14ac:dyDescent="0.25">
      <c r="D225867">
        <v>225864</v>
      </c>
      <c r="E225867">
        <v>0</v>
      </c>
      <c r="F225867">
        <v>-112.878</v>
      </c>
    </row>
    <row r="225868" spans="4:6" x14ac:dyDescent="0.25">
      <c r="D225868">
        <v>225865</v>
      </c>
      <c r="E225868">
        <v>0</v>
      </c>
      <c r="F225868">
        <v>-112.878</v>
      </c>
    </row>
    <row r="225869" spans="4:6" x14ac:dyDescent="0.25">
      <c r="D225869">
        <v>225866</v>
      </c>
      <c r="E225869">
        <v>0</v>
      </c>
      <c r="F225869">
        <v>-112.878</v>
      </c>
    </row>
    <row r="225870" spans="4:6" x14ac:dyDescent="0.25">
      <c r="D225870">
        <v>225867</v>
      </c>
      <c r="E225870">
        <v>0</v>
      </c>
      <c r="F225870">
        <v>-112.878</v>
      </c>
    </row>
    <row r="225871" spans="4:6" x14ac:dyDescent="0.25">
      <c r="D225871">
        <v>225868</v>
      </c>
      <c r="E225871">
        <v>0</v>
      </c>
      <c r="F225871">
        <v>-112.878</v>
      </c>
    </row>
    <row r="225872" spans="4:6" x14ac:dyDescent="0.25">
      <c r="D225872">
        <v>225869</v>
      </c>
      <c r="E225872">
        <v>0</v>
      </c>
      <c r="F225872">
        <v>-112.878</v>
      </c>
    </row>
    <row r="225873" spans="4:6" x14ac:dyDescent="0.25">
      <c r="D225873">
        <v>225870</v>
      </c>
      <c r="E225873">
        <v>0</v>
      </c>
      <c r="F225873">
        <v>-112.878</v>
      </c>
    </row>
    <row r="225874" spans="4:6" x14ac:dyDescent="0.25">
      <c r="D225874">
        <v>225871</v>
      </c>
      <c r="E225874">
        <v>0</v>
      </c>
      <c r="F225874">
        <v>-112.878</v>
      </c>
    </row>
    <row r="225875" spans="4:6" x14ac:dyDescent="0.25">
      <c r="D225875">
        <v>225872</v>
      </c>
      <c r="E225875">
        <v>7644.99</v>
      </c>
      <c r="F225875">
        <v>7203.43</v>
      </c>
    </row>
    <row r="225876" spans="4:6" x14ac:dyDescent="0.25">
      <c r="D225876">
        <v>225873</v>
      </c>
      <c r="E225876">
        <v>9801.83</v>
      </c>
      <c r="F225876">
        <v>9317.33</v>
      </c>
    </row>
    <row r="225877" spans="4:6" x14ac:dyDescent="0.25">
      <c r="D225877">
        <v>225874</v>
      </c>
      <c r="E225877">
        <v>5638.92</v>
      </c>
      <c r="F225877">
        <v>5230.8900000000003</v>
      </c>
    </row>
    <row r="225878" spans="4:6" x14ac:dyDescent="0.25">
      <c r="D225878">
        <v>225875</v>
      </c>
      <c r="E225878">
        <v>42736.6</v>
      </c>
      <c r="F225878">
        <v>41046</v>
      </c>
    </row>
    <row r="225879" spans="4:6" x14ac:dyDescent="0.25">
      <c r="D225879">
        <v>225876</v>
      </c>
      <c r="E225879">
        <v>9404.59</v>
      </c>
      <c r="F225879">
        <v>8924.32</v>
      </c>
    </row>
    <row r="225880" spans="4:6" x14ac:dyDescent="0.25">
      <c r="D225880">
        <v>225877</v>
      </c>
      <c r="E225880">
        <v>9830.77</v>
      </c>
      <c r="F225880">
        <v>9340.16</v>
      </c>
    </row>
    <row r="225881" spans="4:6" x14ac:dyDescent="0.25">
      <c r="D225881">
        <v>225878</v>
      </c>
      <c r="E225881">
        <v>9088.57</v>
      </c>
      <c r="F225881">
        <v>8612.2800000000007</v>
      </c>
    </row>
    <row r="225882" spans="4:6" x14ac:dyDescent="0.25">
      <c r="D225882">
        <v>225879</v>
      </c>
      <c r="E225882">
        <v>5939.27</v>
      </c>
      <c r="F225882">
        <v>5522.97</v>
      </c>
    </row>
    <row r="225883" spans="4:6" x14ac:dyDescent="0.25">
      <c r="D225883">
        <v>225880</v>
      </c>
      <c r="E225883">
        <v>3894.45</v>
      </c>
      <c r="F225883">
        <v>3512.74</v>
      </c>
    </row>
    <row r="225884" spans="4:6" x14ac:dyDescent="0.25">
      <c r="D225884">
        <v>225881</v>
      </c>
      <c r="E225884">
        <v>7248</v>
      </c>
      <c r="F225884">
        <v>6807.39</v>
      </c>
    </row>
    <row r="225885" spans="4:6" x14ac:dyDescent="0.25">
      <c r="D225885">
        <v>225882</v>
      </c>
      <c r="E225885">
        <v>3777.55</v>
      </c>
      <c r="F225885">
        <v>3396.74</v>
      </c>
    </row>
    <row r="225886" spans="4:6" x14ac:dyDescent="0.25">
      <c r="D225886">
        <v>225883</v>
      </c>
      <c r="E225886">
        <v>0</v>
      </c>
      <c r="F225886">
        <v>-112.878</v>
      </c>
    </row>
    <row r="225887" spans="4:6" x14ac:dyDescent="0.25">
      <c r="D225887">
        <v>225884</v>
      </c>
      <c r="E225887">
        <v>0</v>
      </c>
      <c r="F225887">
        <v>-112.878</v>
      </c>
    </row>
    <row r="225888" spans="4:6" x14ac:dyDescent="0.25">
      <c r="D225888">
        <v>225885</v>
      </c>
      <c r="E225888">
        <v>0</v>
      </c>
      <c r="F225888">
        <v>-112.878</v>
      </c>
    </row>
    <row r="225889" spans="4:6" x14ac:dyDescent="0.25">
      <c r="D225889">
        <v>225886</v>
      </c>
      <c r="E225889">
        <v>0</v>
      </c>
      <c r="F225889">
        <v>-112.878</v>
      </c>
    </row>
    <row r="225890" spans="4:6" x14ac:dyDescent="0.25">
      <c r="D225890">
        <v>225887</v>
      </c>
      <c r="E225890">
        <v>0</v>
      </c>
      <c r="F225890">
        <v>-112.878</v>
      </c>
    </row>
    <row r="225891" spans="4:6" x14ac:dyDescent="0.25">
      <c r="D225891">
        <v>225888</v>
      </c>
      <c r="E225891">
        <v>0</v>
      </c>
      <c r="F225891">
        <v>-112.878</v>
      </c>
    </row>
    <row r="225892" spans="4:6" x14ac:dyDescent="0.25">
      <c r="D225892">
        <v>225889</v>
      </c>
      <c r="E225892">
        <v>0</v>
      </c>
      <c r="F225892">
        <v>-112.878</v>
      </c>
    </row>
    <row r="225893" spans="4:6" x14ac:dyDescent="0.25">
      <c r="D225893">
        <v>225890</v>
      </c>
      <c r="E225893">
        <v>0</v>
      </c>
      <c r="F225893">
        <v>-112.878</v>
      </c>
    </row>
    <row r="225894" spans="4:6" x14ac:dyDescent="0.25">
      <c r="D225894">
        <v>225891</v>
      </c>
      <c r="E225894">
        <v>0</v>
      </c>
      <c r="F225894">
        <v>-112.878</v>
      </c>
    </row>
    <row r="225895" spans="4:6" x14ac:dyDescent="0.25">
      <c r="D225895">
        <v>225892</v>
      </c>
      <c r="E225895">
        <v>0</v>
      </c>
      <c r="F225895">
        <v>-112.878</v>
      </c>
    </row>
    <row r="225896" spans="4:6" x14ac:dyDescent="0.25">
      <c r="D225896">
        <v>225893</v>
      </c>
      <c r="E225896">
        <v>0</v>
      </c>
      <c r="F225896">
        <v>-112.878</v>
      </c>
    </row>
    <row r="225897" spans="4:6" x14ac:dyDescent="0.25">
      <c r="D225897">
        <v>225894</v>
      </c>
      <c r="E225897">
        <v>0</v>
      </c>
      <c r="F225897">
        <v>-112.878</v>
      </c>
    </row>
    <row r="225898" spans="4:6" x14ac:dyDescent="0.25">
      <c r="D225898">
        <v>225895</v>
      </c>
      <c r="E225898">
        <v>364.67</v>
      </c>
      <c r="F225898">
        <v>36.4</v>
      </c>
    </row>
    <row r="225899" spans="4:6" x14ac:dyDescent="0.25">
      <c r="D225899">
        <v>225896</v>
      </c>
      <c r="E225899">
        <v>21548.3</v>
      </c>
      <c r="F225899">
        <v>20741</v>
      </c>
    </row>
    <row r="225900" spans="4:6" x14ac:dyDescent="0.25">
      <c r="D225900">
        <v>225897</v>
      </c>
      <c r="E225900">
        <v>38737.300000000003</v>
      </c>
      <c r="F225900">
        <v>37245.699999999997</v>
      </c>
    </row>
    <row r="225901" spans="4:6" x14ac:dyDescent="0.25">
      <c r="D225901">
        <v>225898</v>
      </c>
      <c r="E225901">
        <v>45541.7</v>
      </c>
      <c r="F225901">
        <v>43701.8</v>
      </c>
    </row>
    <row r="225902" spans="4:6" x14ac:dyDescent="0.25">
      <c r="D225902">
        <v>225899</v>
      </c>
      <c r="E225902">
        <v>47166.7</v>
      </c>
      <c r="F225902">
        <v>45238.3</v>
      </c>
    </row>
    <row r="225903" spans="4:6" x14ac:dyDescent="0.25">
      <c r="D225903">
        <v>225900</v>
      </c>
      <c r="E225903">
        <v>48948.800000000003</v>
      </c>
      <c r="F225903">
        <v>46917</v>
      </c>
    </row>
    <row r="225904" spans="4:6" x14ac:dyDescent="0.25">
      <c r="D225904">
        <v>225901</v>
      </c>
      <c r="E225904">
        <v>47030.8</v>
      </c>
      <c r="F225904">
        <v>45110.1</v>
      </c>
    </row>
    <row r="225905" spans="4:6" x14ac:dyDescent="0.25">
      <c r="D225905">
        <v>225902</v>
      </c>
      <c r="E225905">
        <v>48778.6</v>
      </c>
      <c r="F225905">
        <v>46756.9</v>
      </c>
    </row>
    <row r="225906" spans="4:6" x14ac:dyDescent="0.25">
      <c r="D225906">
        <v>225903</v>
      </c>
      <c r="E225906">
        <v>47057.4</v>
      </c>
      <c r="F225906">
        <v>45135.199999999997</v>
      </c>
    </row>
    <row r="225907" spans="4:6" x14ac:dyDescent="0.25">
      <c r="D225907">
        <v>225904</v>
      </c>
      <c r="E225907">
        <v>43456.800000000003</v>
      </c>
      <c r="F225907">
        <v>41733.300000000003</v>
      </c>
    </row>
    <row r="225908" spans="4:6" x14ac:dyDescent="0.25">
      <c r="D225908">
        <v>225905</v>
      </c>
      <c r="E225908">
        <v>33636.699999999997</v>
      </c>
      <c r="F225908">
        <v>32380.2</v>
      </c>
    </row>
    <row r="225909" spans="4:6" x14ac:dyDescent="0.25">
      <c r="D225909">
        <v>225906</v>
      </c>
      <c r="E225909">
        <v>10518.8</v>
      </c>
      <c r="F225909">
        <v>10011.6</v>
      </c>
    </row>
    <row r="225910" spans="4:6" x14ac:dyDescent="0.25">
      <c r="D225910">
        <v>225907</v>
      </c>
      <c r="E225910">
        <v>0</v>
      </c>
      <c r="F225910">
        <v>-112.878</v>
      </c>
    </row>
    <row r="225911" spans="4:6" x14ac:dyDescent="0.25">
      <c r="D225911">
        <v>225908</v>
      </c>
      <c r="E225911">
        <v>0</v>
      </c>
      <c r="F225911">
        <v>-112.878</v>
      </c>
    </row>
    <row r="225912" spans="4:6" x14ac:dyDescent="0.25">
      <c r="D225912">
        <v>225909</v>
      </c>
      <c r="E225912">
        <v>0</v>
      </c>
      <c r="F225912">
        <v>-112.878</v>
      </c>
    </row>
    <row r="225913" spans="4:6" x14ac:dyDescent="0.25">
      <c r="D225913">
        <v>225910</v>
      </c>
      <c r="E225913">
        <v>0</v>
      </c>
      <c r="F225913">
        <v>-112.878</v>
      </c>
    </row>
    <row r="225914" spans="4:6" x14ac:dyDescent="0.25">
      <c r="D225914">
        <v>225911</v>
      </c>
      <c r="E225914">
        <v>0</v>
      </c>
      <c r="F225914">
        <v>-112.878</v>
      </c>
    </row>
    <row r="225915" spans="4:6" x14ac:dyDescent="0.25">
      <c r="D225915">
        <v>225912</v>
      </c>
      <c r="E225915">
        <v>0</v>
      </c>
      <c r="F225915">
        <v>-112.878</v>
      </c>
    </row>
    <row r="225916" spans="4:6" x14ac:dyDescent="0.25">
      <c r="D225916">
        <v>225913</v>
      </c>
      <c r="E225916">
        <v>0</v>
      </c>
      <c r="F225916">
        <v>-112.878</v>
      </c>
    </row>
    <row r="225917" spans="4:6" x14ac:dyDescent="0.25">
      <c r="D225917">
        <v>225914</v>
      </c>
      <c r="E225917">
        <v>0</v>
      </c>
      <c r="F225917">
        <v>-112.878</v>
      </c>
    </row>
    <row r="225918" spans="4:6" x14ac:dyDescent="0.25">
      <c r="D225918">
        <v>225915</v>
      </c>
      <c r="E225918">
        <v>0</v>
      </c>
      <c r="F225918">
        <v>-112.878</v>
      </c>
    </row>
    <row r="225919" spans="4:6" x14ac:dyDescent="0.25">
      <c r="D225919">
        <v>225916</v>
      </c>
      <c r="E225919">
        <v>0</v>
      </c>
      <c r="F225919">
        <v>-112.878</v>
      </c>
    </row>
    <row r="225920" spans="4:6" x14ac:dyDescent="0.25">
      <c r="D225920">
        <v>225917</v>
      </c>
      <c r="E225920">
        <v>0</v>
      </c>
      <c r="F225920">
        <v>-112.878</v>
      </c>
    </row>
    <row r="225921" spans="4:6" x14ac:dyDescent="0.25">
      <c r="D225921">
        <v>225918</v>
      </c>
      <c r="E225921">
        <v>0</v>
      </c>
      <c r="F225921">
        <v>-112.878</v>
      </c>
    </row>
    <row r="225922" spans="4:6" x14ac:dyDescent="0.25">
      <c r="D225922">
        <v>225919</v>
      </c>
      <c r="E225922">
        <v>1364.05</v>
      </c>
      <c r="F225922">
        <v>1017.89</v>
      </c>
    </row>
    <row r="225923" spans="4:6" x14ac:dyDescent="0.25">
      <c r="D225923">
        <v>225920</v>
      </c>
      <c r="E225923">
        <v>26534.6</v>
      </c>
      <c r="F225923">
        <v>25561.4</v>
      </c>
    </row>
    <row r="225924" spans="4:6" x14ac:dyDescent="0.25">
      <c r="D225924">
        <v>225921</v>
      </c>
      <c r="E225924">
        <v>38126.6</v>
      </c>
      <c r="F225924">
        <v>36674.699999999997</v>
      </c>
    </row>
    <row r="225925" spans="4:6" x14ac:dyDescent="0.25">
      <c r="D225925">
        <v>225922</v>
      </c>
      <c r="E225925">
        <v>45897.1</v>
      </c>
      <c r="F225925">
        <v>44040.4</v>
      </c>
    </row>
    <row r="225926" spans="4:6" x14ac:dyDescent="0.25">
      <c r="D225926">
        <v>225923</v>
      </c>
      <c r="E225926">
        <v>46465.5</v>
      </c>
      <c r="F225926">
        <v>44576.9</v>
      </c>
    </row>
    <row r="225927" spans="4:6" x14ac:dyDescent="0.25">
      <c r="D225927">
        <v>225924</v>
      </c>
      <c r="E225927">
        <v>49185.9</v>
      </c>
      <c r="F225927">
        <v>47140.1</v>
      </c>
    </row>
    <row r="225928" spans="4:6" x14ac:dyDescent="0.25">
      <c r="D225928">
        <v>225925</v>
      </c>
      <c r="E225928">
        <v>47408.9</v>
      </c>
      <c r="F225928">
        <v>45466.6</v>
      </c>
    </row>
    <row r="225929" spans="4:6" x14ac:dyDescent="0.25">
      <c r="D225929">
        <v>225926</v>
      </c>
      <c r="E225929">
        <v>47820.1</v>
      </c>
      <c r="F225929">
        <v>45854.1</v>
      </c>
    </row>
    <row r="225930" spans="4:6" x14ac:dyDescent="0.25">
      <c r="D225930">
        <v>225927</v>
      </c>
      <c r="E225930">
        <v>46102.1</v>
      </c>
      <c r="F225930">
        <v>44233.9</v>
      </c>
    </row>
    <row r="225931" spans="4:6" x14ac:dyDescent="0.25">
      <c r="D225931">
        <v>225928</v>
      </c>
      <c r="E225931">
        <v>44785.4</v>
      </c>
      <c r="F225931">
        <v>42990.2</v>
      </c>
    </row>
    <row r="225932" spans="4:6" x14ac:dyDescent="0.25">
      <c r="D225932">
        <v>225929</v>
      </c>
      <c r="E225932">
        <v>36588.5</v>
      </c>
      <c r="F225932">
        <v>35209.699999999997</v>
      </c>
    </row>
    <row r="225933" spans="4:6" x14ac:dyDescent="0.25">
      <c r="D225933">
        <v>225930</v>
      </c>
      <c r="E225933">
        <v>15017.4</v>
      </c>
      <c r="F225933">
        <v>14406.6</v>
      </c>
    </row>
    <row r="225934" spans="4:6" x14ac:dyDescent="0.25">
      <c r="D225934">
        <v>225931</v>
      </c>
      <c r="E225934">
        <v>0</v>
      </c>
      <c r="F225934">
        <v>-112.878</v>
      </c>
    </row>
    <row r="225935" spans="4:6" x14ac:dyDescent="0.25">
      <c r="D225935">
        <v>225932</v>
      </c>
      <c r="E225935">
        <v>0</v>
      </c>
      <c r="F225935">
        <v>-112.878</v>
      </c>
    </row>
    <row r="225936" spans="4:6" x14ac:dyDescent="0.25">
      <c r="D225936">
        <v>225933</v>
      </c>
      <c r="E225936">
        <v>0</v>
      </c>
      <c r="F225936">
        <v>-112.878</v>
      </c>
    </row>
    <row r="225937" spans="4:6" x14ac:dyDescent="0.25">
      <c r="D225937">
        <v>225934</v>
      </c>
      <c r="E225937">
        <v>0</v>
      </c>
      <c r="F225937">
        <v>-112.878</v>
      </c>
    </row>
    <row r="225938" spans="4:6" x14ac:dyDescent="0.25">
      <c r="D225938">
        <v>225935</v>
      </c>
      <c r="E225938">
        <v>0</v>
      </c>
      <c r="F225938">
        <v>-112.878</v>
      </c>
    </row>
    <row r="225939" spans="4:6" x14ac:dyDescent="0.25">
      <c r="D225939">
        <v>225936</v>
      </c>
      <c r="E225939">
        <v>0</v>
      </c>
      <c r="F225939">
        <v>-112.878</v>
      </c>
    </row>
    <row r="225940" spans="4:6" x14ac:dyDescent="0.25">
      <c r="D225940">
        <v>225937</v>
      </c>
      <c r="E225940">
        <v>0</v>
      </c>
      <c r="F225940">
        <v>-112.878</v>
      </c>
    </row>
    <row r="225941" spans="4:6" x14ac:dyDescent="0.25">
      <c r="D225941">
        <v>225938</v>
      </c>
      <c r="E225941">
        <v>0</v>
      </c>
      <c r="F225941">
        <v>-112.878</v>
      </c>
    </row>
    <row r="225942" spans="4:6" x14ac:dyDescent="0.25">
      <c r="D225942">
        <v>225939</v>
      </c>
      <c r="E225942">
        <v>0</v>
      </c>
      <c r="F225942">
        <v>-112.878</v>
      </c>
    </row>
    <row r="225943" spans="4:6" x14ac:dyDescent="0.25">
      <c r="D225943">
        <v>225940</v>
      </c>
      <c r="E225943">
        <v>0</v>
      </c>
      <c r="F225943">
        <v>-112.878</v>
      </c>
    </row>
    <row r="225944" spans="4:6" x14ac:dyDescent="0.25">
      <c r="D225944">
        <v>225941</v>
      </c>
      <c r="E225944">
        <v>0</v>
      </c>
      <c r="F225944">
        <v>-112.878</v>
      </c>
    </row>
    <row r="225945" spans="4:6" x14ac:dyDescent="0.25">
      <c r="D225945">
        <v>225942</v>
      </c>
      <c r="E225945">
        <v>0</v>
      </c>
      <c r="F225945">
        <v>-112.878</v>
      </c>
    </row>
    <row r="225946" spans="4:6" x14ac:dyDescent="0.25">
      <c r="D225946">
        <v>225943</v>
      </c>
      <c r="E225946">
        <v>397.49599999999998</v>
      </c>
      <c r="F225946">
        <v>68.860799999999998</v>
      </c>
    </row>
    <row r="225947" spans="4:6" x14ac:dyDescent="0.25">
      <c r="D225947">
        <v>225944</v>
      </c>
      <c r="E225947">
        <v>25208.6</v>
      </c>
      <c r="F225947">
        <v>24276.799999999999</v>
      </c>
    </row>
    <row r="225948" spans="4:6" x14ac:dyDescent="0.25">
      <c r="D225948">
        <v>225945</v>
      </c>
      <c r="E225948">
        <v>40856.300000000003</v>
      </c>
      <c r="F225948">
        <v>39260.699999999997</v>
      </c>
    </row>
    <row r="225949" spans="4:6" x14ac:dyDescent="0.25">
      <c r="D225949">
        <v>225946</v>
      </c>
      <c r="E225949">
        <v>46316.3</v>
      </c>
      <c r="F225949">
        <v>44435.8</v>
      </c>
    </row>
    <row r="225950" spans="4:6" x14ac:dyDescent="0.25">
      <c r="D225950">
        <v>225947</v>
      </c>
      <c r="E225950">
        <v>48502.7</v>
      </c>
      <c r="F225950">
        <v>46497.1</v>
      </c>
    </row>
    <row r="225951" spans="4:6" x14ac:dyDescent="0.25">
      <c r="D225951">
        <v>225948</v>
      </c>
      <c r="E225951">
        <v>46676.800000000003</v>
      </c>
      <c r="F225951">
        <v>44776.2</v>
      </c>
    </row>
    <row r="225952" spans="4:6" x14ac:dyDescent="0.25">
      <c r="D225952">
        <v>225949</v>
      </c>
      <c r="E225952">
        <v>44268.5</v>
      </c>
      <c r="F225952">
        <v>42501.5</v>
      </c>
    </row>
    <row r="225953" spans="4:6" x14ac:dyDescent="0.25">
      <c r="D225953">
        <v>225950</v>
      </c>
      <c r="E225953">
        <v>43463.1</v>
      </c>
      <c r="F225953">
        <v>41739.5</v>
      </c>
    </row>
    <row r="225954" spans="4:6" x14ac:dyDescent="0.25">
      <c r="D225954">
        <v>225951</v>
      </c>
      <c r="E225954">
        <v>42647.8</v>
      </c>
      <c r="F225954">
        <v>40967.5</v>
      </c>
    </row>
    <row r="225955" spans="4:6" x14ac:dyDescent="0.25">
      <c r="D225955">
        <v>225952</v>
      </c>
      <c r="E225955">
        <v>41130.699999999997</v>
      </c>
      <c r="F225955">
        <v>39529.300000000003</v>
      </c>
    </row>
    <row r="225956" spans="4:6" x14ac:dyDescent="0.25">
      <c r="D225956">
        <v>225953</v>
      </c>
      <c r="E225956">
        <v>34243.199999999997</v>
      </c>
      <c r="F225956">
        <v>32971.5</v>
      </c>
    </row>
    <row r="225957" spans="4:6" x14ac:dyDescent="0.25">
      <c r="D225957">
        <v>225954</v>
      </c>
      <c r="E225957">
        <v>12392.2</v>
      </c>
      <c r="F225957">
        <v>11855.4</v>
      </c>
    </row>
    <row r="225958" spans="4:6" x14ac:dyDescent="0.25">
      <c r="D225958">
        <v>225955</v>
      </c>
      <c r="E225958">
        <v>0</v>
      </c>
      <c r="F225958">
        <v>-112.878</v>
      </c>
    </row>
    <row r="225959" spans="4:6" x14ac:dyDescent="0.25">
      <c r="D225959">
        <v>225956</v>
      </c>
      <c r="E225959">
        <v>0</v>
      </c>
      <c r="F225959">
        <v>-112.878</v>
      </c>
    </row>
    <row r="225960" spans="4:6" x14ac:dyDescent="0.25">
      <c r="D225960">
        <v>225957</v>
      </c>
      <c r="E225960">
        <v>0</v>
      </c>
      <c r="F225960">
        <v>-112.878</v>
      </c>
    </row>
    <row r="225961" spans="4:6" x14ac:dyDescent="0.25">
      <c r="D225961">
        <v>225958</v>
      </c>
      <c r="E225961">
        <v>0</v>
      </c>
      <c r="F225961">
        <v>-112.878</v>
      </c>
    </row>
    <row r="225962" spans="4:6" x14ac:dyDescent="0.25">
      <c r="D225962">
        <v>225959</v>
      </c>
      <c r="E225962">
        <v>0</v>
      </c>
      <c r="F225962">
        <v>-112.878</v>
      </c>
    </row>
    <row r="225963" spans="4:6" x14ac:dyDescent="0.25">
      <c r="D225963">
        <v>225960</v>
      </c>
      <c r="E225963">
        <v>0</v>
      </c>
      <c r="F225963">
        <v>-112.878</v>
      </c>
    </row>
    <row r="225964" spans="4:6" x14ac:dyDescent="0.25">
      <c r="D225964">
        <v>225961</v>
      </c>
      <c r="E225964">
        <v>0</v>
      </c>
      <c r="F225964">
        <v>-112.878</v>
      </c>
    </row>
    <row r="225965" spans="4:6" x14ac:dyDescent="0.25">
      <c r="D225965">
        <v>225962</v>
      </c>
      <c r="E225965">
        <v>0</v>
      </c>
      <c r="F225965">
        <v>-112.878</v>
      </c>
    </row>
    <row r="225966" spans="4:6" x14ac:dyDescent="0.25">
      <c r="D225966">
        <v>225963</v>
      </c>
      <c r="E225966">
        <v>0</v>
      </c>
      <c r="F225966">
        <v>-112.878</v>
      </c>
    </row>
    <row r="225967" spans="4:6" x14ac:dyDescent="0.25">
      <c r="D225967">
        <v>225964</v>
      </c>
      <c r="E225967">
        <v>0</v>
      </c>
      <c r="F225967">
        <v>-112.878</v>
      </c>
    </row>
    <row r="225968" spans="4:6" x14ac:dyDescent="0.25">
      <c r="D225968">
        <v>225965</v>
      </c>
      <c r="E225968">
        <v>0</v>
      </c>
      <c r="F225968">
        <v>-112.878</v>
      </c>
    </row>
    <row r="225969" spans="4:6" x14ac:dyDescent="0.25">
      <c r="D225969">
        <v>225966</v>
      </c>
      <c r="E225969">
        <v>0</v>
      </c>
      <c r="F225969">
        <v>-112.878</v>
      </c>
    </row>
    <row r="225970" spans="4:6" x14ac:dyDescent="0.25">
      <c r="D225970">
        <v>225967</v>
      </c>
      <c r="E225970">
        <v>325.37400000000002</v>
      </c>
      <c r="F225970">
        <v>-2.4603100000000002</v>
      </c>
    </row>
    <row r="225971" spans="4:6" x14ac:dyDescent="0.25">
      <c r="D225971">
        <v>225968</v>
      </c>
      <c r="E225971">
        <v>20920.599999999999</v>
      </c>
      <c r="F225971">
        <v>20139.099999999999</v>
      </c>
    </row>
    <row r="225972" spans="4:6" x14ac:dyDescent="0.25">
      <c r="D225972">
        <v>225969</v>
      </c>
      <c r="E225972">
        <v>37886.9</v>
      </c>
      <c r="F225972">
        <v>36443.800000000003</v>
      </c>
    </row>
    <row r="225973" spans="4:6" x14ac:dyDescent="0.25">
      <c r="D225973">
        <v>225970</v>
      </c>
      <c r="E225973">
        <v>44401</v>
      </c>
      <c r="F225973">
        <v>42626.8</v>
      </c>
    </row>
    <row r="225974" spans="4:6" x14ac:dyDescent="0.25">
      <c r="D225974">
        <v>225971</v>
      </c>
      <c r="E225974">
        <v>45579.7</v>
      </c>
      <c r="F225974">
        <v>43740.6</v>
      </c>
    </row>
    <row r="225975" spans="4:6" x14ac:dyDescent="0.25">
      <c r="D225975">
        <v>225972</v>
      </c>
      <c r="E225975">
        <v>45383.199999999997</v>
      </c>
      <c r="F225975">
        <v>43555.1</v>
      </c>
    </row>
    <row r="225976" spans="4:6" x14ac:dyDescent="0.25">
      <c r="D225976">
        <v>225973</v>
      </c>
      <c r="E225976">
        <v>45302.1</v>
      </c>
      <c r="F225976">
        <v>43478.5</v>
      </c>
    </row>
    <row r="225977" spans="4:6" x14ac:dyDescent="0.25">
      <c r="D225977">
        <v>225974</v>
      </c>
      <c r="E225977">
        <v>43480.7</v>
      </c>
      <c r="F225977">
        <v>41756.199999999997</v>
      </c>
    </row>
    <row r="225978" spans="4:6" x14ac:dyDescent="0.25">
      <c r="D225978">
        <v>225975</v>
      </c>
      <c r="E225978">
        <v>42624.5</v>
      </c>
      <c r="F225978">
        <v>40945.4</v>
      </c>
    </row>
    <row r="225979" spans="4:6" x14ac:dyDescent="0.25">
      <c r="D225979">
        <v>225976</v>
      </c>
      <c r="E225979">
        <v>41097.800000000003</v>
      </c>
      <c r="F225979">
        <v>39498</v>
      </c>
    </row>
    <row r="225980" spans="4:6" x14ac:dyDescent="0.25">
      <c r="D225980">
        <v>225977</v>
      </c>
      <c r="E225980">
        <v>31899.599999999999</v>
      </c>
      <c r="F225980">
        <v>30729.5</v>
      </c>
    </row>
    <row r="225981" spans="4:6" x14ac:dyDescent="0.25">
      <c r="D225981">
        <v>225978</v>
      </c>
      <c r="E225981">
        <v>9384.17</v>
      </c>
      <c r="F225981">
        <v>8910.81</v>
      </c>
    </row>
    <row r="225982" spans="4:6" x14ac:dyDescent="0.25">
      <c r="D225982">
        <v>225979</v>
      </c>
      <c r="E225982">
        <v>0</v>
      </c>
      <c r="F225982">
        <v>-112.878</v>
      </c>
    </row>
    <row r="225983" spans="4:6" x14ac:dyDescent="0.25">
      <c r="D225983">
        <v>225980</v>
      </c>
      <c r="E225983">
        <v>0</v>
      </c>
      <c r="F225983">
        <v>-112.878</v>
      </c>
    </row>
    <row r="225984" spans="4:6" x14ac:dyDescent="0.25">
      <c r="D225984">
        <v>225981</v>
      </c>
      <c r="E225984">
        <v>0</v>
      </c>
      <c r="F225984">
        <v>-112.878</v>
      </c>
    </row>
    <row r="225985" spans="4:6" x14ac:dyDescent="0.25">
      <c r="D225985">
        <v>225982</v>
      </c>
      <c r="E225985">
        <v>0</v>
      </c>
      <c r="F225985">
        <v>-112.878</v>
      </c>
    </row>
    <row r="225986" spans="4:6" x14ac:dyDescent="0.25">
      <c r="D225986">
        <v>225983</v>
      </c>
      <c r="E225986">
        <v>0</v>
      </c>
      <c r="F225986">
        <v>-112.878</v>
      </c>
    </row>
    <row r="225987" spans="4:6" x14ac:dyDescent="0.25">
      <c r="D225987">
        <v>225984</v>
      </c>
      <c r="E225987">
        <v>0</v>
      </c>
      <c r="F225987">
        <v>-112.878</v>
      </c>
    </row>
    <row r="225988" spans="4:6" x14ac:dyDescent="0.25">
      <c r="D225988">
        <v>225985</v>
      </c>
      <c r="E225988">
        <v>0</v>
      </c>
      <c r="F225988">
        <v>-112.878</v>
      </c>
    </row>
    <row r="225989" spans="4:6" x14ac:dyDescent="0.25">
      <c r="D225989">
        <v>225986</v>
      </c>
      <c r="E225989">
        <v>0</v>
      </c>
      <c r="F225989">
        <v>-112.878</v>
      </c>
    </row>
    <row r="225990" spans="4:6" x14ac:dyDescent="0.25">
      <c r="D225990">
        <v>225987</v>
      </c>
      <c r="E225990">
        <v>0</v>
      </c>
      <c r="F225990">
        <v>-112.878</v>
      </c>
    </row>
    <row r="225991" spans="4:6" x14ac:dyDescent="0.25">
      <c r="D225991">
        <v>225988</v>
      </c>
      <c r="E225991">
        <v>0</v>
      </c>
      <c r="F225991">
        <v>-112.878</v>
      </c>
    </row>
    <row r="225992" spans="4:6" x14ac:dyDescent="0.25">
      <c r="D225992">
        <v>225989</v>
      </c>
      <c r="E225992">
        <v>0</v>
      </c>
      <c r="F225992">
        <v>-112.878</v>
      </c>
    </row>
    <row r="225993" spans="4:6" x14ac:dyDescent="0.25">
      <c r="D225993">
        <v>225990</v>
      </c>
      <c r="E225993">
        <v>0</v>
      </c>
      <c r="F225993">
        <v>-112.878</v>
      </c>
    </row>
    <row r="225994" spans="4:6" x14ac:dyDescent="0.25">
      <c r="D225994">
        <v>225991</v>
      </c>
      <c r="E225994">
        <v>0</v>
      </c>
      <c r="F225994">
        <v>-112.878</v>
      </c>
    </row>
    <row r="225995" spans="4:6" x14ac:dyDescent="0.25">
      <c r="D225995">
        <v>225992</v>
      </c>
      <c r="E225995">
        <v>10999</v>
      </c>
      <c r="F225995">
        <v>10483.299999999999</v>
      </c>
    </row>
    <row r="225996" spans="4:6" x14ac:dyDescent="0.25">
      <c r="D225996">
        <v>225993</v>
      </c>
      <c r="E225996">
        <v>29778.9</v>
      </c>
      <c r="F225996">
        <v>28686.5</v>
      </c>
    </row>
    <row r="225997" spans="4:6" x14ac:dyDescent="0.25">
      <c r="D225997">
        <v>225994</v>
      </c>
      <c r="E225997">
        <v>38798.6</v>
      </c>
      <c r="F225997">
        <v>37313.9</v>
      </c>
    </row>
    <row r="225998" spans="4:6" x14ac:dyDescent="0.25">
      <c r="D225998">
        <v>225995</v>
      </c>
      <c r="E225998">
        <v>40699.9</v>
      </c>
      <c r="F225998">
        <v>39120.400000000001</v>
      </c>
    </row>
    <row r="225999" spans="4:6" x14ac:dyDescent="0.25">
      <c r="D225999">
        <v>225996</v>
      </c>
      <c r="E225999">
        <v>41091.599999999999</v>
      </c>
      <c r="F225999">
        <v>39492.199999999997</v>
      </c>
    </row>
    <row r="226000" spans="4:6" x14ac:dyDescent="0.25">
      <c r="D226000">
        <v>225997</v>
      </c>
      <c r="E226000">
        <v>40430.1</v>
      </c>
      <c r="F226000">
        <v>38864.300000000003</v>
      </c>
    </row>
    <row r="226001" spans="4:6" x14ac:dyDescent="0.25">
      <c r="D226001">
        <v>225998</v>
      </c>
      <c r="E226001">
        <v>39459.9</v>
      </c>
      <c r="F226001">
        <v>37942.699999999997</v>
      </c>
    </row>
    <row r="226002" spans="4:6" x14ac:dyDescent="0.25">
      <c r="D226002">
        <v>225999</v>
      </c>
      <c r="E226002">
        <v>38265.5</v>
      </c>
      <c r="F226002">
        <v>36806.800000000003</v>
      </c>
    </row>
    <row r="226003" spans="4:6" x14ac:dyDescent="0.25">
      <c r="D226003">
        <v>226000</v>
      </c>
      <c r="E226003">
        <v>34795.300000000003</v>
      </c>
      <c r="F226003">
        <v>33498.9</v>
      </c>
    </row>
    <row r="226004" spans="4:6" x14ac:dyDescent="0.25">
      <c r="D226004">
        <v>226001</v>
      </c>
      <c r="E226004">
        <v>23056.1</v>
      </c>
      <c r="F226004">
        <v>22217</v>
      </c>
    </row>
    <row r="226005" spans="4:6" x14ac:dyDescent="0.25">
      <c r="D226005">
        <v>226002</v>
      </c>
      <c r="E226005">
        <v>2532.96</v>
      </c>
      <c r="F226005">
        <v>2178.29</v>
      </c>
    </row>
    <row r="226006" spans="4:6" x14ac:dyDescent="0.25">
      <c r="D226006">
        <v>226003</v>
      </c>
      <c r="E226006">
        <v>0</v>
      </c>
      <c r="F226006">
        <v>-112.878</v>
      </c>
    </row>
    <row r="226007" spans="4:6" x14ac:dyDescent="0.25">
      <c r="D226007">
        <v>226004</v>
      </c>
      <c r="E226007">
        <v>0</v>
      </c>
      <c r="F226007">
        <v>-112.878</v>
      </c>
    </row>
    <row r="226008" spans="4:6" x14ac:dyDescent="0.25">
      <c r="D226008">
        <v>226005</v>
      </c>
      <c r="E226008">
        <v>0</v>
      </c>
      <c r="F226008">
        <v>-112.878</v>
      </c>
    </row>
    <row r="226009" spans="4:6" x14ac:dyDescent="0.25">
      <c r="D226009">
        <v>226006</v>
      </c>
      <c r="E226009">
        <v>0</v>
      </c>
      <c r="F226009">
        <v>-112.878</v>
      </c>
    </row>
    <row r="226010" spans="4:6" x14ac:dyDescent="0.25">
      <c r="D226010">
        <v>226007</v>
      </c>
      <c r="E226010">
        <v>0</v>
      </c>
      <c r="F226010">
        <v>-112.878</v>
      </c>
    </row>
    <row r="226011" spans="4:6" x14ac:dyDescent="0.25">
      <c r="D226011">
        <v>226008</v>
      </c>
      <c r="E226011">
        <v>0</v>
      </c>
      <c r="F226011">
        <v>-112.878</v>
      </c>
    </row>
    <row r="226012" spans="4:6" x14ac:dyDescent="0.25">
      <c r="D226012">
        <v>226009</v>
      </c>
      <c r="E226012">
        <v>0</v>
      </c>
      <c r="F226012">
        <v>-112.878</v>
      </c>
    </row>
    <row r="226013" spans="4:6" x14ac:dyDescent="0.25">
      <c r="D226013">
        <v>226010</v>
      </c>
      <c r="E226013">
        <v>0</v>
      </c>
      <c r="F226013">
        <v>-112.878</v>
      </c>
    </row>
    <row r="226014" spans="4:6" x14ac:dyDescent="0.25">
      <c r="D226014">
        <v>226011</v>
      </c>
      <c r="E226014">
        <v>0</v>
      </c>
      <c r="F226014">
        <v>-112.878</v>
      </c>
    </row>
    <row r="226015" spans="4:6" x14ac:dyDescent="0.25">
      <c r="D226015">
        <v>226012</v>
      </c>
      <c r="E226015">
        <v>0</v>
      </c>
      <c r="F226015">
        <v>-112.878</v>
      </c>
    </row>
    <row r="226016" spans="4:6" x14ac:dyDescent="0.25">
      <c r="D226016">
        <v>226013</v>
      </c>
      <c r="E226016">
        <v>0</v>
      </c>
      <c r="F226016">
        <v>-112.878</v>
      </c>
    </row>
    <row r="226017" spans="4:6" x14ac:dyDescent="0.25">
      <c r="D226017">
        <v>226014</v>
      </c>
      <c r="E226017">
        <v>0</v>
      </c>
      <c r="F226017">
        <v>-112.878</v>
      </c>
    </row>
    <row r="226018" spans="4:6" x14ac:dyDescent="0.25">
      <c r="D226018">
        <v>226015</v>
      </c>
      <c r="E226018">
        <v>25.6067</v>
      </c>
      <c r="F226018">
        <v>-112.878</v>
      </c>
    </row>
    <row r="226019" spans="4:6" x14ac:dyDescent="0.25">
      <c r="D226019">
        <v>226016</v>
      </c>
      <c r="E226019">
        <v>15454.6</v>
      </c>
      <c r="F226019">
        <v>14834.2</v>
      </c>
    </row>
    <row r="226020" spans="4:6" x14ac:dyDescent="0.25">
      <c r="D226020">
        <v>226017</v>
      </c>
      <c r="E226020">
        <v>13630.6</v>
      </c>
      <c r="F226020">
        <v>13057.6</v>
      </c>
    </row>
    <row r="226021" spans="4:6" x14ac:dyDescent="0.25">
      <c r="D226021">
        <v>226018</v>
      </c>
      <c r="E226021">
        <v>40640.1</v>
      </c>
      <c r="F226021">
        <v>39057.1</v>
      </c>
    </row>
    <row r="226022" spans="4:6" x14ac:dyDescent="0.25">
      <c r="D226022">
        <v>226019</v>
      </c>
      <c r="E226022">
        <v>37489.199999999997</v>
      </c>
      <c r="F226022">
        <v>36058.5</v>
      </c>
    </row>
    <row r="226023" spans="4:6" x14ac:dyDescent="0.25">
      <c r="D226023">
        <v>226020</v>
      </c>
      <c r="E226023">
        <v>16963.400000000001</v>
      </c>
      <c r="F226023">
        <v>16295.8</v>
      </c>
    </row>
    <row r="226024" spans="4:6" x14ac:dyDescent="0.25">
      <c r="D226024">
        <v>226021</v>
      </c>
      <c r="E226024">
        <v>12177.5</v>
      </c>
      <c r="F226024">
        <v>11631.2</v>
      </c>
    </row>
    <row r="226025" spans="4:6" x14ac:dyDescent="0.25">
      <c r="D226025">
        <v>226022</v>
      </c>
      <c r="E226025">
        <v>37457.800000000003</v>
      </c>
      <c r="F226025">
        <v>36022.800000000003</v>
      </c>
    </row>
    <row r="226026" spans="4:6" x14ac:dyDescent="0.25">
      <c r="D226026">
        <v>226023</v>
      </c>
      <c r="E226026">
        <v>40085.9</v>
      </c>
      <c r="F226026">
        <v>38520.400000000001</v>
      </c>
    </row>
    <row r="226027" spans="4:6" x14ac:dyDescent="0.25">
      <c r="D226027">
        <v>226024</v>
      </c>
      <c r="E226027">
        <v>26328</v>
      </c>
      <c r="F226027">
        <v>25358.3</v>
      </c>
    </row>
    <row r="226028" spans="4:6" x14ac:dyDescent="0.25">
      <c r="D226028">
        <v>226025</v>
      </c>
      <c r="E226028">
        <v>15695.7</v>
      </c>
      <c r="F226028">
        <v>15063.8</v>
      </c>
    </row>
    <row r="226029" spans="4:6" x14ac:dyDescent="0.25">
      <c r="D226029">
        <v>226026</v>
      </c>
      <c r="E226029">
        <v>1949.9</v>
      </c>
      <c r="F226029">
        <v>1598.66</v>
      </c>
    </row>
    <row r="226030" spans="4:6" x14ac:dyDescent="0.25">
      <c r="D226030">
        <v>226027</v>
      </c>
      <c r="E226030">
        <v>0</v>
      </c>
      <c r="F226030">
        <v>-112.878</v>
      </c>
    </row>
    <row r="226031" spans="4:6" x14ac:dyDescent="0.25">
      <c r="D226031">
        <v>226028</v>
      </c>
      <c r="E226031">
        <v>0</v>
      </c>
      <c r="F226031">
        <v>-112.878</v>
      </c>
    </row>
    <row r="226032" spans="4:6" x14ac:dyDescent="0.25">
      <c r="D226032">
        <v>226029</v>
      </c>
      <c r="E226032">
        <v>0</v>
      </c>
      <c r="F226032">
        <v>-112.878</v>
      </c>
    </row>
    <row r="226033" spans="4:6" x14ac:dyDescent="0.25">
      <c r="D226033">
        <v>226030</v>
      </c>
      <c r="E226033">
        <v>0</v>
      </c>
      <c r="F226033">
        <v>-112.878</v>
      </c>
    </row>
    <row r="226034" spans="4:6" x14ac:dyDescent="0.25">
      <c r="D226034">
        <v>226031</v>
      </c>
      <c r="E226034">
        <v>0</v>
      </c>
      <c r="F226034">
        <v>-112.878</v>
      </c>
    </row>
    <row r="226035" spans="4:6" x14ac:dyDescent="0.25">
      <c r="D226035">
        <v>226032</v>
      </c>
      <c r="E226035">
        <v>0</v>
      </c>
      <c r="F226035">
        <v>-112.878</v>
      </c>
    </row>
    <row r="226036" spans="4:6" x14ac:dyDescent="0.25">
      <c r="D226036">
        <v>226033</v>
      </c>
      <c r="E226036">
        <v>0</v>
      </c>
      <c r="F226036">
        <v>-112.878</v>
      </c>
    </row>
    <row r="226037" spans="4:6" x14ac:dyDescent="0.25">
      <c r="D226037">
        <v>226034</v>
      </c>
      <c r="E226037">
        <v>0</v>
      </c>
      <c r="F226037">
        <v>-112.878</v>
      </c>
    </row>
    <row r="226038" spans="4:6" x14ac:dyDescent="0.25">
      <c r="D226038">
        <v>226035</v>
      </c>
      <c r="E226038">
        <v>0</v>
      </c>
      <c r="F226038">
        <v>-112.878</v>
      </c>
    </row>
    <row r="226039" spans="4:6" x14ac:dyDescent="0.25">
      <c r="D226039">
        <v>226036</v>
      </c>
      <c r="E226039">
        <v>0</v>
      </c>
      <c r="F226039">
        <v>-112.878</v>
      </c>
    </row>
    <row r="226040" spans="4:6" x14ac:dyDescent="0.25">
      <c r="D226040">
        <v>226037</v>
      </c>
      <c r="E226040">
        <v>0</v>
      </c>
      <c r="F226040">
        <v>-112.878</v>
      </c>
    </row>
    <row r="226041" spans="4:6" x14ac:dyDescent="0.25">
      <c r="D226041">
        <v>226038</v>
      </c>
      <c r="E226041">
        <v>0</v>
      </c>
      <c r="F226041">
        <v>-112.878</v>
      </c>
    </row>
    <row r="226042" spans="4:6" x14ac:dyDescent="0.25">
      <c r="D226042">
        <v>226039</v>
      </c>
      <c r="E226042">
        <v>0</v>
      </c>
      <c r="F226042">
        <v>-112.878</v>
      </c>
    </row>
    <row r="226043" spans="4:6" x14ac:dyDescent="0.25">
      <c r="D226043">
        <v>226040</v>
      </c>
      <c r="E226043">
        <v>3566.15</v>
      </c>
      <c r="F226043">
        <v>3184.46</v>
      </c>
    </row>
    <row r="226044" spans="4:6" x14ac:dyDescent="0.25">
      <c r="D226044">
        <v>226041</v>
      </c>
      <c r="E226044">
        <v>11113.6</v>
      </c>
      <c r="F226044">
        <v>10588.4</v>
      </c>
    </row>
    <row r="226045" spans="4:6" x14ac:dyDescent="0.25">
      <c r="D226045">
        <v>226042</v>
      </c>
      <c r="E226045">
        <v>18201.7</v>
      </c>
      <c r="F226045">
        <v>17496.3</v>
      </c>
    </row>
    <row r="226046" spans="4:6" x14ac:dyDescent="0.25">
      <c r="D226046">
        <v>226043</v>
      </c>
      <c r="E226046">
        <v>37852.199999999997</v>
      </c>
      <c r="F226046">
        <v>36396.800000000003</v>
      </c>
    </row>
    <row r="226047" spans="4:6" x14ac:dyDescent="0.25">
      <c r="D226047">
        <v>226044</v>
      </c>
      <c r="E226047">
        <v>41673.9</v>
      </c>
      <c r="F226047">
        <v>40027.1</v>
      </c>
    </row>
    <row r="226048" spans="4:6" x14ac:dyDescent="0.25">
      <c r="D226048">
        <v>226045</v>
      </c>
      <c r="E226048">
        <v>42459.7</v>
      </c>
      <c r="F226048">
        <v>40778.1</v>
      </c>
    </row>
    <row r="226049" spans="4:6" x14ac:dyDescent="0.25">
      <c r="D226049">
        <v>226046</v>
      </c>
      <c r="E226049">
        <v>8932.11</v>
      </c>
      <c r="F226049">
        <v>8456.61</v>
      </c>
    </row>
    <row r="226050" spans="4:6" x14ac:dyDescent="0.25">
      <c r="D226050">
        <v>226047</v>
      </c>
      <c r="E226050">
        <v>14308.2</v>
      </c>
      <c r="F226050">
        <v>13708.9</v>
      </c>
    </row>
    <row r="226051" spans="4:6" x14ac:dyDescent="0.25">
      <c r="D226051">
        <v>226048</v>
      </c>
      <c r="E226051">
        <v>13677.5</v>
      </c>
      <c r="F226051">
        <v>13097.5</v>
      </c>
    </row>
    <row r="226052" spans="4:6" x14ac:dyDescent="0.25">
      <c r="D226052">
        <v>226049</v>
      </c>
      <c r="E226052">
        <v>26416.6</v>
      </c>
      <c r="F226052">
        <v>25447.4</v>
      </c>
    </row>
    <row r="226053" spans="4:6" x14ac:dyDescent="0.25">
      <c r="D226053">
        <v>226050</v>
      </c>
      <c r="E226053">
        <v>6048.39</v>
      </c>
      <c r="F226053">
        <v>5630.22</v>
      </c>
    </row>
    <row r="226054" spans="4:6" x14ac:dyDescent="0.25">
      <c r="D226054">
        <v>226051</v>
      </c>
      <c r="E226054">
        <v>0</v>
      </c>
      <c r="F226054">
        <v>-112.878</v>
      </c>
    </row>
    <row r="226055" spans="4:6" x14ac:dyDescent="0.25">
      <c r="D226055">
        <v>226052</v>
      </c>
      <c r="E226055">
        <v>0</v>
      </c>
      <c r="F226055">
        <v>-112.878</v>
      </c>
    </row>
    <row r="226056" spans="4:6" x14ac:dyDescent="0.25">
      <c r="D226056">
        <v>226053</v>
      </c>
      <c r="E226056">
        <v>0</v>
      </c>
      <c r="F226056">
        <v>-112.878</v>
      </c>
    </row>
    <row r="226057" spans="4:6" x14ac:dyDescent="0.25">
      <c r="D226057">
        <v>226054</v>
      </c>
      <c r="E226057">
        <v>0</v>
      </c>
      <c r="F226057">
        <v>-112.878</v>
      </c>
    </row>
    <row r="226058" spans="4:6" x14ac:dyDescent="0.25">
      <c r="D226058">
        <v>226055</v>
      </c>
      <c r="E226058">
        <v>0</v>
      </c>
      <c r="F226058">
        <v>-112.878</v>
      </c>
    </row>
    <row r="226059" spans="4:6" x14ac:dyDescent="0.25">
      <c r="D226059">
        <v>226056</v>
      </c>
      <c r="E226059">
        <v>0</v>
      </c>
      <c r="F226059">
        <v>-112.878</v>
      </c>
    </row>
    <row r="226060" spans="4:6" x14ac:dyDescent="0.25">
      <c r="D226060">
        <v>226057</v>
      </c>
      <c r="E226060">
        <v>0</v>
      </c>
      <c r="F226060">
        <v>-112.878</v>
      </c>
    </row>
    <row r="226061" spans="4:6" x14ac:dyDescent="0.25">
      <c r="D226061">
        <v>226058</v>
      </c>
      <c r="E226061">
        <v>0</v>
      </c>
      <c r="F226061">
        <v>-112.878</v>
      </c>
    </row>
    <row r="226062" spans="4:6" x14ac:dyDescent="0.25">
      <c r="D226062">
        <v>226059</v>
      </c>
      <c r="E226062">
        <v>0</v>
      </c>
      <c r="F226062">
        <v>-112.878</v>
      </c>
    </row>
    <row r="226063" spans="4:6" x14ac:dyDescent="0.25">
      <c r="D226063">
        <v>226060</v>
      </c>
      <c r="E226063">
        <v>0</v>
      </c>
      <c r="F226063">
        <v>-112.878</v>
      </c>
    </row>
    <row r="226064" spans="4:6" x14ac:dyDescent="0.25">
      <c r="D226064">
        <v>226061</v>
      </c>
      <c r="E226064">
        <v>0</v>
      </c>
      <c r="F226064">
        <v>-112.878</v>
      </c>
    </row>
    <row r="226065" spans="4:6" x14ac:dyDescent="0.25">
      <c r="D226065">
        <v>226062</v>
      </c>
      <c r="E226065">
        <v>0</v>
      </c>
      <c r="F226065">
        <v>-112.878</v>
      </c>
    </row>
    <row r="226066" spans="4:6" x14ac:dyDescent="0.25">
      <c r="D226066">
        <v>226063</v>
      </c>
      <c r="E226066">
        <v>455.87099999999998</v>
      </c>
      <c r="F226066">
        <v>126.58499999999999</v>
      </c>
    </row>
    <row r="226067" spans="4:6" x14ac:dyDescent="0.25">
      <c r="D226067">
        <v>226064</v>
      </c>
      <c r="E226067">
        <v>22685.5</v>
      </c>
      <c r="F226067">
        <v>21838.799999999999</v>
      </c>
    </row>
    <row r="226068" spans="4:6" x14ac:dyDescent="0.25">
      <c r="D226068">
        <v>226065</v>
      </c>
      <c r="E226068">
        <v>34349.699999999997</v>
      </c>
      <c r="F226068">
        <v>33054.800000000003</v>
      </c>
    </row>
    <row r="226069" spans="4:6" x14ac:dyDescent="0.25">
      <c r="D226069">
        <v>226066</v>
      </c>
      <c r="E226069">
        <v>46445.3</v>
      </c>
      <c r="F226069">
        <v>44552.9</v>
      </c>
    </row>
    <row r="226070" spans="4:6" x14ac:dyDescent="0.25">
      <c r="D226070">
        <v>226067</v>
      </c>
      <c r="E226070">
        <v>47745.7</v>
      </c>
      <c r="F226070">
        <v>45784</v>
      </c>
    </row>
    <row r="226071" spans="4:6" x14ac:dyDescent="0.25">
      <c r="D226071">
        <v>226068</v>
      </c>
      <c r="E226071">
        <v>47803.199999999997</v>
      </c>
      <c r="F226071">
        <v>45838.2</v>
      </c>
    </row>
    <row r="226072" spans="4:6" x14ac:dyDescent="0.25">
      <c r="D226072">
        <v>226069</v>
      </c>
      <c r="E226072">
        <v>48096.1</v>
      </c>
      <c r="F226072">
        <v>46114.2</v>
      </c>
    </row>
    <row r="226073" spans="4:6" x14ac:dyDescent="0.25">
      <c r="D226073">
        <v>226070</v>
      </c>
      <c r="E226073">
        <v>46647.5</v>
      </c>
      <c r="F226073">
        <v>44748.6</v>
      </c>
    </row>
    <row r="226074" spans="4:6" x14ac:dyDescent="0.25">
      <c r="D226074">
        <v>226071</v>
      </c>
      <c r="E226074">
        <v>44617.4</v>
      </c>
      <c r="F226074">
        <v>42831.4</v>
      </c>
    </row>
    <row r="226075" spans="4:6" x14ac:dyDescent="0.25">
      <c r="D226075">
        <v>226072</v>
      </c>
      <c r="E226075">
        <v>42086.6</v>
      </c>
      <c r="F226075">
        <v>40435.699999999997</v>
      </c>
    </row>
    <row r="226076" spans="4:6" x14ac:dyDescent="0.25">
      <c r="D226076">
        <v>226073</v>
      </c>
      <c r="E226076">
        <v>32959.5</v>
      </c>
      <c r="F226076">
        <v>31741</v>
      </c>
    </row>
    <row r="226077" spans="4:6" x14ac:dyDescent="0.25">
      <c r="D226077">
        <v>226074</v>
      </c>
      <c r="E226077">
        <v>8136.39</v>
      </c>
      <c r="F226077">
        <v>7684.67</v>
      </c>
    </row>
    <row r="226078" spans="4:6" x14ac:dyDescent="0.25">
      <c r="D226078">
        <v>226075</v>
      </c>
      <c r="E226078">
        <v>0</v>
      </c>
      <c r="F226078">
        <v>-112.878</v>
      </c>
    </row>
    <row r="226079" spans="4:6" x14ac:dyDescent="0.25">
      <c r="D226079">
        <v>226076</v>
      </c>
      <c r="E226079">
        <v>0</v>
      </c>
      <c r="F226079">
        <v>-112.878</v>
      </c>
    </row>
    <row r="226080" spans="4:6" x14ac:dyDescent="0.25">
      <c r="D226080">
        <v>226077</v>
      </c>
      <c r="E226080">
        <v>0</v>
      </c>
      <c r="F226080">
        <v>-112.878</v>
      </c>
    </row>
    <row r="226081" spans="4:6" x14ac:dyDescent="0.25">
      <c r="D226081">
        <v>226078</v>
      </c>
      <c r="E226081">
        <v>0</v>
      </c>
      <c r="F226081">
        <v>-112.878</v>
      </c>
    </row>
    <row r="226082" spans="4:6" x14ac:dyDescent="0.25">
      <c r="D226082">
        <v>226079</v>
      </c>
      <c r="E226082">
        <v>0</v>
      </c>
      <c r="F226082">
        <v>-112.878</v>
      </c>
    </row>
    <row r="226083" spans="4:6" x14ac:dyDescent="0.25">
      <c r="D226083">
        <v>226080</v>
      </c>
      <c r="E226083">
        <v>0</v>
      </c>
      <c r="F226083">
        <v>-112.878</v>
      </c>
    </row>
    <row r="226084" spans="4:6" x14ac:dyDescent="0.25">
      <c r="D226084">
        <v>226081</v>
      </c>
      <c r="E226084">
        <v>0</v>
      </c>
      <c r="F226084">
        <v>-112.878</v>
      </c>
    </row>
    <row r="226085" spans="4:6" x14ac:dyDescent="0.25">
      <c r="D226085">
        <v>226082</v>
      </c>
      <c r="E226085">
        <v>0</v>
      </c>
      <c r="F226085">
        <v>-112.878</v>
      </c>
    </row>
    <row r="226086" spans="4:6" x14ac:dyDescent="0.25">
      <c r="D226086">
        <v>226083</v>
      </c>
      <c r="E226086">
        <v>0</v>
      </c>
      <c r="F226086">
        <v>-112.878</v>
      </c>
    </row>
    <row r="226087" spans="4:6" x14ac:dyDescent="0.25">
      <c r="D226087">
        <v>226084</v>
      </c>
      <c r="E226087">
        <v>0</v>
      </c>
      <c r="F226087">
        <v>-112.878</v>
      </c>
    </row>
    <row r="226088" spans="4:6" x14ac:dyDescent="0.25">
      <c r="D226088">
        <v>226085</v>
      </c>
      <c r="E226088">
        <v>0</v>
      </c>
      <c r="F226088">
        <v>-112.878</v>
      </c>
    </row>
    <row r="226089" spans="4:6" x14ac:dyDescent="0.25">
      <c r="D226089">
        <v>226086</v>
      </c>
      <c r="E226089">
        <v>0</v>
      </c>
      <c r="F226089">
        <v>-112.878</v>
      </c>
    </row>
    <row r="226090" spans="4:6" x14ac:dyDescent="0.25">
      <c r="D226090">
        <v>226087</v>
      </c>
      <c r="E226090">
        <v>92.710599999999999</v>
      </c>
      <c r="F226090">
        <v>-112.878</v>
      </c>
    </row>
    <row r="226091" spans="4:6" x14ac:dyDescent="0.25">
      <c r="D226091">
        <v>226088</v>
      </c>
      <c r="E226091">
        <v>17576</v>
      </c>
      <c r="F226091">
        <v>16891.7</v>
      </c>
    </row>
    <row r="226092" spans="4:6" x14ac:dyDescent="0.25">
      <c r="D226092">
        <v>226089</v>
      </c>
      <c r="E226092">
        <v>36000.300000000003</v>
      </c>
      <c r="F226092">
        <v>34640.400000000001</v>
      </c>
    </row>
    <row r="226093" spans="4:6" x14ac:dyDescent="0.25">
      <c r="D226093">
        <v>226090</v>
      </c>
      <c r="E226093">
        <v>41823.800000000003</v>
      </c>
      <c r="F226093">
        <v>40186.6</v>
      </c>
    </row>
    <row r="226094" spans="4:6" x14ac:dyDescent="0.25">
      <c r="D226094">
        <v>226091</v>
      </c>
      <c r="E226094">
        <v>43060.5</v>
      </c>
      <c r="F226094">
        <v>41358.300000000003</v>
      </c>
    </row>
    <row r="226095" spans="4:6" x14ac:dyDescent="0.25">
      <c r="D226095">
        <v>226092</v>
      </c>
      <c r="E226095">
        <v>43705.4</v>
      </c>
      <c r="F226095">
        <v>41968.800000000003</v>
      </c>
    </row>
    <row r="226096" spans="4:6" x14ac:dyDescent="0.25">
      <c r="D226096">
        <v>226093</v>
      </c>
      <c r="E226096">
        <v>44769.7</v>
      </c>
      <c r="F226096">
        <v>42975.3</v>
      </c>
    </row>
    <row r="226097" spans="4:6" x14ac:dyDescent="0.25">
      <c r="D226097">
        <v>226094</v>
      </c>
      <c r="E226097">
        <v>44561.3</v>
      </c>
      <c r="F226097">
        <v>42778.3</v>
      </c>
    </row>
    <row r="226098" spans="4:6" x14ac:dyDescent="0.25">
      <c r="D226098">
        <v>226095</v>
      </c>
      <c r="E226098">
        <v>43085.2</v>
      </c>
      <c r="F226098">
        <v>41381.699999999997</v>
      </c>
    </row>
    <row r="226099" spans="4:6" x14ac:dyDescent="0.25">
      <c r="D226099">
        <v>226096</v>
      </c>
      <c r="E226099">
        <v>38824.1</v>
      </c>
      <c r="F226099">
        <v>37338.199999999997</v>
      </c>
    </row>
    <row r="226100" spans="4:6" x14ac:dyDescent="0.25">
      <c r="D226100">
        <v>226097</v>
      </c>
      <c r="E226100">
        <v>28879.3</v>
      </c>
      <c r="F226100">
        <v>27832.2</v>
      </c>
    </row>
    <row r="226101" spans="4:6" x14ac:dyDescent="0.25">
      <c r="D226101">
        <v>226098</v>
      </c>
      <c r="E226101">
        <v>5121.03</v>
      </c>
      <c r="F226101">
        <v>4726.88</v>
      </c>
    </row>
    <row r="226102" spans="4:6" x14ac:dyDescent="0.25">
      <c r="D226102">
        <v>226099</v>
      </c>
      <c r="E226102">
        <v>0</v>
      </c>
      <c r="F226102">
        <v>-112.878</v>
      </c>
    </row>
    <row r="226103" spans="4:6" x14ac:dyDescent="0.25">
      <c r="D226103">
        <v>226100</v>
      </c>
      <c r="E226103">
        <v>0</v>
      </c>
      <c r="F226103">
        <v>-112.878</v>
      </c>
    </row>
    <row r="226104" spans="4:6" x14ac:dyDescent="0.25">
      <c r="D226104">
        <v>226101</v>
      </c>
      <c r="E226104">
        <v>0</v>
      </c>
      <c r="F226104">
        <v>-112.878</v>
      </c>
    </row>
    <row r="226105" spans="4:6" x14ac:dyDescent="0.25">
      <c r="D226105">
        <v>226102</v>
      </c>
      <c r="E226105">
        <v>0</v>
      </c>
      <c r="F226105">
        <v>-112.878</v>
      </c>
    </row>
    <row r="226106" spans="4:6" x14ac:dyDescent="0.25">
      <c r="D226106">
        <v>226103</v>
      </c>
      <c r="E226106">
        <v>0</v>
      </c>
      <c r="F226106">
        <v>-112.878</v>
      </c>
    </row>
    <row r="226107" spans="4:6" x14ac:dyDescent="0.25">
      <c r="D226107">
        <v>226104</v>
      </c>
      <c r="E226107">
        <v>0</v>
      </c>
      <c r="F226107">
        <v>-112.878</v>
      </c>
    </row>
    <row r="226108" spans="4:6" x14ac:dyDescent="0.25">
      <c r="D226108">
        <v>226105</v>
      </c>
      <c r="E226108">
        <v>0</v>
      </c>
      <c r="F226108">
        <v>-112.878</v>
      </c>
    </row>
    <row r="226109" spans="4:6" x14ac:dyDescent="0.25">
      <c r="D226109">
        <v>226106</v>
      </c>
      <c r="E226109">
        <v>0</v>
      </c>
      <c r="F226109">
        <v>-112.878</v>
      </c>
    </row>
    <row r="226110" spans="4:6" x14ac:dyDescent="0.25">
      <c r="D226110">
        <v>226107</v>
      </c>
      <c r="E226110">
        <v>0</v>
      </c>
      <c r="F226110">
        <v>-112.878</v>
      </c>
    </row>
    <row r="226111" spans="4:6" x14ac:dyDescent="0.25">
      <c r="D226111">
        <v>226108</v>
      </c>
      <c r="E226111">
        <v>0</v>
      </c>
      <c r="F226111">
        <v>-112.878</v>
      </c>
    </row>
    <row r="226112" spans="4:6" x14ac:dyDescent="0.25">
      <c r="D226112">
        <v>226109</v>
      </c>
      <c r="E226112">
        <v>0</v>
      </c>
      <c r="F226112">
        <v>-112.878</v>
      </c>
    </row>
    <row r="226113" spans="4:6" x14ac:dyDescent="0.25">
      <c r="D226113">
        <v>226110</v>
      </c>
      <c r="E226113">
        <v>0</v>
      </c>
      <c r="F226113">
        <v>-112.878</v>
      </c>
    </row>
    <row r="226114" spans="4:6" x14ac:dyDescent="0.25">
      <c r="D226114">
        <v>226111</v>
      </c>
      <c r="E226114">
        <v>0</v>
      </c>
      <c r="F226114">
        <v>-112.878</v>
      </c>
    </row>
    <row r="226115" spans="4:6" x14ac:dyDescent="0.25">
      <c r="D226115">
        <v>226112</v>
      </c>
      <c r="E226115">
        <v>872.17100000000005</v>
      </c>
      <c r="F226115">
        <v>538.14</v>
      </c>
    </row>
    <row r="226116" spans="4:6" x14ac:dyDescent="0.25">
      <c r="D226116">
        <v>226113</v>
      </c>
      <c r="E226116">
        <v>19074.900000000001</v>
      </c>
      <c r="F226116">
        <v>18347.8</v>
      </c>
    </row>
    <row r="226117" spans="4:6" x14ac:dyDescent="0.25">
      <c r="D226117">
        <v>226114</v>
      </c>
      <c r="E226117">
        <v>3816.02</v>
      </c>
      <c r="F226117">
        <v>3435.69</v>
      </c>
    </row>
    <row r="226118" spans="4:6" x14ac:dyDescent="0.25">
      <c r="D226118">
        <v>226115</v>
      </c>
      <c r="E226118">
        <v>6575.34</v>
      </c>
      <c r="F226118">
        <v>6146.71</v>
      </c>
    </row>
    <row r="226119" spans="4:6" x14ac:dyDescent="0.25">
      <c r="D226119">
        <v>226116</v>
      </c>
      <c r="E226119">
        <v>27745.4</v>
      </c>
      <c r="F226119">
        <v>26726</v>
      </c>
    </row>
    <row r="226120" spans="4:6" x14ac:dyDescent="0.25">
      <c r="D226120">
        <v>226117</v>
      </c>
      <c r="E226120">
        <v>46458.9</v>
      </c>
      <c r="F226120">
        <v>44568.800000000003</v>
      </c>
    </row>
    <row r="226121" spans="4:6" x14ac:dyDescent="0.25">
      <c r="D226121">
        <v>226118</v>
      </c>
      <c r="E226121">
        <v>45288.1</v>
      </c>
      <c r="F226121">
        <v>43465.1</v>
      </c>
    </row>
    <row r="226122" spans="4:6" x14ac:dyDescent="0.25">
      <c r="D226122">
        <v>226119</v>
      </c>
      <c r="E226122">
        <v>47499.8</v>
      </c>
      <c r="F226122">
        <v>45548</v>
      </c>
    </row>
    <row r="226123" spans="4:6" x14ac:dyDescent="0.25">
      <c r="D226123">
        <v>226120</v>
      </c>
      <c r="E226123">
        <v>43758.400000000001</v>
      </c>
      <c r="F226123">
        <v>42016.4</v>
      </c>
    </row>
    <row r="226124" spans="4:6" x14ac:dyDescent="0.25">
      <c r="D226124">
        <v>226121</v>
      </c>
      <c r="E226124">
        <v>34695.5</v>
      </c>
      <c r="F226124">
        <v>33389.5</v>
      </c>
    </row>
    <row r="226125" spans="4:6" x14ac:dyDescent="0.25">
      <c r="D226125">
        <v>226122</v>
      </c>
      <c r="E226125">
        <v>7911.4</v>
      </c>
      <c r="F226125">
        <v>7460.55</v>
      </c>
    </row>
    <row r="226126" spans="4:6" x14ac:dyDescent="0.25">
      <c r="D226126">
        <v>226123</v>
      </c>
      <c r="E226126">
        <v>0</v>
      </c>
      <c r="F226126">
        <v>-112.878</v>
      </c>
    </row>
    <row r="226127" spans="4:6" x14ac:dyDescent="0.25">
      <c r="D226127">
        <v>226124</v>
      </c>
      <c r="E226127">
        <v>0</v>
      </c>
      <c r="F226127">
        <v>-112.878</v>
      </c>
    </row>
    <row r="226128" spans="4:6" x14ac:dyDescent="0.25">
      <c r="D226128">
        <v>226125</v>
      </c>
      <c r="E226128">
        <v>0</v>
      </c>
      <c r="F226128">
        <v>-112.878</v>
      </c>
    </row>
    <row r="226129" spans="4:6" x14ac:dyDescent="0.25">
      <c r="D226129">
        <v>226126</v>
      </c>
      <c r="E226129">
        <v>0</v>
      </c>
      <c r="F226129">
        <v>-112.878</v>
      </c>
    </row>
    <row r="226130" spans="4:6" x14ac:dyDescent="0.25">
      <c r="D226130">
        <v>226127</v>
      </c>
      <c r="E226130">
        <v>0</v>
      </c>
      <c r="F226130">
        <v>-112.878</v>
      </c>
    </row>
    <row r="226131" spans="4:6" x14ac:dyDescent="0.25">
      <c r="D226131">
        <v>226128</v>
      </c>
      <c r="E226131">
        <v>0</v>
      </c>
      <c r="F226131">
        <v>-112.878</v>
      </c>
    </row>
    <row r="226132" spans="4:6" x14ac:dyDescent="0.25">
      <c r="D226132">
        <v>226129</v>
      </c>
      <c r="E226132">
        <v>0</v>
      </c>
      <c r="F226132">
        <v>-112.878</v>
      </c>
    </row>
    <row r="226133" spans="4:6" x14ac:dyDescent="0.25">
      <c r="D226133">
        <v>226130</v>
      </c>
      <c r="E226133">
        <v>0</v>
      </c>
      <c r="F226133">
        <v>-112.878</v>
      </c>
    </row>
    <row r="226134" spans="4:6" x14ac:dyDescent="0.25">
      <c r="D226134">
        <v>226131</v>
      </c>
      <c r="E226134">
        <v>0</v>
      </c>
      <c r="F226134">
        <v>-112.878</v>
      </c>
    </row>
    <row r="226135" spans="4:6" x14ac:dyDescent="0.25">
      <c r="D226135">
        <v>226132</v>
      </c>
      <c r="E226135">
        <v>0</v>
      </c>
      <c r="F226135">
        <v>-112.878</v>
      </c>
    </row>
    <row r="226136" spans="4:6" x14ac:dyDescent="0.25">
      <c r="D226136">
        <v>226133</v>
      </c>
      <c r="E226136">
        <v>0</v>
      </c>
      <c r="F226136">
        <v>-112.878</v>
      </c>
    </row>
    <row r="226137" spans="4:6" x14ac:dyDescent="0.25">
      <c r="D226137">
        <v>226134</v>
      </c>
      <c r="E226137">
        <v>0</v>
      </c>
      <c r="F226137">
        <v>-112.878</v>
      </c>
    </row>
    <row r="226138" spans="4:6" x14ac:dyDescent="0.25">
      <c r="D226138">
        <v>226135</v>
      </c>
      <c r="E226138">
        <v>277.92399999999998</v>
      </c>
      <c r="F226138">
        <v>-49.387300000000003</v>
      </c>
    </row>
    <row r="226139" spans="4:6" x14ac:dyDescent="0.25">
      <c r="D226139">
        <v>226136</v>
      </c>
      <c r="E226139">
        <v>14180.4</v>
      </c>
      <c r="F226139">
        <v>13588.6</v>
      </c>
    </row>
    <row r="226140" spans="4:6" x14ac:dyDescent="0.25">
      <c r="D226140">
        <v>226137</v>
      </c>
      <c r="E226140">
        <v>27025.8</v>
      </c>
      <c r="F226140">
        <v>26035.7</v>
      </c>
    </row>
    <row r="226141" spans="4:6" x14ac:dyDescent="0.25">
      <c r="D226141">
        <v>226138</v>
      </c>
      <c r="E226141">
        <v>40580.5</v>
      </c>
      <c r="F226141">
        <v>39005.300000000003</v>
      </c>
    </row>
    <row r="226142" spans="4:6" x14ac:dyDescent="0.25">
      <c r="D226142">
        <v>226139</v>
      </c>
      <c r="E226142">
        <v>37964.400000000001</v>
      </c>
      <c r="F226142">
        <v>36517.1</v>
      </c>
    </row>
    <row r="226143" spans="4:6" x14ac:dyDescent="0.25">
      <c r="D226143">
        <v>226140</v>
      </c>
      <c r="E226143">
        <v>37535.300000000003</v>
      </c>
      <c r="F226143">
        <v>36109.9</v>
      </c>
    </row>
    <row r="226144" spans="4:6" x14ac:dyDescent="0.25">
      <c r="D226144">
        <v>226141</v>
      </c>
      <c r="E226144">
        <v>44569.599999999999</v>
      </c>
      <c r="F226144">
        <v>42786.2</v>
      </c>
    </row>
    <row r="226145" spans="4:6" x14ac:dyDescent="0.25">
      <c r="D226145">
        <v>226142</v>
      </c>
      <c r="E226145">
        <v>47551.7</v>
      </c>
      <c r="F226145">
        <v>45601.2</v>
      </c>
    </row>
    <row r="226146" spans="4:6" x14ac:dyDescent="0.25">
      <c r="D226146">
        <v>226143</v>
      </c>
      <c r="E226146">
        <v>45691</v>
      </c>
      <c r="F226146">
        <v>43845.8</v>
      </c>
    </row>
    <row r="226147" spans="4:6" x14ac:dyDescent="0.25">
      <c r="D226147">
        <v>226144</v>
      </c>
      <c r="E226147">
        <v>42783.6</v>
      </c>
      <c r="F226147">
        <v>41096.199999999997</v>
      </c>
    </row>
    <row r="226148" spans="4:6" x14ac:dyDescent="0.25">
      <c r="D226148">
        <v>226145</v>
      </c>
      <c r="E226148">
        <v>33546.400000000001</v>
      </c>
      <c r="F226148">
        <v>32297.7</v>
      </c>
    </row>
    <row r="226149" spans="4:6" x14ac:dyDescent="0.25">
      <c r="D226149">
        <v>226146</v>
      </c>
      <c r="E226149">
        <v>7323.89</v>
      </c>
      <c r="F226149">
        <v>6883.17</v>
      </c>
    </row>
    <row r="226150" spans="4:6" x14ac:dyDescent="0.25">
      <c r="D226150">
        <v>226147</v>
      </c>
      <c r="E226150">
        <v>0</v>
      </c>
      <c r="F226150">
        <v>-112.878</v>
      </c>
    </row>
    <row r="226151" spans="4:6" x14ac:dyDescent="0.25">
      <c r="D226151">
        <v>226148</v>
      </c>
      <c r="E226151">
        <v>0</v>
      </c>
      <c r="F226151">
        <v>-112.878</v>
      </c>
    </row>
    <row r="226152" spans="4:6" x14ac:dyDescent="0.25">
      <c r="D226152">
        <v>226149</v>
      </c>
      <c r="E226152">
        <v>0</v>
      </c>
      <c r="F226152">
        <v>-112.878</v>
      </c>
    </row>
    <row r="226153" spans="4:6" x14ac:dyDescent="0.25">
      <c r="D226153">
        <v>226150</v>
      </c>
      <c r="E226153">
        <v>0</v>
      </c>
      <c r="F226153">
        <v>-112.878</v>
      </c>
    </row>
    <row r="226154" spans="4:6" x14ac:dyDescent="0.25">
      <c r="D226154">
        <v>226151</v>
      </c>
      <c r="E226154">
        <v>0</v>
      </c>
      <c r="F226154">
        <v>-112.878</v>
      </c>
    </row>
    <row r="226155" spans="4:6" x14ac:dyDescent="0.25">
      <c r="D226155">
        <v>226152</v>
      </c>
      <c r="E226155">
        <v>0</v>
      </c>
      <c r="F226155">
        <v>-112.878</v>
      </c>
    </row>
    <row r="226156" spans="4:6" x14ac:dyDescent="0.25">
      <c r="D226156">
        <v>226153</v>
      </c>
      <c r="E226156">
        <v>0</v>
      </c>
      <c r="F226156">
        <v>-112.878</v>
      </c>
    </row>
    <row r="226157" spans="4:6" x14ac:dyDescent="0.25">
      <c r="D226157">
        <v>226154</v>
      </c>
      <c r="E226157">
        <v>0</v>
      </c>
      <c r="F226157">
        <v>-112.878</v>
      </c>
    </row>
    <row r="226158" spans="4:6" x14ac:dyDescent="0.25">
      <c r="D226158">
        <v>226155</v>
      </c>
      <c r="E226158">
        <v>0</v>
      </c>
      <c r="F226158">
        <v>-112.878</v>
      </c>
    </row>
    <row r="226159" spans="4:6" x14ac:dyDescent="0.25">
      <c r="D226159">
        <v>226156</v>
      </c>
      <c r="E226159">
        <v>0</v>
      </c>
      <c r="F226159">
        <v>-112.878</v>
      </c>
    </row>
    <row r="226160" spans="4:6" x14ac:dyDescent="0.25">
      <c r="D226160">
        <v>226157</v>
      </c>
      <c r="E226160">
        <v>0</v>
      </c>
      <c r="F226160">
        <v>-112.878</v>
      </c>
    </row>
    <row r="226161" spans="4:6" x14ac:dyDescent="0.25">
      <c r="D226161">
        <v>226158</v>
      </c>
      <c r="E226161">
        <v>0</v>
      </c>
      <c r="F226161">
        <v>-112.878</v>
      </c>
    </row>
    <row r="226162" spans="4:6" x14ac:dyDescent="0.25">
      <c r="D226162">
        <v>226159</v>
      </c>
      <c r="E226162">
        <v>157.31399999999999</v>
      </c>
      <c r="F226162">
        <v>-112.878</v>
      </c>
    </row>
    <row r="226163" spans="4:6" x14ac:dyDescent="0.25">
      <c r="D226163">
        <v>226160</v>
      </c>
      <c r="E226163">
        <v>17897.099999999999</v>
      </c>
      <c r="F226163">
        <v>17200.099999999999</v>
      </c>
    </row>
    <row r="226164" spans="4:6" x14ac:dyDescent="0.25">
      <c r="D226164">
        <v>226161</v>
      </c>
      <c r="E226164">
        <v>19525</v>
      </c>
      <c r="F226164">
        <v>18792.2</v>
      </c>
    </row>
    <row r="226165" spans="4:6" x14ac:dyDescent="0.25">
      <c r="D226165">
        <v>226162</v>
      </c>
      <c r="E226165">
        <v>40628.699999999997</v>
      </c>
      <c r="F226165">
        <v>39048.1</v>
      </c>
    </row>
    <row r="226166" spans="4:6" x14ac:dyDescent="0.25">
      <c r="D226166">
        <v>226163</v>
      </c>
      <c r="E226166">
        <v>40485.599999999999</v>
      </c>
      <c r="F226166">
        <v>38917</v>
      </c>
    </row>
    <row r="226167" spans="4:6" x14ac:dyDescent="0.25">
      <c r="D226167">
        <v>226164</v>
      </c>
      <c r="E226167">
        <v>42735.7</v>
      </c>
      <c r="F226167">
        <v>41050.800000000003</v>
      </c>
    </row>
    <row r="226168" spans="4:6" x14ac:dyDescent="0.25">
      <c r="D226168">
        <v>226165</v>
      </c>
      <c r="E226168">
        <v>31992</v>
      </c>
      <c r="F226168">
        <v>30817.9</v>
      </c>
    </row>
    <row r="226169" spans="4:6" x14ac:dyDescent="0.25">
      <c r="D226169">
        <v>226166</v>
      </c>
      <c r="E226169">
        <v>12831.9</v>
      </c>
      <c r="F226169">
        <v>12283.7</v>
      </c>
    </row>
    <row r="226170" spans="4:6" x14ac:dyDescent="0.25">
      <c r="D226170">
        <v>226167</v>
      </c>
      <c r="E226170">
        <v>17838.2</v>
      </c>
      <c r="F226170">
        <v>17157.5</v>
      </c>
    </row>
    <row r="226171" spans="4:6" x14ac:dyDescent="0.25">
      <c r="D226171">
        <v>226168</v>
      </c>
      <c r="E226171">
        <v>7940.47</v>
      </c>
      <c r="F226171">
        <v>7489.59</v>
      </c>
    </row>
    <row r="226172" spans="4:6" x14ac:dyDescent="0.25">
      <c r="D226172">
        <v>226169</v>
      </c>
      <c r="E226172">
        <v>13643.3</v>
      </c>
      <c r="F226172">
        <v>13068.6</v>
      </c>
    </row>
    <row r="226173" spans="4:6" x14ac:dyDescent="0.25">
      <c r="D226173">
        <v>226170</v>
      </c>
      <c r="E226173">
        <v>508.661</v>
      </c>
      <c r="F226173">
        <v>178.78200000000001</v>
      </c>
    </row>
    <row r="226174" spans="4:6" x14ac:dyDescent="0.25">
      <c r="D226174">
        <v>226171</v>
      </c>
      <c r="E226174">
        <v>0</v>
      </c>
      <c r="F226174">
        <v>-112.878</v>
      </c>
    </row>
    <row r="226175" spans="4:6" x14ac:dyDescent="0.25">
      <c r="D226175">
        <v>226172</v>
      </c>
      <c r="E226175">
        <v>0</v>
      </c>
      <c r="F226175">
        <v>-112.878</v>
      </c>
    </row>
    <row r="226176" spans="4:6" x14ac:dyDescent="0.25">
      <c r="D226176">
        <v>226173</v>
      </c>
      <c r="E226176">
        <v>0</v>
      </c>
      <c r="F226176">
        <v>-112.878</v>
      </c>
    </row>
    <row r="226177" spans="4:6" x14ac:dyDescent="0.25">
      <c r="D226177">
        <v>226174</v>
      </c>
      <c r="E226177">
        <v>0</v>
      </c>
      <c r="F226177">
        <v>-112.878</v>
      </c>
    </row>
    <row r="226178" spans="4:6" x14ac:dyDescent="0.25">
      <c r="D226178">
        <v>226175</v>
      </c>
      <c r="E226178">
        <v>0</v>
      </c>
      <c r="F226178">
        <v>-112.878</v>
      </c>
    </row>
    <row r="226179" spans="4:6" x14ac:dyDescent="0.25">
      <c r="D226179">
        <v>226176</v>
      </c>
      <c r="E226179">
        <v>0</v>
      </c>
      <c r="F226179">
        <v>-112.878</v>
      </c>
    </row>
    <row r="226180" spans="4:6" x14ac:dyDescent="0.25">
      <c r="D226180">
        <v>226177</v>
      </c>
      <c r="E226180">
        <v>0</v>
      </c>
      <c r="F226180">
        <v>-112.878</v>
      </c>
    </row>
    <row r="226181" spans="4:6" x14ac:dyDescent="0.25">
      <c r="D226181">
        <v>226178</v>
      </c>
      <c r="E226181">
        <v>0</v>
      </c>
      <c r="F226181">
        <v>-112.878</v>
      </c>
    </row>
    <row r="226182" spans="4:6" x14ac:dyDescent="0.25">
      <c r="D226182">
        <v>226179</v>
      </c>
      <c r="E226182">
        <v>0</v>
      </c>
      <c r="F226182">
        <v>-112.878</v>
      </c>
    </row>
    <row r="226183" spans="4:6" x14ac:dyDescent="0.25">
      <c r="D226183">
        <v>226180</v>
      </c>
      <c r="E226183">
        <v>0</v>
      </c>
      <c r="F226183">
        <v>-112.878</v>
      </c>
    </row>
    <row r="226184" spans="4:6" x14ac:dyDescent="0.25">
      <c r="D226184">
        <v>226181</v>
      </c>
      <c r="E226184">
        <v>0</v>
      </c>
      <c r="F226184">
        <v>-112.878</v>
      </c>
    </row>
    <row r="226185" spans="4:6" x14ac:dyDescent="0.25">
      <c r="D226185">
        <v>226182</v>
      </c>
      <c r="E226185">
        <v>0</v>
      </c>
      <c r="F226185">
        <v>-112.878</v>
      </c>
    </row>
    <row r="226186" spans="4:6" x14ac:dyDescent="0.25">
      <c r="D226186">
        <v>226183</v>
      </c>
      <c r="E226186">
        <v>0</v>
      </c>
      <c r="F226186">
        <v>-112.878</v>
      </c>
    </row>
    <row r="226187" spans="4:6" x14ac:dyDescent="0.25">
      <c r="D226187">
        <v>226184</v>
      </c>
      <c r="E226187">
        <v>1122.55</v>
      </c>
      <c r="F226187">
        <v>785.58600000000001</v>
      </c>
    </row>
    <row r="226188" spans="4:6" x14ac:dyDescent="0.25">
      <c r="D226188">
        <v>226185</v>
      </c>
      <c r="E226188">
        <v>16505.2</v>
      </c>
      <c r="F226188">
        <v>15852</v>
      </c>
    </row>
    <row r="226189" spans="4:6" x14ac:dyDescent="0.25">
      <c r="D226189">
        <v>226186</v>
      </c>
      <c r="E226189">
        <v>13469.8</v>
      </c>
      <c r="F226189">
        <v>12895</v>
      </c>
    </row>
    <row r="226190" spans="4:6" x14ac:dyDescent="0.25">
      <c r="D226190">
        <v>226187</v>
      </c>
      <c r="E226190">
        <v>14461.1</v>
      </c>
      <c r="F226190">
        <v>13861.2</v>
      </c>
    </row>
    <row r="226191" spans="4:6" x14ac:dyDescent="0.25">
      <c r="D226191">
        <v>226188</v>
      </c>
      <c r="E226191">
        <v>8214.59</v>
      </c>
      <c r="F226191">
        <v>7756.98</v>
      </c>
    </row>
    <row r="226192" spans="4:6" x14ac:dyDescent="0.25">
      <c r="D226192">
        <v>226189</v>
      </c>
      <c r="E226192">
        <v>8567.48</v>
      </c>
      <c r="F226192">
        <v>8103.07</v>
      </c>
    </row>
    <row r="226193" spans="4:6" x14ac:dyDescent="0.25">
      <c r="D226193">
        <v>226190</v>
      </c>
      <c r="E226193">
        <v>22677.8</v>
      </c>
      <c r="F226193">
        <v>21839</v>
      </c>
    </row>
    <row r="226194" spans="4:6" x14ac:dyDescent="0.25">
      <c r="D226194">
        <v>226191</v>
      </c>
      <c r="E226194">
        <v>5947.55</v>
      </c>
      <c r="F226194">
        <v>5532.13</v>
      </c>
    </row>
    <row r="226195" spans="4:6" x14ac:dyDescent="0.25">
      <c r="D226195">
        <v>226192</v>
      </c>
      <c r="E226195">
        <v>20949</v>
      </c>
      <c r="F226195">
        <v>20165.7</v>
      </c>
    </row>
    <row r="226196" spans="4:6" x14ac:dyDescent="0.25">
      <c r="D226196">
        <v>226193</v>
      </c>
      <c r="E226196">
        <v>2838.91</v>
      </c>
      <c r="F226196">
        <v>2476.17</v>
      </c>
    </row>
    <row r="226197" spans="4:6" x14ac:dyDescent="0.25">
      <c r="D226197">
        <v>226194</v>
      </c>
      <c r="E226197">
        <v>196.245</v>
      </c>
      <c r="F226197">
        <v>-112.878</v>
      </c>
    </row>
    <row r="226198" spans="4:6" x14ac:dyDescent="0.25">
      <c r="D226198">
        <v>226195</v>
      </c>
      <c r="E226198">
        <v>0</v>
      </c>
      <c r="F226198">
        <v>-112.878</v>
      </c>
    </row>
    <row r="226199" spans="4:6" x14ac:dyDescent="0.25">
      <c r="D226199">
        <v>226196</v>
      </c>
      <c r="E226199">
        <v>0</v>
      </c>
      <c r="F226199">
        <v>-112.878</v>
      </c>
    </row>
    <row r="226200" spans="4:6" x14ac:dyDescent="0.25">
      <c r="D226200">
        <v>226197</v>
      </c>
      <c r="E226200">
        <v>0</v>
      </c>
      <c r="F226200">
        <v>-112.878</v>
      </c>
    </row>
    <row r="226201" spans="4:6" x14ac:dyDescent="0.25">
      <c r="D226201">
        <v>226198</v>
      </c>
      <c r="E226201">
        <v>0</v>
      </c>
      <c r="F226201">
        <v>-112.878</v>
      </c>
    </row>
    <row r="226202" spans="4:6" x14ac:dyDescent="0.25">
      <c r="D226202">
        <v>226199</v>
      </c>
      <c r="E226202">
        <v>0</v>
      </c>
      <c r="F226202">
        <v>-112.878</v>
      </c>
    </row>
    <row r="226203" spans="4:6" x14ac:dyDescent="0.25">
      <c r="D226203">
        <v>226200</v>
      </c>
      <c r="E226203">
        <v>0</v>
      </c>
      <c r="F226203">
        <v>-112.878</v>
      </c>
    </row>
    <row r="226204" spans="4:6" x14ac:dyDescent="0.25">
      <c r="D226204">
        <v>226201</v>
      </c>
      <c r="E226204">
        <v>0</v>
      </c>
      <c r="F226204">
        <v>-112.878</v>
      </c>
    </row>
    <row r="226205" spans="4:6" x14ac:dyDescent="0.25">
      <c r="D226205">
        <v>226202</v>
      </c>
      <c r="E226205">
        <v>0</v>
      </c>
      <c r="F226205">
        <v>-112.878</v>
      </c>
    </row>
    <row r="226206" spans="4:6" x14ac:dyDescent="0.25">
      <c r="D226206">
        <v>226203</v>
      </c>
      <c r="E226206">
        <v>0</v>
      </c>
      <c r="F226206">
        <v>-112.878</v>
      </c>
    </row>
    <row r="226207" spans="4:6" x14ac:dyDescent="0.25">
      <c r="D226207">
        <v>226204</v>
      </c>
      <c r="E226207">
        <v>0</v>
      </c>
      <c r="F226207">
        <v>-112.878</v>
      </c>
    </row>
    <row r="226208" spans="4:6" x14ac:dyDescent="0.25">
      <c r="D226208">
        <v>226205</v>
      </c>
      <c r="E226208">
        <v>0</v>
      </c>
      <c r="F226208">
        <v>-112.878</v>
      </c>
    </row>
    <row r="226209" spans="4:6" x14ac:dyDescent="0.25">
      <c r="D226209">
        <v>226206</v>
      </c>
      <c r="E226209">
        <v>0</v>
      </c>
      <c r="F226209">
        <v>-112.878</v>
      </c>
    </row>
    <row r="226210" spans="4:6" x14ac:dyDescent="0.25">
      <c r="D226210">
        <v>226207</v>
      </c>
      <c r="E226210">
        <v>0</v>
      </c>
      <c r="F226210">
        <v>-112.878</v>
      </c>
    </row>
    <row r="226211" spans="4:6" x14ac:dyDescent="0.25">
      <c r="D226211">
        <v>226208</v>
      </c>
      <c r="E226211">
        <v>8993.73</v>
      </c>
      <c r="F226211">
        <v>8518.24</v>
      </c>
    </row>
    <row r="226212" spans="4:6" x14ac:dyDescent="0.25">
      <c r="D226212">
        <v>226209</v>
      </c>
      <c r="E226212">
        <v>11889.7</v>
      </c>
      <c r="F226212">
        <v>11352.2</v>
      </c>
    </row>
    <row r="226213" spans="4:6" x14ac:dyDescent="0.25">
      <c r="D226213">
        <v>226210</v>
      </c>
      <c r="E226213">
        <v>13924.9</v>
      </c>
      <c r="F226213">
        <v>13337.9</v>
      </c>
    </row>
    <row r="226214" spans="4:6" x14ac:dyDescent="0.25">
      <c r="D226214">
        <v>226211</v>
      </c>
      <c r="E226214">
        <v>20474.599999999999</v>
      </c>
      <c r="F226214">
        <v>19704.400000000001</v>
      </c>
    </row>
    <row r="226215" spans="4:6" x14ac:dyDescent="0.25">
      <c r="D226215">
        <v>226212</v>
      </c>
      <c r="E226215">
        <v>8560.4699999999993</v>
      </c>
      <c r="F226215">
        <v>8094.15</v>
      </c>
    </row>
    <row r="226216" spans="4:6" x14ac:dyDescent="0.25">
      <c r="D226216">
        <v>226213</v>
      </c>
      <c r="E226216">
        <v>20794.5</v>
      </c>
      <c r="F226216">
        <v>20011.5</v>
      </c>
    </row>
    <row r="226217" spans="4:6" x14ac:dyDescent="0.25">
      <c r="D226217">
        <v>226214</v>
      </c>
      <c r="E226217">
        <v>32982.5</v>
      </c>
      <c r="F226217">
        <v>31742.400000000001</v>
      </c>
    </row>
    <row r="226218" spans="4:6" x14ac:dyDescent="0.25">
      <c r="D226218">
        <v>226215</v>
      </c>
      <c r="E226218">
        <v>40631.300000000003</v>
      </c>
      <c r="F226218">
        <v>39037.300000000003</v>
      </c>
    </row>
    <row r="226219" spans="4:6" x14ac:dyDescent="0.25">
      <c r="D226219">
        <v>226216</v>
      </c>
      <c r="E226219">
        <v>6112.06</v>
      </c>
      <c r="F226219">
        <v>5689.15</v>
      </c>
    </row>
    <row r="226220" spans="4:6" x14ac:dyDescent="0.25">
      <c r="D226220">
        <v>226217</v>
      </c>
      <c r="E226220">
        <v>15580.2</v>
      </c>
      <c r="F226220">
        <v>14947</v>
      </c>
    </row>
    <row r="226221" spans="4:6" x14ac:dyDescent="0.25">
      <c r="D226221">
        <v>226218</v>
      </c>
      <c r="E226221">
        <v>254.46799999999999</v>
      </c>
      <c r="F226221">
        <v>-72.584400000000002</v>
      </c>
    </row>
    <row r="226222" spans="4:6" x14ac:dyDescent="0.25">
      <c r="D226222">
        <v>226219</v>
      </c>
      <c r="E226222">
        <v>0</v>
      </c>
      <c r="F226222">
        <v>-112.878</v>
      </c>
    </row>
    <row r="226223" spans="4:6" x14ac:dyDescent="0.25">
      <c r="D226223">
        <v>226220</v>
      </c>
      <c r="E226223">
        <v>0</v>
      </c>
      <c r="F226223">
        <v>-112.878</v>
      </c>
    </row>
    <row r="226224" spans="4:6" x14ac:dyDescent="0.25">
      <c r="D226224">
        <v>226221</v>
      </c>
      <c r="E226224">
        <v>0</v>
      </c>
      <c r="F226224">
        <v>-112.878</v>
      </c>
    </row>
    <row r="226225" spans="4:6" x14ac:dyDescent="0.25">
      <c r="D226225">
        <v>226222</v>
      </c>
      <c r="E226225">
        <v>0</v>
      </c>
      <c r="F226225">
        <v>-112.878</v>
      </c>
    </row>
    <row r="226226" spans="4:6" x14ac:dyDescent="0.25">
      <c r="D226226">
        <v>226223</v>
      </c>
      <c r="E226226">
        <v>0</v>
      </c>
      <c r="F226226">
        <v>-112.878</v>
      </c>
    </row>
    <row r="226227" spans="4:6" x14ac:dyDescent="0.25">
      <c r="D226227">
        <v>226224</v>
      </c>
      <c r="E226227">
        <v>0</v>
      </c>
      <c r="F226227">
        <v>-112.878</v>
      </c>
    </row>
    <row r="226228" spans="4:6" x14ac:dyDescent="0.25">
      <c r="D226228">
        <v>226225</v>
      </c>
      <c r="E226228">
        <v>0</v>
      </c>
      <c r="F226228">
        <v>-112.878</v>
      </c>
    </row>
    <row r="226229" spans="4:6" x14ac:dyDescent="0.25">
      <c r="D226229">
        <v>226226</v>
      </c>
      <c r="E226229">
        <v>0</v>
      </c>
      <c r="F226229">
        <v>-112.878</v>
      </c>
    </row>
    <row r="226230" spans="4:6" x14ac:dyDescent="0.25">
      <c r="D226230">
        <v>226227</v>
      </c>
      <c r="E226230">
        <v>0</v>
      </c>
      <c r="F226230">
        <v>-112.878</v>
      </c>
    </row>
    <row r="226231" spans="4:6" x14ac:dyDescent="0.25">
      <c r="D226231">
        <v>226228</v>
      </c>
      <c r="E226231">
        <v>0</v>
      </c>
      <c r="F226231">
        <v>-112.878</v>
      </c>
    </row>
    <row r="226232" spans="4:6" x14ac:dyDescent="0.25">
      <c r="D226232">
        <v>226229</v>
      </c>
      <c r="E226232">
        <v>0</v>
      </c>
      <c r="F226232">
        <v>-112.878</v>
      </c>
    </row>
    <row r="226233" spans="4:6" x14ac:dyDescent="0.25">
      <c r="D226233">
        <v>226230</v>
      </c>
      <c r="E226233">
        <v>0</v>
      </c>
      <c r="F226233">
        <v>-112.878</v>
      </c>
    </row>
    <row r="226234" spans="4:6" x14ac:dyDescent="0.25">
      <c r="D226234">
        <v>226231</v>
      </c>
      <c r="E226234">
        <v>0</v>
      </c>
      <c r="F226234">
        <v>-112.878</v>
      </c>
    </row>
    <row r="226235" spans="4:6" x14ac:dyDescent="0.25">
      <c r="D226235">
        <v>226232</v>
      </c>
      <c r="E226235">
        <v>9755.91</v>
      </c>
      <c r="F226235">
        <v>9261.69</v>
      </c>
    </row>
    <row r="226236" spans="4:6" x14ac:dyDescent="0.25">
      <c r="D226236">
        <v>226233</v>
      </c>
      <c r="E226236">
        <v>12449.3</v>
      </c>
      <c r="F226236">
        <v>11897.2</v>
      </c>
    </row>
    <row r="226237" spans="4:6" x14ac:dyDescent="0.25">
      <c r="D226237">
        <v>226234</v>
      </c>
      <c r="E226237">
        <v>33401.199999999997</v>
      </c>
      <c r="F226237">
        <v>32150.1</v>
      </c>
    </row>
    <row r="226238" spans="4:6" x14ac:dyDescent="0.25">
      <c r="D226238">
        <v>226235</v>
      </c>
      <c r="E226238">
        <v>43248.1</v>
      </c>
      <c r="F226238">
        <v>41523.800000000003</v>
      </c>
    </row>
    <row r="226239" spans="4:6" x14ac:dyDescent="0.25">
      <c r="D226239">
        <v>226236</v>
      </c>
      <c r="E226239">
        <v>46819.3</v>
      </c>
      <c r="F226239">
        <v>44906.3</v>
      </c>
    </row>
    <row r="226240" spans="4:6" x14ac:dyDescent="0.25">
      <c r="D226240">
        <v>226237</v>
      </c>
      <c r="E226240">
        <v>47369.9</v>
      </c>
      <c r="F226240">
        <v>45429</v>
      </c>
    </row>
    <row r="226241" spans="4:6" x14ac:dyDescent="0.25">
      <c r="D226241">
        <v>226238</v>
      </c>
      <c r="E226241">
        <v>47777.9</v>
      </c>
      <c r="F226241">
        <v>45804.9</v>
      </c>
    </row>
    <row r="226242" spans="4:6" x14ac:dyDescent="0.25">
      <c r="D226242">
        <v>226239</v>
      </c>
      <c r="E226242">
        <v>45510.9</v>
      </c>
      <c r="F226242">
        <v>43669.9</v>
      </c>
    </row>
    <row r="226243" spans="4:6" x14ac:dyDescent="0.25">
      <c r="D226243">
        <v>226240</v>
      </c>
      <c r="E226243">
        <v>40846.400000000001</v>
      </c>
      <c r="F226243">
        <v>39254</v>
      </c>
    </row>
    <row r="226244" spans="4:6" x14ac:dyDescent="0.25">
      <c r="D226244">
        <v>226241</v>
      </c>
      <c r="E226244">
        <v>28619.1</v>
      </c>
      <c r="F226244">
        <v>27568.5</v>
      </c>
    </row>
    <row r="226245" spans="4:6" x14ac:dyDescent="0.25">
      <c r="D226245">
        <v>226242</v>
      </c>
      <c r="E226245">
        <v>3614.22</v>
      </c>
      <c r="F226245">
        <v>3236.11</v>
      </c>
    </row>
    <row r="226246" spans="4:6" x14ac:dyDescent="0.25">
      <c r="D226246">
        <v>226243</v>
      </c>
      <c r="E226246">
        <v>0</v>
      </c>
      <c r="F226246">
        <v>-112.878</v>
      </c>
    </row>
    <row r="226247" spans="4:6" x14ac:dyDescent="0.25">
      <c r="D226247">
        <v>226244</v>
      </c>
      <c r="E226247">
        <v>0</v>
      </c>
      <c r="F226247">
        <v>-112.878</v>
      </c>
    </row>
    <row r="226248" spans="4:6" x14ac:dyDescent="0.25">
      <c r="D226248">
        <v>226245</v>
      </c>
      <c r="E226248">
        <v>0</v>
      </c>
      <c r="F226248">
        <v>-112.878</v>
      </c>
    </row>
    <row r="226249" spans="4:6" x14ac:dyDescent="0.25">
      <c r="D226249">
        <v>226246</v>
      </c>
      <c r="E226249">
        <v>0</v>
      </c>
      <c r="F226249">
        <v>-112.878</v>
      </c>
    </row>
    <row r="226250" spans="4:6" x14ac:dyDescent="0.25">
      <c r="D226250">
        <v>226247</v>
      </c>
      <c r="E226250">
        <v>0</v>
      </c>
      <c r="F226250">
        <v>-112.878</v>
      </c>
    </row>
    <row r="226251" spans="4:6" x14ac:dyDescent="0.25">
      <c r="D226251">
        <v>226248</v>
      </c>
      <c r="E226251">
        <v>0</v>
      </c>
      <c r="F226251">
        <v>-112.878</v>
      </c>
    </row>
    <row r="226252" spans="4:6" x14ac:dyDescent="0.25">
      <c r="D226252">
        <v>226249</v>
      </c>
      <c r="E226252">
        <v>0</v>
      </c>
      <c r="F226252">
        <v>-112.878</v>
      </c>
    </row>
    <row r="226253" spans="4:6" x14ac:dyDescent="0.25">
      <c r="D226253">
        <v>226250</v>
      </c>
      <c r="E226253">
        <v>0</v>
      </c>
      <c r="F226253">
        <v>-112.878</v>
      </c>
    </row>
    <row r="226254" spans="4:6" x14ac:dyDescent="0.25">
      <c r="D226254">
        <v>226251</v>
      </c>
      <c r="E226254">
        <v>0</v>
      </c>
      <c r="F226254">
        <v>-112.878</v>
      </c>
    </row>
    <row r="226255" spans="4:6" x14ac:dyDescent="0.25">
      <c r="D226255">
        <v>226252</v>
      </c>
      <c r="E226255">
        <v>0</v>
      </c>
      <c r="F226255">
        <v>-112.878</v>
      </c>
    </row>
    <row r="226256" spans="4:6" x14ac:dyDescent="0.25">
      <c r="D226256">
        <v>226253</v>
      </c>
      <c r="E226256">
        <v>0</v>
      </c>
      <c r="F226256">
        <v>-112.878</v>
      </c>
    </row>
    <row r="226257" spans="4:6" x14ac:dyDescent="0.25">
      <c r="D226257">
        <v>226254</v>
      </c>
      <c r="E226257">
        <v>0</v>
      </c>
      <c r="F226257">
        <v>-112.878</v>
      </c>
    </row>
    <row r="226258" spans="4:6" x14ac:dyDescent="0.25">
      <c r="D226258">
        <v>226255</v>
      </c>
      <c r="E226258">
        <v>0</v>
      </c>
      <c r="F226258">
        <v>-112.878</v>
      </c>
    </row>
    <row r="226259" spans="4:6" x14ac:dyDescent="0.25">
      <c r="D226259">
        <v>226256</v>
      </c>
      <c r="E226259">
        <v>2068.6799999999998</v>
      </c>
      <c r="F226259">
        <v>1711.67</v>
      </c>
    </row>
    <row r="226260" spans="4:6" x14ac:dyDescent="0.25">
      <c r="D226260">
        <v>226257</v>
      </c>
      <c r="E226260">
        <v>8152.78</v>
      </c>
      <c r="F226260">
        <v>7692.32</v>
      </c>
    </row>
    <row r="226261" spans="4:6" x14ac:dyDescent="0.25">
      <c r="D226261">
        <v>226258</v>
      </c>
      <c r="E226261">
        <v>16565.3</v>
      </c>
      <c r="F226261">
        <v>15909.2</v>
      </c>
    </row>
    <row r="226262" spans="4:6" x14ac:dyDescent="0.25">
      <c r="D226262">
        <v>226259</v>
      </c>
      <c r="E226262">
        <v>15744.4</v>
      </c>
      <c r="F226262">
        <v>15112.7</v>
      </c>
    </row>
    <row r="226263" spans="4:6" x14ac:dyDescent="0.25">
      <c r="D226263">
        <v>226260</v>
      </c>
      <c r="E226263">
        <v>11226</v>
      </c>
      <c r="F226263">
        <v>10705.7</v>
      </c>
    </row>
    <row r="226264" spans="4:6" x14ac:dyDescent="0.25">
      <c r="D226264">
        <v>226261</v>
      </c>
      <c r="E226264">
        <v>28996.9</v>
      </c>
      <c r="F226264">
        <v>27935.9</v>
      </c>
    </row>
    <row r="226265" spans="4:6" x14ac:dyDescent="0.25">
      <c r="D226265">
        <v>226262</v>
      </c>
      <c r="E226265">
        <v>24959.1</v>
      </c>
      <c r="F226265">
        <v>24047.4</v>
      </c>
    </row>
    <row r="226266" spans="4:6" x14ac:dyDescent="0.25">
      <c r="D226266">
        <v>226263</v>
      </c>
      <c r="E226266">
        <v>16794.8</v>
      </c>
      <c r="F226266">
        <v>16145</v>
      </c>
    </row>
    <row r="226267" spans="4:6" x14ac:dyDescent="0.25">
      <c r="D226267">
        <v>226264</v>
      </c>
      <c r="E226267">
        <v>16443.3</v>
      </c>
      <c r="F226267">
        <v>15797.7</v>
      </c>
    </row>
    <row r="226268" spans="4:6" x14ac:dyDescent="0.25">
      <c r="D226268">
        <v>226265</v>
      </c>
      <c r="E226268">
        <v>3907.33</v>
      </c>
      <c r="F226268">
        <v>3527.44</v>
      </c>
    </row>
    <row r="226269" spans="4:6" x14ac:dyDescent="0.25">
      <c r="D226269">
        <v>226266</v>
      </c>
      <c r="E226269">
        <v>174.441</v>
      </c>
      <c r="F226269">
        <v>-112.878</v>
      </c>
    </row>
    <row r="226270" spans="4:6" x14ac:dyDescent="0.25">
      <c r="D226270">
        <v>226267</v>
      </c>
      <c r="E226270">
        <v>0</v>
      </c>
      <c r="F226270">
        <v>-112.878</v>
      </c>
    </row>
    <row r="226271" spans="4:6" x14ac:dyDescent="0.25">
      <c r="D226271">
        <v>226268</v>
      </c>
      <c r="E226271">
        <v>0</v>
      </c>
      <c r="F226271">
        <v>-112.878</v>
      </c>
    </row>
    <row r="226272" spans="4:6" x14ac:dyDescent="0.25">
      <c r="D226272">
        <v>226269</v>
      </c>
      <c r="E226272">
        <v>0</v>
      </c>
      <c r="F226272">
        <v>-112.878</v>
      </c>
    </row>
    <row r="226273" spans="4:6" x14ac:dyDescent="0.25">
      <c r="D226273">
        <v>226270</v>
      </c>
      <c r="E226273">
        <v>0</v>
      </c>
      <c r="F226273">
        <v>-112.878</v>
      </c>
    </row>
    <row r="226274" spans="4:6" x14ac:dyDescent="0.25">
      <c r="D226274">
        <v>226271</v>
      </c>
      <c r="E226274">
        <v>0</v>
      </c>
      <c r="F226274">
        <v>-112.878</v>
      </c>
    </row>
    <row r="226275" spans="4:6" x14ac:dyDescent="0.25">
      <c r="D226275">
        <v>226272</v>
      </c>
      <c r="E226275">
        <v>0</v>
      </c>
      <c r="F226275">
        <v>-112.878</v>
      </c>
    </row>
    <row r="226276" spans="4:6" x14ac:dyDescent="0.25">
      <c r="D226276">
        <v>226273</v>
      </c>
      <c r="E226276">
        <v>0</v>
      </c>
      <c r="F226276">
        <v>-112.878</v>
      </c>
    </row>
    <row r="226277" spans="4:6" x14ac:dyDescent="0.25">
      <c r="D226277">
        <v>226274</v>
      </c>
      <c r="E226277">
        <v>0</v>
      </c>
      <c r="F226277">
        <v>-112.878</v>
      </c>
    </row>
    <row r="226278" spans="4:6" x14ac:dyDescent="0.25">
      <c r="D226278">
        <v>226275</v>
      </c>
      <c r="E226278">
        <v>0</v>
      </c>
      <c r="F226278">
        <v>-112.878</v>
      </c>
    </row>
    <row r="226279" spans="4:6" x14ac:dyDescent="0.25">
      <c r="D226279">
        <v>226276</v>
      </c>
      <c r="E226279">
        <v>0</v>
      </c>
      <c r="F226279">
        <v>-112.878</v>
      </c>
    </row>
    <row r="226280" spans="4:6" x14ac:dyDescent="0.25">
      <c r="D226280">
        <v>226277</v>
      </c>
      <c r="E226280">
        <v>0</v>
      </c>
      <c r="F226280">
        <v>-112.878</v>
      </c>
    </row>
    <row r="226281" spans="4:6" x14ac:dyDescent="0.25">
      <c r="D226281">
        <v>226278</v>
      </c>
      <c r="E226281">
        <v>0</v>
      </c>
      <c r="F226281">
        <v>-112.878</v>
      </c>
    </row>
    <row r="226282" spans="4:6" x14ac:dyDescent="0.25">
      <c r="D226282">
        <v>226279</v>
      </c>
      <c r="E226282">
        <v>0</v>
      </c>
      <c r="F226282">
        <v>-112.878</v>
      </c>
    </row>
    <row r="226283" spans="4:6" x14ac:dyDescent="0.25">
      <c r="D226283">
        <v>226280</v>
      </c>
      <c r="E226283">
        <v>691.06299999999999</v>
      </c>
      <c r="F226283">
        <v>359.11700000000002</v>
      </c>
    </row>
    <row r="226284" spans="4:6" x14ac:dyDescent="0.25">
      <c r="D226284">
        <v>226281</v>
      </c>
      <c r="E226284">
        <v>2638.25</v>
      </c>
      <c r="F226284">
        <v>2277.63</v>
      </c>
    </row>
    <row r="226285" spans="4:6" x14ac:dyDescent="0.25">
      <c r="D226285">
        <v>226282</v>
      </c>
      <c r="E226285">
        <v>4981.75</v>
      </c>
      <c r="F226285">
        <v>4585.24</v>
      </c>
    </row>
    <row r="226286" spans="4:6" x14ac:dyDescent="0.25">
      <c r="D226286">
        <v>226283</v>
      </c>
      <c r="E226286">
        <v>7119.72</v>
      </c>
      <c r="F226286">
        <v>6685.78</v>
      </c>
    </row>
    <row r="226287" spans="4:6" x14ac:dyDescent="0.25">
      <c r="D226287">
        <v>226284</v>
      </c>
      <c r="E226287">
        <v>29222.7</v>
      </c>
      <c r="F226287">
        <v>28156.5</v>
      </c>
    </row>
    <row r="226288" spans="4:6" x14ac:dyDescent="0.25">
      <c r="D226288">
        <v>226285</v>
      </c>
      <c r="E226288">
        <v>8593.85</v>
      </c>
      <c r="F226288">
        <v>8135.86</v>
      </c>
    </row>
    <row r="226289" spans="4:6" x14ac:dyDescent="0.25">
      <c r="D226289">
        <v>226286</v>
      </c>
      <c r="E226289">
        <v>7817.42</v>
      </c>
      <c r="F226289">
        <v>7374.93</v>
      </c>
    </row>
    <row r="226290" spans="4:6" x14ac:dyDescent="0.25">
      <c r="D226290">
        <v>226287</v>
      </c>
      <c r="E226290">
        <v>6207.14</v>
      </c>
      <c r="F226290">
        <v>5790.35</v>
      </c>
    </row>
    <row r="226291" spans="4:6" x14ac:dyDescent="0.25">
      <c r="D226291">
        <v>226288</v>
      </c>
      <c r="E226291">
        <v>3936.58</v>
      </c>
      <c r="F226291">
        <v>3557.94</v>
      </c>
    </row>
    <row r="226292" spans="4:6" x14ac:dyDescent="0.25">
      <c r="D226292">
        <v>226289</v>
      </c>
      <c r="E226292">
        <v>2170.46</v>
      </c>
      <c r="F226292">
        <v>1820.16</v>
      </c>
    </row>
    <row r="226293" spans="4:6" x14ac:dyDescent="0.25">
      <c r="D226293">
        <v>226290</v>
      </c>
      <c r="E226293">
        <v>150.738</v>
      </c>
      <c r="F226293">
        <v>-112.878</v>
      </c>
    </row>
    <row r="226294" spans="4:6" x14ac:dyDescent="0.25">
      <c r="D226294">
        <v>226291</v>
      </c>
      <c r="E226294">
        <v>0</v>
      </c>
      <c r="F226294">
        <v>-112.878</v>
      </c>
    </row>
    <row r="226295" spans="4:6" x14ac:dyDescent="0.25">
      <c r="D226295">
        <v>226292</v>
      </c>
      <c r="E226295">
        <v>0</v>
      </c>
      <c r="F226295">
        <v>-112.878</v>
      </c>
    </row>
    <row r="226296" spans="4:6" x14ac:dyDescent="0.25">
      <c r="D226296">
        <v>226293</v>
      </c>
      <c r="E226296">
        <v>0</v>
      </c>
      <c r="F226296">
        <v>-112.878</v>
      </c>
    </row>
    <row r="226297" spans="4:6" x14ac:dyDescent="0.25">
      <c r="D226297">
        <v>226294</v>
      </c>
      <c r="E226297">
        <v>0</v>
      </c>
      <c r="F226297">
        <v>-112.878</v>
      </c>
    </row>
    <row r="226298" spans="4:6" x14ac:dyDescent="0.25">
      <c r="D226298">
        <v>226295</v>
      </c>
      <c r="E226298">
        <v>0</v>
      </c>
      <c r="F226298">
        <v>-112.878</v>
      </c>
    </row>
    <row r="226299" spans="4:6" x14ac:dyDescent="0.25">
      <c r="D226299">
        <v>226296</v>
      </c>
      <c r="E226299">
        <v>0</v>
      </c>
      <c r="F226299">
        <v>-112.878</v>
      </c>
    </row>
    <row r="226300" spans="4:6" x14ac:dyDescent="0.25">
      <c r="D226300">
        <v>226297</v>
      </c>
      <c r="E226300">
        <v>0</v>
      </c>
      <c r="F226300">
        <v>-112.878</v>
      </c>
    </row>
    <row r="226301" spans="4:6" x14ac:dyDescent="0.25">
      <c r="D226301">
        <v>226298</v>
      </c>
      <c r="E226301">
        <v>0</v>
      </c>
      <c r="F226301">
        <v>-112.878</v>
      </c>
    </row>
    <row r="226302" spans="4:6" x14ac:dyDescent="0.25">
      <c r="D226302">
        <v>226299</v>
      </c>
      <c r="E226302">
        <v>0</v>
      </c>
      <c r="F226302">
        <v>-112.878</v>
      </c>
    </row>
    <row r="226303" spans="4:6" x14ac:dyDescent="0.25">
      <c r="D226303">
        <v>226300</v>
      </c>
      <c r="E226303">
        <v>0</v>
      </c>
      <c r="F226303">
        <v>-112.878</v>
      </c>
    </row>
    <row r="226304" spans="4:6" x14ac:dyDescent="0.25">
      <c r="D226304">
        <v>226301</v>
      </c>
      <c r="E226304">
        <v>0</v>
      </c>
      <c r="F226304">
        <v>-112.878</v>
      </c>
    </row>
    <row r="226305" spans="4:6" x14ac:dyDescent="0.25">
      <c r="D226305">
        <v>226302</v>
      </c>
      <c r="E226305">
        <v>0</v>
      </c>
      <c r="F226305">
        <v>-112.878</v>
      </c>
    </row>
    <row r="226306" spans="4:6" x14ac:dyDescent="0.25">
      <c r="D226306">
        <v>226303</v>
      </c>
      <c r="E226306">
        <v>0</v>
      </c>
      <c r="F226306">
        <v>-112.878</v>
      </c>
    </row>
    <row r="226307" spans="4:6" x14ac:dyDescent="0.25">
      <c r="D226307">
        <v>226304</v>
      </c>
      <c r="E226307">
        <v>0</v>
      </c>
      <c r="F226307">
        <v>-112.878</v>
      </c>
    </row>
    <row r="226308" spans="4:6" x14ac:dyDescent="0.25">
      <c r="D226308">
        <v>226305</v>
      </c>
      <c r="E226308">
        <v>28041</v>
      </c>
      <c r="F226308">
        <v>27017.200000000001</v>
      </c>
    </row>
    <row r="226309" spans="4:6" x14ac:dyDescent="0.25">
      <c r="D226309">
        <v>226306</v>
      </c>
      <c r="E226309">
        <v>24538</v>
      </c>
      <c r="F226309">
        <v>23652.1</v>
      </c>
    </row>
    <row r="226310" spans="4:6" x14ac:dyDescent="0.25">
      <c r="D226310">
        <v>226307</v>
      </c>
      <c r="E226310">
        <v>22868.5</v>
      </c>
      <c r="F226310">
        <v>22031.5</v>
      </c>
    </row>
    <row r="226311" spans="4:6" x14ac:dyDescent="0.25">
      <c r="D226311">
        <v>226308</v>
      </c>
      <c r="E226311">
        <v>18737.5</v>
      </c>
      <c r="F226311">
        <v>18038</v>
      </c>
    </row>
    <row r="226312" spans="4:6" x14ac:dyDescent="0.25">
      <c r="D226312">
        <v>226309</v>
      </c>
      <c r="E226312">
        <v>5505.56</v>
      </c>
      <c r="F226312">
        <v>5102.66</v>
      </c>
    </row>
    <row r="226313" spans="4:6" x14ac:dyDescent="0.25">
      <c r="D226313">
        <v>226310</v>
      </c>
      <c r="E226313">
        <v>4411.28</v>
      </c>
      <c r="F226313">
        <v>4025.08</v>
      </c>
    </row>
    <row r="226314" spans="4:6" x14ac:dyDescent="0.25">
      <c r="D226314">
        <v>226311</v>
      </c>
      <c r="E226314">
        <v>3062.46</v>
      </c>
      <c r="F226314">
        <v>2695.7</v>
      </c>
    </row>
    <row r="226315" spans="4:6" x14ac:dyDescent="0.25">
      <c r="D226315">
        <v>226312</v>
      </c>
      <c r="E226315">
        <v>2092.13</v>
      </c>
      <c r="F226315">
        <v>1739.71</v>
      </c>
    </row>
    <row r="226316" spans="4:6" x14ac:dyDescent="0.25">
      <c r="D226316">
        <v>226313</v>
      </c>
      <c r="E226316">
        <v>1184.08</v>
      </c>
      <c r="F226316">
        <v>846.38300000000004</v>
      </c>
    </row>
    <row r="226317" spans="4:6" x14ac:dyDescent="0.25">
      <c r="D226317">
        <v>226314</v>
      </c>
      <c r="E226317">
        <v>0</v>
      </c>
      <c r="F226317">
        <v>-112.878</v>
      </c>
    </row>
    <row r="226318" spans="4:6" x14ac:dyDescent="0.25">
      <c r="D226318">
        <v>226315</v>
      </c>
      <c r="E226318">
        <v>0</v>
      </c>
      <c r="F226318">
        <v>-112.878</v>
      </c>
    </row>
    <row r="226319" spans="4:6" x14ac:dyDescent="0.25">
      <c r="D226319">
        <v>226316</v>
      </c>
      <c r="E226319">
        <v>0</v>
      </c>
      <c r="F226319">
        <v>-112.878</v>
      </c>
    </row>
    <row r="226320" spans="4:6" x14ac:dyDescent="0.25">
      <c r="D226320">
        <v>226317</v>
      </c>
      <c r="E226320">
        <v>0</v>
      </c>
      <c r="F226320">
        <v>-112.878</v>
      </c>
    </row>
    <row r="226321" spans="4:6" x14ac:dyDescent="0.25">
      <c r="D226321">
        <v>226318</v>
      </c>
      <c r="E226321">
        <v>0</v>
      </c>
      <c r="F226321">
        <v>-112.878</v>
      </c>
    </row>
    <row r="226322" spans="4:6" x14ac:dyDescent="0.25">
      <c r="D226322">
        <v>226319</v>
      </c>
      <c r="E226322">
        <v>0</v>
      </c>
      <c r="F226322">
        <v>-112.878</v>
      </c>
    </row>
    <row r="226323" spans="4:6" x14ac:dyDescent="0.25">
      <c r="D226323">
        <v>226320</v>
      </c>
      <c r="E226323">
        <v>0</v>
      </c>
      <c r="F226323">
        <v>-112.878</v>
      </c>
    </row>
    <row r="226324" spans="4:6" x14ac:dyDescent="0.25">
      <c r="D226324">
        <v>226321</v>
      </c>
      <c r="E226324">
        <v>0</v>
      </c>
      <c r="F226324">
        <v>-112.878</v>
      </c>
    </row>
    <row r="226325" spans="4:6" x14ac:dyDescent="0.25">
      <c r="D226325">
        <v>226322</v>
      </c>
      <c r="E226325">
        <v>0</v>
      </c>
      <c r="F226325">
        <v>-112.878</v>
      </c>
    </row>
    <row r="226326" spans="4:6" x14ac:dyDescent="0.25">
      <c r="D226326">
        <v>226323</v>
      </c>
      <c r="E226326">
        <v>0</v>
      </c>
      <c r="F226326">
        <v>-112.878</v>
      </c>
    </row>
    <row r="226327" spans="4:6" x14ac:dyDescent="0.25">
      <c r="D226327">
        <v>226324</v>
      </c>
      <c r="E226327">
        <v>0</v>
      </c>
      <c r="F226327">
        <v>-112.878</v>
      </c>
    </row>
    <row r="226328" spans="4:6" x14ac:dyDescent="0.25">
      <c r="D226328">
        <v>226325</v>
      </c>
      <c r="E226328">
        <v>0</v>
      </c>
      <c r="F226328">
        <v>-112.878</v>
      </c>
    </row>
    <row r="226329" spans="4:6" x14ac:dyDescent="0.25">
      <c r="D226329">
        <v>226326</v>
      </c>
      <c r="E226329">
        <v>0</v>
      </c>
      <c r="F226329">
        <v>-112.878</v>
      </c>
    </row>
    <row r="226330" spans="4:6" x14ac:dyDescent="0.25">
      <c r="D226330">
        <v>226327</v>
      </c>
      <c r="E226330">
        <v>0</v>
      </c>
      <c r="F226330">
        <v>-112.878</v>
      </c>
    </row>
    <row r="226331" spans="4:6" x14ac:dyDescent="0.25">
      <c r="D226331">
        <v>226328</v>
      </c>
      <c r="E226331">
        <v>0</v>
      </c>
      <c r="F226331">
        <v>-112.878</v>
      </c>
    </row>
    <row r="226332" spans="4:6" x14ac:dyDescent="0.25">
      <c r="D226332">
        <v>226329</v>
      </c>
      <c r="E226332">
        <v>5233.33</v>
      </c>
      <c r="F226332">
        <v>4827.49</v>
      </c>
    </row>
    <row r="226333" spans="4:6" x14ac:dyDescent="0.25">
      <c r="D226333">
        <v>226330</v>
      </c>
      <c r="E226333">
        <v>7636.5</v>
      </c>
      <c r="F226333">
        <v>7188.96</v>
      </c>
    </row>
    <row r="226334" spans="4:6" x14ac:dyDescent="0.25">
      <c r="D226334">
        <v>226331</v>
      </c>
      <c r="E226334">
        <v>10781.4</v>
      </c>
      <c r="F226334">
        <v>10268.1</v>
      </c>
    </row>
    <row r="226335" spans="4:6" x14ac:dyDescent="0.25">
      <c r="D226335">
        <v>226332</v>
      </c>
      <c r="E226335">
        <v>24756.5</v>
      </c>
      <c r="F226335">
        <v>23848.5</v>
      </c>
    </row>
    <row r="226336" spans="4:6" x14ac:dyDescent="0.25">
      <c r="D226336">
        <v>226333</v>
      </c>
      <c r="E226336">
        <v>38056.9</v>
      </c>
      <c r="F226336">
        <v>36608.300000000003</v>
      </c>
    </row>
    <row r="226337" spans="4:6" x14ac:dyDescent="0.25">
      <c r="D226337">
        <v>226334</v>
      </c>
      <c r="E226337">
        <v>41456.300000000003</v>
      </c>
      <c r="F226337">
        <v>39838.1</v>
      </c>
    </row>
    <row r="226338" spans="4:6" x14ac:dyDescent="0.25">
      <c r="D226338">
        <v>226335</v>
      </c>
      <c r="E226338">
        <v>40957</v>
      </c>
      <c r="F226338">
        <v>39364.400000000001</v>
      </c>
    </row>
    <row r="226339" spans="4:6" x14ac:dyDescent="0.25">
      <c r="D226339">
        <v>226336</v>
      </c>
      <c r="E226339">
        <v>36637.5</v>
      </c>
      <c r="F226339">
        <v>35256.400000000001</v>
      </c>
    </row>
    <row r="226340" spans="4:6" x14ac:dyDescent="0.25">
      <c r="D226340">
        <v>226337</v>
      </c>
      <c r="E226340">
        <v>24766.5</v>
      </c>
      <c r="F226340">
        <v>23872.5</v>
      </c>
    </row>
    <row r="226341" spans="4:6" x14ac:dyDescent="0.25">
      <c r="D226341">
        <v>226338</v>
      </c>
      <c r="E226341">
        <v>0</v>
      </c>
      <c r="F226341">
        <v>-112.878</v>
      </c>
    </row>
    <row r="226342" spans="4:6" x14ac:dyDescent="0.25">
      <c r="D226342">
        <v>226339</v>
      </c>
      <c r="E226342">
        <v>0</v>
      </c>
      <c r="F226342">
        <v>-112.878</v>
      </c>
    </row>
    <row r="226343" spans="4:6" x14ac:dyDescent="0.25">
      <c r="D226343">
        <v>226340</v>
      </c>
      <c r="E226343">
        <v>0</v>
      </c>
      <c r="F226343">
        <v>-112.878</v>
      </c>
    </row>
    <row r="226344" spans="4:6" x14ac:dyDescent="0.25">
      <c r="D226344">
        <v>226341</v>
      </c>
      <c r="E226344">
        <v>0</v>
      </c>
      <c r="F226344">
        <v>-112.878</v>
      </c>
    </row>
    <row r="226345" spans="4:6" x14ac:dyDescent="0.25">
      <c r="D226345">
        <v>226342</v>
      </c>
      <c r="E226345">
        <v>0</v>
      </c>
      <c r="F226345">
        <v>-112.878</v>
      </c>
    </row>
    <row r="226346" spans="4:6" x14ac:dyDescent="0.25">
      <c r="D226346">
        <v>226343</v>
      </c>
      <c r="E226346">
        <v>0</v>
      </c>
      <c r="F226346">
        <v>-112.878</v>
      </c>
    </row>
    <row r="226347" spans="4:6" x14ac:dyDescent="0.25">
      <c r="D226347">
        <v>226344</v>
      </c>
      <c r="E226347">
        <v>0</v>
      </c>
      <c r="F226347">
        <v>-112.878</v>
      </c>
    </row>
    <row r="226348" spans="4:6" x14ac:dyDescent="0.25">
      <c r="D226348">
        <v>226345</v>
      </c>
      <c r="E226348">
        <v>0</v>
      </c>
      <c r="F226348">
        <v>-112.878</v>
      </c>
    </row>
    <row r="226349" spans="4:6" x14ac:dyDescent="0.25">
      <c r="D226349">
        <v>226346</v>
      </c>
      <c r="E226349">
        <v>0</v>
      </c>
      <c r="F226349">
        <v>-112.878</v>
      </c>
    </row>
    <row r="226350" spans="4:6" x14ac:dyDescent="0.25">
      <c r="D226350">
        <v>226347</v>
      </c>
      <c r="E226350">
        <v>0</v>
      </c>
      <c r="F226350">
        <v>-112.878</v>
      </c>
    </row>
    <row r="226351" spans="4:6" x14ac:dyDescent="0.25">
      <c r="D226351">
        <v>226348</v>
      </c>
      <c r="E226351">
        <v>0</v>
      </c>
      <c r="F226351">
        <v>-112.878</v>
      </c>
    </row>
    <row r="226352" spans="4:6" x14ac:dyDescent="0.25">
      <c r="D226352">
        <v>226349</v>
      </c>
      <c r="E226352">
        <v>0</v>
      </c>
      <c r="F226352">
        <v>-112.878</v>
      </c>
    </row>
    <row r="226353" spans="4:6" x14ac:dyDescent="0.25">
      <c r="D226353">
        <v>226350</v>
      </c>
      <c r="E226353">
        <v>0</v>
      </c>
      <c r="F226353">
        <v>-112.878</v>
      </c>
    </row>
    <row r="226354" spans="4:6" x14ac:dyDescent="0.25">
      <c r="D226354">
        <v>226351</v>
      </c>
      <c r="E226354">
        <v>0</v>
      </c>
      <c r="F226354">
        <v>-112.878</v>
      </c>
    </row>
    <row r="226355" spans="4:6" x14ac:dyDescent="0.25">
      <c r="D226355">
        <v>226352</v>
      </c>
      <c r="E226355">
        <v>0</v>
      </c>
      <c r="F226355">
        <v>-112.878</v>
      </c>
    </row>
    <row r="226356" spans="4:6" x14ac:dyDescent="0.25">
      <c r="D226356">
        <v>226353</v>
      </c>
      <c r="E226356">
        <v>31330</v>
      </c>
      <c r="F226356">
        <v>30183.8</v>
      </c>
    </row>
    <row r="226357" spans="4:6" x14ac:dyDescent="0.25">
      <c r="D226357">
        <v>226354</v>
      </c>
      <c r="E226357">
        <v>41355.699999999997</v>
      </c>
      <c r="F226357">
        <v>39739.300000000003</v>
      </c>
    </row>
    <row r="226358" spans="4:6" x14ac:dyDescent="0.25">
      <c r="D226358">
        <v>226355</v>
      </c>
      <c r="E226358">
        <v>41396.800000000003</v>
      </c>
      <c r="F226358">
        <v>39781.699999999997</v>
      </c>
    </row>
    <row r="226359" spans="4:6" x14ac:dyDescent="0.25">
      <c r="D226359">
        <v>226356</v>
      </c>
      <c r="E226359">
        <v>41363.4</v>
      </c>
      <c r="F226359">
        <v>39750</v>
      </c>
    </row>
    <row r="226360" spans="4:6" x14ac:dyDescent="0.25">
      <c r="D226360">
        <v>226357</v>
      </c>
      <c r="E226360">
        <v>42682.2</v>
      </c>
      <c r="F226360">
        <v>41000.1</v>
      </c>
    </row>
    <row r="226361" spans="4:6" x14ac:dyDescent="0.25">
      <c r="D226361">
        <v>226358</v>
      </c>
      <c r="E226361">
        <v>42130.400000000001</v>
      </c>
      <c r="F226361">
        <v>40477.300000000003</v>
      </c>
    </row>
    <row r="226362" spans="4:6" x14ac:dyDescent="0.25">
      <c r="D226362">
        <v>226359</v>
      </c>
      <c r="E226362">
        <v>39465.800000000003</v>
      </c>
      <c r="F226362">
        <v>37948.300000000003</v>
      </c>
    </row>
    <row r="226363" spans="4:6" x14ac:dyDescent="0.25">
      <c r="D226363">
        <v>226360</v>
      </c>
      <c r="E226363">
        <v>31621.5</v>
      </c>
      <c r="F226363">
        <v>30463.1</v>
      </c>
    </row>
    <row r="226364" spans="4:6" x14ac:dyDescent="0.25">
      <c r="D226364">
        <v>226361</v>
      </c>
      <c r="E226364">
        <v>19922.599999999999</v>
      </c>
      <c r="F226364">
        <v>19183.7</v>
      </c>
    </row>
    <row r="226365" spans="4:6" x14ac:dyDescent="0.25">
      <c r="D226365">
        <v>226362</v>
      </c>
      <c r="E226365">
        <v>0</v>
      </c>
      <c r="F226365">
        <v>-112.878</v>
      </c>
    </row>
    <row r="226366" spans="4:6" x14ac:dyDescent="0.25">
      <c r="D226366">
        <v>226363</v>
      </c>
      <c r="E226366">
        <v>0</v>
      </c>
      <c r="F226366">
        <v>-112.878</v>
      </c>
    </row>
    <row r="226367" spans="4:6" x14ac:dyDescent="0.25">
      <c r="D226367">
        <v>226364</v>
      </c>
      <c r="E226367">
        <v>0</v>
      </c>
      <c r="F226367">
        <v>-112.878</v>
      </c>
    </row>
    <row r="226368" spans="4:6" x14ac:dyDescent="0.25">
      <c r="D226368">
        <v>226365</v>
      </c>
      <c r="E226368">
        <v>0</v>
      </c>
      <c r="F226368">
        <v>-112.878</v>
      </c>
    </row>
    <row r="226369" spans="4:6" x14ac:dyDescent="0.25">
      <c r="D226369">
        <v>226366</v>
      </c>
      <c r="E226369">
        <v>0</v>
      </c>
      <c r="F226369">
        <v>-112.878</v>
      </c>
    </row>
    <row r="226370" spans="4:6" x14ac:dyDescent="0.25">
      <c r="D226370">
        <v>226367</v>
      </c>
      <c r="E226370">
        <v>0</v>
      </c>
      <c r="F226370">
        <v>-112.878</v>
      </c>
    </row>
    <row r="226371" spans="4:6" x14ac:dyDescent="0.25">
      <c r="D226371">
        <v>226368</v>
      </c>
      <c r="E226371">
        <v>0</v>
      </c>
      <c r="F226371">
        <v>-112.878</v>
      </c>
    </row>
    <row r="226372" spans="4:6" x14ac:dyDescent="0.25">
      <c r="D226372">
        <v>226369</v>
      </c>
      <c r="E226372">
        <v>0</v>
      </c>
      <c r="F226372">
        <v>-112.878</v>
      </c>
    </row>
    <row r="226373" spans="4:6" x14ac:dyDescent="0.25">
      <c r="D226373">
        <v>226370</v>
      </c>
      <c r="E226373">
        <v>0</v>
      </c>
      <c r="F226373">
        <v>-112.878</v>
      </c>
    </row>
    <row r="226374" spans="4:6" x14ac:dyDescent="0.25">
      <c r="D226374">
        <v>226371</v>
      </c>
      <c r="E226374">
        <v>0</v>
      </c>
      <c r="F226374">
        <v>-112.878</v>
      </c>
    </row>
    <row r="226375" spans="4:6" x14ac:dyDescent="0.25">
      <c r="D226375">
        <v>226372</v>
      </c>
      <c r="E226375">
        <v>0</v>
      </c>
      <c r="F226375">
        <v>-112.878</v>
      </c>
    </row>
    <row r="226376" spans="4:6" x14ac:dyDescent="0.25">
      <c r="D226376">
        <v>226373</v>
      </c>
      <c r="E226376">
        <v>0</v>
      </c>
      <c r="F226376">
        <v>-112.878</v>
      </c>
    </row>
    <row r="226377" spans="4:6" x14ac:dyDescent="0.25">
      <c r="D226377">
        <v>226374</v>
      </c>
      <c r="E226377">
        <v>0</v>
      </c>
      <c r="F226377">
        <v>-112.878</v>
      </c>
    </row>
    <row r="226378" spans="4:6" x14ac:dyDescent="0.25">
      <c r="D226378">
        <v>226375</v>
      </c>
      <c r="E226378">
        <v>0</v>
      </c>
      <c r="F226378">
        <v>-112.878</v>
      </c>
    </row>
    <row r="226379" spans="4:6" x14ac:dyDescent="0.25">
      <c r="D226379">
        <v>226376</v>
      </c>
      <c r="E226379">
        <v>0</v>
      </c>
      <c r="F226379">
        <v>-112.878</v>
      </c>
    </row>
    <row r="226380" spans="4:6" x14ac:dyDescent="0.25">
      <c r="D226380">
        <v>226377</v>
      </c>
      <c r="E226380">
        <v>28454.2</v>
      </c>
      <c r="F226380">
        <v>27413.3</v>
      </c>
    </row>
    <row r="226381" spans="4:6" x14ac:dyDescent="0.25">
      <c r="D226381">
        <v>226378</v>
      </c>
      <c r="E226381">
        <v>28712.400000000001</v>
      </c>
      <c r="F226381">
        <v>27667.200000000001</v>
      </c>
    </row>
    <row r="226382" spans="4:6" x14ac:dyDescent="0.25">
      <c r="D226382">
        <v>226379</v>
      </c>
      <c r="E226382">
        <v>36559.5</v>
      </c>
      <c r="F226382">
        <v>35179.9</v>
      </c>
    </row>
    <row r="226383" spans="4:6" x14ac:dyDescent="0.25">
      <c r="D226383">
        <v>226380</v>
      </c>
      <c r="E226383">
        <v>30098.2</v>
      </c>
      <c r="F226383">
        <v>29002.5</v>
      </c>
    </row>
    <row r="226384" spans="4:6" x14ac:dyDescent="0.25">
      <c r="D226384">
        <v>226381</v>
      </c>
      <c r="E226384">
        <v>37222.5</v>
      </c>
      <c r="F226384">
        <v>35813.9</v>
      </c>
    </row>
    <row r="226385" spans="4:6" x14ac:dyDescent="0.25">
      <c r="D226385">
        <v>226382</v>
      </c>
      <c r="E226385">
        <v>39287.4</v>
      </c>
      <c r="F226385">
        <v>37778.699999999997</v>
      </c>
    </row>
    <row r="226386" spans="4:6" x14ac:dyDescent="0.25">
      <c r="D226386">
        <v>226383</v>
      </c>
      <c r="E226386">
        <v>25277.5</v>
      </c>
      <c r="F226386">
        <v>24361.1</v>
      </c>
    </row>
    <row r="226387" spans="4:6" x14ac:dyDescent="0.25">
      <c r="D226387">
        <v>226384</v>
      </c>
      <c r="E226387">
        <v>4853.8500000000004</v>
      </c>
      <c r="F226387">
        <v>4465.63</v>
      </c>
    </row>
    <row r="226388" spans="4:6" x14ac:dyDescent="0.25">
      <c r="D226388">
        <v>226385</v>
      </c>
      <c r="E226388">
        <v>6226.11</v>
      </c>
      <c r="F226388">
        <v>5813.39</v>
      </c>
    </row>
    <row r="226389" spans="4:6" x14ac:dyDescent="0.25">
      <c r="D226389">
        <v>226386</v>
      </c>
      <c r="E226389">
        <v>0</v>
      </c>
      <c r="F226389">
        <v>-112.878</v>
      </c>
    </row>
    <row r="226390" spans="4:6" x14ac:dyDescent="0.25">
      <c r="D226390">
        <v>226387</v>
      </c>
      <c r="E226390">
        <v>0</v>
      </c>
      <c r="F226390">
        <v>-112.878</v>
      </c>
    </row>
    <row r="226391" spans="4:6" x14ac:dyDescent="0.25">
      <c r="D226391">
        <v>226388</v>
      </c>
      <c r="E226391">
        <v>0</v>
      </c>
      <c r="F226391">
        <v>-112.878</v>
      </c>
    </row>
    <row r="226392" spans="4:6" x14ac:dyDescent="0.25">
      <c r="D226392">
        <v>226389</v>
      </c>
      <c r="E226392">
        <v>0</v>
      </c>
      <c r="F226392">
        <v>-112.878</v>
      </c>
    </row>
    <row r="226393" spans="4:6" x14ac:dyDescent="0.25">
      <c r="D226393">
        <v>226390</v>
      </c>
      <c r="E226393">
        <v>0</v>
      </c>
      <c r="F226393">
        <v>-112.878</v>
      </c>
    </row>
    <row r="226394" spans="4:6" x14ac:dyDescent="0.25">
      <c r="D226394">
        <v>226391</v>
      </c>
      <c r="E226394">
        <v>0</v>
      </c>
      <c r="F226394">
        <v>-112.878</v>
      </c>
    </row>
    <row r="226395" spans="4:6" x14ac:dyDescent="0.25">
      <c r="D226395">
        <v>226392</v>
      </c>
      <c r="E226395">
        <v>0</v>
      </c>
      <c r="F226395">
        <v>-112.878</v>
      </c>
    </row>
    <row r="226396" spans="4:6" x14ac:dyDescent="0.25">
      <c r="D226396">
        <v>226393</v>
      </c>
      <c r="E226396">
        <v>0</v>
      </c>
      <c r="F226396">
        <v>-112.878</v>
      </c>
    </row>
    <row r="226397" spans="4:6" x14ac:dyDescent="0.25">
      <c r="D226397">
        <v>226394</v>
      </c>
      <c r="E226397">
        <v>0</v>
      </c>
      <c r="F226397">
        <v>-112.878</v>
      </c>
    </row>
    <row r="226398" spans="4:6" x14ac:dyDescent="0.25">
      <c r="D226398">
        <v>226395</v>
      </c>
      <c r="E226398">
        <v>0</v>
      </c>
      <c r="F226398">
        <v>-112.878</v>
      </c>
    </row>
    <row r="226399" spans="4:6" x14ac:dyDescent="0.25">
      <c r="D226399">
        <v>226396</v>
      </c>
      <c r="E226399">
        <v>0</v>
      </c>
      <c r="F226399">
        <v>-112.878</v>
      </c>
    </row>
    <row r="226400" spans="4:6" x14ac:dyDescent="0.25">
      <c r="D226400">
        <v>226397</v>
      </c>
      <c r="E226400">
        <v>0</v>
      </c>
      <c r="F226400">
        <v>-112.878</v>
      </c>
    </row>
    <row r="226401" spans="4:6" x14ac:dyDescent="0.25">
      <c r="D226401">
        <v>226398</v>
      </c>
      <c r="E226401">
        <v>0</v>
      </c>
      <c r="F226401">
        <v>-112.878</v>
      </c>
    </row>
    <row r="226402" spans="4:6" x14ac:dyDescent="0.25">
      <c r="D226402">
        <v>226399</v>
      </c>
      <c r="E226402">
        <v>0</v>
      </c>
      <c r="F226402">
        <v>-112.878</v>
      </c>
    </row>
    <row r="226403" spans="4:6" x14ac:dyDescent="0.25">
      <c r="D226403">
        <v>226400</v>
      </c>
      <c r="E226403">
        <v>0</v>
      </c>
      <c r="F226403">
        <v>-112.878</v>
      </c>
    </row>
    <row r="226404" spans="4:6" x14ac:dyDescent="0.25">
      <c r="D226404">
        <v>226401</v>
      </c>
      <c r="E226404">
        <v>13815.3</v>
      </c>
      <c r="F226404">
        <v>13240.1</v>
      </c>
    </row>
    <row r="226405" spans="4:6" x14ac:dyDescent="0.25">
      <c r="D226405">
        <v>226402</v>
      </c>
      <c r="E226405">
        <v>33735.5</v>
      </c>
      <c r="F226405">
        <v>32482.400000000001</v>
      </c>
    </row>
    <row r="226406" spans="4:6" x14ac:dyDescent="0.25">
      <c r="D226406">
        <v>226403</v>
      </c>
      <c r="E226406">
        <v>15469.2</v>
      </c>
      <c r="F226406">
        <v>14860.2</v>
      </c>
    </row>
    <row r="226407" spans="4:6" x14ac:dyDescent="0.25">
      <c r="D226407">
        <v>226404</v>
      </c>
      <c r="E226407">
        <v>27580.7</v>
      </c>
      <c r="F226407">
        <v>26580.799999999999</v>
      </c>
    </row>
    <row r="226408" spans="4:6" x14ac:dyDescent="0.25">
      <c r="D226408">
        <v>226405</v>
      </c>
      <c r="E226408">
        <v>26293.200000000001</v>
      </c>
      <c r="F226408">
        <v>25342.5</v>
      </c>
    </row>
    <row r="226409" spans="4:6" x14ac:dyDescent="0.25">
      <c r="D226409">
        <v>226406</v>
      </c>
      <c r="E226409">
        <v>29451.3</v>
      </c>
      <c r="F226409">
        <v>28381.599999999999</v>
      </c>
    </row>
    <row r="226410" spans="4:6" x14ac:dyDescent="0.25">
      <c r="D226410">
        <v>226407</v>
      </c>
      <c r="E226410">
        <v>5628.13</v>
      </c>
      <c r="F226410">
        <v>5226.9399999999996</v>
      </c>
    </row>
    <row r="226411" spans="4:6" x14ac:dyDescent="0.25">
      <c r="D226411">
        <v>226408</v>
      </c>
      <c r="E226411">
        <v>3091.7</v>
      </c>
      <c r="F226411">
        <v>2729.47</v>
      </c>
    </row>
    <row r="226412" spans="4:6" x14ac:dyDescent="0.25">
      <c r="D226412">
        <v>226409</v>
      </c>
      <c r="E226412">
        <v>10046.700000000001</v>
      </c>
      <c r="F226412">
        <v>9561.1200000000008</v>
      </c>
    </row>
    <row r="226413" spans="4:6" x14ac:dyDescent="0.25">
      <c r="D226413">
        <v>226410</v>
      </c>
      <c r="E226413">
        <v>0</v>
      </c>
      <c r="F226413">
        <v>-112.878</v>
      </c>
    </row>
    <row r="226414" spans="4:6" x14ac:dyDescent="0.25">
      <c r="D226414">
        <v>226411</v>
      </c>
      <c r="E226414">
        <v>0</v>
      </c>
      <c r="F226414">
        <v>-112.878</v>
      </c>
    </row>
    <row r="226415" spans="4:6" x14ac:dyDescent="0.25">
      <c r="D226415">
        <v>226412</v>
      </c>
      <c r="E226415">
        <v>0</v>
      </c>
      <c r="F226415">
        <v>-112.878</v>
      </c>
    </row>
    <row r="226416" spans="4:6" x14ac:dyDescent="0.25">
      <c r="D226416">
        <v>226413</v>
      </c>
      <c r="E226416">
        <v>0</v>
      </c>
      <c r="F226416">
        <v>-112.878</v>
      </c>
    </row>
    <row r="226417" spans="4:6" x14ac:dyDescent="0.25">
      <c r="D226417">
        <v>226414</v>
      </c>
      <c r="E226417">
        <v>0</v>
      </c>
      <c r="F226417">
        <v>-112.878</v>
      </c>
    </row>
    <row r="226418" spans="4:6" x14ac:dyDescent="0.25">
      <c r="D226418">
        <v>226415</v>
      </c>
      <c r="E226418">
        <v>0</v>
      </c>
      <c r="F226418">
        <v>-112.878</v>
      </c>
    </row>
    <row r="226419" spans="4:6" x14ac:dyDescent="0.25">
      <c r="D226419">
        <v>226416</v>
      </c>
      <c r="E226419">
        <v>0</v>
      </c>
      <c r="F226419">
        <v>-112.878</v>
      </c>
    </row>
    <row r="226420" spans="4:6" x14ac:dyDescent="0.25">
      <c r="D226420">
        <v>226417</v>
      </c>
      <c r="E226420">
        <v>0</v>
      </c>
      <c r="F226420">
        <v>-112.878</v>
      </c>
    </row>
    <row r="226421" spans="4:6" x14ac:dyDescent="0.25">
      <c r="D226421">
        <v>226418</v>
      </c>
      <c r="E226421">
        <v>0</v>
      </c>
      <c r="F226421">
        <v>-112.878</v>
      </c>
    </row>
    <row r="226422" spans="4:6" x14ac:dyDescent="0.25">
      <c r="D226422">
        <v>226419</v>
      </c>
      <c r="E226422">
        <v>0</v>
      </c>
      <c r="F226422">
        <v>-112.878</v>
      </c>
    </row>
    <row r="226423" spans="4:6" x14ac:dyDescent="0.25">
      <c r="D226423">
        <v>226420</v>
      </c>
      <c r="E226423">
        <v>0</v>
      </c>
      <c r="F226423">
        <v>-112.878</v>
      </c>
    </row>
    <row r="226424" spans="4:6" x14ac:dyDescent="0.25">
      <c r="D226424">
        <v>226421</v>
      </c>
      <c r="E226424">
        <v>0</v>
      </c>
      <c r="F226424">
        <v>-112.878</v>
      </c>
    </row>
    <row r="226425" spans="4:6" x14ac:dyDescent="0.25">
      <c r="D226425">
        <v>226422</v>
      </c>
      <c r="E226425">
        <v>0</v>
      </c>
      <c r="F226425">
        <v>-112.878</v>
      </c>
    </row>
    <row r="226426" spans="4:6" x14ac:dyDescent="0.25">
      <c r="D226426">
        <v>226423</v>
      </c>
      <c r="E226426">
        <v>0</v>
      </c>
      <c r="F226426">
        <v>-112.878</v>
      </c>
    </row>
    <row r="226427" spans="4:6" x14ac:dyDescent="0.25">
      <c r="D226427">
        <v>226424</v>
      </c>
      <c r="E226427">
        <v>0</v>
      </c>
      <c r="F226427">
        <v>-112.878</v>
      </c>
    </row>
    <row r="226428" spans="4:6" x14ac:dyDescent="0.25">
      <c r="D226428">
        <v>226425</v>
      </c>
      <c r="E226428">
        <v>1515.57</v>
      </c>
      <c r="F226428">
        <v>1173.8599999999999</v>
      </c>
    </row>
    <row r="226429" spans="4:6" x14ac:dyDescent="0.25">
      <c r="D226429">
        <v>226426</v>
      </c>
      <c r="E226429">
        <v>2386.4699999999998</v>
      </c>
      <c r="F226429">
        <v>2033.45</v>
      </c>
    </row>
    <row r="226430" spans="4:6" x14ac:dyDescent="0.25">
      <c r="D226430">
        <v>226427</v>
      </c>
      <c r="E226430">
        <v>35146.300000000003</v>
      </c>
      <c r="F226430">
        <v>33834</v>
      </c>
    </row>
    <row r="226431" spans="4:6" x14ac:dyDescent="0.25">
      <c r="D226431">
        <v>226428</v>
      </c>
      <c r="E226431">
        <v>6581.17</v>
      </c>
      <c r="F226431">
        <v>6160.01</v>
      </c>
    </row>
    <row r="226432" spans="4:6" x14ac:dyDescent="0.25">
      <c r="D226432">
        <v>226429</v>
      </c>
      <c r="E226432">
        <v>37469.9</v>
      </c>
      <c r="F226432">
        <v>36049.5</v>
      </c>
    </row>
    <row r="226433" spans="4:6" x14ac:dyDescent="0.25">
      <c r="D226433">
        <v>226430</v>
      </c>
      <c r="E226433">
        <v>42298.8</v>
      </c>
      <c r="F226433">
        <v>40636.800000000003</v>
      </c>
    </row>
    <row r="226434" spans="4:6" x14ac:dyDescent="0.25">
      <c r="D226434">
        <v>226431</v>
      </c>
      <c r="E226434">
        <v>42403</v>
      </c>
      <c r="F226434">
        <v>40735.5</v>
      </c>
    </row>
    <row r="226435" spans="4:6" x14ac:dyDescent="0.25">
      <c r="D226435">
        <v>226432</v>
      </c>
      <c r="E226435">
        <v>33206.400000000001</v>
      </c>
      <c r="F226435">
        <v>31974.7</v>
      </c>
    </row>
    <row r="226436" spans="4:6" x14ac:dyDescent="0.25">
      <c r="D226436">
        <v>226433</v>
      </c>
      <c r="E226436">
        <v>13973.4</v>
      </c>
      <c r="F226436">
        <v>13395.2</v>
      </c>
    </row>
    <row r="226437" spans="4:6" x14ac:dyDescent="0.25">
      <c r="D226437">
        <v>226434</v>
      </c>
      <c r="E226437">
        <v>0</v>
      </c>
      <c r="F226437">
        <v>-112.878</v>
      </c>
    </row>
    <row r="226438" spans="4:6" x14ac:dyDescent="0.25">
      <c r="D226438">
        <v>226435</v>
      </c>
      <c r="E226438">
        <v>0</v>
      </c>
      <c r="F226438">
        <v>-112.878</v>
      </c>
    </row>
    <row r="226439" spans="4:6" x14ac:dyDescent="0.25">
      <c r="D226439">
        <v>226436</v>
      </c>
      <c r="E226439">
        <v>0</v>
      </c>
      <c r="F226439">
        <v>-112.878</v>
      </c>
    </row>
    <row r="226440" spans="4:6" x14ac:dyDescent="0.25">
      <c r="D226440">
        <v>226437</v>
      </c>
      <c r="E226440">
        <v>0</v>
      </c>
      <c r="F226440">
        <v>-112.878</v>
      </c>
    </row>
    <row r="226441" spans="4:6" x14ac:dyDescent="0.25">
      <c r="D226441">
        <v>226438</v>
      </c>
      <c r="E226441">
        <v>0</v>
      </c>
      <c r="F226441">
        <v>-112.878</v>
      </c>
    </row>
    <row r="226442" spans="4:6" x14ac:dyDescent="0.25">
      <c r="D226442">
        <v>226439</v>
      </c>
      <c r="E226442">
        <v>0</v>
      </c>
      <c r="F226442">
        <v>-112.878</v>
      </c>
    </row>
    <row r="226443" spans="4:6" x14ac:dyDescent="0.25">
      <c r="D226443">
        <v>226440</v>
      </c>
      <c r="E226443">
        <v>0</v>
      </c>
      <c r="F226443">
        <v>-112.878</v>
      </c>
    </row>
    <row r="226444" spans="4:6" x14ac:dyDescent="0.25">
      <c r="D226444">
        <v>226441</v>
      </c>
      <c r="E226444">
        <v>0</v>
      </c>
      <c r="F226444">
        <v>-112.878</v>
      </c>
    </row>
    <row r="226445" spans="4:6" x14ac:dyDescent="0.25">
      <c r="D226445">
        <v>226442</v>
      </c>
      <c r="E226445">
        <v>0</v>
      </c>
      <c r="F226445">
        <v>-112.878</v>
      </c>
    </row>
    <row r="226446" spans="4:6" x14ac:dyDescent="0.25">
      <c r="D226446">
        <v>226443</v>
      </c>
      <c r="E226446">
        <v>0</v>
      </c>
      <c r="F226446">
        <v>-112.878</v>
      </c>
    </row>
    <row r="226447" spans="4:6" x14ac:dyDescent="0.25">
      <c r="D226447">
        <v>226444</v>
      </c>
      <c r="E226447">
        <v>0</v>
      </c>
      <c r="F226447">
        <v>-112.878</v>
      </c>
    </row>
    <row r="226448" spans="4:6" x14ac:dyDescent="0.25">
      <c r="D226448">
        <v>226445</v>
      </c>
      <c r="E226448">
        <v>0</v>
      </c>
      <c r="F226448">
        <v>-112.878</v>
      </c>
    </row>
    <row r="226449" spans="4:6" x14ac:dyDescent="0.25">
      <c r="D226449">
        <v>226446</v>
      </c>
      <c r="E226449">
        <v>0</v>
      </c>
      <c r="F226449">
        <v>-112.878</v>
      </c>
    </row>
    <row r="226450" spans="4:6" x14ac:dyDescent="0.25">
      <c r="D226450">
        <v>226447</v>
      </c>
      <c r="E226450">
        <v>0</v>
      </c>
      <c r="F226450">
        <v>-112.878</v>
      </c>
    </row>
    <row r="226451" spans="4:6" x14ac:dyDescent="0.25">
      <c r="D226451">
        <v>226448</v>
      </c>
      <c r="E226451">
        <v>0</v>
      </c>
      <c r="F226451">
        <v>-112.878</v>
      </c>
    </row>
    <row r="226452" spans="4:6" x14ac:dyDescent="0.25">
      <c r="D226452">
        <v>226449</v>
      </c>
      <c r="E226452">
        <v>18759.7</v>
      </c>
      <c r="F226452">
        <v>18052</v>
      </c>
    </row>
    <row r="226453" spans="4:6" x14ac:dyDescent="0.25">
      <c r="D226453">
        <v>226450</v>
      </c>
      <c r="E226453">
        <v>30134.3</v>
      </c>
      <c r="F226453">
        <v>29037.200000000001</v>
      </c>
    </row>
    <row r="226454" spans="4:6" x14ac:dyDescent="0.25">
      <c r="D226454">
        <v>226451</v>
      </c>
      <c r="E226454">
        <v>35006.800000000003</v>
      </c>
      <c r="F226454">
        <v>33700.800000000003</v>
      </c>
    </row>
    <row r="226455" spans="4:6" x14ac:dyDescent="0.25">
      <c r="D226455">
        <v>226452</v>
      </c>
      <c r="E226455">
        <v>44490.3</v>
      </c>
      <c r="F226455">
        <v>42711.199999999997</v>
      </c>
    </row>
    <row r="226456" spans="4:6" x14ac:dyDescent="0.25">
      <c r="D226456">
        <v>226453</v>
      </c>
      <c r="E226456">
        <v>43494.1</v>
      </c>
      <c r="F226456">
        <v>41768.800000000003</v>
      </c>
    </row>
    <row r="226457" spans="4:6" x14ac:dyDescent="0.25">
      <c r="D226457">
        <v>226454</v>
      </c>
      <c r="E226457">
        <v>34080.9</v>
      </c>
      <c r="F226457">
        <v>32816.400000000001</v>
      </c>
    </row>
    <row r="226458" spans="4:6" x14ac:dyDescent="0.25">
      <c r="D226458">
        <v>226455</v>
      </c>
      <c r="E226458">
        <v>23600.7</v>
      </c>
      <c r="F226458">
        <v>22747.200000000001</v>
      </c>
    </row>
    <row r="226459" spans="4:6" x14ac:dyDescent="0.25">
      <c r="D226459">
        <v>226456</v>
      </c>
      <c r="E226459">
        <v>12301.5</v>
      </c>
      <c r="F226459">
        <v>11768</v>
      </c>
    </row>
    <row r="226460" spans="4:6" x14ac:dyDescent="0.25">
      <c r="D226460">
        <v>226457</v>
      </c>
      <c r="E226460">
        <v>5343.06</v>
      </c>
      <c r="F226460">
        <v>4945.1400000000003</v>
      </c>
    </row>
    <row r="226461" spans="4:6" x14ac:dyDescent="0.25">
      <c r="D226461">
        <v>226458</v>
      </c>
      <c r="E226461">
        <v>0</v>
      </c>
      <c r="F226461">
        <v>-112.878</v>
      </c>
    </row>
    <row r="226462" spans="4:6" x14ac:dyDescent="0.25">
      <c r="D226462">
        <v>226459</v>
      </c>
      <c r="E226462">
        <v>0</v>
      </c>
      <c r="F226462">
        <v>-112.878</v>
      </c>
    </row>
    <row r="226463" spans="4:6" x14ac:dyDescent="0.25">
      <c r="D226463">
        <v>226460</v>
      </c>
      <c r="E226463">
        <v>0</v>
      </c>
      <c r="F226463">
        <v>-112.878</v>
      </c>
    </row>
    <row r="226464" spans="4:6" x14ac:dyDescent="0.25">
      <c r="D226464">
        <v>226461</v>
      </c>
      <c r="E226464">
        <v>0</v>
      </c>
      <c r="F226464">
        <v>-112.878</v>
      </c>
    </row>
    <row r="226465" spans="4:6" x14ac:dyDescent="0.25">
      <c r="D226465">
        <v>226462</v>
      </c>
      <c r="E226465">
        <v>0</v>
      </c>
      <c r="F226465">
        <v>-112.878</v>
      </c>
    </row>
    <row r="226466" spans="4:6" x14ac:dyDescent="0.25">
      <c r="D226466">
        <v>226463</v>
      </c>
      <c r="E226466">
        <v>0</v>
      </c>
      <c r="F226466">
        <v>-112.878</v>
      </c>
    </row>
    <row r="226467" spans="4:6" x14ac:dyDescent="0.25">
      <c r="D226467">
        <v>226464</v>
      </c>
      <c r="E226467">
        <v>0</v>
      </c>
      <c r="F226467">
        <v>-112.878</v>
      </c>
    </row>
    <row r="226468" spans="4:6" x14ac:dyDescent="0.25">
      <c r="D226468">
        <v>226465</v>
      </c>
      <c r="E226468">
        <v>0</v>
      </c>
      <c r="F226468">
        <v>-112.878</v>
      </c>
    </row>
    <row r="226469" spans="4:6" x14ac:dyDescent="0.25">
      <c r="D226469">
        <v>226466</v>
      </c>
      <c r="E226469">
        <v>0</v>
      </c>
      <c r="F226469">
        <v>-112.878</v>
      </c>
    </row>
    <row r="226470" spans="4:6" x14ac:dyDescent="0.25">
      <c r="D226470">
        <v>226467</v>
      </c>
      <c r="E226470">
        <v>0</v>
      </c>
      <c r="F226470">
        <v>-112.878</v>
      </c>
    </row>
    <row r="226471" spans="4:6" x14ac:dyDescent="0.25">
      <c r="D226471">
        <v>226468</v>
      </c>
      <c r="E226471">
        <v>0</v>
      </c>
      <c r="F226471">
        <v>-112.878</v>
      </c>
    </row>
    <row r="226472" spans="4:6" x14ac:dyDescent="0.25">
      <c r="D226472">
        <v>226469</v>
      </c>
      <c r="E226472">
        <v>0</v>
      </c>
      <c r="F226472">
        <v>-112.878</v>
      </c>
    </row>
    <row r="226473" spans="4:6" x14ac:dyDescent="0.25">
      <c r="D226473">
        <v>226470</v>
      </c>
      <c r="E226473">
        <v>0</v>
      </c>
      <c r="F226473">
        <v>-112.878</v>
      </c>
    </row>
    <row r="226474" spans="4:6" x14ac:dyDescent="0.25">
      <c r="D226474">
        <v>226471</v>
      </c>
      <c r="E226474">
        <v>0</v>
      </c>
      <c r="F226474">
        <v>-112.878</v>
      </c>
    </row>
    <row r="226475" spans="4:6" x14ac:dyDescent="0.25">
      <c r="D226475">
        <v>226472</v>
      </c>
      <c r="E226475">
        <v>0</v>
      </c>
      <c r="F226475">
        <v>-112.878</v>
      </c>
    </row>
    <row r="226476" spans="4:6" x14ac:dyDescent="0.25">
      <c r="D226476">
        <v>226473</v>
      </c>
      <c r="E226476">
        <v>21010.1</v>
      </c>
      <c r="F226476">
        <v>20234.900000000001</v>
      </c>
    </row>
    <row r="226477" spans="4:6" x14ac:dyDescent="0.25">
      <c r="D226477">
        <v>226474</v>
      </c>
      <c r="E226477">
        <v>16784.2</v>
      </c>
      <c r="F226477">
        <v>16134.8</v>
      </c>
    </row>
    <row r="226478" spans="4:6" x14ac:dyDescent="0.25">
      <c r="D226478">
        <v>226475</v>
      </c>
      <c r="E226478">
        <v>37218.300000000003</v>
      </c>
      <c r="F226478">
        <v>35809.800000000003</v>
      </c>
    </row>
    <row r="226479" spans="4:6" x14ac:dyDescent="0.25">
      <c r="D226479">
        <v>226476</v>
      </c>
      <c r="E226479">
        <v>22239.4</v>
      </c>
      <c r="F226479">
        <v>21429.8</v>
      </c>
    </row>
    <row r="226480" spans="4:6" x14ac:dyDescent="0.25">
      <c r="D226480">
        <v>226477</v>
      </c>
      <c r="E226480">
        <v>32624.7</v>
      </c>
      <c r="F226480">
        <v>31423.7</v>
      </c>
    </row>
    <row r="226481" spans="4:6" x14ac:dyDescent="0.25">
      <c r="D226481">
        <v>226478</v>
      </c>
      <c r="E226481">
        <v>36946</v>
      </c>
      <c r="F226481">
        <v>35550.400000000001</v>
      </c>
    </row>
    <row r="226482" spans="4:6" x14ac:dyDescent="0.25">
      <c r="D226482">
        <v>226479</v>
      </c>
      <c r="E226482">
        <v>19756.400000000001</v>
      </c>
      <c r="F226482">
        <v>19025.7</v>
      </c>
    </row>
    <row r="226483" spans="4:6" x14ac:dyDescent="0.25">
      <c r="D226483">
        <v>226480</v>
      </c>
      <c r="E226483">
        <v>17745.400000000001</v>
      </c>
      <c r="F226483">
        <v>17074.5</v>
      </c>
    </row>
    <row r="226484" spans="4:6" x14ac:dyDescent="0.25">
      <c r="D226484">
        <v>226481</v>
      </c>
      <c r="E226484">
        <v>15934.1</v>
      </c>
      <c r="F226484">
        <v>15311.6</v>
      </c>
    </row>
    <row r="226485" spans="4:6" x14ac:dyDescent="0.25">
      <c r="D226485">
        <v>226482</v>
      </c>
      <c r="E226485">
        <v>0</v>
      </c>
      <c r="F226485">
        <v>-112.878</v>
      </c>
    </row>
    <row r="226486" spans="4:6" x14ac:dyDescent="0.25">
      <c r="D226486">
        <v>226483</v>
      </c>
      <c r="E226486">
        <v>0</v>
      </c>
      <c r="F226486">
        <v>-112.878</v>
      </c>
    </row>
    <row r="226487" spans="4:6" x14ac:dyDescent="0.25">
      <c r="D226487">
        <v>226484</v>
      </c>
      <c r="E226487">
        <v>0</v>
      </c>
      <c r="F226487">
        <v>-112.878</v>
      </c>
    </row>
    <row r="226488" spans="4:6" x14ac:dyDescent="0.25">
      <c r="D226488">
        <v>226485</v>
      </c>
      <c r="E226488">
        <v>0</v>
      </c>
      <c r="F226488">
        <v>-112.878</v>
      </c>
    </row>
    <row r="226489" spans="4:6" x14ac:dyDescent="0.25">
      <c r="D226489">
        <v>226486</v>
      </c>
      <c r="E226489">
        <v>0</v>
      </c>
      <c r="F226489">
        <v>-112.878</v>
      </c>
    </row>
    <row r="226490" spans="4:6" x14ac:dyDescent="0.25">
      <c r="D226490">
        <v>226487</v>
      </c>
      <c r="E226490">
        <v>0</v>
      </c>
      <c r="F226490">
        <v>-112.878</v>
      </c>
    </row>
    <row r="226491" spans="4:6" x14ac:dyDescent="0.25">
      <c r="D226491">
        <v>226488</v>
      </c>
      <c r="E226491">
        <v>0</v>
      </c>
      <c r="F226491">
        <v>-112.878</v>
      </c>
    </row>
    <row r="226492" spans="4:6" x14ac:dyDescent="0.25">
      <c r="D226492">
        <v>226489</v>
      </c>
      <c r="E226492">
        <v>0</v>
      </c>
      <c r="F226492">
        <v>-112.878</v>
      </c>
    </row>
    <row r="226493" spans="4:6" x14ac:dyDescent="0.25">
      <c r="D226493">
        <v>226490</v>
      </c>
      <c r="E226493">
        <v>0</v>
      </c>
      <c r="F226493">
        <v>-112.878</v>
      </c>
    </row>
    <row r="226494" spans="4:6" x14ac:dyDescent="0.25">
      <c r="D226494">
        <v>226491</v>
      </c>
      <c r="E226494">
        <v>0</v>
      </c>
      <c r="F226494">
        <v>-112.878</v>
      </c>
    </row>
    <row r="226495" spans="4:6" x14ac:dyDescent="0.25">
      <c r="D226495">
        <v>226492</v>
      </c>
      <c r="E226495">
        <v>0</v>
      </c>
      <c r="F226495">
        <v>-112.878</v>
      </c>
    </row>
    <row r="226496" spans="4:6" x14ac:dyDescent="0.25">
      <c r="D226496">
        <v>226493</v>
      </c>
      <c r="E226496">
        <v>0</v>
      </c>
      <c r="F226496">
        <v>-112.878</v>
      </c>
    </row>
    <row r="226497" spans="4:6" x14ac:dyDescent="0.25">
      <c r="D226497">
        <v>226494</v>
      </c>
      <c r="E226497">
        <v>0</v>
      </c>
      <c r="F226497">
        <v>-112.878</v>
      </c>
    </row>
    <row r="226498" spans="4:6" x14ac:dyDescent="0.25">
      <c r="D226498">
        <v>226495</v>
      </c>
      <c r="E226498">
        <v>0</v>
      </c>
      <c r="F226498">
        <v>-112.878</v>
      </c>
    </row>
    <row r="226499" spans="4:6" x14ac:dyDescent="0.25">
      <c r="D226499">
        <v>226496</v>
      </c>
      <c r="E226499">
        <v>0</v>
      </c>
      <c r="F226499">
        <v>-112.878</v>
      </c>
    </row>
    <row r="226500" spans="4:6" x14ac:dyDescent="0.25">
      <c r="D226500">
        <v>226497</v>
      </c>
      <c r="E226500">
        <v>23111.1</v>
      </c>
      <c r="F226500">
        <v>22270.5</v>
      </c>
    </row>
    <row r="226501" spans="4:6" x14ac:dyDescent="0.25">
      <c r="D226501">
        <v>226498</v>
      </c>
      <c r="E226501">
        <v>28887.7</v>
      </c>
      <c r="F226501">
        <v>27839.5</v>
      </c>
    </row>
    <row r="226502" spans="4:6" x14ac:dyDescent="0.25">
      <c r="D226502">
        <v>226499</v>
      </c>
      <c r="E226502">
        <v>16319.6</v>
      </c>
      <c r="F226502">
        <v>15682.9</v>
      </c>
    </row>
    <row r="226503" spans="4:6" x14ac:dyDescent="0.25">
      <c r="D226503">
        <v>226500</v>
      </c>
      <c r="E226503">
        <v>32951.1</v>
      </c>
      <c r="F226503">
        <v>31736.1</v>
      </c>
    </row>
    <row r="226504" spans="4:6" x14ac:dyDescent="0.25">
      <c r="D226504">
        <v>226501</v>
      </c>
      <c r="E226504">
        <v>36262.6</v>
      </c>
      <c r="F226504">
        <v>34899</v>
      </c>
    </row>
    <row r="226505" spans="4:6" x14ac:dyDescent="0.25">
      <c r="D226505">
        <v>226502</v>
      </c>
      <c r="E226505">
        <v>21683.8</v>
      </c>
      <c r="F226505">
        <v>20893.400000000001</v>
      </c>
    </row>
    <row r="226506" spans="4:6" x14ac:dyDescent="0.25">
      <c r="D226506">
        <v>226503</v>
      </c>
      <c r="E226506">
        <v>14576.2</v>
      </c>
      <c r="F226506">
        <v>13986.9</v>
      </c>
    </row>
    <row r="226507" spans="4:6" x14ac:dyDescent="0.25">
      <c r="D226507">
        <v>226504</v>
      </c>
      <c r="E226507">
        <v>11649.7</v>
      </c>
      <c r="F226507">
        <v>11130.7</v>
      </c>
    </row>
    <row r="226508" spans="4:6" x14ac:dyDescent="0.25">
      <c r="D226508">
        <v>226505</v>
      </c>
      <c r="E226508">
        <v>2614.25</v>
      </c>
      <c r="F226508">
        <v>2258.4899999999998</v>
      </c>
    </row>
    <row r="226509" spans="4:6" x14ac:dyDescent="0.25">
      <c r="D226509">
        <v>226506</v>
      </c>
      <c r="E226509">
        <v>0</v>
      </c>
      <c r="F226509">
        <v>-112.878</v>
      </c>
    </row>
    <row r="226510" spans="4:6" x14ac:dyDescent="0.25">
      <c r="D226510">
        <v>226507</v>
      </c>
      <c r="E226510">
        <v>0</v>
      </c>
      <c r="F226510">
        <v>-112.878</v>
      </c>
    </row>
    <row r="226511" spans="4:6" x14ac:dyDescent="0.25">
      <c r="D226511">
        <v>226508</v>
      </c>
      <c r="E226511">
        <v>0</v>
      </c>
      <c r="F226511">
        <v>-112.878</v>
      </c>
    </row>
    <row r="226512" spans="4:6" x14ac:dyDescent="0.25">
      <c r="D226512">
        <v>226509</v>
      </c>
      <c r="E226512">
        <v>0</v>
      </c>
      <c r="F226512">
        <v>-112.878</v>
      </c>
    </row>
    <row r="226513" spans="4:6" x14ac:dyDescent="0.25">
      <c r="D226513">
        <v>226510</v>
      </c>
      <c r="E226513">
        <v>0</v>
      </c>
      <c r="F226513">
        <v>-112.878</v>
      </c>
    </row>
    <row r="226514" spans="4:6" x14ac:dyDescent="0.25">
      <c r="D226514">
        <v>226511</v>
      </c>
      <c r="E226514">
        <v>0</v>
      </c>
      <c r="F226514">
        <v>-112.878</v>
      </c>
    </row>
    <row r="226515" spans="4:6" x14ac:dyDescent="0.25">
      <c r="D226515">
        <v>226512</v>
      </c>
      <c r="E226515">
        <v>0</v>
      </c>
      <c r="F226515">
        <v>-112.878</v>
      </c>
    </row>
    <row r="226516" spans="4:6" x14ac:dyDescent="0.25">
      <c r="D226516">
        <v>226513</v>
      </c>
      <c r="E226516">
        <v>0</v>
      </c>
      <c r="F226516">
        <v>-112.878</v>
      </c>
    </row>
    <row r="226517" spans="4:6" x14ac:dyDescent="0.25">
      <c r="D226517">
        <v>226514</v>
      </c>
      <c r="E226517">
        <v>0</v>
      </c>
      <c r="F226517">
        <v>-112.878</v>
      </c>
    </row>
    <row r="226518" spans="4:6" x14ac:dyDescent="0.25">
      <c r="D226518">
        <v>226515</v>
      </c>
      <c r="E226518">
        <v>0</v>
      </c>
      <c r="F226518">
        <v>-112.878</v>
      </c>
    </row>
    <row r="226519" spans="4:6" x14ac:dyDescent="0.25">
      <c r="D226519">
        <v>226516</v>
      </c>
      <c r="E226519">
        <v>0</v>
      </c>
      <c r="F226519">
        <v>-112.878</v>
      </c>
    </row>
    <row r="226520" spans="4:6" x14ac:dyDescent="0.25">
      <c r="D226520">
        <v>226517</v>
      </c>
      <c r="E226520">
        <v>0</v>
      </c>
      <c r="F226520">
        <v>-112.878</v>
      </c>
    </row>
    <row r="226521" spans="4:6" x14ac:dyDescent="0.25">
      <c r="D226521">
        <v>226518</v>
      </c>
      <c r="E226521">
        <v>0</v>
      </c>
      <c r="F226521">
        <v>-112.878</v>
      </c>
    </row>
    <row r="226522" spans="4:6" x14ac:dyDescent="0.25">
      <c r="D226522">
        <v>226519</v>
      </c>
      <c r="E226522">
        <v>0</v>
      </c>
      <c r="F226522">
        <v>-112.878</v>
      </c>
    </row>
    <row r="226523" spans="4:6" x14ac:dyDescent="0.25">
      <c r="D226523">
        <v>226520</v>
      </c>
      <c r="E226523">
        <v>0</v>
      </c>
      <c r="F226523">
        <v>-112.878</v>
      </c>
    </row>
    <row r="226524" spans="4:6" x14ac:dyDescent="0.25">
      <c r="D226524">
        <v>226521</v>
      </c>
      <c r="E226524">
        <v>29374.9</v>
      </c>
      <c r="F226524">
        <v>28285.200000000001</v>
      </c>
    </row>
    <row r="226525" spans="4:6" x14ac:dyDescent="0.25">
      <c r="D226525">
        <v>226522</v>
      </c>
      <c r="E226525">
        <v>40515.9</v>
      </c>
      <c r="F226525">
        <v>38926.300000000003</v>
      </c>
    </row>
    <row r="226526" spans="4:6" x14ac:dyDescent="0.25">
      <c r="D226526">
        <v>226523</v>
      </c>
      <c r="E226526">
        <v>35569.1</v>
      </c>
      <c r="F226526">
        <v>34224.699999999997</v>
      </c>
    </row>
    <row r="226527" spans="4:6" x14ac:dyDescent="0.25">
      <c r="D226527">
        <v>226524</v>
      </c>
      <c r="E226527">
        <v>42783.8</v>
      </c>
      <c r="F226527">
        <v>41095.5</v>
      </c>
    </row>
    <row r="226528" spans="4:6" x14ac:dyDescent="0.25">
      <c r="D226528">
        <v>226525</v>
      </c>
      <c r="E226528">
        <v>44056.5</v>
      </c>
      <c r="F226528">
        <v>42294.8</v>
      </c>
    </row>
    <row r="226529" spans="4:6" x14ac:dyDescent="0.25">
      <c r="D226529">
        <v>226526</v>
      </c>
      <c r="E226529">
        <v>44064</v>
      </c>
      <c r="F226529">
        <v>42300</v>
      </c>
    </row>
    <row r="226530" spans="4:6" x14ac:dyDescent="0.25">
      <c r="D226530">
        <v>226527</v>
      </c>
      <c r="E226530">
        <v>42822.5</v>
      </c>
      <c r="F226530">
        <v>41124.6</v>
      </c>
    </row>
    <row r="226531" spans="4:6" x14ac:dyDescent="0.25">
      <c r="D226531">
        <v>226528</v>
      </c>
      <c r="E226531">
        <v>36084.5</v>
      </c>
      <c r="F226531">
        <v>34720.699999999997</v>
      </c>
    </row>
    <row r="226532" spans="4:6" x14ac:dyDescent="0.25">
      <c r="D226532">
        <v>226529</v>
      </c>
      <c r="E226532">
        <v>22605.8</v>
      </c>
      <c r="F226532">
        <v>21767.7</v>
      </c>
    </row>
    <row r="226533" spans="4:6" x14ac:dyDescent="0.25">
      <c r="D226533">
        <v>226530</v>
      </c>
      <c r="E226533">
        <v>0</v>
      </c>
      <c r="F226533">
        <v>-112.878</v>
      </c>
    </row>
    <row r="226534" spans="4:6" x14ac:dyDescent="0.25">
      <c r="D226534">
        <v>226531</v>
      </c>
      <c r="E226534">
        <v>0</v>
      </c>
      <c r="F226534">
        <v>-112.878</v>
      </c>
    </row>
    <row r="226535" spans="4:6" x14ac:dyDescent="0.25">
      <c r="D226535">
        <v>226532</v>
      </c>
      <c r="E226535">
        <v>0</v>
      </c>
      <c r="F226535">
        <v>-112.878</v>
      </c>
    </row>
    <row r="226536" spans="4:6" x14ac:dyDescent="0.25">
      <c r="D226536">
        <v>226533</v>
      </c>
      <c r="E226536">
        <v>0</v>
      </c>
      <c r="F226536">
        <v>-112.878</v>
      </c>
    </row>
    <row r="226537" spans="4:6" x14ac:dyDescent="0.25">
      <c r="D226537">
        <v>226534</v>
      </c>
      <c r="E226537">
        <v>0</v>
      </c>
      <c r="F226537">
        <v>-112.878</v>
      </c>
    </row>
    <row r="226538" spans="4:6" x14ac:dyDescent="0.25">
      <c r="D226538">
        <v>226535</v>
      </c>
      <c r="E226538">
        <v>0</v>
      </c>
      <c r="F226538">
        <v>-112.878</v>
      </c>
    </row>
    <row r="226539" spans="4:6" x14ac:dyDescent="0.25">
      <c r="D226539">
        <v>226536</v>
      </c>
      <c r="E226539">
        <v>0</v>
      </c>
      <c r="F226539">
        <v>-112.878</v>
      </c>
    </row>
    <row r="226540" spans="4:6" x14ac:dyDescent="0.25">
      <c r="D226540">
        <v>226537</v>
      </c>
      <c r="E226540">
        <v>0</v>
      </c>
      <c r="F226540">
        <v>-112.878</v>
      </c>
    </row>
    <row r="226541" spans="4:6" x14ac:dyDescent="0.25">
      <c r="D226541">
        <v>226538</v>
      </c>
      <c r="E226541">
        <v>0</v>
      </c>
      <c r="F226541">
        <v>-112.878</v>
      </c>
    </row>
    <row r="226542" spans="4:6" x14ac:dyDescent="0.25">
      <c r="D226542">
        <v>226539</v>
      </c>
      <c r="E226542">
        <v>0</v>
      </c>
      <c r="F226542">
        <v>-112.878</v>
      </c>
    </row>
    <row r="226543" spans="4:6" x14ac:dyDescent="0.25">
      <c r="D226543">
        <v>226540</v>
      </c>
      <c r="E226543">
        <v>0</v>
      </c>
      <c r="F226543">
        <v>-112.878</v>
      </c>
    </row>
    <row r="226544" spans="4:6" x14ac:dyDescent="0.25">
      <c r="D226544">
        <v>226541</v>
      </c>
      <c r="E226544">
        <v>0</v>
      </c>
      <c r="F226544">
        <v>-112.878</v>
      </c>
    </row>
    <row r="226545" spans="4:6" x14ac:dyDescent="0.25">
      <c r="D226545">
        <v>226542</v>
      </c>
      <c r="E226545">
        <v>0</v>
      </c>
      <c r="F226545">
        <v>-112.878</v>
      </c>
    </row>
    <row r="226546" spans="4:6" x14ac:dyDescent="0.25">
      <c r="D226546">
        <v>226543</v>
      </c>
      <c r="E226546">
        <v>0</v>
      </c>
      <c r="F226546">
        <v>-112.878</v>
      </c>
    </row>
    <row r="226547" spans="4:6" x14ac:dyDescent="0.25">
      <c r="D226547">
        <v>226544</v>
      </c>
      <c r="E226547">
        <v>0</v>
      </c>
      <c r="F226547">
        <v>-112.878</v>
      </c>
    </row>
    <row r="226548" spans="4:6" x14ac:dyDescent="0.25">
      <c r="D226548">
        <v>226545</v>
      </c>
      <c r="E226548">
        <v>31050.7</v>
      </c>
      <c r="F226548">
        <v>29908.799999999999</v>
      </c>
    </row>
    <row r="226549" spans="4:6" x14ac:dyDescent="0.25">
      <c r="D226549">
        <v>226546</v>
      </c>
      <c r="E226549">
        <v>38662</v>
      </c>
      <c r="F226549">
        <v>37184.1</v>
      </c>
    </row>
    <row r="226550" spans="4:6" x14ac:dyDescent="0.25">
      <c r="D226550">
        <v>226547</v>
      </c>
      <c r="E226550">
        <v>41806.6</v>
      </c>
      <c r="F226550">
        <v>40167.1</v>
      </c>
    </row>
    <row r="226551" spans="4:6" x14ac:dyDescent="0.25">
      <c r="D226551">
        <v>226548</v>
      </c>
      <c r="E226551">
        <v>44346.6</v>
      </c>
      <c r="F226551">
        <v>42575.3</v>
      </c>
    </row>
    <row r="226552" spans="4:6" x14ac:dyDescent="0.25">
      <c r="D226552">
        <v>226549</v>
      </c>
      <c r="E226552">
        <v>43272.3</v>
      </c>
      <c r="F226552">
        <v>41558.9</v>
      </c>
    </row>
    <row r="226553" spans="4:6" x14ac:dyDescent="0.25">
      <c r="D226553">
        <v>226550</v>
      </c>
      <c r="E226553">
        <v>41714.800000000003</v>
      </c>
      <c r="F226553">
        <v>40083.300000000003</v>
      </c>
    </row>
    <row r="226554" spans="4:6" x14ac:dyDescent="0.25">
      <c r="D226554">
        <v>226551</v>
      </c>
      <c r="E226554">
        <v>35742.9</v>
      </c>
      <c r="F226554">
        <v>34403.4</v>
      </c>
    </row>
    <row r="226555" spans="4:6" x14ac:dyDescent="0.25">
      <c r="D226555">
        <v>226552</v>
      </c>
      <c r="E226555">
        <v>31691.1</v>
      </c>
      <c r="F226555">
        <v>30529.7</v>
      </c>
    </row>
    <row r="226556" spans="4:6" x14ac:dyDescent="0.25">
      <c r="D226556">
        <v>226553</v>
      </c>
      <c r="E226556">
        <v>21741.8</v>
      </c>
      <c r="F226556">
        <v>20947.900000000001</v>
      </c>
    </row>
    <row r="226557" spans="4:6" x14ac:dyDescent="0.25">
      <c r="D226557">
        <v>226554</v>
      </c>
      <c r="E226557">
        <v>0</v>
      </c>
      <c r="F226557">
        <v>-112.878</v>
      </c>
    </row>
    <row r="226558" spans="4:6" x14ac:dyDescent="0.25">
      <c r="D226558">
        <v>226555</v>
      </c>
      <c r="E226558">
        <v>0</v>
      </c>
      <c r="F226558">
        <v>-112.878</v>
      </c>
    </row>
    <row r="226559" spans="4:6" x14ac:dyDescent="0.25">
      <c r="D226559">
        <v>226556</v>
      </c>
      <c r="E226559">
        <v>0</v>
      </c>
      <c r="F226559">
        <v>-112.878</v>
      </c>
    </row>
    <row r="226560" spans="4:6" x14ac:dyDescent="0.25">
      <c r="D226560">
        <v>226557</v>
      </c>
      <c r="E226560">
        <v>0</v>
      </c>
      <c r="F226560">
        <v>-112.878</v>
      </c>
    </row>
    <row r="226561" spans="4:6" x14ac:dyDescent="0.25">
      <c r="D226561">
        <v>226558</v>
      </c>
      <c r="E226561">
        <v>0</v>
      </c>
      <c r="F226561">
        <v>-112.878</v>
      </c>
    </row>
    <row r="226562" spans="4:6" x14ac:dyDescent="0.25">
      <c r="D226562">
        <v>226559</v>
      </c>
      <c r="E226562">
        <v>0</v>
      </c>
      <c r="F226562">
        <v>-112.878</v>
      </c>
    </row>
    <row r="226563" spans="4:6" x14ac:dyDescent="0.25">
      <c r="D226563">
        <v>226560</v>
      </c>
      <c r="E226563">
        <v>0</v>
      </c>
      <c r="F226563">
        <v>-112.878</v>
      </c>
    </row>
    <row r="226564" spans="4:6" x14ac:dyDescent="0.25">
      <c r="D226564">
        <v>226561</v>
      </c>
      <c r="E226564">
        <v>0</v>
      </c>
      <c r="F226564">
        <v>-112.878</v>
      </c>
    </row>
    <row r="226565" spans="4:6" x14ac:dyDescent="0.25">
      <c r="D226565">
        <v>226562</v>
      </c>
      <c r="E226565">
        <v>0</v>
      </c>
      <c r="F226565">
        <v>-112.878</v>
      </c>
    </row>
    <row r="226566" spans="4:6" x14ac:dyDescent="0.25">
      <c r="D226566">
        <v>226563</v>
      </c>
      <c r="E226566">
        <v>0</v>
      </c>
      <c r="F226566">
        <v>-112.878</v>
      </c>
    </row>
    <row r="226567" spans="4:6" x14ac:dyDescent="0.25">
      <c r="D226567">
        <v>226564</v>
      </c>
      <c r="E226567">
        <v>0</v>
      </c>
      <c r="F226567">
        <v>-112.878</v>
      </c>
    </row>
    <row r="226568" spans="4:6" x14ac:dyDescent="0.25">
      <c r="D226568">
        <v>226565</v>
      </c>
      <c r="E226568">
        <v>0</v>
      </c>
      <c r="F226568">
        <v>-112.878</v>
      </c>
    </row>
    <row r="226569" spans="4:6" x14ac:dyDescent="0.25">
      <c r="D226569">
        <v>226566</v>
      </c>
      <c r="E226569">
        <v>0</v>
      </c>
      <c r="F226569">
        <v>-112.878</v>
      </c>
    </row>
    <row r="226570" spans="4:6" x14ac:dyDescent="0.25">
      <c r="D226570">
        <v>226567</v>
      </c>
      <c r="E226570">
        <v>0</v>
      </c>
      <c r="F226570">
        <v>-112.878</v>
      </c>
    </row>
    <row r="226571" spans="4:6" x14ac:dyDescent="0.25">
      <c r="D226571">
        <v>226568</v>
      </c>
      <c r="E226571">
        <v>0</v>
      </c>
      <c r="F226571">
        <v>-112.878</v>
      </c>
    </row>
    <row r="226572" spans="4:6" x14ac:dyDescent="0.25">
      <c r="D226572">
        <v>226569</v>
      </c>
      <c r="E226572">
        <v>30482.3</v>
      </c>
      <c r="F226572">
        <v>29356.799999999999</v>
      </c>
    </row>
    <row r="226573" spans="4:6" x14ac:dyDescent="0.25">
      <c r="D226573">
        <v>226570</v>
      </c>
      <c r="E226573">
        <v>38029.4</v>
      </c>
      <c r="F226573">
        <v>36580.300000000003</v>
      </c>
    </row>
    <row r="226574" spans="4:6" x14ac:dyDescent="0.25">
      <c r="D226574">
        <v>226571</v>
      </c>
      <c r="E226574">
        <v>40063.5</v>
      </c>
      <c r="F226574">
        <v>38516.199999999997</v>
      </c>
    </row>
    <row r="226575" spans="4:6" x14ac:dyDescent="0.25">
      <c r="D226575">
        <v>226572</v>
      </c>
      <c r="E226575">
        <v>42824</v>
      </c>
      <c r="F226575">
        <v>41134.400000000001</v>
      </c>
    </row>
    <row r="226576" spans="4:6" x14ac:dyDescent="0.25">
      <c r="D226576">
        <v>226573</v>
      </c>
      <c r="E226576">
        <v>42058.9</v>
      </c>
      <c r="F226576">
        <v>40409.4</v>
      </c>
    </row>
    <row r="226577" spans="4:6" x14ac:dyDescent="0.25">
      <c r="D226577">
        <v>226574</v>
      </c>
      <c r="E226577">
        <v>41054.9</v>
      </c>
      <c r="F226577">
        <v>39457.4</v>
      </c>
    </row>
    <row r="226578" spans="4:6" x14ac:dyDescent="0.25">
      <c r="D226578">
        <v>226575</v>
      </c>
      <c r="E226578">
        <v>38091.5</v>
      </c>
      <c r="F226578">
        <v>36641.300000000003</v>
      </c>
    </row>
    <row r="226579" spans="4:6" x14ac:dyDescent="0.25">
      <c r="D226579">
        <v>226576</v>
      </c>
      <c r="E226579">
        <v>34970.199999999997</v>
      </c>
      <c r="F226579">
        <v>33665.599999999999</v>
      </c>
    </row>
    <row r="226580" spans="4:6" x14ac:dyDescent="0.25">
      <c r="D226580">
        <v>226577</v>
      </c>
      <c r="E226580">
        <v>21008.7</v>
      </c>
      <c r="F226580">
        <v>20234.099999999999</v>
      </c>
    </row>
    <row r="226581" spans="4:6" x14ac:dyDescent="0.25">
      <c r="D226581">
        <v>226578</v>
      </c>
      <c r="E226581">
        <v>0</v>
      </c>
      <c r="F226581">
        <v>-112.878</v>
      </c>
    </row>
    <row r="226582" spans="4:6" x14ac:dyDescent="0.25">
      <c r="D226582">
        <v>226579</v>
      </c>
      <c r="E226582">
        <v>0</v>
      </c>
      <c r="F226582">
        <v>-112.878</v>
      </c>
    </row>
    <row r="226583" spans="4:6" x14ac:dyDescent="0.25">
      <c r="D226583">
        <v>226580</v>
      </c>
      <c r="E226583">
        <v>0</v>
      </c>
      <c r="F226583">
        <v>-112.878</v>
      </c>
    </row>
    <row r="226584" spans="4:6" x14ac:dyDescent="0.25">
      <c r="D226584">
        <v>226581</v>
      </c>
      <c r="E226584">
        <v>0</v>
      </c>
      <c r="F226584">
        <v>-112.878</v>
      </c>
    </row>
    <row r="226585" spans="4:6" x14ac:dyDescent="0.25">
      <c r="D226585">
        <v>226582</v>
      </c>
      <c r="E226585">
        <v>0</v>
      </c>
      <c r="F226585">
        <v>-112.878</v>
      </c>
    </row>
    <row r="226586" spans="4:6" x14ac:dyDescent="0.25">
      <c r="D226586">
        <v>226583</v>
      </c>
      <c r="E226586">
        <v>0</v>
      </c>
      <c r="F226586">
        <v>-112.878</v>
      </c>
    </row>
    <row r="226587" spans="4:6" x14ac:dyDescent="0.25">
      <c r="D226587">
        <v>226584</v>
      </c>
      <c r="E226587">
        <v>0</v>
      </c>
      <c r="F226587">
        <v>-112.878</v>
      </c>
    </row>
    <row r="226588" spans="4:6" x14ac:dyDescent="0.25">
      <c r="D226588">
        <v>226585</v>
      </c>
      <c r="E226588">
        <v>0</v>
      </c>
      <c r="F226588">
        <v>-112.878</v>
      </c>
    </row>
    <row r="226589" spans="4:6" x14ac:dyDescent="0.25">
      <c r="D226589">
        <v>226586</v>
      </c>
      <c r="E226589">
        <v>0</v>
      </c>
      <c r="F226589">
        <v>-112.878</v>
      </c>
    </row>
    <row r="226590" spans="4:6" x14ac:dyDescent="0.25">
      <c r="D226590">
        <v>226587</v>
      </c>
      <c r="E226590">
        <v>0</v>
      </c>
      <c r="F226590">
        <v>-112.878</v>
      </c>
    </row>
    <row r="226591" spans="4:6" x14ac:dyDescent="0.25">
      <c r="D226591">
        <v>226588</v>
      </c>
      <c r="E226591">
        <v>0</v>
      </c>
      <c r="F226591">
        <v>-112.878</v>
      </c>
    </row>
    <row r="226592" spans="4:6" x14ac:dyDescent="0.25">
      <c r="D226592">
        <v>226589</v>
      </c>
      <c r="E226592">
        <v>0</v>
      </c>
      <c r="F226592">
        <v>-112.878</v>
      </c>
    </row>
    <row r="226593" spans="4:6" x14ac:dyDescent="0.25">
      <c r="D226593">
        <v>226590</v>
      </c>
      <c r="E226593">
        <v>0</v>
      </c>
      <c r="F226593">
        <v>-112.878</v>
      </c>
    </row>
    <row r="226594" spans="4:6" x14ac:dyDescent="0.25">
      <c r="D226594">
        <v>226591</v>
      </c>
      <c r="E226594">
        <v>0</v>
      </c>
      <c r="F226594">
        <v>-112.878</v>
      </c>
    </row>
    <row r="226595" spans="4:6" x14ac:dyDescent="0.25">
      <c r="D226595">
        <v>226592</v>
      </c>
      <c r="E226595">
        <v>0</v>
      </c>
      <c r="F226595">
        <v>-112.878</v>
      </c>
    </row>
    <row r="226596" spans="4:6" x14ac:dyDescent="0.25">
      <c r="D226596">
        <v>226593</v>
      </c>
      <c r="E226596">
        <v>10193.1</v>
      </c>
      <c r="F226596">
        <v>9697.2000000000007</v>
      </c>
    </row>
    <row r="226597" spans="4:6" x14ac:dyDescent="0.25">
      <c r="D226597">
        <v>226594</v>
      </c>
      <c r="E226597">
        <v>2160.08</v>
      </c>
      <c r="F226597">
        <v>1808.97</v>
      </c>
    </row>
    <row r="226598" spans="4:6" x14ac:dyDescent="0.25">
      <c r="D226598">
        <v>226595</v>
      </c>
      <c r="E226598">
        <v>3288.55</v>
      </c>
      <c r="F226598">
        <v>2920.8</v>
      </c>
    </row>
    <row r="226599" spans="4:6" x14ac:dyDescent="0.25">
      <c r="D226599">
        <v>226596</v>
      </c>
      <c r="E226599">
        <v>3837.36</v>
      </c>
      <c r="F226599">
        <v>3461.58</v>
      </c>
    </row>
    <row r="226600" spans="4:6" x14ac:dyDescent="0.25">
      <c r="D226600">
        <v>226597</v>
      </c>
      <c r="E226600">
        <v>4043.57</v>
      </c>
      <c r="F226600">
        <v>3665.37</v>
      </c>
    </row>
    <row r="226601" spans="4:6" x14ac:dyDescent="0.25">
      <c r="D226601">
        <v>226598</v>
      </c>
      <c r="E226601">
        <v>4391.33</v>
      </c>
      <c r="F226601">
        <v>4007.67</v>
      </c>
    </row>
    <row r="226602" spans="4:6" x14ac:dyDescent="0.25">
      <c r="D226602">
        <v>226599</v>
      </c>
      <c r="E226602">
        <v>4863.57</v>
      </c>
      <c r="F226602">
        <v>4471.51</v>
      </c>
    </row>
    <row r="226603" spans="4:6" x14ac:dyDescent="0.25">
      <c r="D226603">
        <v>226600</v>
      </c>
      <c r="E226603">
        <v>3177.42</v>
      </c>
      <c r="F226603">
        <v>2812.47</v>
      </c>
    </row>
    <row r="226604" spans="4:6" x14ac:dyDescent="0.25">
      <c r="D226604">
        <v>226601</v>
      </c>
      <c r="E226604">
        <v>1002.02</v>
      </c>
      <c r="F226604">
        <v>666.47</v>
      </c>
    </row>
    <row r="226605" spans="4:6" x14ac:dyDescent="0.25">
      <c r="D226605">
        <v>226602</v>
      </c>
      <c r="E226605">
        <v>0</v>
      </c>
      <c r="F226605">
        <v>-112.878</v>
      </c>
    </row>
    <row r="226606" spans="4:6" x14ac:dyDescent="0.25">
      <c r="D226606">
        <v>226603</v>
      </c>
      <c r="E226606">
        <v>0</v>
      </c>
      <c r="F226606">
        <v>-112.878</v>
      </c>
    </row>
    <row r="226607" spans="4:6" x14ac:dyDescent="0.25">
      <c r="D226607">
        <v>226604</v>
      </c>
      <c r="E226607">
        <v>0</v>
      </c>
      <c r="F226607">
        <v>-112.878</v>
      </c>
    </row>
    <row r="226608" spans="4:6" x14ac:dyDescent="0.25">
      <c r="D226608">
        <v>226605</v>
      </c>
      <c r="E226608">
        <v>0</v>
      </c>
      <c r="F226608">
        <v>-112.878</v>
      </c>
    </row>
    <row r="226609" spans="4:6" x14ac:dyDescent="0.25">
      <c r="D226609">
        <v>226606</v>
      </c>
      <c r="E226609">
        <v>0</v>
      </c>
      <c r="F226609">
        <v>-112.878</v>
      </c>
    </row>
    <row r="226610" spans="4:6" x14ac:dyDescent="0.25">
      <c r="D226610">
        <v>226607</v>
      </c>
      <c r="E226610">
        <v>0</v>
      </c>
      <c r="F226610">
        <v>-112.878</v>
      </c>
    </row>
    <row r="226611" spans="4:6" x14ac:dyDescent="0.25">
      <c r="D226611">
        <v>226608</v>
      </c>
      <c r="E226611">
        <v>0</v>
      </c>
      <c r="F226611">
        <v>-112.878</v>
      </c>
    </row>
    <row r="226612" spans="4:6" x14ac:dyDescent="0.25">
      <c r="D226612">
        <v>226609</v>
      </c>
      <c r="E226612">
        <v>0</v>
      </c>
      <c r="F226612">
        <v>-112.878</v>
      </c>
    </row>
    <row r="226613" spans="4:6" x14ac:dyDescent="0.25">
      <c r="D226613">
        <v>226610</v>
      </c>
      <c r="E226613">
        <v>0</v>
      </c>
      <c r="F226613">
        <v>-112.878</v>
      </c>
    </row>
    <row r="226614" spans="4:6" x14ac:dyDescent="0.25">
      <c r="D226614">
        <v>226611</v>
      </c>
      <c r="E226614">
        <v>0</v>
      </c>
      <c r="F226614">
        <v>-112.878</v>
      </c>
    </row>
    <row r="226615" spans="4:6" x14ac:dyDescent="0.25">
      <c r="D226615">
        <v>226612</v>
      </c>
      <c r="E226615">
        <v>0</v>
      </c>
      <c r="F226615">
        <v>-112.878</v>
      </c>
    </row>
    <row r="226616" spans="4:6" x14ac:dyDescent="0.25">
      <c r="D226616">
        <v>226613</v>
      </c>
      <c r="E226616">
        <v>0</v>
      </c>
      <c r="F226616">
        <v>-112.878</v>
      </c>
    </row>
    <row r="226617" spans="4:6" x14ac:dyDescent="0.25">
      <c r="D226617">
        <v>226614</v>
      </c>
      <c r="E226617">
        <v>0</v>
      </c>
      <c r="F226617">
        <v>-112.878</v>
      </c>
    </row>
    <row r="226618" spans="4:6" x14ac:dyDescent="0.25">
      <c r="D226618">
        <v>226615</v>
      </c>
      <c r="E226618">
        <v>0</v>
      </c>
      <c r="F226618">
        <v>-112.878</v>
      </c>
    </row>
    <row r="226619" spans="4:6" x14ac:dyDescent="0.25">
      <c r="D226619">
        <v>226616</v>
      </c>
      <c r="E226619">
        <v>0</v>
      </c>
      <c r="F226619">
        <v>-112.878</v>
      </c>
    </row>
    <row r="226620" spans="4:6" x14ac:dyDescent="0.25">
      <c r="D226620">
        <v>226617</v>
      </c>
      <c r="E226620">
        <v>2506.11</v>
      </c>
      <c r="F226620">
        <v>2145.84</v>
      </c>
    </row>
    <row r="226621" spans="4:6" x14ac:dyDescent="0.25">
      <c r="D226621">
        <v>226618</v>
      </c>
      <c r="E226621">
        <v>2788.88</v>
      </c>
      <c r="F226621">
        <v>2424.5300000000002</v>
      </c>
    </row>
    <row r="226622" spans="4:6" x14ac:dyDescent="0.25">
      <c r="D226622">
        <v>226619</v>
      </c>
      <c r="E226622">
        <v>4633.7</v>
      </c>
      <c r="F226622">
        <v>4240.3999999999996</v>
      </c>
    </row>
    <row r="226623" spans="4:6" x14ac:dyDescent="0.25">
      <c r="D226623">
        <v>226620</v>
      </c>
      <c r="E226623">
        <v>8064.83</v>
      </c>
      <c r="F226623">
        <v>7613.2</v>
      </c>
    </row>
    <row r="226624" spans="4:6" x14ac:dyDescent="0.25">
      <c r="D226624">
        <v>226621</v>
      </c>
      <c r="E226624">
        <v>6614.15</v>
      </c>
      <c r="F226624">
        <v>6187.54</v>
      </c>
    </row>
    <row r="226625" spans="4:6" x14ac:dyDescent="0.25">
      <c r="D226625">
        <v>226622</v>
      </c>
      <c r="E226625">
        <v>3618.68</v>
      </c>
      <c r="F226625">
        <v>3243.21</v>
      </c>
    </row>
    <row r="226626" spans="4:6" x14ac:dyDescent="0.25">
      <c r="D226626">
        <v>226623</v>
      </c>
      <c r="E226626">
        <v>3314.34</v>
      </c>
      <c r="F226626">
        <v>2942.28</v>
      </c>
    </row>
    <row r="226627" spans="4:6" x14ac:dyDescent="0.25">
      <c r="D226627">
        <v>226624</v>
      </c>
      <c r="E226627">
        <v>2260.14</v>
      </c>
      <c r="F226627">
        <v>1905.15</v>
      </c>
    </row>
    <row r="226628" spans="4:6" x14ac:dyDescent="0.25">
      <c r="D226628">
        <v>226625</v>
      </c>
      <c r="E226628">
        <v>1054.47</v>
      </c>
      <c r="F226628">
        <v>718.31100000000004</v>
      </c>
    </row>
    <row r="226629" spans="4:6" x14ac:dyDescent="0.25">
      <c r="D226629">
        <v>226626</v>
      </c>
      <c r="E226629">
        <v>0</v>
      </c>
      <c r="F226629">
        <v>-112.878</v>
      </c>
    </row>
    <row r="226630" spans="4:6" x14ac:dyDescent="0.25">
      <c r="D226630">
        <v>226627</v>
      </c>
      <c r="E226630">
        <v>0</v>
      </c>
      <c r="F226630">
        <v>-112.878</v>
      </c>
    </row>
    <row r="226631" spans="4:6" x14ac:dyDescent="0.25">
      <c r="D226631">
        <v>226628</v>
      </c>
      <c r="E226631">
        <v>0</v>
      </c>
      <c r="F226631">
        <v>-112.878</v>
      </c>
    </row>
    <row r="226632" spans="4:6" x14ac:dyDescent="0.25">
      <c r="D226632">
        <v>226629</v>
      </c>
      <c r="E226632">
        <v>0</v>
      </c>
      <c r="F226632">
        <v>-112.878</v>
      </c>
    </row>
    <row r="226633" spans="4:6" x14ac:dyDescent="0.25">
      <c r="D226633">
        <v>226630</v>
      </c>
      <c r="E226633">
        <v>0</v>
      </c>
      <c r="F226633">
        <v>-112.878</v>
      </c>
    </row>
    <row r="226634" spans="4:6" x14ac:dyDescent="0.25">
      <c r="D226634">
        <v>226631</v>
      </c>
      <c r="E226634">
        <v>0</v>
      </c>
      <c r="F226634">
        <v>-112.878</v>
      </c>
    </row>
    <row r="226635" spans="4:6" x14ac:dyDescent="0.25">
      <c r="D226635">
        <v>226632</v>
      </c>
      <c r="E226635">
        <v>0</v>
      </c>
      <c r="F226635">
        <v>-112.878</v>
      </c>
    </row>
    <row r="226636" spans="4:6" x14ac:dyDescent="0.25">
      <c r="D226636">
        <v>226633</v>
      </c>
      <c r="E226636">
        <v>0</v>
      </c>
      <c r="F226636">
        <v>-112.878</v>
      </c>
    </row>
    <row r="226637" spans="4:6" x14ac:dyDescent="0.25">
      <c r="D226637">
        <v>226634</v>
      </c>
      <c r="E226637">
        <v>0</v>
      </c>
      <c r="F226637">
        <v>-112.878</v>
      </c>
    </row>
    <row r="226638" spans="4:6" x14ac:dyDescent="0.25">
      <c r="D226638">
        <v>226635</v>
      </c>
      <c r="E226638">
        <v>0</v>
      </c>
      <c r="F226638">
        <v>-112.878</v>
      </c>
    </row>
    <row r="226639" spans="4:6" x14ac:dyDescent="0.25">
      <c r="D226639">
        <v>226636</v>
      </c>
      <c r="E226639">
        <v>0</v>
      </c>
      <c r="F226639">
        <v>-112.878</v>
      </c>
    </row>
    <row r="226640" spans="4:6" x14ac:dyDescent="0.25">
      <c r="D226640">
        <v>226637</v>
      </c>
      <c r="E226640">
        <v>0</v>
      </c>
      <c r="F226640">
        <v>-112.878</v>
      </c>
    </row>
    <row r="226641" spans="4:6" x14ac:dyDescent="0.25">
      <c r="D226641">
        <v>226638</v>
      </c>
      <c r="E226641">
        <v>0</v>
      </c>
      <c r="F226641">
        <v>-112.878</v>
      </c>
    </row>
    <row r="226642" spans="4:6" x14ac:dyDescent="0.25">
      <c r="D226642">
        <v>226639</v>
      </c>
      <c r="E226642">
        <v>0</v>
      </c>
      <c r="F226642">
        <v>-112.878</v>
      </c>
    </row>
    <row r="226643" spans="4:6" x14ac:dyDescent="0.25">
      <c r="D226643">
        <v>226640</v>
      </c>
      <c r="E226643">
        <v>0</v>
      </c>
      <c r="F226643">
        <v>-112.878</v>
      </c>
    </row>
    <row r="226644" spans="4:6" x14ac:dyDescent="0.25">
      <c r="D226644">
        <v>226641</v>
      </c>
      <c r="E226644">
        <v>22693.3</v>
      </c>
      <c r="F226644">
        <v>21863</v>
      </c>
    </row>
    <row r="226645" spans="4:6" x14ac:dyDescent="0.25">
      <c r="D226645">
        <v>226642</v>
      </c>
      <c r="E226645">
        <v>19980.400000000001</v>
      </c>
      <c r="F226645">
        <v>19234.7</v>
      </c>
    </row>
    <row r="226646" spans="4:6" x14ac:dyDescent="0.25">
      <c r="D226646">
        <v>226643</v>
      </c>
      <c r="E226646">
        <v>33789.4</v>
      </c>
      <c r="F226646">
        <v>32537.8</v>
      </c>
    </row>
    <row r="226647" spans="4:6" x14ac:dyDescent="0.25">
      <c r="D226647">
        <v>226644</v>
      </c>
      <c r="E226647">
        <v>10128.700000000001</v>
      </c>
      <c r="F226647">
        <v>9639.6200000000008</v>
      </c>
    </row>
    <row r="226648" spans="4:6" x14ac:dyDescent="0.25">
      <c r="D226648">
        <v>226645</v>
      </c>
      <c r="E226648">
        <v>6064.75</v>
      </c>
      <c r="F226648">
        <v>5655.69</v>
      </c>
    </row>
    <row r="226649" spans="4:6" x14ac:dyDescent="0.25">
      <c r="D226649">
        <v>226646</v>
      </c>
      <c r="E226649">
        <v>27990.1</v>
      </c>
      <c r="F226649">
        <v>26975.7</v>
      </c>
    </row>
    <row r="226650" spans="4:6" x14ac:dyDescent="0.25">
      <c r="D226650">
        <v>226647</v>
      </c>
      <c r="E226650">
        <v>10061.799999999999</v>
      </c>
      <c r="F226650">
        <v>9576.16</v>
      </c>
    </row>
    <row r="226651" spans="4:6" x14ac:dyDescent="0.25">
      <c r="D226651">
        <v>226648</v>
      </c>
      <c r="E226651">
        <v>30032.400000000001</v>
      </c>
      <c r="F226651">
        <v>28935.599999999999</v>
      </c>
    </row>
    <row r="226652" spans="4:6" x14ac:dyDescent="0.25">
      <c r="D226652">
        <v>226649</v>
      </c>
      <c r="E226652">
        <v>7757.83</v>
      </c>
      <c r="F226652">
        <v>7317.87</v>
      </c>
    </row>
    <row r="226653" spans="4:6" x14ac:dyDescent="0.25">
      <c r="D226653">
        <v>226650</v>
      </c>
      <c r="E226653">
        <v>0</v>
      </c>
      <c r="F226653">
        <v>-112.878</v>
      </c>
    </row>
    <row r="226654" spans="4:6" x14ac:dyDescent="0.25">
      <c r="D226654">
        <v>226651</v>
      </c>
      <c r="E226654">
        <v>0</v>
      </c>
      <c r="F226654">
        <v>-112.878</v>
      </c>
    </row>
    <row r="226655" spans="4:6" x14ac:dyDescent="0.25">
      <c r="D226655">
        <v>226652</v>
      </c>
      <c r="E226655">
        <v>0</v>
      </c>
      <c r="F226655">
        <v>-112.878</v>
      </c>
    </row>
    <row r="226656" spans="4:6" x14ac:dyDescent="0.25">
      <c r="D226656">
        <v>226653</v>
      </c>
      <c r="E226656">
        <v>0</v>
      </c>
      <c r="F226656">
        <v>-112.878</v>
      </c>
    </row>
    <row r="226657" spans="4:6" x14ac:dyDescent="0.25">
      <c r="D226657">
        <v>226654</v>
      </c>
      <c r="E226657">
        <v>0</v>
      </c>
      <c r="F226657">
        <v>-112.878</v>
      </c>
    </row>
    <row r="226658" spans="4:6" x14ac:dyDescent="0.25">
      <c r="D226658">
        <v>226655</v>
      </c>
      <c r="E226658">
        <v>0</v>
      </c>
      <c r="F226658">
        <v>-112.878</v>
      </c>
    </row>
    <row r="226659" spans="4:6" x14ac:dyDescent="0.25">
      <c r="D226659">
        <v>226656</v>
      </c>
      <c r="E226659">
        <v>0</v>
      </c>
      <c r="F226659">
        <v>-112.878</v>
      </c>
    </row>
    <row r="226660" spans="4:6" x14ac:dyDescent="0.25">
      <c r="D226660">
        <v>226657</v>
      </c>
      <c r="E226660">
        <v>0</v>
      </c>
      <c r="F226660">
        <v>-112.878</v>
      </c>
    </row>
    <row r="226661" spans="4:6" x14ac:dyDescent="0.25">
      <c r="D226661">
        <v>226658</v>
      </c>
      <c r="E226661">
        <v>0</v>
      </c>
      <c r="F226661">
        <v>-112.878</v>
      </c>
    </row>
    <row r="226662" spans="4:6" x14ac:dyDescent="0.25">
      <c r="D226662">
        <v>226659</v>
      </c>
      <c r="E226662">
        <v>0</v>
      </c>
      <c r="F226662">
        <v>-112.878</v>
      </c>
    </row>
    <row r="226663" spans="4:6" x14ac:dyDescent="0.25">
      <c r="D226663">
        <v>226660</v>
      </c>
      <c r="E226663">
        <v>0</v>
      </c>
      <c r="F226663">
        <v>-112.878</v>
      </c>
    </row>
    <row r="226664" spans="4:6" x14ac:dyDescent="0.25">
      <c r="D226664">
        <v>226661</v>
      </c>
      <c r="E226664">
        <v>0</v>
      </c>
      <c r="F226664">
        <v>-112.878</v>
      </c>
    </row>
    <row r="226665" spans="4:6" x14ac:dyDescent="0.25">
      <c r="D226665">
        <v>226662</v>
      </c>
      <c r="E226665">
        <v>0</v>
      </c>
      <c r="F226665">
        <v>-112.878</v>
      </c>
    </row>
    <row r="226666" spans="4:6" x14ac:dyDescent="0.25">
      <c r="D226666">
        <v>226663</v>
      </c>
      <c r="E226666">
        <v>0</v>
      </c>
      <c r="F226666">
        <v>-112.878</v>
      </c>
    </row>
    <row r="226667" spans="4:6" x14ac:dyDescent="0.25">
      <c r="D226667">
        <v>226664</v>
      </c>
      <c r="E226667">
        <v>30.1081</v>
      </c>
      <c r="F226667">
        <v>-112.878</v>
      </c>
    </row>
    <row r="226668" spans="4:6" x14ac:dyDescent="0.25">
      <c r="D226668">
        <v>226665</v>
      </c>
      <c r="E226668">
        <v>1350.68</v>
      </c>
      <c r="F226668">
        <v>1004.89</v>
      </c>
    </row>
    <row r="226669" spans="4:6" x14ac:dyDescent="0.25">
      <c r="D226669">
        <v>226666</v>
      </c>
      <c r="E226669">
        <v>2254.98</v>
      </c>
      <c r="F226669">
        <v>1894.49</v>
      </c>
    </row>
    <row r="226670" spans="4:6" x14ac:dyDescent="0.25">
      <c r="D226670">
        <v>226667</v>
      </c>
      <c r="E226670">
        <v>5786.03</v>
      </c>
      <c r="F226670">
        <v>5367.97</v>
      </c>
    </row>
    <row r="226671" spans="4:6" x14ac:dyDescent="0.25">
      <c r="D226671">
        <v>226668</v>
      </c>
      <c r="E226671">
        <v>8117.86</v>
      </c>
      <c r="F226671">
        <v>7655.07</v>
      </c>
    </row>
    <row r="226672" spans="4:6" x14ac:dyDescent="0.25">
      <c r="D226672">
        <v>226669</v>
      </c>
      <c r="E226672">
        <v>14323.2</v>
      </c>
      <c r="F226672">
        <v>13721.8</v>
      </c>
    </row>
    <row r="226673" spans="4:6" x14ac:dyDescent="0.25">
      <c r="D226673">
        <v>226670</v>
      </c>
      <c r="E226673">
        <v>17164.599999999999</v>
      </c>
      <c r="F226673">
        <v>16487.2</v>
      </c>
    </row>
    <row r="226674" spans="4:6" x14ac:dyDescent="0.25">
      <c r="D226674">
        <v>226671</v>
      </c>
      <c r="E226674">
        <v>8778.83</v>
      </c>
      <c r="F226674">
        <v>8304.16</v>
      </c>
    </row>
    <row r="226675" spans="4:6" x14ac:dyDescent="0.25">
      <c r="D226675">
        <v>226672</v>
      </c>
      <c r="E226675">
        <v>9192.89</v>
      </c>
      <c r="F226675">
        <v>8709.27</v>
      </c>
    </row>
    <row r="226676" spans="4:6" x14ac:dyDescent="0.25">
      <c r="D226676">
        <v>226673</v>
      </c>
      <c r="E226676">
        <v>7116.24</v>
      </c>
      <c r="F226676">
        <v>6672.53</v>
      </c>
    </row>
    <row r="226677" spans="4:6" x14ac:dyDescent="0.25">
      <c r="D226677">
        <v>226674</v>
      </c>
      <c r="E226677">
        <v>0</v>
      </c>
      <c r="F226677">
        <v>-112.878</v>
      </c>
    </row>
    <row r="226678" spans="4:6" x14ac:dyDescent="0.25">
      <c r="D226678">
        <v>226675</v>
      </c>
      <c r="E226678">
        <v>0</v>
      </c>
      <c r="F226678">
        <v>-112.878</v>
      </c>
    </row>
    <row r="226679" spans="4:6" x14ac:dyDescent="0.25">
      <c r="D226679">
        <v>226676</v>
      </c>
      <c r="E226679">
        <v>0</v>
      </c>
      <c r="F226679">
        <v>-112.878</v>
      </c>
    </row>
    <row r="226680" spans="4:6" x14ac:dyDescent="0.25">
      <c r="D226680">
        <v>226677</v>
      </c>
      <c r="E226680">
        <v>0</v>
      </c>
      <c r="F226680">
        <v>-112.878</v>
      </c>
    </row>
    <row r="226681" spans="4:6" x14ac:dyDescent="0.25">
      <c r="D226681">
        <v>226678</v>
      </c>
      <c r="E226681">
        <v>0</v>
      </c>
      <c r="F226681">
        <v>-112.878</v>
      </c>
    </row>
    <row r="226682" spans="4:6" x14ac:dyDescent="0.25">
      <c r="D226682">
        <v>226679</v>
      </c>
      <c r="E226682">
        <v>0</v>
      </c>
      <c r="F226682">
        <v>-112.878</v>
      </c>
    </row>
    <row r="226683" spans="4:6" x14ac:dyDescent="0.25">
      <c r="D226683">
        <v>226680</v>
      </c>
      <c r="E226683">
        <v>0</v>
      </c>
      <c r="F226683">
        <v>-112.878</v>
      </c>
    </row>
    <row r="226684" spans="4:6" x14ac:dyDescent="0.25">
      <c r="D226684">
        <v>226681</v>
      </c>
      <c r="E226684">
        <v>0</v>
      </c>
      <c r="F226684">
        <v>-112.878</v>
      </c>
    </row>
    <row r="226685" spans="4:6" x14ac:dyDescent="0.25">
      <c r="D226685">
        <v>226682</v>
      </c>
      <c r="E226685">
        <v>0</v>
      </c>
      <c r="F226685">
        <v>-112.878</v>
      </c>
    </row>
    <row r="226686" spans="4:6" x14ac:dyDescent="0.25">
      <c r="D226686">
        <v>226683</v>
      </c>
      <c r="E226686">
        <v>0</v>
      </c>
      <c r="F226686">
        <v>-112.878</v>
      </c>
    </row>
    <row r="226687" spans="4:6" x14ac:dyDescent="0.25">
      <c r="D226687">
        <v>226684</v>
      </c>
      <c r="E226687">
        <v>0</v>
      </c>
      <c r="F226687">
        <v>-112.878</v>
      </c>
    </row>
    <row r="226688" spans="4:6" x14ac:dyDescent="0.25">
      <c r="D226688">
        <v>226685</v>
      </c>
      <c r="E226688">
        <v>0</v>
      </c>
      <c r="F226688">
        <v>-112.878</v>
      </c>
    </row>
    <row r="226689" spans="4:6" x14ac:dyDescent="0.25">
      <c r="D226689">
        <v>226686</v>
      </c>
      <c r="E226689">
        <v>0</v>
      </c>
      <c r="F226689">
        <v>-112.878</v>
      </c>
    </row>
    <row r="226690" spans="4:6" x14ac:dyDescent="0.25">
      <c r="D226690">
        <v>226687</v>
      </c>
      <c r="E226690">
        <v>0</v>
      </c>
      <c r="F226690">
        <v>-112.878</v>
      </c>
    </row>
    <row r="226691" spans="4:6" x14ac:dyDescent="0.25">
      <c r="D226691">
        <v>226688</v>
      </c>
      <c r="E226691">
        <v>5504.6</v>
      </c>
      <c r="F226691">
        <v>5084.53</v>
      </c>
    </row>
    <row r="226692" spans="4:6" x14ac:dyDescent="0.25">
      <c r="D226692">
        <v>226689</v>
      </c>
      <c r="E226692">
        <v>29976.2</v>
      </c>
      <c r="F226692">
        <v>28851.7</v>
      </c>
    </row>
    <row r="226693" spans="4:6" x14ac:dyDescent="0.25">
      <c r="D226693">
        <v>226690</v>
      </c>
      <c r="E226693">
        <v>39152.6</v>
      </c>
      <c r="F226693">
        <v>37616.5</v>
      </c>
    </row>
    <row r="226694" spans="4:6" x14ac:dyDescent="0.25">
      <c r="D226694">
        <v>226691</v>
      </c>
      <c r="E226694">
        <v>43531</v>
      </c>
      <c r="F226694">
        <v>41775.1</v>
      </c>
    </row>
    <row r="226695" spans="4:6" x14ac:dyDescent="0.25">
      <c r="D226695">
        <v>226692</v>
      </c>
      <c r="E226695">
        <v>45042.9</v>
      </c>
      <c r="F226695">
        <v>43220.4</v>
      </c>
    </row>
    <row r="226696" spans="4:6" x14ac:dyDescent="0.25">
      <c r="D226696">
        <v>226693</v>
      </c>
      <c r="E226696">
        <v>45875.7</v>
      </c>
      <c r="F226696">
        <v>43997.9</v>
      </c>
    </row>
    <row r="226697" spans="4:6" x14ac:dyDescent="0.25">
      <c r="D226697">
        <v>226694</v>
      </c>
      <c r="E226697">
        <v>43492.9</v>
      </c>
      <c r="F226697">
        <v>41751.800000000003</v>
      </c>
    </row>
    <row r="226698" spans="4:6" x14ac:dyDescent="0.25">
      <c r="D226698">
        <v>226695</v>
      </c>
      <c r="E226698">
        <v>42078.3</v>
      </c>
      <c r="F226698">
        <v>40402.9</v>
      </c>
    </row>
    <row r="226699" spans="4:6" x14ac:dyDescent="0.25">
      <c r="D226699">
        <v>226696</v>
      </c>
      <c r="E226699">
        <v>35996.199999999997</v>
      </c>
      <c r="F226699">
        <v>34616.800000000003</v>
      </c>
    </row>
    <row r="226700" spans="4:6" x14ac:dyDescent="0.25">
      <c r="D226700">
        <v>226697</v>
      </c>
      <c r="E226700">
        <v>22374.9</v>
      </c>
      <c r="F226700">
        <v>21535.9</v>
      </c>
    </row>
    <row r="226701" spans="4:6" x14ac:dyDescent="0.25">
      <c r="D226701">
        <v>226698</v>
      </c>
      <c r="E226701">
        <v>0</v>
      </c>
      <c r="F226701">
        <v>-112.878</v>
      </c>
    </row>
    <row r="226702" spans="4:6" x14ac:dyDescent="0.25">
      <c r="D226702">
        <v>226699</v>
      </c>
      <c r="E226702">
        <v>0</v>
      </c>
      <c r="F226702">
        <v>-112.878</v>
      </c>
    </row>
    <row r="226703" spans="4:6" x14ac:dyDescent="0.25">
      <c r="D226703">
        <v>226700</v>
      </c>
      <c r="E226703">
        <v>0</v>
      </c>
      <c r="F226703">
        <v>-112.878</v>
      </c>
    </row>
    <row r="226704" spans="4:6" x14ac:dyDescent="0.25">
      <c r="D226704">
        <v>226701</v>
      </c>
      <c r="E226704">
        <v>0</v>
      </c>
      <c r="F226704">
        <v>-112.878</v>
      </c>
    </row>
    <row r="226705" spans="4:6" x14ac:dyDescent="0.25">
      <c r="D226705">
        <v>226702</v>
      </c>
      <c r="E226705">
        <v>0</v>
      </c>
      <c r="F226705">
        <v>-112.878</v>
      </c>
    </row>
    <row r="226706" spans="4:6" x14ac:dyDescent="0.25">
      <c r="D226706">
        <v>226703</v>
      </c>
      <c r="E226706">
        <v>0</v>
      </c>
      <c r="F226706">
        <v>-112.878</v>
      </c>
    </row>
    <row r="226707" spans="4:6" x14ac:dyDescent="0.25">
      <c r="D226707">
        <v>226704</v>
      </c>
      <c r="E226707">
        <v>0</v>
      </c>
      <c r="F226707">
        <v>-112.878</v>
      </c>
    </row>
    <row r="226708" spans="4:6" x14ac:dyDescent="0.25">
      <c r="D226708">
        <v>226705</v>
      </c>
      <c r="E226708">
        <v>0</v>
      </c>
      <c r="F226708">
        <v>-112.878</v>
      </c>
    </row>
    <row r="226709" spans="4:6" x14ac:dyDescent="0.25">
      <c r="D226709">
        <v>226706</v>
      </c>
      <c r="E226709">
        <v>0</v>
      </c>
      <c r="F226709">
        <v>-112.878</v>
      </c>
    </row>
    <row r="226710" spans="4:6" x14ac:dyDescent="0.25">
      <c r="D226710">
        <v>226707</v>
      </c>
      <c r="E226710">
        <v>0</v>
      </c>
      <c r="F226710">
        <v>-112.878</v>
      </c>
    </row>
    <row r="226711" spans="4:6" x14ac:dyDescent="0.25">
      <c r="D226711">
        <v>226708</v>
      </c>
      <c r="E226711">
        <v>0</v>
      </c>
      <c r="F226711">
        <v>-112.878</v>
      </c>
    </row>
    <row r="226712" spans="4:6" x14ac:dyDescent="0.25">
      <c r="D226712">
        <v>226709</v>
      </c>
      <c r="E226712">
        <v>0</v>
      </c>
      <c r="F226712">
        <v>-112.878</v>
      </c>
    </row>
    <row r="226713" spans="4:6" x14ac:dyDescent="0.25">
      <c r="D226713">
        <v>226710</v>
      </c>
      <c r="E226713">
        <v>0</v>
      </c>
      <c r="F226713">
        <v>-112.878</v>
      </c>
    </row>
    <row r="226714" spans="4:6" x14ac:dyDescent="0.25">
      <c r="D226714">
        <v>226711</v>
      </c>
      <c r="E226714">
        <v>0</v>
      </c>
      <c r="F226714">
        <v>-112.878</v>
      </c>
    </row>
    <row r="226715" spans="4:6" x14ac:dyDescent="0.25">
      <c r="D226715">
        <v>226712</v>
      </c>
      <c r="E226715">
        <v>1688.18</v>
      </c>
      <c r="F226715">
        <v>1330.39</v>
      </c>
    </row>
    <row r="226716" spans="4:6" x14ac:dyDescent="0.25">
      <c r="D226716">
        <v>226713</v>
      </c>
      <c r="E226716">
        <v>12250.9</v>
      </c>
      <c r="F226716">
        <v>11695.8</v>
      </c>
    </row>
    <row r="226717" spans="4:6" x14ac:dyDescent="0.25">
      <c r="D226717">
        <v>226714</v>
      </c>
      <c r="E226717">
        <v>34538.9</v>
      </c>
      <c r="F226717">
        <v>33242.6</v>
      </c>
    </row>
    <row r="226718" spans="4:6" x14ac:dyDescent="0.25">
      <c r="D226718">
        <v>226715</v>
      </c>
      <c r="E226718">
        <v>41430.9</v>
      </c>
      <c r="F226718">
        <v>39791.699999999997</v>
      </c>
    </row>
    <row r="226719" spans="4:6" x14ac:dyDescent="0.25">
      <c r="D226719">
        <v>226716</v>
      </c>
      <c r="E226719">
        <v>44723.199999999997</v>
      </c>
      <c r="F226719">
        <v>42915.6</v>
      </c>
    </row>
    <row r="226720" spans="4:6" x14ac:dyDescent="0.25">
      <c r="D226720">
        <v>226717</v>
      </c>
      <c r="E226720">
        <v>42094.1</v>
      </c>
      <c r="F226720">
        <v>40431.599999999999</v>
      </c>
    </row>
    <row r="226721" spans="4:6" x14ac:dyDescent="0.25">
      <c r="D226721">
        <v>226718</v>
      </c>
      <c r="E226721">
        <v>28281.9</v>
      </c>
      <c r="F226721">
        <v>27236.400000000001</v>
      </c>
    </row>
    <row r="226722" spans="4:6" x14ac:dyDescent="0.25">
      <c r="D226722">
        <v>226719</v>
      </c>
      <c r="E226722">
        <v>33363.699999999997</v>
      </c>
      <c r="F226722">
        <v>32114.799999999999</v>
      </c>
    </row>
    <row r="226723" spans="4:6" x14ac:dyDescent="0.25">
      <c r="D226723">
        <v>226720</v>
      </c>
      <c r="E226723">
        <v>16294.7</v>
      </c>
      <c r="F226723">
        <v>15643.5</v>
      </c>
    </row>
    <row r="226724" spans="4:6" x14ac:dyDescent="0.25">
      <c r="D226724">
        <v>226721</v>
      </c>
      <c r="E226724">
        <v>16386.7</v>
      </c>
      <c r="F226724">
        <v>15738.8</v>
      </c>
    </row>
    <row r="226725" spans="4:6" x14ac:dyDescent="0.25">
      <c r="D226725">
        <v>226722</v>
      </c>
      <c r="E226725">
        <v>0</v>
      </c>
      <c r="F226725">
        <v>-112.878</v>
      </c>
    </row>
    <row r="226726" spans="4:6" x14ac:dyDescent="0.25">
      <c r="D226726">
        <v>226723</v>
      </c>
      <c r="E226726">
        <v>0</v>
      </c>
      <c r="F226726">
        <v>-112.878</v>
      </c>
    </row>
    <row r="226727" spans="4:6" x14ac:dyDescent="0.25">
      <c r="D226727">
        <v>226724</v>
      </c>
      <c r="E226727">
        <v>0</v>
      </c>
      <c r="F226727">
        <v>-112.878</v>
      </c>
    </row>
    <row r="226728" spans="4:6" x14ac:dyDescent="0.25">
      <c r="D226728">
        <v>226725</v>
      </c>
      <c r="E226728">
        <v>0</v>
      </c>
      <c r="F226728">
        <v>-112.878</v>
      </c>
    </row>
    <row r="226729" spans="4:6" x14ac:dyDescent="0.25">
      <c r="D226729">
        <v>226726</v>
      </c>
      <c r="E226729">
        <v>0</v>
      </c>
      <c r="F226729">
        <v>-112.878</v>
      </c>
    </row>
    <row r="226730" spans="4:6" x14ac:dyDescent="0.25">
      <c r="D226730">
        <v>226727</v>
      </c>
      <c r="E226730">
        <v>0</v>
      </c>
      <c r="F226730">
        <v>-112.878</v>
      </c>
    </row>
    <row r="226731" spans="4:6" x14ac:dyDescent="0.25">
      <c r="D226731">
        <v>226728</v>
      </c>
      <c r="E226731">
        <v>0</v>
      </c>
      <c r="F226731">
        <v>-112.878</v>
      </c>
    </row>
    <row r="226732" spans="4:6" x14ac:dyDescent="0.25">
      <c r="D226732">
        <v>226729</v>
      </c>
      <c r="E226732">
        <v>0</v>
      </c>
      <c r="F226732">
        <v>-112.878</v>
      </c>
    </row>
    <row r="226733" spans="4:6" x14ac:dyDescent="0.25">
      <c r="D226733">
        <v>226730</v>
      </c>
      <c r="E226733">
        <v>0</v>
      </c>
      <c r="F226733">
        <v>-112.878</v>
      </c>
    </row>
    <row r="226734" spans="4:6" x14ac:dyDescent="0.25">
      <c r="D226734">
        <v>226731</v>
      </c>
      <c r="E226734">
        <v>0</v>
      </c>
      <c r="F226734">
        <v>-112.878</v>
      </c>
    </row>
    <row r="226735" spans="4:6" x14ac:dyDescent="0.25">
      <c r="D226735">
        <v>226732</v>
      </c>
      <c r="E226735">
        <v>0</v>
      </c>
      <c r="F226735">
        <v>-112.878</v>
      </c>
    </row>
    <row r="226736" spans="4:6" x14ac:dyDescent="0.25">
      <c r="D226736">
        <v>226733</v>
      </c>
      <c r="E226736">
        <v>0</v>
      </c>
      <c r="F226736">
        <v>-112.878</v>
      </c>
    </row>
    <row r="226737" spans="4:6" x14ac:dyDescent="0.25">
      <c r="D226737">
        <v>226734</v>
      </c>
      <c r="E226737">
        <v>0</v>
      </c>
      <c r="F226737">
        <v>-112.878</v>
      </c>
    </row>
    <row r="226738" spans="4:6" x14ac:dyDescent="0.25">
      <c r="D226738">
        <v>226735</v>
      </c>
      <c r="E226738">
        <v>0</v>
      </c>
      <c r="F226738">
        <v>-112.878</v>
      </c>
    </row>
    <row r="226739" spans="4:6" x14ac:dyDescent="0.25">
      <c r="D226739">
        <v>226736</v>
      </c>
      <c r="E226739">
        <v>4035.92</v>
      </c>
      <c r="F226739">
        <v>3644.28</v>
      </c>
    </row>
    <row r="226740" spans="4:6" x14ac:dyDescent="0.25">
      <c r="D226740">
        <v>226737</v>
      </c>
      <c r="E226740">
        <v>24862.3</v>
      </c>
      <c r="F226740">
        <v>23950.5</v>
      </c>
    </row>
    <row r="226741" spans="4:6" x14ac:dyDescent="0.25">
      <c r="D226741">
        <v>226738</v>
      </c>
      <c r="E226741">
        <v>35824</v>
      </c>
      <c r="F226741">
        <v>34480.699999999997</v>
      </c>
    </row>
    <row r="226742" spans="4:6" x14ac:dyDescent="0.25">
      <c r="D226742">
        <v>226739</v>
      </c>
      <c r="E226742">
        <v>41113.800000000003</v>
      </c>
      <c r="F226742">
        <v>39508.300000000003</v>
      </c>
    </row>
    <row r="226743" spans="4:6" x14ac:dyDescent="0.25">
      <c r="D226743">
        <v>226740</v>
      </c>
      <c r="E226743">
        <v>43076.3</v>
      </c>
      <c r="F226743">
        <v>41373.300000000003</v>
      </c>
    </row>
    <row r="226744" spans="4:6" x14ac:dyDescent="0.25">
      <c r="D226744">
        <v>226741</v>
      </c>
      <c r="E226744">
        <v>43315.1</v>
      </c>
      <c r="F226744">
        <v>41597.800000000003</v>
      </c>
    </row>
    <row r="226745" spans="4:6" x14ac:dyDescent="0.25">
      <c r="D226745">
        <v>226742</v>
      </c>
      <c r="E226745">
        <v>40250.199999999997</v>
      </c>
      <c r="F226745">
        <v>38691.599999999999</v>
      </c>
    </row>
    <row r="226746" spans="4:6" x14ac:dyDescent="0.25">
      <c r="D226746">
        <v>226743</v>
      </c>
      <c r="E226746">
        <v>38105.699999999997</v>
      </c>
      <c r="F226746">
        <v>36654.699999999997</v>
      </c>
    </row>
    <row r="226747" spans="4:6" x14ac:dyDescent="0.25">
      <c r="D226747">
        <v>226744</v>
      </c>
      <c r="E226747">
        <v>29789.3</v>
      </c>
      <c r="F226747">
        <v>28700.400000000001</v>
      </c>
    </row>
    <row r="226748" spans="4:6" x14ac:dyDescent="0.25">
      <c r="D226748">
        <v>226745</v>
      </c>
      <c r="E226748">
        <v>9680.51</v>
      </c>
      <c r="F226748">
        <v>9193.98</v>
      </c>
    </row>
    <row r="226749" spans="4:6" x14ac:dyDescent="0.25">
      <c r="D226749">
        <v>226746</v>
      </c>
      <c r="E226749">
        <v>0</v>
      </c>
      <c r="F226749">
        <v>-112.878</v>
      </c>
    </row>
    <row r="226750" spans="4:6" x14ac:dyDescent="0.25">
      <c r="D226750">
        <v>226747</v>
      </c>
      <c r="E226750">
        <v>0</v>
      </c>
      <c r="F226750">
        <v>-112.878</v>
      </c>
    </row>
    <row r="226751" spans="4:6" x14ac:dyDescent="0.25">
      <c r="D226751">
        <v>226748</v>
      </c>
      <c r="E226751">
        <v>0</v>
      </c>
      <c r="F226751">
        <v>-112.878</v>
      </c>
    </row>
    <row r="226752" spans="4:6" x14ac:dyDescent="0.25">
      <c r="D226752">
        <v>226749</v>
      </c>
      <c r="E226752">
        <v>0</v>
      </c>
      <c r="F226752">
        <v>-112.878</v>
      </c>
    </row>
    <row r="226753" spans="4:6" x14ac:dyDescent="0.25">
      <c r="D226753">
        <v>226750</v>
      </c>
      <c r="E226753">
        <v>0</v>
      </c>
      <c r="F226753">
        <v>-112.878</v>
      </c>
    </row>
    <row r="226754" spans="4:6" x14ac:dyDescent="0.25">
      <c r="D226754">
        <v>226751</v>
      </c>
      <c r="E226754">
        <v>0</v>
      </c>
      <c r="F226754">
        <v>-112.878</v>
      </c>
    </row>
    <row r="226755" spans="4:6" x14ac:dyDescent="0.25">
      <c r="D226755">
        <v>226752</v>
      </c>
      <c r="E226755">
        <v>0</v>
      </c>
      <c r="F226755">
        <v>-112.878</v>
      </c>
    </row>
    <row r="226756" spans="4:6" x14ac:dyDescent="0.25">
      <c r="D226756">
        <v>226753</v>
      </c>
      <c r="E226756">
        <v>0</v>
      </c>
      <c r="F226756">
        <v>-112.878</v>
      </c>
    </row>
    <row r="226757" spans="4:6" x14ac:dyDescent="0.25">
      <c r="D226757">
        <v>226754</v>
      </c>
      <c r="E226757">
        <v>0</v>
      </c>
      <c r="F226757">
        <v>-112.878</v>
      </c>
    </row>
    <row r="226758" spans="4:6" x14ac:dyDescent="0.25">
      <c r="D226758">
        <v>226755</v>
      </c>
      <c r="E226758">
        <v>0</v>
      </c>
      <c r="F226758">
        <v>-112.878</v>
      </c>
    </row>
    <row r="226759" spans="4:6" x14ac:dyDescent="0.25">
      <c r="D226759">
        <v>226756</v>
      </c>
      <c r="E226759">
        <v>0</v>
      </c>
      <c r="F226759">
        <v>-112.878</v>
      </c>
    </row>
    <row r="226760" spans="4:6" x14ac:dyDescent="0.25">
      <c r="D226760">
        <v>226757</v>
      </c>
      <c r="E226760">
        <v>0</v>
      </c>
      <c r="F226760">
        <v>-112.878</v>
      </c>
    </row>
    <row r="226761" spans="4:6" x14ac:dyDescent="0.25">
      <c r="D226761">
        <v>226758</v>
      </c>
      <c r="E226761">
        <v>0</v>
      </c>
      <c r="F226761">
        <v>-112.878</v>
      </c>
    </row>
    <row r="226762" spans="4:6" x14ac:dyDescent="0.25">
      <c r="D226762">
        <v>226759</v>
      </c>
      <c r="E226762">
        <v>0</v>
      </c>
      <c r="F226762">
        <v>-112.878</v>
      </c>
    </row>
    <row r="226763" spans="4:6" x14ac:dyDescent="0.25">
      <c r="D226763">
        <v>226760</v>
      </c>
      <c r="E226763">
        <v>3559.98</v>
      </c>
      <c r="F226763">
        <v>3182.86</v>
      </c>
    </row>
    <row r="226764" spans="4:6" x14ac:dyDescent="0.25">
      <c r="D226764">
        <v>226761</v>
      </c>
      <c r="E226764">
        <v>23595.4</v>
      </c>
      <c r="F226764">
        <v>22735.9</v>
      </c>
    </row>
    <row r="226765" spans="4:6" x14ac:dyDescent="0.25">
      <c r="D226765">
        <v>226762</v>
      </c>
      <c r="E226765">
        <v>29942.799999999999</v>
      </c>
      <c r="F226765">
        <v>28853.4</v>
      </c>
    </row>
    <row r="226766" spans="4:6" x14ac:dyDescent="0.25">
      <c r="D226766">
        <v>226763</v>
      </c>
      <c r="E226766">
        <v>14964.1</v>
      </c>
      <c r="F226766">
        <v>14358.4</v>
      </c>
    </row>
    <row r="226767" spans="4:6" x14ac:dyDescent="0.25">
      <c r="D226767">
        <v>226764</v>
      </c>
      <c r="E226767">
        <v>4577.79</v>
      </c>
      <c r="F226767">
        <v>4185.91</v>
      </c>
    </row>
    <row r="226768" spans="4:6" x14ac:dyDescent="0.25">
      <c r="D226768">
        <v>226765</v>
      </c>
      <c r="E226768">
        <v>18758.099999999999</v>
      </c>
      <c r="F226768">
        <v>18052.7</v>
      </c>
    </row>
    <row r="226769" spans="4:6" x14ac:dyDescent="0.25">
      <c r="D226769">
        <v>226766</v>
      </c>
      <c r="E226769">
        <v>31331</v>
      </c>
      <c r="F226769">
        <v>30184.7</v>
      </c>
    </row>
    <row r="226770" spans="4:6" x14ac:dyDescent="0.25">
      <c r="D226770">
        <v>226767</v>
      </c>
      <c r="E226770">
        <v>18212.099999999999</v>
      </c>
      <c r="F226770">
        <v>17523.2</v>
      </c>
    </row>
    <row r="226771" spans="4:6" x14ac:dyDescent="0.25">
      <c r="D226771">
        <v>226768</v>
      </c>
      <c r="E226771">
        <v>27234.9</v>
      </c>
      <c r="F226771">
        <v>26251</v>
      </c>
    </row>
    <row r="226772" spans="4:6" x14ac:dyDescent="0.25">
      <c r="D226772">
        <v>226769</v>
      </c>
      <c r="E226772">
        <v>9600.65</v>
      </c>
      <c r="F226772">
        <v>9119.81</v>
      </c>
    </row>
    <row r="226773" spans="4:6" x14ac:dyDescent="0.25">
      <c r="D226773">
        <v>226770</v>
      </c>
      <c r="E226773">
        <v>0</v>
      </c>
      <c r="F226773">
        <v>-112.878</v>
      </c>
    </row>
    <row r="226774" spans="4:6" x14ac:dyDescent="0.25">
      <c r="D226774">
        <v>226771</v>
      </c>
      <c r="E226774">
        <v>0</v>
      </c>
      <c r="F226774">
        <v>-112.878</v>
      </c>
    </row>
    <row r="226775" spans="4:6" x14ac:dyDescent="0.25">
      <c r="D226775">
        <v>226772</v>
      </c>
      <c r="E226775">
        <v>0</v>
      </c>
      <c r="F226775">
        <v>-112.878</v>
      </c>
    </row>
    <row r="226776" spans="4:6" x14ac:dyDescent="0.25">
      <c r="D226776">
        <v>226773</v>
      </c>
      <c r="E226776">
        <v>0</v>
      </c>
      <c r="F226776">
        <v>-112.878</v>
      </c>
    </row>
    <row r="226777" spans="4:6" x14ac:dyDescent="0.25">
      <c r="D226777">
        <v>226774</v>
      </c>
      <c r="E226777">
        <v>0</v>
      </c>
      <c r="F226777">
        <v>-112.878</v>
      </c>
    </row>
    <row r="226778" spans="4:6" x14ac:dyDescent="0.25">
      <c r="D226778">
        <v>226775</v>
      </c>
      <c r="E226778">
        <v>0</v>
      </c>
      <c r="F226778">
        <v>-112.878</v>
      </c>
    </row>
    <row r="226779" spans="4:6" x14ac:dyDescent="0.25">
      <c r="D226779">
        <v>226776</v>
      </c>
      <c r="E226779">
        <v>0</v>
      </c>
      <c r="F226779">
        <v>-112.878</v>
      </c>
    </row>
    <row r="226780" spans="4:6" x14ac:dyDescent="0.25">
      <c r="D226780">
        <v>226777</v>
      </c>
      <c r="E226780">
        <v>0</v>
      </c>
      <c r="F226780">
        <v>-112.878</v>
      </c>
    </row>
    <row r="226781" spans="4:6" x14ac:dyDescent="0.25">
      <c r="D226781">
        <v>226778</v>
      </c>
      <c r="E226781">
        <v>0</v>
      </c>
      <c r="F226781">
        <v>-112.878</v>
      </c>
    </row>
    <row r="226782" spans="4:6" x14ac:dyDescent="0.25">
      <c r="D226782">
        <v>226779</v>
      </c>
      <c r="E226782">
        <v>0</v>
      </c>
      <c r="F226782">
        <v>-112.878</v>
      </c>
    </row>
    <row r="226783" spans="4:6" x14ac:dyDescent="0.25">
      <c r="D226783">
        <v>226780</v>
      </c>
      <c r="E226783">
        <v>0</v>
      </c>
      <c r="F226783">
        <v>-112.878</v>
      </c>
    </row>
    <row r="226784" spans="4:6" x14ac:dyDescent="0.25">
      <c r="D226784">
        <v>226781</v>
      </c>
      <c r="E226784">
        <v>0</v>
      </c>
      <c r="F226784">
        <v>-112.878</v>
      </c>
    </row>
    <row r="226785" spans="4:6" x14ac:dyDescent="0.25">
      <c r="D226785">
        <v>226782</v>
      </c>
      <c r="E226785">
        <v>0</v>
      </c>
      <c r="F226785">
        <v>-112.878</v>
      </c>
    </row>
    <row r="226786" spans="4:6" x14ac:dyDescent="0.25">
      <c r="D226786">
        <v>226783</v>
      </c>
      <c r="E226786">
        <v>0</v>
      </c>
      <c r="F226786">
        <v>-112.878</v>
      </c>
    </row>
    <row r="226787" spans="4:6" x14ac:dyDescent="0.25">
      <c r="D226787">
        <v>226784</v>
      </c>
      <c r="E226787">
        <v>0</v>
      </c>
      <c r="F226787">
        <v>-112.878</v>
      </c>
    </row>
    <row r="226788" spans="4:6" x14ac:dyDescent="0.25">
      <c r="D226788">
        <v>226785</v>
      </c>
      <c r="E226788">
        <v>997.51900000000001</v>
      </c>
      <c r="F226788">
        <v>661.11900000000003</v>
      </c>
    </row>
    <row r="226789" spans="4:6" x14ac:dyDescent="0.25">
      <c r="D226789">
        <v>226786</v>
      </c>
      <c r="E226789">
        <v>22598.7</v>
      </c>
      <c r="F226789">
        <v>21760.1</v>
      </c>
    </row>
    <row r="226790" spans="4:6" x14ac:dyDescent="0.25">
      <c r="D226790">
        <v>226787</v>
      </c>
      <c r="E226790">
        <v>19756</v>
      </c>
      <c r="F226790">
        <v>19012.3</v>
      </c>
    </row>
    <row r="226791" spans="4:6" x14ac:dyDescent="0.25">
      <c r="D226791">
        <v>226788</v>
      </c>
      <c r="E226791">
        <v>10930.4</v>
      </c>
      <c r="F226791">
        <v>10417.200000000001</v>
      </c>
    </row>
    <row r="226792" spans="4:6" x14ac:dyDescent="0.25">
      <c r="D226792">
        <v>226789</v>
      </c>
      <c r="E226792">
        <v>8941.25</v>
      </c>
      <c r="F226792">
        <v>8470.83</v>
      </c>
    </row>
    <row r="226793" spans="4:6" x14ac:dyDescent="0.25">
      <c r="D226793">
        <v>226790</v>
      </c>
      <c r="E226793">
        <v>7953.34</v>
      </c>
      <c r="F226793">
        <v>7500.73</v>
      </c>
    </row>
    <row r="226794" spans="4:6" x14ac:dyDescent="0.25">
      <c r="D226794">
        <v>226791</v>
      </c>
      <c r="E226794">
        <v>4117.93</v>
      </c>
      <c r="F226794">
        <v>3734.23</v>
      </c>
    </row>
    <row r="226795" spans="4:6" x14ac:dyDescent="0.25">
      <c r="D226795">
        <v>226792</v>
      </c>
      <c r="E226795">
        <v>2706.27</v>
      </c>
      <c r="F226795">
        <v>2344.09</v>
      </c>
    </row>
    <row r="226796" spans="4:6" x14ac:dyDescent="0.25">
      <c r="D226796">
        <v>226793</v>
      </c>
      <c r="E226796">
        <v>690.625</v>
      </c>
      <c r="F226796">
        <v>358.68400000000003</v>
      </c>
    </row>
    <row r="226797" spans="4:6" x14ac:dyDescent="0.25">
      <c r="D226797">
        <v>226794</v>
      </c>
      <c r="E226797">
        <v>0</v>
      </c>
      <c r="F226797">
        <v>-112.878</v>
      </c>
    </row>
    <row r="226798" spans="4:6" x14ac:dyDescent="0.25">
      <c r="D226798">
        <v>226795</v>
      </c>
      <c r="E226798">
        <v>0</v>
      </c>
      <c r="F226798">
        <v>-112.878</v>
      </c>
    </row>
    <row r="226799" spans="4:6" x14ac:dyDescent="0.25">
      <c r="D226799">
        <v>226796</v>
      </c>
      <c r="E226799">
        <v>0</v>
      </c>
      <c r="F226799">
        <v>-112.878</v>
      </c>
    </row>
    <row r="226800" spans="4:6" x14ac:dyDescent="0.25">
      <c r="D226800">
        <v>226797</v>
      </c>
      <c r="E226800">
        <v>0</v>
      </c>
      <c r="F226800">
        <v>-112.878</v>
      </c>
    </row>
    <row r="226801" spans="4:6" x14ac:dyDescent="0.25">
      <c r="D226801">
        <v>226798</v>
      </c>
      <c r="E226801">
        <v>0</v>
      </c>
      <c r="F226801">
        <v>-112.878</v>
      </c>
    </row>
    <row r="226802" spans="4:6" x14ac:dyDescent="0.25">
      <c r="D226802">
        <v>226799</v>
      </c>
      <c r="E226802">
        <v>0</v>
      </c>
      <c r="F226802">
        <v>-112.878</v>
      </c>
    </row>
    <row r="226803" spans="4:6" x14ac:dyDescent="0.25">
      <c r="D226803">
        <v>226800</v>
      </c>
      <c r="E226803">
        <v>0</v>
      </c>
      <c r="F226803">
        <v>-112.878</v>
      </c>
    </row>
    <row r="226804" spans="4:6" x14ac:dyDescent="0.25">
      <c r="D226804">
        <v>226801</v>
      </c>
      <c r="E226804">
        <v>0</v>
      </c>
      <c r="F226804">
        <v>-112.878</v>
      </c>
    </row>
    <row r="226805" spans="4:6" x14ac:dyDescent="0.25">
      <c r="D226805">
        <v>226802</v>
      </c>
      <c r="E226805">
        <v>0</v>
      </c>
      <c r="F226805">
        <v>-112.878</v>
      </c>
    </row>
    <row r="226806" spans="4:6" x14ac:dyDescent="0.25">
      <c r="D226806">
        <v>226803</v>
      </c>
      <c r="E226806">
        <v>0</v>
      </c>
      <c r="F226806">
        <v>-112.878</v>
      </c>
    </row>
    <row r="226807" spans="4:6" x14ac:dyDescent="0.25">
      <c r="D226807">
        <v>226804</v>
      </c>
      <c r="E226807">
        <v>0</v>
      </c>
      <c r="F226807">
        <v>-112.878</v>
      </c>
    </row>
    <row r="226808" spans="4:6" x14ac:dyDescent="0.25">
      <c r="D226808">
        <v>226805</v>
      </c>
      <c r="E226808">
        <v>0</v>
      </c>
      <c r="F226808">
        <v>-112.878</v>
      </c>
    </row>
    <row r="226809" spans="4:6" x14ac:dyDescent="0.25">
      <c r="D226809">
        <v>226806</v>
      </c>
      <c r="E226809">
        <v>0</v>
      </c>
      <c r="F226809">
        <v>-112.878</v>
      </c>
    </row>
    <row r="226810" spans="4:6" x14ac:dyDescent="0.25">
      <c r="D226810">
        <v>226807</v>
      </c>
      <c r="E226810">
        <v>0</v>
      </c>
      <c r="F226810">
        <v>-112.878</v>
      </c>
    </row>
    <row r="226811" spans="4:6" x14ac:dyDescent="0.25">
      <c r="D226811">
        <v>226808</v>
      </c>
      <c r="E226811">
        <v>37.846400000000003</v>
      </c>
      <c r="F226811">
        <v>-112.878</v>
      </c>
    </row>
    <row r="226812" spans="4:6" x14ac:dyDescent="0.25">
      <c r="D226812">
        <v>226809</v>
      </c>
      <c r="E226812">
        <v>2401.84</v>
      </c>
      <c r="F226812">
        <v>2037.46</v>
      </c>
    </row>
    <row r="226813" spans="4:6" x14ac:dyDescent="0.25">
      <c r="D226813">
        <v>226810</v>
      </c>
      <c r="E226813">
        <v>2304.2800000000002</v>
      </c>
      <c r="F226813">
        <v>1942.05</v>
      </c>
    </row>
    <row r="226814" spans="4:6" x14ac:dyDescent="0.25">
      <c r="D226814">
        <v>226811</v>
      </c>
      <c r="E226814">
        <v>4807.97</v>
      </c>
      <c r="F226814">
        <v>4405.6400000000003</v>
      </c>
    </row>
    <row r="226815" spans="4:6" x14ac:dyDescent="0.25">
      <c r="D226815">
        <v>226812</v>
      </c>
      <c r="E226815">
        <v>3770.14</v>
      </c>
      <c r="F226815">
        <v>3384.67</v>
      </c>
    </row>
    <row r="226816" spans="4:6" x14ac:dyDescent="0.25">
      <c r="D226816">
        <v>226813</v>
      </c>
      <c r="E226816">
        <v>13774.3</v>
      </c>
      <c r="F226816">
        <v>13186.5</v>
      </c>
    </row>
    <row r="226817" spans="4:6" x14ac:dyDescent="0.25">
      <c r="D226817">
        <v>226814</v>
      </c>
      <c r="E226817">
        <v>16635.7</v>
      </c>
      <c r="F226817">
        <v>15970.9</v>
      </c>
    </row>
    <row r="226818" spans="4:6" x14ac:dyDescent="0.25">
      <c r="D226818">
        <v>226815</v>
      </c>
      <c r="E226818">
        <v>4607.04</v>
      </c>
      <c r="F226818">
        <v>4207.88</v>
      </c>
    </row>
    <row r="226819" spans="4:6" x14ac:dyDescent="0.25">
      <c r="D226819">
        <v>226816</v>
      </c>
      <c r="E226819">
        <v>3441.17</v>
      </c>
      <c r="F226819">
        <v>3061.49</v>
      </c>
    </row>
    <row r="226820" spans="4:6" x14ac:dyDescent="0.25">
      <c r="D226820">
        <v>226817</v>
      </c>
      <c r="E226820">
        <v>2429.87</v>
      </c>
      <c r="F226820">
        <v>2066.1799999999998</v>
      </c>
    </row>
    <row r="226821" spans="4:6" x14ac:dyDescent="0.25">
      <c r="D226821">
        <v>226818</v>
      </c>
      <c r="E226821">
        <v>0</v>
      </c>
      <c r="F226821">
        <v>-112.878</v>
      </c>
    </row>
    <row r="226822" spans="4:6" x14ac:dyDescent="0.25">
      <c r="D226822">
        <v>226819</v>
      </c>
      <c r="E226822">
        <v>0</v>
      </c>
      <c r="F226822">
        <v>-112.878</v>
      </c>
    </row>
    <row r="226823" spans="4:6" x14ac:dyDescent="0.25">
      <c r="D226823">
        <v>226820</v>
      </c>
      <c r="E226823">
        <v>0</v>
      </c>
      <c r="F226823">
        <v>-112.878</v>
      </c>
    </row>
    <row r="226824" spans="4:6" x14ac:dyDescent="0.25">
      <c r="D226824">
        <v>226821</v>
      </c>
      <c r="E226824">
        <v>0</v>
      </c>
      <c r="F226824">
        <v>-112.878</v>
      </c>
    </row>
    <row r="226825" spans="4:6" x14ac:dyDescent="0.25">
      <c r="D226825">
        <v>226822</v>
      </c>
      <c r="E226825">
        <v>0</v>
      </c>
      <c r="F226825">
        <v>-112.878</v>
      </c>
    </row>
    <row r="226826" spans="4:6" x14ac:dyDescent="0.25">
      <c r="D226826">
        <v>226823</v>
      </c>
      <c r="E226826">
        <v>0</v>
      </c>
      <c r="F226826">
        <v>-112.878</v>
      </c>
    </row>
    <row r="226827" spans="4:6" x14ac:dyDescent="0.25">
      <c r="D226827">
        <v>226824</v>
      </c>
      <c r="E226827">
        <v>0</v>
      </c>
      <c r="F226827">
        <v>-112.878</v>
      </c>
    </row>
    <row r="226828" spans="4:6" x14ac:dyDescent="0.25">
      <c r="D226828">
        <v>226825</v>
      </c>
      <c r="E226828">
        <v>0</v>
      </c>
      <c r="F226828">
        <v>-112.878</v>
      </c>
    </row>
    <row r="226829" spans="4:6" x14ac:dyDescent="0.25">
      <c r="D226829">
        <v>226826</v>
      </c>
      <c r="E226829">
        <v>0</v>
      </c>
      <c r="F226829">
        <v>-112.878</v>
      </c>
    </row>
    <row r="226830" spans="4:6" x14ac:dyDescent="0.25">
      <c r="D226830">
        <v>226827</v>
      </c>
      <c r="E226830">
        <v>0</v>
      </c>
      <c r="F226830">
        <v>-112.878</v>
      </c>
    </row>
    <row r="226831" spans="4:6" x14ac:dyDescent="0.25">
      <c r="D226831">
        <v>226828</v>
      </c>
      <c r="E226831">
        <v>0</v>
      </c>
      <c r="F226831">
        <v>-112.878</v>
      </c>
    </row>
    <row r="226832" spans="4:6" x14ac:dyDescent="0.25">
      <c r="D226832">
        <v>226829</v>
      </c>
      <c r="E226832">
        <v>0</v>
      </c>
      <c r="F226832">
        <v>-112.878</v>
      </c>
    </row>
    <row r="226833" spans="4:6" x14ac:dyDescent="0.25">
      <c r="D226833">
        <v>226830</v>
      </c>
      <c r="E226833">
        <v>0</v>
      </c>
      <c r="F226833">
        <v>-112.878</v>
      </c>
    </row>
    <row r="226834" spans="4:6" x14ac:dyDescent="0.25">
      <c r="D226834">
        <v>226831</v>
      </c>
      <c r="E226834">
        <v>0</v>
      </c>
      <c r="F226834">
        <v>-112.878</v>
      </c>
    </row>
    <row r="226835" spans="4:6" x14ac:dyDescent="0.25">
      <c r="D226835">
        <v>226832</v>
      </c>
      <c r="E226835">
        <v>2289.21</v>
      </c>
      <c r="F226835">
        <v>1922.39</v>
      </c>
    </row>
    <row r="226836" spans="4:6" x14ac:dyDescent="0.25">
      <c r="D226836">
        <v>226833</v>
      </c>
      <c r="E226836">
        <v>21631.3</v>
      </c>
      <c r="F226836">
        <v>20812.7</v>
      </c>
    </row>
    <row r="226837" spans="4:6" x14ac:dyDescent="0.25">
      <c r="D226837">
        <v>226834</v>
      </c>
      <c r="E226837">
        <v>19138.400000000001</v>
      </c>
      <c r="F226837">
        <v>18399.3</v>
      </c>
    </row>
    <row r="226838" spans="4:6" x14ac:dyDescent="0.25">
      <c r="D226838">
        <v>226835</v>
      </c>
      <c r="E226838">
        <v>17074.599999999999</v>
      </c>
      <c r="F226838">
        <v>16396.5</v>
      </c>
    </row>
    <row r="226839" spans="4:6" x14ac:dyDescent="0.25">
      <c r="D226839">
        <v>226836</v>
      </c>
      <c r="E226839">
        <v>18835</v>
      </c>
      <c r="F226839">
        <v>18108.2</v>
      </c>
    </row>
    <row r="226840" spans="4:6" x14ac:dyDescent="0.25">
      <c r="D226840">
        <v>226837</v>
      </c>
      <c r="E226840">
        <v>4964.78</v>
      </c>
      <c r="F226840">
        <v>4558.75</v>
      </c>
    </row>
    <row r="226841" spans="4:6" x14ac:dyDescent="0.25">
      <c r="D226841">
        <v>226838</v>
      </c>
      <c r="E226841">
        <v>3484.29</v>
      </c>
      <c r="F226841">
        <v>3103.52</v>
      </c>
    </row>
    <row r="226842" spans="4:6" x14ac:dyDescent="0.25">
      <c r="D226842">
        <v>226839</v>
      </c>
      <c r="E226842">
        <v>2653.04</v>
      </c>
      <c r="F226842">
        <v>2285.85</v>
      </c>
    </row>
    <row r="226843" spans="4:6" x14ac:dyDescent="0.25">
      <c r="D226843">
        <v>226840</v>
      </c>
      <c r="E226843">
        <v>2520.5500000000002</v>
      </c>
      <c r="F226843">
        <v>2155.7800000000002</v>
      </c>
    </row>
    <row r="226844" spans="4:6" x14ac:dyDescent="0.25">
      <c r="D226844">
        <v>226841</v>
      </c>
      <c r="E226844">
        <v>13088.2</v>
      </c>
      <c r="F226844">
        <v>12517.7</v>
      </c>
    </row>
    <row r="226845" spans="4:6" x14ac:dyDescent="0.25">
      <c r="D226845">
        <v>226842</v>
      </c>
      <c r="E226845">
        <v>0</v>
      </c>
      <c r="F226845">
        <v>-112.878</v>
      </c>
    </row>
    <row r="226846" spans="4:6" x14ac:dyDescent="0.25">
      <c r="D226846">
        <v>226843</v>
      </c>
      <c r="E226846">
        <v>0</v>
      </c>
      <c r="F226846">
        <v>-112.878</v>
      </c>
    </row>
    <row r="226847" spans="4:6" x14ac:dyDescent="0.25">
      <c r="D226847">
        <v>226844</v>
      </c>
      <c r="E226847">
        <v>0</v>
      </c>
      <c r="F226847">
        <v>-112.878</v>
      </c>
    </row>
    <row r="226848" spans="4:6" x14ac:dyDescent="0.25">
      <c r="D226848">
        <v>226845</v>
      </c>
      <c r="E226848">
        <v>0</v>
      </c>
      <c r="F226848">
        <v>-112.878</v>
      </c>
    </row>
    <row r="226849" spans="4:6" x14ac:dyDescent="0.25">
      <c r="D226849">
        <v>226846</v>
      </c>
      <c r="E226849">
        <v>0</v>
      </c>
      <c r="F226849">
        <v>-112.878</v>
      </c>
    </row>
    <row r="226850" spans="4:6" x14ac:dyDescent="0.25">
      <c r="D226850">
        <v>226847</v>
      </c>
      <c r="E226850">
        <v>0</v>
      </c>
      <c r="F226850">
        <v>-112.878</v>
      </c>
    </row>
    <row r="226851" spans="4:6" x14ac:dyDescent="0.25">
      <c r="D226851">
        <v>226848</v>
      </c>
      <c r="E226851">
        <v>0</v>
      </c>
      <c r="F226851">
        <v>-112.878</v>
      </c>
    </row>
    <row r="226852" spans="4:6" x14ac:dyDescent="0.25">
      <c r="D226852">
        <v>226849</v>
      </c>
      <c r="E226852">
        <v>0</v>
      </c>
      <c r="F226852">
        <v>-112.878</v>
      </c>
    </row>
    <row r="226853" spans="4:6" x14ac:dyDescent="0.25">
      <c r="D226853">
        <v>226850</v>
      </c>
      <c r="E226853">
        <v>0</v>
      </c>
      <c r="F226853">
        <v>-112.878</v>
      </c>
    </row>
    <row r="226854" spans="4:6" x14ac:dyDescent="0.25">
      <c r="D226854">
        <v>226851</v>
      </c>
      <c r="E226854">
        <v>0</v>
      </c>
      <c r="F226854">
        <v>-112.878</v>
      </c>
    </row>
    <row r="226855" spans="4:6" x14ac:dyDescent="0.25">
      <c r="D226855">
        <v>226852</v>
      </c>
      <c r="E226855">
        <v>0</v>
      </c>
      <c r="F226855">
        <v>-112.878</v>
      </c>
    </row>
    <row r="226856" spans="4:6" x14ac:dyDescent="0.25">
      <c r="D226856">
        <v>226853</v>
      </c>
      <c r="E226856">
        <v>0</v>
      </c>
      <c r="F226856">
        <v>-112.878</v>
      </c>
    </row>
    <row r="226857" spans="4:6" x14ac:dyDescent="0.25">
      <c r="D226857">
        <v>226854</v>
      </c>
      <c r="E226857">
        <v>0</v>
      </c>
      <c r="F226857">
        <v>-112.878</v>
      </c>
    </row>
    <row r="226858" spans="4:6" x14ac:dyDescent="0.25">
      <c r="D226858">
        <v>226855</v>
      </c>
      <c r="E226858">
        <v>0</v>
      </c>
      <c r="F226858">
        <v>-112.878</v>
      </c>
    </row>
    <row r="226859" spans="4:6" x14ac:dyDescent="0.25">
      <c r="D226859">
        <v>226856</v>
      </c>
      <c r="E226859">
        <v>956.72400000000005</v>
      </c>
      <c r="F226859">
        <v>619.52</v>
      </c>
    </row>
    <row r="226860" spans="4:6" x14ac:dyDescent="0.25">
      <c r="D226860">
        <v>226857</v>
      </c>
      <c r="E226860">
        <v>11948.3</v>
      </c>
      <c r="F226860">
        <v>11406.7</v>
      </c>
    </row>
    <row r="226861" spans="4:6" x14ac:dyDescent="0.25">
      <c r="D226861">
        <v>226858</v>
      </c>
      <c r="E226861">
        <v>16985</v>
      </c>
      <c r="F226861">
        <v>16312.3</v>
      </c>
    </row>
    <row r="226862" spans="4:6" x14ac:dyDescent="0.25">
      <c r="D226862">
        <v>226859</v>
      </c>
      <c r="E226862">
        <v>32509.9</v>
      </c>
      <c r="F226862">
        <v>31286.400000000001</v>
      </c>
    </row>
    <row r="226863" spans="4:6" x14ac:dyDescent="0.25">
      <c r="D226863">
        <v>226860</v>
      </c>
      <c r="E226863">
        <v>37887.4</v>
      </c>
      <c r="F226863">
        <v>36423.9</v>
      </c>
    </row>
    <row r="226864" spans="4:6" x14ac:dyDescent="0.25">
      <c r="D226864">
        <v>226861</v>
      </c>
      <c r="E226864">
        <v>43259.8</v>
      </c>
      <c r="F226864">
        <v>41527.800000000003</v>
      </c>
    </row>
    <row r="226865" spans="4:6" x14ac:dyDescent="0.25">
      <c r="D226865">
        <v>226862</v>
      </c>
      <c r="E226865">
        <v>43073.9</v>
      </c>
      <c r="F226865">
        <v>41348.300000000003</v>
      </c>
    </row>
    <row r="226866" spans="4:6" x14ac:dyDescent="0.25">
      <c r="D226866">
        <v>226863</v>
      </c>
      <c r="E226866">
        <v>40057.599999999999</v>
      </c>
      <c r="F226866">
        <v>38489</v>
      </c>
    </row>
    <row r="226867" spans="4:6" x14ac:dyDescent="0.25">
      <c r="D226867">
        <v>226864</v>
      </c>
      <c r="E226867">
        <v>34715.4</v>
      </c>
      <c r="F226867">
        <v>33394.300000000003</v>
      </c>
    </row>
    <row r="226868" spans="4:6" x14ac:dyDescent="0.25">
      <c r="D226868">
        <v>226865</v>
      </c>
      <c r="E226868">
        <v>17741.3</v>
      </c>
      <c r="F226868">
        <v>17046.2</v>
      </c>
    </row>
    <row r="226869" spans="4:6" x14ac:dyDescent="0.25">
      <c r="D226869">
        <v>226866</v>
      </c>
      <c r="E226869">
        <v>0</v>
      </c>
      <c r="F226869">
        <v>-112.878</v>
      </c>
    </row>
    <row r="226870" spans="4:6" x14ac:dyDescent="0.25">
      <c r="D226870">
        <v>226867</v>
      </c>
      <c r="E226870">
        <v>0</v>
      </c>
      <c r="F226870">
        <v>-112.878</v>
      </c>
    </row>
    <row r="226871" spans="4:6" x14ac:dyDescent="0.25">
      <c r="D226871">
        <v>226868</v>
      </c>
      <c r="E226871">
        <v>0</v>
      </c>
      <c r="F226871">
        <v>-112.878</v>
      </c>
    </row>
    <row r="226872" spans="4:6" x14ac:dyDescent="0.25">
      <c r="D226872">
        <v>226869</v>
      </c>
      <c r="E226872">
        <v>0</v>
      </c>
      <c r="F226872">
        <v>-112.878</v>
      </c>
    </row>
    <row r="226873" spans="4:6" x14ac:dyDescent="0.25">
      <c r="D226873">
        <v>226870</v>
      </c>
      <c r="E226873">
        <v>0</v>
      </c>
      <c r="F226873">
        <v>-112.878</v>
      </c>
    </row>
    <row r="226874" spans="4:6" x14ac:dyDescent="0.25">
      <c r="D226874">
        <v>226871</v>
      </c>
      <c r="E226874">
        <v>0</v>
      </c>
      <c r="F226874">
        <v>-112.878</v>
      </c>
    </row>
    <row r="226875" spans="4:6" x14ac:dyDescent="0.25">
      <c r="D226875">
        <v>226872</v>
      </c>
      <c r="E226875">
        <v>0</v>
      </c>
      <c r="F226875">
        <v>-112.878</v>
      </c>
    </row>
    <row r="226876" spans="4:6" x14ac:dyDescent="0.25">
      <c r="D226876">
        <v>226873</v>
      </c>
      <c r="E226876">
        <v>0</v>
      </c>
      <c r="F226876">
        <v>-112.878</v>
      </c>
    </row>
    <row r="226877" spans="4:6" x14ac:dyDescent="0.25">
      <c r="D226877">
        <v>226874</v>
      </c>
      <c r="E226877">
        <v>0</v>
      </c>
      <c r="F226877">
        <v>-112.878</v>
      </c>
    </row>
    <row r="226878" spans="4:6" x14ac:dyDescent="0.25">
      <c r="D226878">
        <v>226875</v>
      </c>
      <c r="E226878">
        <v>0</v>
      </c>
      <c r="F226878">
        <v>-112.878</v>
      </c>
    </row>
    <row r="226879" spans="4:6" x14ac:dyDescent="0.25">
      <c r="D226879">
        <v>226876</v>
      </c>
      <c r="E226879">
        <v>0</v>
      </c>
      <c r="F226879">
        <v>-112.878</v>
      </c>
    </row>
    <row r="226880" spans="4:6" x14ac:dyDescent="0.25">
      <c r="D226880">
        <v>226877</v>
      </c>
      <c r="E226880">
        <v>0</v>
      </c>
      <c r="F226880">
        <v>-112.878</v>
      </c>
    </row>
    <row r="226881" spans="4:6" x14ac:dyDescent="0.25">
      <c r="D226881">
        <v>226878</v>
      </c>
      <c r="E226881">
        <v>0</v>
      </c>
      <c r="F226881">
        <v>-112.878</v>
      </c>
    </row>
    <row r="226882" spans="4:6" x14ac:dyDescent="0.25">
      <c r="D226882">
        <v>226879</v>
      </c>
      <c r="E226882">
        <v>0</v>
      </c>
      <c r="F226882">
        <v>-112.878</v>
      </c>
    </row>
    <row r="226883" spans="4:6" x14ac:dyDescent="0.25">
      <c r="D226883">
        <v>226880</v>
      </c>
      <c r="E226883">
        <v>2968.97</v>
      </c>
      <c r="F226883">
        <v>2587.56</v>
      </c>
    </row>
    <row r="226884" spans="4:6" x14ac:dyDescent="0.25">
      <c r="D226884">
        <v>226881</v>
      </c>
      <c r="E226884">
        <v>26588.5</v>
      </c>
      <c r="F226884">
        <v>25603</v>
      </c>
    </row>
    <row r="226885" spans="4:6" x14ac:dyDescent="0.25">
      <c r="D226885">
        <v>226882</v>
      </c>
      <c r="E226885">
        <v>36459.699999999997</v>
      </c>
      <c r="F226885">
        <v>35052.9</v>
      </c>
    </row>
    <row r="226886" spans="4:6" x14ac:dyDescent="0.25">
      <c r="D226886">
        <v>226883</v>
      </c>
      <c r="E226886">
        <v>38234.199999999997</v>
      </c>
      <c r="F226886">
        <v>36767.1</v>
      </c>
    </row>
    <row r="226887" spans="4:6" x14ac:dyDescent="0.25">
      <c r="D226887">
        <v>226884</v>
      </c>
      <c r="E226887">
        <v>44432.7</v>
      </c>
      <c r="F226887">
        <v>42636.9</v>
      </c>
    </row>
    <row r="226888" spans="4:6" x14ac:dyDescent="0.25">
      <c r="D226888">
        <v>226885</v>
      </c>
      <c r="E226888">
        <v>44472.1</v>
      </c>
      <c r="F226888">
        <v>42673</v>
      </c>
    </row>
    <row r="226889" spans="4:6" x14ac:dyDescent="0.25">
      <c r="D226889">
        <v>226886</v>
      </c>
      <c r="E226889">
        <v>40018.5</v>
      </c>
      <c r="F226889">
        <v>38473.4</v>
      </c>
    </row>
    <row r="226890" spans="4:6" x14ac:dyDescent="0.25">
      <c r="D226890">
        <v>226887</v>
      </c>
      <c r="E226890">
        <v>38312</v>
      </c>
      <c r="F226890">
        <v>36849.599999999999</v>
      </c>
    </row>
    <row r="226891" spans="4:6" x14ac:dyDescent="0.25">
      <c r="D226891">
        <v>226888</v>
      </c>
      <c r="E226891">
        <v>31977.599999999999</v>
      </c>
      <c r="F226891">
        <v>30794.7</v>
      </c>
    </row>
    <row r="226892" spans="4:6" x14ac:dyDescent="0.25">
      <c r="D226892">
        <v>226889</v>
      </c>
      <c r="E226892">
        <v>19190.400000000001</v>
      </c>
      <c r="F226892">
        <v>18458.400000000001</v>
      </c>
    </row>
    <row r="226893" spans="4:6" x14ac:dyDescent="0.25">
      <c r="D226893">
        <v>226890</v>
      </c>
      <c r="E226893">
        <v>0</v>
      </c>
      <c r="F226893">
        <v>-112.878</v>
      </c>
    </row>
    <row r="226894" spans="4:6" x14ac:dyDescent="0.25">
      <c r="D226894">
        <v>226891</v>
      </c>
      <c r="E226894">
        <v>0</v>
      </c>
      <c r="F226894">
        <v>-112.878</v>
      </c>
    </row>
    <row r="226895" spans="4:6" x14ac:dyDescent="0.25">
      <c r="D226895">
        <v>226892</v>
      </c>
      <c r="E226895">
        <v>0</v>
      </c>
      <c r="F226895">
        <v>-112.878</v>
      </c>
    </row>
    <row r="226896" spans="4:6" x14ac:dyDescent="0.25">
      <c r="D226896">
        <v>226893</v>
      </c>
      <c r="E226896">
        <v>0</v>
      </c>
      <c r="F226896">
        <v>-112.878</v>
      </c>
    </row>
    <row r="226897" spans="4:6" x14ac:dyDescent="0.25">
      <c r="D226897">
        <v>226894</v>
      </c>
      <c r="E226897">
        <v>0</v>
      </c>
      <c r="F226897">
        <v>-112.878</v>
      </c>
    </row>
    <row r="226898" spans="4:6" x14ac:dyDescent="0.25">
      <c r="D226898">
        <v>226895</v>
      </c>
      <c r="E226898">
        <v>0</v>
      </c>
      <c r="F226898">
        <v>-112.878</v>
      </c>
    </row>
    <row r="226899" spans="4:6" x14ac:dyDescent="0.25">
      <c r="D226899">
        <v>226896</v>
      </c>
      <c r="E226899">
        <v>0</v>
      </c>
      <c r="F226899">
        <v>-112.878</v>
      </c>
    </row>
    <row r="226900" spans="4:6" x14ac:dyDescent="0.25">
      <c r="D226900">
        <v>226897</v>
      </c>
      <c r="E226900">
        <v>0</v>
      </c>
      <c r="F226900">
        <v>-112.878</v>
      </c>
    </row>
    <row r="226901" spans="4:6" x14ac:dyDescent="0.25">
      <c r="D226901">
        <v>226898</v>
      </c>
      <c r="E226901">
        <v>0</v>
      </c>
      <c r="F226901">
        <v>-112.878</v>
      </c>
    </row>
    <row r="226902" spans="4:6" x14ac:dyDescent="0.25">
      <c r="D226902">
        <v>226899</v>
      </c>
      <c r="E226902">
        <v>0</v>
      </c>
      <c r="F226902">
        <v>-112.878</v>
      </c>
    </row>
    <row r="226903" spans="4:6" x14ac:dyDescent="0.25">
      <c r="D226903">
        <v>226900</v>
      </c>
      <c r="E226903">
        <v>0</v>
      </c>
      <c r="F226903">
        <v>-112.878</v>
      </c>
    </row>
    <row r="226904" spans="4:6" x14ac:dyDescent="0.25">
      <c r="D226904">
        <v>226901</v>
      </c>
      <c r="E226904">
        <v>0</v>
      </c>
      <c r="F226904">
        <v>-112.878</v>
      </c>
    </row>
    <row r="226905" spans="4:6" x14ac:dyDescent="0.25">
      <c r="D226905">
        <v>226902</v>
      </c>
      <c r="E226905">
        <v>0</v>
      </c>
      <c r="F226905">
        <v>-112.878</v>
      </c>
    </row>
    <row r="226906" spans="4:6" x14ac:dyDescent="0.25">
      <c r="D226906">
        <v>226903</v>
      </c>
      <c r="E226906">
        <v>0</v>
      </c>
      <c r="F226906">
        <v>-112.878</v>
      </c>
    </row>
    <row r="226907" spans="4:6" x14ac:dyDescent="0.25">
      <c r="D226907">
        <v>226904</v>
      </c>
      <c r="E226907">
        <v>2442.13</v>
      </c>
      <c r="F226907">
        <v>2075.1</v>
      </c>
    </row>
    <row r="226908" spans="4:6" x14ac:dyDescent="0.25">
      <c r="D226908">
        <v>226905</v>
      </c>
      <c r="E226908">
        <v>24671.4</v>
      </c>
      <c r="F226908">
        <v>23754.3</v>
      </c>
    </row>
    <row r="226909" spans="4:6" x14ac:dyDescent="0.25">
      <c r="D226909">
        <v>226906</v>
      </c>
      <c r="E226909">
        <v>38054.699999999997</v>
      </c>
      <c r="F226909">
        <v>36585.800000000003</v>
      </c>
    </row>
    <row r="226910" spans="4:6" x14ac:dyDescent="0.25">
      <c r="D226910">
        <v>226907</v>
      </c>
      <c r="E226910">
        <v>36878.400000000001</v>
      </c>
      <c r="F226910">
        <v>35474.800000000003</v>
      </c>
    </row>
    <row r="226911" spans="4:6" x14ac:dyDescent="0.25">
      <c r="D226911">
        <v>226908</v>
      </c>
      <c r="E226911">
        <v>41275.9</v>
      </c>
      <c r="F226911">
        <v>39666.1</v>
      </c>
    </row>
    <row r="226912" spans="4:6" x14ac:dyDescent="0.25">
      <c r="D226912">
        <v>226909</v>
      </c>
      <c r="E226912">
        <v>42220.800000000003</v>
      </c>
      <c r="F226912">
        <v>40562.5</v>
      </c>
    </row>
    <row r="226913" spans="4:6" x14ac:dyDescent="0.25">
      <c r="D226913">
        <v>226910</v>
      </c>
      <c r="E226913">
        <v>39726.800000000003</v>
      </c>
      <c r="F226913">
        <v>38194.800000000003</v>
      </c>
    </row>
    <row r="226914" spans="4:6" x14ac:dyDescent="0.25">
      <c r="D226914">
        <v>226911</v>
      </c>
      <c r="E226914">
        <v>35862.400000000001</v>
      </c>
      <c r="F226914">
        <v>34511.800000000003</v>
      </c>
    </row>
    <row r="226915" spans="4:6" x14ac:dyDescent="0.25">
      <c r="D226915">
        <v>226912</v>
      </c>
      <c r="E226915">
        <v>31313</v>
      </c>
      <c r="F226915">
        <v>30166.9</v>
      </c>
    </row>
    <row r="226916" spans="4:6" x14ac:dyDescent="0.25">
      <c r="D226916">
        <v>226913</v>
      </c>
      <c r="E226916">
        <v>16140.1</v>
      </c>
      <c r="F226916">
        <v>15509</v>
      </c>
    </row>
    <row r="226917" spans="4:6" x14ac:dyDescent="0.25">
      <c r="D226917">
        <v>226914</v>
      </c>
      <c r="E226917">
        <v>0</v>
      </c>
      <c r="F226917">
        <v>-112.878</v>
      </c>
    </row>
    <row r="226918" spans="4:6" x14ac:dyDescent="0.25">
      <c r="D226918">
        <v>226915</v>
      </c>
      <c r="E226918">
        <v>0</v>
      </c>
      <c r="F226918">
        <v>-112.878</v>
      </c>
    </row>
    <row r="226919" spans="4:6" x14ac:dyDescent="0.25">
      <c r="D226919">
        <v>226916</v>
      </c>
      <c r="E226919">
        <v>0</v>
      </c>
      <c r="F226919">
        <v>-112.878</v>
      </c>
    </row>
    <row r="226920" spans="4:6" x14ac:dyDescent="0.25">
      <c r="D226920">
        <v>226917</v>
      </c>
      <c r="E226920">
        <v>0</v>
      </c>
      <c r="F226920">
        <v>-112.878</v>
      </c>
    </row>
    <row r="226921" spans="4:6" x14ac:dyDescent="0.25">
      <c r="D226921">
        <v>226918</v>
      </c>
      <c r="E226921">
        <v>0</v>
      </c>
      <c r="F226921">
        <v>-112.878</v>
      </c>
    </row>
    <row r="226922" spans="4:6" x14ac:dyDescent="0.25">
      <c r="D226922">
        <v>226919</v>
      </c>
      <c r="E226922">
        <v>0</v>
      </c>
      <c r="F226922">
        <v>-112.878</v>
      </c>
    </row>
    <row r="226923" spans="4:6" x14ac:dyDescent="0.25">
      <c r="D226923">
        <v>226920</v>
      </c>
      <c r="E226923">
        <v>0</v>
      </c>
      <c r="F226923">
        <v>-112.878</v>
      </c>
    </row>
    <row r="226924" spans="4:6" x14ac:dyDescent="0.25">
      <c r="D226924">
        <v>226921</v>
      </c>
      <c r="E226924">
        <v>0</v>
      </c>
      <c r="F226924">
        <v>-112.878</v>
      </c>
    </row>
    <row r="226925" spans="4:6" x14ac:dyDescent="0.25">
      <c r="D226925">
        <v>226922</v>
      </c>
      <c r="E226925">
        <v>0</v>
      </c>
      <c r="F226925">
        <v>-112.878</v>
      </c>
    </row>
    <row r="226926" spans="4:6" x14ac:dyDescent="0.25">
      <c r="D226926">
        <v>226923</v>
      </c>
      <c r="E226926">
        <v>0</v>
      </c>
      <c r="F226926">
        <v>-112.878</v>
      </c>
    </row>
    <row r="226927" spans="4:6" x14ac:dyDescent="0.25">
      <c r="D226927">
        <v>226924</v>
      </c>
      <c r="E226927">
        <v>0</v>
      </c>
      <c r="F226927">
        <v>-112.878</v>
      </c>
    </row>
    <row r="226928" spans="4:6" x14ac:dyDescent="0.25">
      <c r="D226928">
        <v>226925</v>
      </c>
      <c r="E226928">
        <v>0</v>
      </c>
      <c r="F226928">
        <v>-112.878</v>
      </c>
    </row>
    <row r="226929" spans="4:6" x14ac:dyDescent="0.25">
      <c r="D226929">
        <v>226926</v>
      </c>
      <c r="E226929">
        <v>0</v>
      </c>
      <c r="F226929">
        <v>-112.878</v>
      </c>
    </row>
    <row r="226930" spans="4:6" x14ac:dyDescent="0.25">
      <c r="D226930">
        <v>226927</v>
      </c>
      <c r="E226930">
        <v>0</v>
      </c>
      <c r="F226930">
        <v>-112.878</v>
      </c>
    </row>
    <row r="226931" spans="4:6" x14ac:dyDescent="0.25">
      <c r="D226931">
        <v>226928</v>
      </c>
      <c r="E226931">
        <v>0</v>
      </c>
      <c r="F226931">
        <v>-112.878</v>
      </c>
    </row>
    <row r="226932" spans="4:6" x14ac:dyDescent="0.25">
      <c r="D226932">
        <v>226929</v>
      </c>
      <c r="E226932">
        <v>1064.52</v>
      </c>
      <c r="F226932">
        <v>728.21400000000006</v>
      </c>
    </row>
    <row r="226933" spans="4:6" x14ac:dyDescent="0.25">
      <c r="D226933">
        <v>226930</v>
      </c>
      <c r="E226933">
        <v>5752</v>
      </c>
      <c r="F226933">
        <v>5340.81</v>
      </c>
    </row>
    <row r="226934" spans="4:6" x14ac:dyDescent="0.25">
      <c r="D226934">
        <v>226931</v>
      </c>
      <c r="E226934">
        <v>4682.8999999999996</v>
      </c>
      <c r="F226934">
        <v>4291.0600000000004</v>
      </c>
    </row>
    <row r="226935" spans="4:6" x14ac:dyDescent="0.25">
      <c r="D226935">
        <v>226932</v>
      </c>
      <c r="E226935">
        <v>6448.33</v>
      </c>
      <c r="F226935">
        <v>6027.76</v>
      </c>
    </row>
    <row r="226936" spans="4:6" x14ac:dyDescent="0.25">
      <c r="D226936">
        <v>226933</v>
      </c>
      <c r="E226936">
        <v>5056.37</v>
      </c>
      <c r="F226936">
        <v>4658.34</v>
      </c>
    </row>
    <row r="226937" spans="4:6" x14ac:dyDescent="0.25">
      <c r="D226937">
        <v>226934</v>
      </c>
      <c r="E226937">
        <v>3321.66</v>
      </c>
      <c r="F226937">
        <v>2952.87</v>
      </c>
    </row>
    <row r="226938" spans="4:6" x14ac:dyDescent="0.25">
      <c r="D226938">
        <v>226935</v>
      </c>
      <c r="E226938">
        <v>14505.2</v>
      </c>
      <c r="F226938">
        <v>13912.5</v>
      </c>
    </row>
    <row r="226939" spans="4:6" x14ac:dyDescent="0.25">
      <c r="D226939">
        <v>226936</v>
      </c>
      <c r="E226939">
        <v>9571.18</v>
      </c>
      <c r="F226939">
        <v>9096.48</v>
      </c>
    </row>
    <row r="226940" spans="4:6" x14ac:dyDescent="0.25">
      <c r="D226940">
        <v>226937</v>
      </c>
      <c r="E226940">
        <v>14595.3</v>
      </c>
      <c r="F226940">
        <v>14000.3</v>
      </c>
    </row>
    <row r="226941" spans="4:6" x14ac:dyDescent="0.25">
      <c r="D226941">
        <v>226938</v>
      </c>
      <c r="E226941">
        <v>0</v>
      </c>
      <c r="F226941">
        <v>-112.878</v>
      </c>
    </row>
    <row r="226942" spans="4:6" x14ac:dyDescent="0.25">
      <c r="D226942">
        <v>226939</v>
      </c>
      <c r="E226942">
        <v>0</v>
      </c>
      <c r="F226942">
        <v>-112.878</v>
      </c>
    </row>
    <row r="226943" spans="4:6" x14ac:dyDescent="0.25">
      <c r="D226943">
        <v>226940</v>
      </c>
      <c r="E226943">
        <v>0</v>
      </c>
      <c r="F226943">
        <v>-112.878</v>
      </c>
    </row>
    <row r="226944" spans="4:6" x14ac:dyDescent="0.25">
      <c r="D226944">
        <v>226941</v>
      </c>
      <c r="E226944">
        <v>0</v>
      </c>
      <c r="F226944">
        <v>-112.878</v>
      </c>
    </row>
    <row r="226945" spans="4:6" x14ac:dyDescent="0.25">
      <c r="D226945">
        <v>226942</v>
      </c>
      <c r="E226945">
        <v>0</v>
      </c>
      <c r="F226945">
        <v>-112.878</v>
      </c>
    </row>
    <row r="226946" spans="4:6" x14ac:dyDescent="0.25">
      <c r="D226946">
        <v>226943</v>
      </c>
      <c r="E226946">
        <v>0</v>
      </c>
      <c r="F226946">
        <v>-112.878</v>
      </c>
    </row>
    <row r="226947" spans="4:6" x14ac:dyDescent="0.25">
      <c r="D226947">
        <v>226944</v>
      </c>
      <c r="E226947">
        <v>0</v>
      </c>
      <c r="F226947">
        <v>-112.878</v>
      </c>
    </row>
    <row r="226948" spans="4:6" x14ac:dyDescent="0.25">
      <c r="D226948">
        <v>226945</v>
      </c>
      <c r="E226948">
        <v>0</v>
      </c>
      <c r="F226948">
        <v>-112.878</v>
      </c>
    </row>
    <row r="226949" spans="4:6" x14ac:dyDescent="0.25">
      <c r="D226949">
        <v>226946</v>
      </c>
      <c r="E226949">
        <v>0</v>
      </c>
      <c r="F226949">
        <v>-112.878</v>
      </c>
    </row>
    <row r="226950" spans="4:6" x14ac:dyDescent="0.25">
      <c r="D226950">
        <v>226947</v>
      </c>
      <c r="E226950">
        <v>0</v>
      </c>
      <c r="F226950">
        <v>-112.878</v>
      </c>
    </row>
    <row r="226951" spans="4:6" x14ac:dyDescent="0.25">
      <c r="D226951">
        <v>226948</v>
      </c>
      <c r="E226951">
        <v>0</v>
      </c>
      <c r="F226951">
        <v>-112.878</v>
      </c>
    </row>
    <row r="226952" spans="4:6" x14ac:dyDescent="0.25">
      <c r="D226952">
        <v>226949</v>
      </c>
      <c r="E226952">
        <v>0</v>
      </c>
      <c r="F226952">
        <v>-112.878</v>
      </c>
    </row>
    <row r="226953" spans="4:6" x14ac:dyDescent="0.25">
      <c r="D226953">
        <v>226950</v>
      </c>
      <c r="E226953">
        <v>0</v>
      </c>
      <c r="F226953">
        <v>-112.878</v>
      </c>
    </row>
    <row r="226954" spans="4:6" x14ac:dyDescent="0.25">
      <c r="D226954">
        <v>226951</v>
      </c>
      <c r="E226954">
        <v>0</v>
      </c>
      <c r="F226954">
        <v>-112.878</v>
      </c>
    </row>
    <row r="226955" spans="4:6" x14ac:dyDescent="0.25">
      <c r="D226955">
        <v>226952</v>
      </c>
      <c r="E226955">
        <v>0</v>
      </c>
      <c r="F226955">
        <v>-112.878</v>
      </c>
    </row>
    <row r="226956" spans="4:6" x14ac:dyDescent="0.25">
      <c r="D226956">
        <v>226953</v>
      </c>
      <c r="E226956">
        <v>3376.29</v>
      </c>
      <c r="F226956">
        <v>3008.51</v>
      </c>
    </row>
    <row r="226957" spans="4:6" x14ac:dyDescent="0.25">
      <c r="D226957">
        <v>226954</v>
      </c>
      <c r="E226957">
        <v>4798.17</v>
      </c>
      <c r="F226957">
        <v>4408.5200000000004</v>
      </c>
    </row>
    <row r="226958" spans="4:6" x14ac:dyDescent="0.25">
      <c r="D226958">
        <v>226955</v>
      </c>
      <c r="E226958">
        <v>3258.1</v>
      </c>
      <c r="F226958">
        <v>2893.55</v>
      </c>
    </row>
    <row r="226959" spans="4:6" x14ac:dyDescent="0.25">
      <c r="D226959">
        <v>226956</v>
      </c>
      <c r="E226959">
        <v>18170.2</v>
      </c>
      <c r="F226959">
        <v>17481.8</v>
      </c>
    </row>
    <row r="226960" spans="4:6" x14ac:dyDescent="0.25">
      <c r="D226960">
        <v>226957</v>
      </c>
      <c r="E226960">
        <v>35134.400000000001</v>
      </c>
      <c r="F226960">
        <v>33822.6</v>
      </c>
    </row>
    <row r="226961" spans="4:6" x14ac:dyDescent="0.25">
      <c r="D226961">
        <v>226958</v>
      </c>
      <c r="E226961">
        <v>30006.3</v>
      </c>
      <c r="F226961">
        <v>28909.4</v>
      </c>
    </row>
    <row r="226962" spans="4:6" x14ac:dyDescent="0.25">
      <c r="D226962">
        <v>226959</v>
      </c>
      <c r="E226962">
        <v>31072.400000000001</v>
      </c>
      <c r="F226962">
        <v>29935.599999999999</v>
      </c>
    </row>
    <row r="226963" spans="4:6" x14ac:dyDescent="0.25">
      <c r="D226963">
        <v>226960</v>
      </c>
      <c r="E226963">
        <v>29103.8</v>
      </c>
      <c r="F226963">
        <v>28047.9</v>
      </c>
    </row>
    <row r="226964" spans="4:6" x14ac:dyDescent="0.25">
      <c r="D226964">
        <v>226961</v>
      </c>
      <c r="E226964">
        <v>18331</v>
      </c>
      <c r="F226964">
        <v>17637.3</v>
      </c>
    </row>
    <row r="226965" spans="4:6" x14ac:dyDescent="0.25">
      <c r="D226965">
        <v>226962</v>
      </c>
      <c r="E226965">
        <v>0</v>
      </c>
      <c r="F226965">
        <v>-112.878</v>
      </c>
    </row>
    <row r="226966" spans="4:6" x14ac:dyDescent="0.25">
      <c r="D226966">
        <v>226963</v>
      </c>
      <c r="E226966">
        <v>0</v>
      </c>
      <c r="F226966">
        <v>-112.878</v>
      </c>
    </row>
    <row r="226967" spans="4:6" x14ac:dyDescent="0.25">
      <c r="D226967">
        <v>226964</v>
      </c>
      <c r="E226967">
        <v>0</v>
      </c>
      <c r="F226967">
        <v>-112.878</v>
      </c>
    </row>
    <row r="226968" spans="4:6" x14ac:dyDescent="0.25">
      <c r="D226968">
        <v>226965</v>
      </c>
      <c r="E226968">
        <v>0</v>
      </c>
      <c r="F226968">
        <v>-112.878</v>
      </c>
    </row>
    <row r="226969" spans="4:6" x14ac:dyDescent="0.25">
      <c r="D226969">
        <v>226966</v>
      </c>
      <c r="E226969">
        <v>0</v>
      </c>
      <c r="F226969">
        <v>-112.878</v>
      </c>
    </row>
    <row r="226970" spans="4:6" x14ac:dyDescent="0.25">
      <c r="D226970">
        <v>226967</v>
      </c>
      <c r="E226970">
        <v>0</v>
      </c>
      <c r="F226970">
        <v>-112.878</v>
      </c>
    </row>
    <row r="226971" spans="4:6" x14ac:dyDescent="0.25">
      <c r="D226971">
        <v>226968</v>
      </c>
      <c r="E226971">
        <v>0</v>
      </c>
      <c r="F226971">
        <v>-112.878</v>
      </c>
    </row>
    <row r="226972" spans="4:6" x14ac:dyDescent="0.25">
      <c r="D226972">
        <v>226969</v>
      </c>
      <c r="E226972">
        <v>0</v>
      </c>
      <c r="F226972">
        <v>-112.878</v>
      </c>
    </row>
    <row r="226973" spans="4:6" x14ac:dyDescent="0.25">
      <c r="D226973">
        <v>226970</v>
      </c>
      <c r="E226973">
        <v>0</v>
      </c>
      <c r="F226973">
        <v>-112.878</v>
      </c>
    </row>
    <row r="226974" spans="4:6" x14ac:dyDescent="0.25">
      <c r="D226974">
        <v>226971</v>
      </c>
      <c r="E226974">
        <v>0</v>
      </c>
      <c r="F226974">
        <v>-112.878</v>
      </c>
    </row>
    <row r="226975" spans="4:6" x14ac:dyDescent="0.25">
      <c r="D226975">
        <v>226972</v>
      </c>
      <c r="E226975">
        <v>0</v>
      </c>
      <c r="F226975">
        <v>-112.878</v>
      </c>
    </row>
    <row r="226976" spans="4:6" x14ac:dyDescent="0.25">
      <c r="D226976">
        <v>226973</v>
      </c>
      <c r="E226976">
        <v>0</v>
      </c>
      <c r="F226976">
        <v>-112.878</v>
      </c>
    </row>
    <row r="226977" spans="4:6" x14ac:dyDescent="0.25">
      <c r="D226977">
        <v>226974</v>
      </c>
      <c r="E226977">
        <v>0</v>
      </c>
      <c r="F226977">
        <v>-112.878</v>
      </c>
    </row>
    <row r="226978" spans="4:6" x14ac:dyDescent="0.25">
      <c r="D226978">
        <v>226975</v>
      </c>
      <c r="E226978">
        <v>0</v>
      </c>
      <c r="F226978">
        <v>-112.878</v>
      </c>
    </row>
    <row r="226979" spans="4:6" x14ac:dyDescent="0.25">
      <c r="D226979">
        <v>226976</v>
      </c>
      <c r="E226979">
        <v>0</v>
      </c>
      <c r="F226979">
        <v>-112.878</v>
      </c>
    </row>
    <row r="226980" spans="4:6" x14ac:dyDescent="0.25">
      <c r="D226980">
        <v>226977</v>
      </c>
      <c r="E226980">
        <v>3651.14</v>
      </c>
      <c r="F226980">
        <v>3272</v>
      </c>
    </row>
    <row r="226981" spans="4:6" x14ac:dyDescent="0.25">
      <c r="D226981">
        <v>226978</v>
      </c>
      <c r="E226981">
        <v>6094.52</v>
      </c>
      <c r="F226981">
        <v>5675.45</v>
      </c>
    </row>
    <row r="226982" spans="4:6" x14ac:dyDescent="0.25">
      <c r="D226982">
        <v>226979</v>
      </c>
      <c r="E226982">
        <v>37394</v>
      </c>
      <c r="F226982">
        <v>35966.9</v>
      </c>
    </row>
    <row r="226983" spans="4:6" x14ac:dyDescent="0.25">
      <c r="D226983">
        <v>226980</v>
      </c>
      <c r="E226983">
        <v>43355.9</v>
      </c>
      <c r="F226983">
        <v>41627</v>
      </c>
    </row>
    <row r="226984" spans="4:6" x14ac:dyDescent="0.25">
      <c r="D226984">
        <v>226981</v>
      </c>
      <c r="E226984">
        <v>41753.300000000003</v>
      </c>
      <c r="F226984">
        <v>40113.199999999997</v>
      </c>
    </row>
    <row r="226985" spans="4:6" x14ac:dyDescent="0.25">
      <c r="D226985">
        <v>226982</v>
      </c>
      <c r="E226985">
        <v>41358.300000000003</v>
      </c>
      <c r="F226985">
        <v>39734.800000000003</v>
      </c>
    </row>
    <row r="226986" spans="4:6" x14ac:dyDescent="0.25">
      <c r="D226986">
        <v>226983</v>
      </c>
      <c r="E226986">
        <v>38852.1</v>
      </c>
      <c r="F226986">
        <v>37356.800000000003</v>
      </c>
    </row>
    <row r="226987" spans="4:6" x14ac:dyDescent="0.25">
      <c r="D226987">
        <v>226984</v>
      </c>
      <c r="E226987">
        <v>33583</v>
      </c>
      <c r="F226987">
        <v>32324.799999999999</v>
      </c>
    </row>
    <row r="226988" spans="4:6" x14ac:dyDescent="0.25">
      <c r="D226988">
        <v>226985</v>
      </c>
      <c r="E226988">
        <v>18020.599999999999</v>
      </c>
      <c r="F226988">
        <v>17322.599999999999</v>
      </c>
    </row>
    <row r="226989" spans="4:6" x14ac:dyDescent="0.25">
      <c r="D226989">
        <v>226986</v>
      </c>
      <c r="E226989">
        <v>0</v>
      </c>
      <c r="F226989">
        <v>-112.878</v>
      </c>
    </row>
    <row r="226990" spans="4:6" x14ac:dyDescent="0.25">
      <c r="D226990">
        <v>226987</v>
      </c>
      <c r="E226990">
        <v>0</v>
      </c>
      <c r="F226990">
        <v>-112.878</v>
      </c>
    </row>
    <row r="226991" spans="4:6" x14ac:dyDescent="0.25">
      <c r="D226991">
        <v>226988</v>
      </c>
      <c r="E226991">
        <v>0</v>
      </c>
      <c r="F226991">
        <v>-112.878</v>
      </c>
    </row>
    <row r="226992" spans="4:6" x14ac:dyDescent="0.25">
      <c r="D226992">
        <v>226989</v>
      </c>
      <c r="E226992">
        <v>0</v>
      </c>
      <c r="F226992">
        <v>-112.878</v>
      </c>
    </row>
    <row r="226993" spans="4:6" x14ac:dyDescent="0.25">
      <c r="D226993">
        <v>226990</v>
      </c>
      <c r="E226993">
        <v>0</v>
      </c>
      <c r="F226993">
        <v>-112.878</v>
      </c>
    </row>
    <row r="226994" spans="4:6" x14ac:dyDescent="0.25">
      <c r="D226994">
        <v>226991</v>
      </c>
      <c r="E226994">
        <v>0</v>
      </c>
      <c r="F226994">
        <v>-112.878</v>
      </c>
    </row>
    <row r="226995" spans="4:6" x14ac:dyDescent="0.25">
      <c r="D226995">
        <v>226992</v>
      </c>
      <c r="E226995">
        <v>0</v>
      </c>
      <c r="F226995">
        <v>-112.878</v>
      </c>
    </row>
    <row r="226996" spans="4:6" x14ac:dyDescent="0.25">
      <c r="D226996">
        <v>226993</v>
      </c>
      <c r="E226996">
        <v>0</v>
      </c>
      <c r="F226996">
        <v>-112.878</v>
      </c>
    </row>
    <row r="226997" spans="4:6" x14ac:dyDescent="0.25">
      <c r="D226997">
        <v>226994</v>
      </c>
      <c r="E226997">
        <v>0</v>
      </c>
      <c r="F226997">
        <v>-112.878</v>
      </c>
    </row>
    <row r="226998" spans="4:6" x14ac:dyDescent="0.25">
      <c r="D226998">
        <v>226995</v>
      </c>
      <c r="E226998">
        <v>0</v>
      </c>
      <c r="F226998">
        <v>-112.878</v>
      </c>
    </row>
    <row r="226999" spans="4:6" x14ac:dyDescent="0.25">
      <c r="D226999">
        <v>226996</v>
      </c>
      <c r="E226999">
        <v>0</v>
      </c>
      <c r="F226999">
        <v>-112.878</v>
      </c>
    </row>
    <row r="227000" spans="4:6" x14ac:dyDescent="0.25">
      <c r="D227000">
        <v>226997</v>
      </c>
      <c r="E227000">
        <v>0</v>
      </c>
      <c r="F227000">
        <v>-112.878</v>
      </c>
    </row>
    <row r="227001" spans="4:6" x14ac:dyDescent="0.25">
      <c r="D227001">
        <v>226998</v>
      </c>
      <c r="E227001">
        <v>0</v>
      </c>
      <c r="F227001">
        <v>-112.878</v>
      </c>
    </row>
    <row r="227002" spans="4:6" x14ac:dyDescent="0.25">
      <c r="D227002">
        <v>226999</v>
      </c>
      <c r="E227002">
        <v>0</v>
      </c>
      <c r="F227002">
        <v>-112.878</v>
      </c>
    </row>
    <row r="227003" spans="4:6" x14ac:dyDescent="0.25">
      <c r="D227003">
        <v>227000</v>
      </c>
      <c r="E227003">
        <v>0</v>
      </c>
      <c r="F227003">
        <v>-112.878</v>
      </c>
    </row>
    <row r="227004" spans="4:6" x14ac:dyDescent="0.25">
      <c r="D227004">
        <v>227001</v>
      </c>
      <c r="E227004">
        <v>2976.79</v>
      </c>
      <c r="F227004">
        <v>2602.1799999999998</v>
      </c>
    </row>
    <row r="227005" spans="4:6" x14ac:dyDescent="0.25">
      <c r="D227005">
        <v>227002</v>
      </c>
      <c r="E227005">
        <v>3841.43</v>
      </c>
      <c r="F227005">
        <v>3454.28</v>
      </c>
    </row>
    <row r="227006" spans="4:6" x14ac:dyDescent="0.25">
      <c r="D227006">
        <v>227003</v>
      </c>
      <c r="E227006">
        <v>8536.69</v>
      </c>
      <c r="F227006">
        <v>8065.7</v>
      </c>
    </row>
    <row r="227007" spans="4:6" x14ac:dyDescent="0.25">
      <c r="D227007">
        <v>227004</v>
      </c>
      <c r="E227007">
        <v>11371.9</v>
      </c>
      <c r="F227007">
        <v>10840.4</v>
      </c>
    </row>
    <row r="227008" spans="4:6" x14ac:dyDescent="0.25">
      <c r="D227008">
        <v>227005</v>
      </c>
      <c r="E227008">
        <v>39403.5</v>
      </c>
      <c r="F227008">
        <v>37874.699999999997</v>
      </c>
    </row>
    <row r="227009" spans="4:6" x14ac:dyDescent="0.25">
      <c r="D227009">
        <v>227006</v>
      </c>
      <c r="E227009">
        <v>37987.4</v>
      </c>
      <c r="F227009">
        <v>36542.199999999997</v>
      </c>
    </row>
    <row r="227010" spans="4:6" x14ac:dyDescent="0.25">
      <c r="D227010">
        <v>227007</v>
      </c>
      <c r="E227010">
        <v>39325.1</v>
      </c>
      <c r="F227010">
        <v>37803.1</v>
      </c>
    </row>
    <row r="227011" spans="4:6" x14ac:dyDescent="0.25">
      <c r="D227011">
        <v>227008</v>
      </c>
      <c r="E227011">
        <v>33792.800000000003</v>
      </c>
      <c r="F227011">
        <v>32525.200000000001</v>
      </c>
    </row>
    <row r="227012" spans="4:6" x14ac:dyDescent="0.25">
      <c r="D227012">
        <v>227009</v>
      </c>
      <c r="E227012">
        <v>19776.900000000001</v>
      </c>
      <c r="F227012">
        <v>19032</v>
      </c>
    </row>
    <row r="227013" spans="4:6" x14ac:dyDescent="0.25">
      <c r="D227013">
        <v>227010</v>
      </c>
      <c r="E227013">
        <v>0</v>
      </c>
      <c r="F227013">
        <v>-112.878</v>
      </c>
    </row>
    <row r="227014" spans="4:6" x14ac:dyDescent="0.25">
      <c r="D227014">
        <v>227011</v>
      </c>
      <c r="E227014">
        <v>0</v>
      </c>
      <c r="F227014">
        <v>-112.878</v>
      </c>
    </row>
    <row r="227015" spans="4:6" x14ac:dyDescent="0.25">
      <c r="D227015">
        <v>227012</v>
      </c>
      <c r="E227015">
        <v>0</v>
      </c>
      <c r="F227015">
        <v>-112.878</v>
      </c>
    </row>
    <row r="227016" spans="4:6" x14ac:dyDescent="0.25">
      <c r="D227016">
        <v>227013</v>
      </c>
      <c r="E227016">
        <v>0</v>
      </c>
      <c r="F227016">
        <v>-112.878</v>
      </c>
    </row>
    <row r="227017" spans="4:6" x14ac:dyDescent="0.25">
      <c r="D227017">
        <v>227014</v>
      </c>
      <c r="E227017">
        <v>0</v>
      </c>
      <c r="F227017">
        <v>-112.878</v>
      </c>
    </row>
    <row r="227018" spans="4:6" x14ac:dyDescent="0.25">
      <c r="D227018">
        <v>227015</v>
      </c>
      <c r="E227018">
        <v>0</v>
      </c>
      <c r="F227018">
        <v>-112.878</v>
      </c>
    </row>
    <row r="227019" spans="4:6" x14ac:dyDescent="0.25">
      <c r="D227019">
        <v>227016</v>
      </c>
      <c r="E227019">
        <v>0</v>
      </c>
      <c r="F227019">
        <v>-112.878</v>
      </c>
    </row>
    <row r="227020" spans="4:6" x14ac:dyDescent="0.25">
      <c r="D227020">
        <v>227017</v>
      </c>
      <c r="E227020">
        <v>0</v>
      </c>
      <c r="F227020">
        <v>-112.878</v>
      </c>
    </row>
    <row r="227021" spans="4:6" x14ac:dyDescent="0.25">
      <c r="D227021">
        <v>227018</v>
      </c>
      <c r="E227021">
        <v>0</v>
      </c>
      <c r="F227021">
        <v>-112.878</v>
      </c>
    </row>
    <row r="227022" spans="4:6" x14ac:dyDescent="0.25">
      <c r="D227022">
        <v>227019</v>
      </c>
      <c r="E227022">
        <v>0</v>
      </c>
      <c r="F227022">
        <v>-112.878</v>
      </c>
    </row>
    <row r="227023" spans="4:6" x14ac:dyDescent="0.25">
      <c r="D227023">
        <v>227020</v>
      </c>
      <c r="E227023">
        <v>0</v>
      </c>
      <c r="F227023">
        <v>-112.878</v>
      </c>
    </row>
    <row r="227024" spans="4:6" x14ac:dyDescent="0.25">
      <c r="D227024">
        <v>227021</v>
      </c>
      <c r="E227024">
        <v>0</v>
      </c>
      <c r="F227024">
        <v>-112.878</v>
      </c>
    </row>
    <row r="227025" spans="4:6" x14ac:dyDescent="0.25">
      <c r="D227025">
        <v>227022</v>
      </c>
      <c r="E227025">
        <v>0</v>
      </c>
      <c r="F227025">
        <v>-112.878</v>
      </c>
    </row>
    <row r="227026" spans="4:6" x14ac:dyDescent="0.25">
      <c r="D227026">
        <v>227023</v>
      </c>
      <c r="E227026">
        <v>0</v>
      </c>
      <c r="F227026">
        <v>-112.878</v>
      </c>
    </row>
    <row r="227027" spans="4:6" x14ac:dyDescent="0.25">
      <c r="D227027">
        <v>227024</v>
      </c>
      <c r="E227027">
        <v>3887.54</v>
      </c>
      <c r="F227027">
        <v>3495.26</v>
      </c>
    </row>
    <row r="227028" spans="4:6" x14ac:dyDescent="0.25">
      <c r="D227028">
        <v>227025</v>
      </c>
      <c r="E227028">
        <v>30241.200000000001</v>
      </c>
      <c r="F227028">
        <v>29110.6</v>
      </c>
    </row>
    <row r="227029" spans="4:6" x14ac:dyDescent="0.25">
      <c r="D227029">
        <v>227026</v>
      </c>
      <c r="E227029">
        <v>41289.5</v>
      </c>
      <c r="F227029">
        <v>39654.6</v>
      </c>
    </row>
    <row r="227030" spans="4:6" x14ac:dyDescent="0.25">
      <c r="D227030">
        <v>227027</v>
      </c>
      <c r="E227030">
        <v>44154.5</v>
      </c>
      <c r="F227030">
        <v>42377.5</v>
      </c>
    </row>
    <row r="227031" spans="4:6" x14ac:dyDescent="0.25">
      <c r="D227031">
        <v>227028</v>
      </c>
      <c r="E227031">
        <v>44220</v>
      </c>
      <c r="F227031">
        <v>42451.3</v>
      </c>
    </row>
    <row r="227032" spans="4:6" x14ac:dyDescent="0.25">
      <c r="D227032">
        <v>227029</v>
      </c>
      <c r="E227032">
        <v>44819</v>
      </c>
      <c r="F227032">
        <v>43014.9</v>
      </c>
    </row>
    <row r="227033" spans="4:6" x14ac:dyDescent="0.25">
      <c r="D227033">
        <v>227030</v>
      </c>
      <c r="E227033">
        <v>44076.9</v>
      </c>
      <c r="F227033">
        <v>42315.4</v>
      </c>
    </row>
    <row r="227034" spans="4:6" x14ac:dyDescent="0.25">
      <c r="D227034">
        <v>227031</v>
      </c>
      <c r="E227034">
        <v>38997.5</v>
      </c>
      <c r="F227034">
        <v>37503.1</v>
      </c>
    </row>
    <row r="227035" spans="4:6" x14ac:dyDescent="0.25">
      <c r="D227035">
        <v>227032</v>
      </c>
      <c r="E227035">
        <v>35552.699999999997</v>
      </c>
      <c r="F227035">
        <v>34221.9</v>
      </c>
    </row>
    <row r="227036" spans="4:6" x14ac:dyDescent="0.25">
      <c r="D227036">
        <v>227033</v>
      </c>
      <c r="E227036">
        <v>22774.3</v>
      </c>
      <c r="F227036">
        <v>21930.3</v>
      </c>
    </row>
    <row r="227037" spans="4:6" x14ac:dyDescent="0.25">
      <c r="D227037">
        <v>227034</v>
      </c>
      <c r="E227037">
        <v>890.13</v>
      </c>
      <c r="F227037">
        <v>554.07100000000003</v>
      </c>
    </row>
    <row r="227038" spans="4:6" x14ac:dyDescent="0.25">
      <c r="D227038">
        <v>227035</v>
      </c>
      <c r="E227038">
        <v>0</v>
      </c>
      <c r="F227038">
        <v>-112.878</v>
      </c>
    </row>
    <row r="227039" spans="4:6" x14ac:dyDescent="0.25">
      <c r="D227039">
        <v>227036</v>
      </c>
      <c r="E227039">
        <v>0</v>
      </c>
      <c r="F227039">
        <v>-112.878</v>
      </c>
    </row>
    <row r="227040" spans="4:6" x14ac:dyDescent="0.25">
      <c r="D227040">
        <v>227037</v>
      </c>
      <c r="E227040">
        <v>0</v>
      </c>
      <c r="F227040">
        <v>-112.878</v>
      </c>
    </row>
    <row r="227041" spans="4:6" x14ac:dyDescent="0.25">
      <c r="D227041">
        <v>227038</v>
      </c>
      <c r="E227041">
        <v>0</v>
      </c>
      <c r="F227041">
        <v>-112.878</v>
      </c>
    </row>
    <row r="227042" spans="4:6" x14ac:dyDescent="0.25">
      <c r="D227042">
        <v>227039</v>
      </c>
      <c r="E227042">
        <v>0</v>
      </c>
      <c r="F227042">
        <v>-112.878</v>
      </c>
    </row>
    <row r="227043" spans="4:6" x14ac:dyDescent="0.25">
      <c r="D227043">
        <v>227040</v>
      </c>
      <c r="E227043">
        <v>0</v>
      </c>
      <c r="F227043">
        <v>-112.878</v>
      </c>
    </row>
    <row r="227044" spans="4:6" x14ac:dyDescent="0.25">
      <c r="D227044">
        <v>227041</v>
      </c>
      <c r="E227044">
        <v>0</v>
      </c>
      <c r="F227044">
        <v>-112.878</v>
      </c>
    </row>
    <row r="227045" spans="4:6" x14ac:dyDescent="0.25">
      <c r="D227045">
        <v>227042</v>
      </c>
      <c r="E227045">
        <v>0</v>
      </c>
      <c r="F227045">
        <v>-112.878</v>
      </c>
    </row>
    <row r="227046" spans="4:6" x14ac:dyDescent="0.25">
      <c r="D227046">
        <v>227043</v>
      </c>
      <c r="E227046">
        <v>0</v>
      </c>
      <c r="F227046">
        <v>-112.878</v>
      </c>
    </row>
    <row r="227047" spans="4:6" x14ac:dyDescent="0.25">
      <c r="D227047">
        <v>227044</v>
      </c>
      <c r="E227047">
        <v>0</v>
      </c>
      <c r="F227047">
        <v>-112.878</v>
      </c>
    </row>
    <row r="227048" spans="4:6" x14ac:dyDescent="0.25">
      <c r="D227048">
        <v>227045</v>
      </c>
      <c r="E227048">
        <v>0</v>
      </c>
      <c r="F227048">
        <v>-112.878</v>
      </c>
    </row>
    <row r="227049" spans="4:6" x14ac:dyDescent="0.25">
      <c r="D227049">
        <v>227046</v>
      </c>
      <c r="E227049">
        <v>0</v>
      </c>
      <c r="F227049">
        <v>-112.878</v>
      </c>
    </row>
    <row r="227050" spans="4:6" x14ac:dyDescent="0.25">
      <c r="D227050">
        <v>227047</v>
      </c>
      <c r="E227050">
        <v>0</v>
      </c>
      <c r="F227050">
        <v>-112.878</v>
      </c>
    </row>
    <row r="227051" spans="4:6" x14ac:dyDescent="0.25">
      <c r="D227051">
        <v>227048</v>
      </c>
      <c r="E227051">
        <v>1074.1199999999999</v>
      </c>
      <c r="F227051">
        <v>731.548</v>
      </c>
    </row>
    <row r="227052" spans="4:6" x14ac:dyDescent="0.25">
      <c r="D227052">
        <v>227049</v>
      </c>
      <c r="E227052">
        <v>23501</v>
      </c>
      <c r="F227052">
        <v>22626</v>
      </c>
    </row>
    <row r="227053" spans="4:6" x14ac:dyDescent="0.25">
      <c r="D227053">
        <v>227050</v>
      </c>
      <c r="E227053">
        <v>36663.9</v>
      </c>
      <c r="F227053">
        <v>35262.1</v>
      </c>
    </row>
    <row r="227054" spans="4:6" x14ac:dyDescent="0.25">
      <c r="D227054">
        <v>227051</v>
      </c>
      <c r="E227054">
        <v>41189.1</v>
      </c>
      <c r="F227054">
        <v>39571.1</v>
      </c>
    </row>
    <row r="227055" spans="4:6" x14ac:dyDescent="0.25">
      <c r="D227055">
        <v>227052</v>
      </c>
      <c r="E227055">
        <v>42677.1</v>
      </c>
      <c r="F227055">
        <v>40983.599999999999</v>
      </c>
    </row>
    <row r="227056" spans="4:6" x14ac:dyDescent="0.25">
      <c r="D227056">
        <v>227053</v>
      </c>
      <c r="E227056">
        <v>42275.4</v>
      </c>
      <c r="F227056">
        <v>40610.6</v>
      </c>
    </row>
    <row r="227057" spans="4:6" x14ac:dyDescent="0.25">
      <c r="D227057">
        <v>227054</v>
      </c>
      <c r="E227057">
        <v>40792.300000000003</v>
      </c>
      <c r="F227057">
        <v>39208.1</v>
      </c>
    </row>
    <row r="227058" spans="4:6" x14ac:dyDescent="0.25">
      <c r="D227058">
        <v>227055</v>
      </c>
      <c r="E227058">
        <v>38710.199999999997</v>
      </c>
      <c r="F227058">
        <v>37229.9</v>
      </c>
    </row>
    <row r="227059" spans="4:6" x14ac:dyDescent="0.25">
      <c r="D227059">
        <v>227056</v>
      </c>
      <c r="E227059">
        <v>32612.5</v>
      </c>
      <c r="F227059">
        <v>31404.799999999999</v>
      </c>
    </row>
    <row r="227060" spans="4:6" x14ac:dyDescent="0.25">
      <c r="D227060">
        <v>227057</v>
      </c>
      <c r="E227060">
        <v>17154.099999999999</v>
      </c>
      <c r="F227060">
        <v>16487.400000000001</v>
      </c>
    </row>
    <row r="227061" spans="4:6" x14ac:dyDescent="0.25">
      <c r="D227061">
        <v>227058</v>
      </c>
      <c r="E227061">
        <v>102.58799999999999</v>
      </c>
      <c r="F227061">
        <v>-112.878</v>
      </c>
    </row>
    <row r="227062" spans="4:6" x14ac:dyDescent="0.25">
      <c r="D227062">
        <v>227059</v>
      </c>
      <c r="E227062">
        <v>0</v>
      </c>
      <c r="F227062">
        <v>-112.878</v>
      </c>
    </row>
    <row r="227063" spans="4:6" x14ac:dyDescent="0.25">
      <c r="D227063">
        <v>227060</v>
      </c>
      <c r="E227063">
        <v>0</v>
      </c>
      <c r="F227063">
        <v>-112.878</v>
      </c>
    </row>
    <row r="227064" spans="4:6" x14ac:dyDescent="0.25">
      <c r="D227064">
        <v>227061</v>
      </c>
      <c r="E227064">
        <v>0</v>
      </c>
      <c r="F227064">
        <v>-112.878</v>
      </c>
    </row>
    <row r="227065" spans="4:6" x14ac:dyDescent="0.25">
      <c r="D227065">
        <v>227062</v>
      </c>
      <c r="E227065">
        <v>0</v>
      </c>
      <c r="F227065">
        <v>-112.878</v>
      </c>
    </row>
    <row r="227066" spans="4:6" x14ac:dyDescent="0.25">
      <c r="D227066">
        <v>227063</v>
      </c>
      <c r="E227066">
        <v>0</v>
      </c>
      <c r="F227066">
        <v>-112.878</v>
      </c>
    </row>
    <row r="227067" spans="4:6" x14ac:dyDescent="0.25">
      <c r="D227067">
        <v>227064</v>
      </c>
      <c r="E227067">
        <v>0</v>
      </c>
      <c r="F227067">
        <v>-112.878</v>
      </c>
    </row>
    <row r="227068" spans="4:6" x14ac:dyDescent="0.25">
      <c r="D227068">
        <v>227065</v>
      </c>
      <c r="E227068">
        <v>0</v>
      </c>
      <c r="F227068">
        <v>-112.878</v>
      </c>
    </row>
    <row r="227069" spans="4:6" x14ac:dyDescent="0.25">
      <c r="D227069">
        <v>227066</v>
      </c>
      <c r="E227069">
        <v>0</v>
      </c>
      <c r="F227069">
        <v>-112.878</v>
      </c>
    </row>
    <row r="227070" spans="4:6" x14ac:dyDescent="0.25">
      <c r="D227070">
        <v>227067</v>
      </c>
      <c r="E227070">
        <v>0</v>
      </c>
      <c r="F227070">
        <v>-112.878</v>
      </c>
    </row>
    <row r="227071" spans="4:6" x14ac:dyDescent="0.25">
      <c r="D227071">
        <v>227068</v>
      </c>
      <c r="E227071">
        <v>0</v>
      </c>
      <c r="F227071">
        <v>-112.878</v>
      </c>
    </row>
    <row r="227072" spans="4:6" x14ac:dyDescent="0.25">
      <c r="D227072">
        <v>227069</v>
      </c>
      <c r="E227072">
        <v>0</v>
      </c>
      <c r="F227072">
        <v>-112.878</v>
      </c>
    </row>
    <row r="227073" spans="4:6" x14ac:dyDescent="0.25">
      <c r="D227073">
        <v>227070</v>
      </c>
      <c r="E227073">
        <v>0</v>
      </c>
      <c r="F227073">
        <v>-112.878</v>
      </c>
    </row>
    <row r="227074" spans="4:6" x14ac:dyDescent="0.25">
      <c r="D227074">
        <v>227071</v>
      </c>
      <c r="E227074">
        <v>0</v>
      </c>
      <c r="F227074">
        <v>-112.878</v>
      </c>
    </row>
    <row r="227075" spans="4:6" x14ac:dyDescent="0.25">
      <c r="D227075">
        <v>227072</v>
      </c>
      <c r="E227075">
        <v>239.261</v>
      </c>
      <c r="F227075">
        <v>-87.625200000000007</v>
      </c>
    </row>
    <row r="227076" spans="4:6" x14ac:dyDescent="0.25">
      <c r="D227076">
        <v>227073</v>
      </c>
      <c r="E227076">
        <v>3114.12</v>
      </c>
      <c r="F227076">
        <v>2743.44</v>
      </c>
    </row>
    <row r="227077" spans="4:6" x14ac:dyDescent="0.25">
      <c r="D227077">
        <v>227074</v>
      </c>
      <c r="E227077">
        <v>4645.1400000000003</v>
      </c>
      <c r="F227077">
        <v>4249.8500000000004</v>
      </c>
    </row>
    <row r="227078" spans="4:6" x14ac:dyDescent="0.25">
      <c r="D227078">
        <v>227075</v>
      </c>
      <c r="E227078">
        <v>7233.43</v>
      </c>
      <c r="F227078">
        <v>6794.31</v>
      </c>
    </row>
    <row r="227079" spans="4:6" x14ac:dyDescent="0.25">
      <c r="D227079">
        <v>227076</v>
      </c>
      <c r="E227079">
        <v>19395.8</v>
      </c>
      <c r="F227079">
        <v>18662.7</v>
      </c>
    </row>
    <row r="227080" spans="4:6" x14ac:dyDescent="0.25">
      <c r="D227080">
        <v>227077</v>
      </c>
      <c r="E227080">
        <v>21485.8</v>
      </c>
      <c r="F227080">
        <v>20690.8</v>
      </c>
    </row>
    <row r="227081" spans="4:6" x14ac:dyDescent="0.25">
      <c r="D227081">
        <v>227078</v>
      </c>
      <c r="E227081">
        <v>8424.1200000000008</v>
      </c>
      <c r="F227081">
        <v>7966.84</v>
      </c>
    </row>
    <row r="227082" spans="4:6" x14ac:dyDescent="0.25">
      <c r="D227082">
        <v>227079</v>
      </c>
      <c r="E227082">
        <v>6535.36</v>
      </c>
      <c r="F227082">
        <v>6113.38</v>
      </c>
    </row>
    <row r="227083" spans="4:6" x14ac:dyDescent="0.25">
      <c r="D227083">
        <v>227080</v>
      </c>
      <c r="E227083">
        <v>18178.599999999999</v>
      </c>
      <c r="F227083">
        <v>17494.3</v>
      </c>
    </row>
    <row r="227084" spans="4:6" x14ac:dyDescent="0.25">
      <c r="D227084">
        <v>227081</v>
      </c>
      <c r="E227084">
        <v>2988.48</v>
      </c>
      <c r="F227084">
        <v>2626.11</v>
      </c>
    </row>
    <row r="227085" spans="4:6" x14ac:dyDescent="0.25">
      <c r="D227085">
        <v>227082</v>
      </c>
      <c r="E227085">
        <v>0</v>
      </c>
      <c r="F227085">
        <v>-112.878</v>
      </c>
    </row>
    <row r="227086" spans="4:6" x14ac:dyDescent="0.25">
      <c r="D227086">
        <v>227083</v>
      </c>
      <c r="E227086">
        <v>0</v>
      </c>
      <c r="F227086">
        <v>-112.878</v>
      </c>
    </row>
    <row r="227087" spans="4:6" x14ac:dyDescent="0.25">
      <c r="D227087">
        <v>227084</v>
      </c>
      <c r="E227087">
        <v>0</v>
      </c>
      <c r="F227087">
        <v>-112.878</v>
      </c>
    </row>
    <row r="227088" spans="4:6" x14ac:dyDescent="0.25">
      <c r="D227088">
        <v>227085</v>
      </c>
      <c r="E227088">
        <v>0</v>
      </c>
      <c r="F227088">
        <v>-112.878</v>
      </c>
    </row>
    <row r="227089" spans="4:6" x14ac:dyDescent="0.25">
      <c r="D227089">
        <v>227086</v>
      </c>
      <c r="E227089">
        <v>0</v>
      </c>
      <c r="F227089">
        <v>-112.878</v>
      </c>
    </row>
    <row r="227090" spans="4:6" x14ac:dyDescent="0.25">
      <c r="D227090">
        <v>227087</v>
      </c>
      <c r="E227090">
        <v>0</v>
      </c>
      <c r="F227090">
        <v>-112.878</v>
      </c>
    </row>
    <row r="227091" spans="4:6" x14ac:dyDescent="0.25">
      <c r="D227091">
        <v>227088</v>
      </c>
      <c r="E227091">
        <v>0</v>
      </c>
      <c r="F227091">
        <v>-112.878</v>
      </c>
    </row>
    <row r="227092" spans="4:6" x14ac:dyDescent="0.25">
      <c r="D227092">
        <v>227089</v>
      </c>
      <c r="E227092">
        <v>0</v>
      </c>
      <c r="F227092">
        <v>-112.878</v>
      </c>
    </row>
    <row r="227093" spans="4:6" x14ac:dyDescent="0.25">
      <c r="D227093">
        <v>227090</v>
      </c>
      <c r="E227093">
        <v>0</v>
      </c>
      <c r="F227093">
        <v>-112.878</v>
      </c>
    </row>
    <row r="227094" spans="4:6" x14ac:dyDescent="0.25">
      <c r="D227094">
        <v>227091</v>
      </c>
      <c r="E227094">
        <v>0</v>
      </c>
      <c r="F227094">
        <v>-112.878</v>
      </c>
    </row>
    <row r="227095" spans="4:6" x14ac:dyDescent="0.25">
      <c r="D227095">
        <v>227092</v>
      </c>
      <c r="E227095">
        <v>0</v>
      </c>
      <c r="F227095">
        <v>-112.878</v>
      </c>
    </row>
    <row r="227096" spans="4:6" x14ac:dyDescent="0.25">
      <c r="D227096">
        <v>227093</v>
      </c>
      <c r="E227096">
        <v>0</v>
      </c>
      <c r="F227096">
        <v>-112.878</v>
      </c>
    </row>
    <row r="227097" spans="4:6" x14ac:dyDescent="0.25">
      <c r="D227097">
        <v>227094</v>
      </c>
      <c r="E227097">
        <v>0</v>
      </c>
      <c r="F227097">
        <v>-112.878</v>
      </c>
    </row>
    <row r="227098" spans="4:6" x14ac:dyDescent="0.25">
      <c r="D227098">
        <v>227095</v>
      </c>
      <c r="E227098">
        <v>0</v>
      </c>
      <c r="F227098">
        <v>-112.878</v>
      </c>
    </row>
    <row r="227099" spans="4:6" x14ac:dyDescent="0.25">
      <c r="D227099">
        <v>227096</v>
      </c>
      <c r="E227099">
        <v>9.01999</v>
      </c>
      <c r="F227099">
        <v>-112.878</v>
      </c>
    </row>
    <row r="227100" spans="4:6" x14ac:dyDescent="0.25">
      <c r="D227100">
        <v>227097</v>
      </c>
      <c r="E227100">
        <v>1252.02</v>
      </c>
      <c r="F227100">
        <v>913.10299999999995</v>
      </c>
    </row>
    <row r="227101" spans="4:6" x14ac:dyDescent="0.25">
      <c r="D227101">
        <v>227098</v>
      </c>
      <c r="E227101">
        <v>3290.5</v>
      </c>
      <c r="F227101">
        <v>2918.83</v>
      </c>
    </row>
    <row r="227102" spans="4:6" x14ac:dyDescent="0.25">
      <c r="D227102">
        <v>227099</v>
      </c>
      <c r="E227102">
        <v>5427.38</v>
      </c>
      <c r="F227102">
        <v>5020.68</v>
      </c>
    </row>
    <row r="227103" spans="4:6" x14ac:dyDescent="0.25">
      <c r="D227103">
        <v>227100</v>
      </c>
      <c r="E227103">
        <v>6827.23</v>
      </c>
      <c r="F227103">
        <v>6395.86</v>
      </c>
    </row>
    <row r="227104" spans="4:6" x14ac:dyDescent="0.25">
      <c r="D227104">
        <v>227101</v>
      </c>
      <c r="E227104">
        <v>7240.39</v>
      </c>
      <c r="F227104">
        <v>6801.68</v>
      </c>
    </row>
    <row r="227105" spans="4:6" x14ac:dyDescent="0.25">
      <c r="D227105">
        <v>227102</v>
      </c>
      <c r="E227105">
        <v>6558.11</v>
      </c>
      <c r="F227105">
        <v>6132.64</v>
      </c>
    </row>
    <row r="227106" spans="4:6" x14ac:dyDescent="0.25">
      <c r="D227106">
        <v>227103</v>
      </c>
      <c r="E227106">
        <v>4947.49</v>
      </c>
      <c r="F227106">
        <v>4550.03</v>
      </c>
    </row>
    <row r="227107" spans="4:6" x14ac:dyDescent="0.25">
      <c r="D227107">
        <v>227104</v>
      </c>
      <c r="E227107">
        <v>1836.72</v>
      </c>
      <c r="F227107">
        <v>1489.4</v>
      </c>
    </row>
    <row r="227108" spans="4:6" x14ac:dyDescent="0.25">
      <c r="D227108">
        <v>227105</v>
      </c>
      <c r="E227108">
        <v>553.98099999999999</v>
      </c>
      <c r="F227108">
        <v>223.59200000000001</v>
      </c>
    </row>
    <row r="227109" spans="4:6" x14ac:dyDescent="0.25">
      <c r="D227109">
        <v>227106</v>
      </c>
      <c r="E227109">
        <v>0</v>
      </c>
      <c r="F227109">
        <v>-112.878</v>
      </c>
    </row>
    <row r="227110" spans="4:6" x14ac:dyDescent="0.25">
      <c r="D227110">
        <v>227107</v>
      </c>
      <c r="E227110">
        <v>0</v>
      </c>
      <c r="F227110">
        <v>-112.878</v>
      </c>
    </row>
    <row r="227111" spans="4:6" x14ac:dyDescent="0.25">
      <c r="D227111">
        <v>227108</v>
      </c>
      <c r="E227111">
        <v>0</v>
      </c>
      <c r="F227111">
        <v>-112.878</v>
      </c>
    </row>
    <row r="227112" spans="4:6" x14ac:dyDescent="0.25">
      <c r="D227112">
        <v>227109</v>
      </c>
      <c r="E227112">
        <v>0</v>
      </c>
      <c r="F227112">
        <v>-112.878</v>
      </c>
    </row>
    <row r="227113" spans="4:6" x14ac:dyDescent="0.25">
      <c r="D227113">
        <v>227110</v>
      </c>
      <c r="E227113">
        <v>0</v>
      </c>
      <c r="F227113">
        <v>-112.878</v>
      </c>
    </row>
    <row r="227114" spans="4:6" x14ac:dyDescent="0.25">
      <c r="D227114">
        <v>227111</v>
      </c>
      <c r="E227114">
        <v>0</v>
      </c>
      <c r="F227114">
        <v>-112.878</v>
      </c>
    </row>
    <row r="227115" spans="4:6" x14ac:dyDescent="0.25">
      <c r="D227115">
        <v>227112</v>
      </c>
      <c r="E227115">
        <v>0</v>
      </c>
      <c r="F227115">
        <v>-112.878</v>
      </c>
    </row>
    <row r="227116" spans="4:6" x14ac:dyDescent="0.25">
      <c r="D227116">
        <v>227113</v>
      </c>
      <c r="E227116">
        <v>0</v>
      </c>
      <c r="F227116">
        <v>-112.878</v>
      </c>
    </row>
    <row r="227117" spans="4:6" x14ac:dyDescent="0.25">
      <c r="D227117">
        <v>227114</v>
      </c>
      <c r="E227117">
        <v>0</v>
      </c>
      <c r="F227117">
        <v>-112.878</v>
      </c>
    </row>
    <row r="227118" spans="4:6" x14ac:dyDescent="0.25">
      <c r="D227118">
        <v>227115</v>
      </c>
      <c r="E227118">
        <v>0</v>
      </c>
      <c r="F227118">
        <v>-112.878</v>
      </c>
    </row>
    <row r="227119" spans="4:6" x14ac:dyDescent="0.25">
      <c r="D227119">
        <v>227116</v>
      </c>
      <c r="E227119">
        <v>0</v>
      </c>
      <c r="F227119">
        <v>-112.878</v>
      </c>
    </row>
    <row r="227120" spans="4:6" x14ac:dyDescent="0.25">
      <c r="D227120">
        <v>227117</v>
      </c>
      <c r="E227120">
        <v>0</v>
      </c>
      <c r="F227120">
        <v>-112.878</v>
      </c>
    </row>
    <row r="227121" spans="4:6" x14ac:dyDescent="0.25">
      <c r="D227121">
        <v>227118</v>
      </c>
      <c r="E227121">
        <v>0</v>
      </c>
      <c r="F227121">
        <v>-112.878</v>
      </c>
    </row>
    <row r="227122" spans="4:6" x14ac:dyDescent="0.25">
      <c r="D227122">
        <v>227119</v>
      </c>
      <c r="E227122">
        <v>0</v>
      </c>
      <c r="F227122">
        <v>-112.878</v>
      </c>
    </row>
    <row r="227123" spans="4:6" x14ac:dyDescent="0.25">
      <c r="D227123">
        <v>227120</v>
      </c>
      <c r="E227123">
        <v>0</v>
      </c>
      <c r="F227123">
        <v>-112.878</v>
      </c>
    </row>
    <row r="227124" spans="4:6" x14ac:dyDescent="0.25">
      <c r="D227124">
        <v>227121</v>
      </c>
      <c r="E227124">
        <v>989.84699999999998</v>
      </c>
      <c r="F227124">
        <v>654.44299999999998</v>
      </c>
    </row>
    <row r="227125" spans="4:6" x14ac:dyDescent="0.25">
      <c r="D227125">
        <v>227122</v>
      </c>
      <c r="E227125">
        <v>2395.2399999999998</v>
      </c>
      <c r="F227125">
        <v>2040.48</v>
      </c>
    </row>
    <row r="227126" spans="4:6" x14ac:dyDescent="0.25">
      <c r="D227126">
        <v>227123</v>
      </c>
      <c r="E227126">
        <v>3856.93</v>
      </c>
      <c r="F227126">
        <v>3478.98</v>
      </c>
    </row>
    <row r="227127" spans="4:6" x14ac:dyDescent="0.25">
      <c r="D227127">
        <v>227124</v>
      </c>
      <c r="E227127">
        <v>4812.57</v>
      </c>
      <c r="F227127">
        <v>4418.92</v>
      </c>
    </row>
    <row r="227128" spans="4:6" x14ac:dyDescent="0.25">
      <c r="D227128">
        <v>227125</v>
      </c>
      <c r="E227128">
        <v>5137.8599999999997</v>
      </c>
      <c r="F227128">
        <v>4738.08</v>
      </c>
    </row>
    <row r="227129" spans="4:6" x14ac:dyDescent="0.25">
      <c r="D227129">
        <v>227126</v>
      </c>
      <c r="E227129">
        <v>4694.95</v>
      </c>
      <c r="F227129">
        <v>4302.91</v>
      </c>
    </row>
    <row r="227130" spans="4:6" x14ac:dyDescent="0.25">
      <c r="D227130">
        <v>227127</v>
      </c>
      <c r="E227130">
        <v>3580.87</v>
      </c>
      <c r="F227130">
        <v>3206.98</v>
      </c>
    </row>
    <row r="227131" spans="4:6" x14ac:dyDescent="0.25">
      <c r="D227131">
        <v>227128</v>
      </c>
      <c r="E227131">
        <v>3435.89</v>
      </c>
      <c r="F227131">
        <v>3064.32</v>
      </c>
    </row>
    <row r="227132" spans="4:6" x14ac:dyDescent="0.25">
      <c r="D227132">
        <v>227129</v>
      </c>
      <c r="E227132">
        <v>5556.12</v>
      </c>
      <c r="F227132">
        <v>5149.08</v>
      </c>
    </row>
    <row r="227133" spans="4:6" x14ac:dyDescent="0.25">
      <c r="D227133">
        <v>227130</v>
      </c>
      <c r="E227133">
        <v>0</v>
      </c>
      <c r="F227133">
        <v>-112.878</v>
      </c>
    </row>
    <row r="227134" spans="4:6" x14ac:dyDescent="0.25">
      <c r="D227134">
        <v>227131</v>
      </c>
      <c r="E227134">
        <v>0</v>
      </c>
      <c r="F227134">
        <v>-112.878</v>
      </c>
    </row>
    <row r="227135" spans="4:6" x14ac:dyDescent="0.25">
      <c r="D227135">
        <v>227132</v>
      </c>
      <c r="E227135">
        <v>0</v>
      </c>
      <c r="F227135">
        <v>-112.878</v>
      </c>
    </row>
    <row r="227136" spans="4:6" x14ac:dyDescent="0.25">
      <c r="D227136">
        <v>227133</v>
      </c>
      <c r="E227136">
        <v>0</v>
      </c>
      <c r="F227136">
        <v>-112.878</v>
      </c>
    </row>
    <row r="227137" spans="4:6" x14ac:dyDescent="0.25">
      <c r="D227137">
        <v>227134</v>
      </c>
      <c r="E227137">
        <v>0</v>
      </c>
      <c r="F227137">
        <v>-112.878</v>
      </c>
    </row>
    <row r="227138" spans="4:6" x14ac:dyDescent="0.25">
      <c r="D227138">
        <v>227135</v>
      </c>
      <c r="E227138">
        <v>0</v>
      </c>
      <c r="F227138">
        <v>-112.878</v>
      </c>
    </row>
    <row r="227139" spans="4:6" x14ac:dyDescent="0.25">
      <c r="D227139">
        <v>227136</v>
      </c>
      <c r="E227139">
        <v>0</v>
      </c>
      <c r="F227139">
        <v>-112.878</v>
      </c>
    </row>
    <row r="227140" spans="4:6" x14ac:dyDescent="0.25">
      <c r="D227140">
        <v>227137</v>
      </c>
      <c r="E227140">
        <v>0</v>
      </c>
      <c r="F227140">
        <v>-112.878</v>
      </c>
    </row>
    <row r="227141" spans="4:6" x14ac:dyDescent="0.25">
      <c r="D227141">
        <v>227138</v>
      </c>
      <c r="E227141">
        <v>0</v>
      </c>
      <c r="F227141">
        <v>-112.878</v>
      </c>
    </row>
    <row r="227142" spans="4:6" x14ac:dyDescent="0.25">
      <c r="D227142">
        <v>227139</v>
      </c>
      <c r="E227142">
        <v>0</v>
      </c>
      <c r="F227142">
        <v>-112.878</v>
      </c>
    </row>
    <row r="227143" spans="4:6" x14ac:dyDescent="0.25">
      <c r="D227143">
        <v>227140</v>
      </c>
      <c r="E227143">
        <v>0</v>
      </c>
      <c r="F227143">
        <v>-112.878</v>
      </c>
    </row>
    <row r="227144" spans="4:6" x14ac:dyDescent="0.25">
      <c r="D227144">
        <v>227141</v>
      </c>
      <c r="E227144">
        <v>0</v>
      </c>
      <c r="F227144">
        <v>-112.878</v>
      </c>
    </row>
    <row r="227145" spans="4:6" x14ac:dyDescent="0.25">
      <c r="D227145">
        <v>227142</v>
      </c>
      <c r="E227145">
        <v>0</v>
      </c>
      <c r="F227145">
        <v>-112.878</v>
      </c>
    </row>
    <row r="227146" spans="4:6" x14ac:dyDescent="0.25">
      <c r="D227146">
        <v>227143</v>
      </c>
      <c r="E227146">
        <v>0</v>
      </c>
      <c r="F227146">
        <v>-112.878</v>
      </c>
    </row>
    <row r="227147" spans="4:6" x14ac:dyDescent="0.25">
      <c r="D227147">
        <v>227144</v>
      </c>
      <c r="E227147">
        <v>0</v>
      </c>
      <c r="F227147">
        <v>-112.878</v>
      </c>
    </row>
    <row r="227148" spans="4:6" x14ac:dyDescent="0.25">
      <c r="D227148">
        <v>227145</v>
      </c>
      <c r="E227148">
        <v>1168.9000000000001</v>
      </c>
      <c r="F227148">
        <v>831.38400000000001</v>
      </c>
    </row>
    <row r="227149" spans="4:6" x14ac:dyDescent="0.25">
      <c r="D227149">
        <v>227146</v>
      </c>
      <c r="E227149">
        <v>2910.03</v>
      </c>
      <c r="F227149">
        <v>2544.63</v>
      </c>
    </row>
    <row r="227150" spans="4:6" x14ac:dyDescent="0.25">
      <c r="D227150">
        <v>227147</v>
      </c>
      <c r="E227150">
        <v>5793.42</v>
      </c>
      <c r="F227150">
        <v>5381.94</v>
      </c>
    </row>
    <row r="227151" spans="4:6" x14ac:dyDescent="0.25">
      <c r="D227151">
        <v>227148</v>
      </c>
      <c r="E227151">
        <v>5800.52</v>
      </c>
      <c r="F227151">
        <v>5388.93</v>
      </c>
    </row>
    <row r="227152" spans="4:6" x14ac:dyDescent="0.25">
      <c r="D227152">
        <v>227149</v>
      </c>
      <c r="E227152">
        <v>7579.64</v>
      </c>
      <c r="F227152">
        <v>7134.78</v>
      </c>
    </row>
    <row r="227153" spans="4:6" x14ac:dyDescent="0.25">
      <c r="D227153">
        <v>227150</v>
      </c>
      <c r="E227153">
        <v>6948.59</v>
      </c>
      <c r="F227153">
        <v>6516.42</v>
      </c>
    </row>
    <row r="227154" spans="4:6" x14ac:dyDescent="0.25">
      <c r="D227154">
        <v>227151</v>
      </c>
      <c r="E227154">
        <v>5392.47</v>
      </c>
      <c r="F227154">
        <v>4988.22</v>
      </c>
    </row>
    <row r="227155" spans="4:6" x14ac:dyDescent="0.25">
      <c r="D227155">
        <v>227152</v>
      </c>
      <c r="E227155">
        <v>3326.43</v>
      </c>
      <c r="F227155">
        <v>2956.01</v>
      </c>
    </row>
    <row r="227156" spans="4:6" x14ac:dyDescent="0.25">
      <c r="D227156">
        <v>227153</v>
      </c>
      <c r="E227156">
        <v>1018.81</v>
      </c>
      <c r="F227156">
        <v>683.06299999999999</v>
      </c>
    </row>
    <row r="227157" spans="4:6" x14ac:dyDescent="0.25">
      <c r="D227157">
        <v>227154</v>
      </c>
      <c r="E227157">
        <v>0</v>
      </c>
      <c r="F227157">
        <v>-112.878</v>
      </c>
    </row>
    <row r="227158" spans="4:6" x14ac:dyDescent="0.25">
      <c r="D227158">
        <v>227155</v>
      </c>
      <c r="E227158">
        <v>0</v>
      </c>
      <c r="F227158">
        <v>-112.878</v>
      </c>
    </row>
    <row r="227159" spans="4:6" x14ac:dyDescent="0.25">
      <c r="D227159">
        <v>227156</v>
      </c>
      <c r="E227159">
        <v>0</v>
      </c>
      <c r="F227159">
        <v>-112.878</v>
      </c>
    </row>
    <row r="227160" spans="4:6" x14ac:dyDescent="0.25">
      <c r="D227160">
        <v>227157</v>
      </c>
      <c r="E227160">
        <v>0</v>
      </c>
      <c r="F227160">
        <v>-112.878</v>
      </c>
    </row>
    <row r="227161" spans="4:6" x14ac:dyDescent="0.25">
      <c r="D227161">
        <v>227158</v>
      </c>
      <c r="E227161">
        <v>0</v>
      </c>
      <c r="F227161">
        <v>-112.878</v>
      </c>
    </row>
    <row r="227162" spans="4:6" x14ac:dyDescent="0.25">
      <c r="D227162">
        <v>227159</v>
      </c>
      <c r="E227162">
        <v>0</v>
      </c>
      <c r="F227162">
        <v>-112.878</v>
      </c>
    </row>
    <row r="227163" spans="4:6" x14ac:dyDescent="0.25">
      <c r="D227163">
        <v>227160</v>
      </c>
      <c r="E227163">
        <v>0</v>
      </c>
      <c r="F227163">
        <v>-112.878</v>
      </c>
    </row>
    <row r="227164" spans="4:6" x14ac:dyDescent="0.25">
      <c r="D227164">
        <v>227161</v>
      </c>
      <c r="E227164">
        <v>0</v>
      </c>
      <c r="F227164">
        <v>-112.878</v>
      </c>
    </row>
    <row r="227165" spans="4:6" x14ac:dyDescent="0.25">
      <c r="D227165">
        <v>227162</v>
      </c>
      <c r="E227165">
        <v>0</v>
      </c>
      <c r="F227165">
        <v>-112.878</v>
      </c>
    </row>
    <row r="227166" spans="4:6" x14ac:dyDescent="0.25">
      <c r="D227166">
        <v>227163</v>
      </c>
      <c r="E227166">
        <v>0</v>
      </c>
      <c r="F227166">
        <v>-112.878</v>
      </c>
    </row>
    <row r="227167" spans="4:6" x14ac:dyDescent="0.25">
      <c r="D227167">
        <v>227164</v>
      </c>
      <c r="E227167">
        <v>0</v>
      </c>
      <c r="F227167">
        <v>-112.878</v>
      </c>
    </row>
    <row r="227168" spans="4:6" x14ac:dyDescent="0.25">
      <c r="D227168">
        <v>227165</v>
      </c>
      <c r="E227168">
        <v>0</v>
      </c>
      <c r="F227168">
        <v>-112.878</v>
      </c>
    </row>
    <row r="227169" spans="4:6" x14ac:dyDescent="0.25">
      <c r="D227169">
        <v>227166</v>
      </c>
      <c r="E227169">
        <v>0</v>
      </c>
      <c r="F227169">
        <v>-112.878</v>
      </c>
    </row>
    <row r="227170" spans="4:6" x14ac:dyDescent="0.25">
      <c r="D227170">
        <v>227167</v>
      </c>
      <c r="E227170">
        <v>0</v>
      </c>
      <c r="F227170">
        <v>-112.878</v>
      </c>
    </row>
    <row r="227171" spans="4:6" x14ac:dyDescent="0.25">
      <c r="D227171">
        <v>227168</v>
      </c>
      <c r="E227171">
        <v>9.0442900000000002</v>
      </c>
      <c r="F227171">
        <v>-112.878</v>
      </c>
    </row>
    <row r="227172" spans="4:6" x14ac:dyDescent="0.25">
      <c r="D227172">
        <v>227169</v>
      </c>
      <c r="E227172">
        <v>1086.0899999999999</v>
      </c>
      <c r="F227172">
        <v>749.55</v>
      </c>
    </row>
    <row r="227173" spans="4:6" x14ac:dyDescent="0.25">
      <c r="D227173">
        <v>227170</v>
      </c>
      <c r="E227173">
        <v>2905.35</v>
      </c>
      <c r="F227173">
        <v>2540.7399999999998</v>
      </c>
    </row>
    <row r="227174" spans="4:6" x14ac:dyDescent="0.25">
      <c r="D227174">
        <v>227171</v>
      </c>
      <c r="E227174">
        <v>4977.5</v>
      </c>
      <c r="F227174">
        <v>4579.08</v>
      </c>
    </row>
    <row r="227175" spans="4:6" x14ac:dyDescent="0.25">
      <c r="D227175">
        <v>227172</v>
      </c>
      <c r="E227175">
        <v>6368.97</v>
      </c>
      <c r="F227175">
        <v>5946.72</v>
      </c>
    </row>
    <row r="227176" spans="4:6" x14ac:dyDescent="0.25">
      <c r="D227176">
        <v>227173</v>
      </c>
      <c r="E227176">
        <v>5588.68</v>
      </c>
      <c r="F227176">
        <v>5180.38</v>
      </c>
    </row>
    <row r="227177" spans="4:6" x14ac:dyDescent="0.25">
      <c r="D227177">
        <v>227174</v>
      </c>
      <c r="E227177">
        <v>5065.8100000000004</v>
      </c>
      <c r="F227177">
        <v>4665.62</v>
      </c>
    </row>
    <row r="227178" spans="4:6" x14ac:dyDescent="0.25">
      <c r="D227178">
        <v>227175</v>
      </c>
      <c r="E227178">
        <v>3713.55</v>
      </c>
      <c r="F227178">
        <v>3336.36</v>
      </c>
    </row>
    <row r="227179" spans="4:6" x14ac:dyDescent="0.25">
      <c r="D227179">
        <v>227176</v>
      </c>
      <c r="E227179">
        <v>2037.25</v>
      </c>
      <c r="F227179">
        <v>1687.15</v>
      </c>
    </row>
    <row r="227180" spans="4:6" x14ac:dyDescent="0.25">
      <c r="D227180">
        <v>227177</v>
      </c>
      <c r="E227180">
        <v>750.42200000000003</v>
      </c>
      <c r="F227180">
        <v>417.79599999999999</v>
      </c>
    </row>
    <row r="227181" spans="4:6" x14ac:dyDescent="0.25">
      <c r="D227181">
        <v>227178</v>
      </c>
      <c r="E227181">
        <v>0</v>
      </c>
      <c r="F227181">
        <v>-112.878</v>
      </c>
    </row>
    <row r="227182" spans="4:6" x14ac:dyDescent="0.25">
      <c r="D227182">
        <v>227179</v>
      </c>
      <c r="E227182">
        <v>0</v>
      </c>
      <c r="F227182">
        <v>-112.878</v>
      </c>
    </row>
    <row r="227183" spans="4:6" x14ac:dyDescent="0.25">
      <c r="D227183">
        <v>227180</v>
      </c>
      <c r="E227183">
        <v>0</v>
      </c>
      <c r="F227183">
        <v>-112.878</v>
      </c>
    </row>
    <row r="227184" spans="4:6" x14ac:dyDescent="0.25">
      <c r="D227184">
        <v>227181</v>
      </c>
      <c r="E227184">
        <v>0</v>
      </c>
      <c r="F227184">
        <v>-112.878</v>
      </c>
    </row>
    <row r="227185" spans="4:6" x14ac:dyDescent="0.25">
      <c r="D227185">
        <v>227182</v>
      </c>
      <c r="E227185">
        <v>0</v>
      </c>
      <c r="F227185">
        <v>-112.878</v>
      </c>
    </row>
    <row r="227186" spans="4:6" x14ac:dyDescent="0.25">
      <c r="D227186">
        <v>227183</v>
      </c>
      <c r="E227186">
        <v>0</v>
      </c>
      <c r="F227186">
        <v>-112.878</v>
      </c>
    </row>
    <row r="227187" spans="4:6" x14ac:dyDescent="0.25">
      <c r="D227187">
        <v>227184</v>
      </c>
      <c r="E227187">
        <v>0</v>
      </c>
      <c r="F227187">
        <v>-112.878</v>
      </c>
    </row>
    <row r="227188" spans="4:6" x14ac:dyDescent="0.25">
      <c r="D227188">
        <v>227185</v>
      </c>
      <c r="E227188">
        <v>0</v>
      </c>
      <c r="F227188">
        <v>-112.878</v>
      </c>
    </row>
    <row r="227189" spans="4:6" x14ac:dyDescent="0.25">
      <c r="D227189">
        <v>227186</v>
      </c>
      <c r="E227189">
        <v>0</v>
      </c>
      <c r="F227189">
        <v>-112.878</v>
      </c>
    </row>
    <row r="227190" spans="4:6" x14ac:dyDescent="0.25">
      <c r="D227190">
        <v>227187</v>
      </c>
      <c r="E227190">
        <v>0</v>
      </c>
      <c r="F227190">
        <v>-112.878</v>
      </c>
    </row>
    <row r="227191" spans="4:6" x14ac:dyDescent="0.25">
      <c r="D227191">
        <v>227188</v>
      </c>
      <c r="E227191">
        <v>0</v>
      </c>
      <c r="F227191">
        <v>-112.878</v>
      </c>
    </row>
    <row r="227192" spans="4:6" x14ac:dyDescent="0.25">
      <c r="D227192">
        <v>227189</v>
      </c>
      <c r="E227192">
        <v>0</v>
      </c>
      <c r="F227192">
        <v>-112.878</v>
      </c>
    </row>
    <row r="227193" spans="4:6" x14ac:dyDescent="0.25">
      <c r="D227193">
        <v>227190</v>
      </c>
      <c r="E227193">
        <v>0</v>
      </c>
      <c r="F227193">
        <v>-112.878</v>
      </c>
    </row>
    <row r="227194" spans="4:6" x14ac:dyDescent="0.25">
      <c r="D227194">
        <v>227191</v>
      </c>
      <c r="E227194">
        <v>0</v>
      </c>
      <c r="F227194">
        <v>-112.878</v>
      </c>
    </row>
    <row r="227195" spans="4:6" x14ac:dyDescent="0.25">
      <c r="D227195">
        <v>227192</v>
      </c>
      <c r="E227195">
        <v>0</v>
      </c>
      <c r="F227195">
        <v>-112.878</v>
      </c>
    </row>
    <row r="227196" spans="4:6" x14ac:dyDescent="0.25">
      <c r="D227196">
        <v>227193</v>
      </c>
      <c r="E227196">
        <v>968.80200000000002</v>
      </c>
      <c r="F227196">
        <v>628.096</v>
      </c>
    </row>
    <row r="227197" spans="4:6" x14ac:dyDescent="0.25">
      <c r="D227197">
        <v>227194</v>
      </c>
      <c r="E227197">
        <v>2588.2800000000002</v>
      </c>
      <c r="F227197">
        <v>2220.79</v>
      </c>
    </row>
    <row r="227198" spans="4:6" x14ac:dyDescent="0.25">
      <c r="D227198">
        <v>227195</v>
      </c>
      <c r="E227198">
        <v>4450.83</v>
      </c>
      <c r="F227198">
        <v>4052.98</v>
      </c>
    </row>
    <row r="227199" spans="4:6" x14ac:dyDescent="0.25">
      <c r="D227199">
        <v>227196</v>
      </c>
      <c r="E227199">
        <v>20658.5</v>
      </c>
      <c r="F227199">
        <v>19876.5</v>
      </c>
    </row>
    <row r="227200" spans="4:6" x14ac:dyDescent="0.25">
      <c r="D227200">
        <v>227197</v>
      </c>
      <c r="E227200">
        <v>33708.9</v>
      </c>
      <c r="F227200">
        <v>32439.8</v>
      </c>
    </row>
    <row r="227201" spans="4:6" x14ac:dyDescent="0.25">
      <c r="D227201">
        <v>227198</v>
      </c>
      <c r="E227201">
        <v>22812.400000000001</v>
      </c>
      <c r="F227201">
        <v>21962.6</v>
      </c>
    </row>
    <row r="227202" spans="4:6" x14ac:dyDescent="0.25">
      <c r="D227202">
        <v>227199</v>
      </c>
      <c r="E227202">
        <v>29677.200000000001</v>
      </c>
      <c r="F227202">
        <v>28575.7</v>
      </c>
    </row>
    <row r="227203" spans="4:6" x14ac:dyDescent="0.25">
      <c r="D227203">
        <v>227200</v>
      </c>
      <c r="E227203">
        <v>8865.57</v>
      </c>
      <c r="F227203">
        <v>8391.0400000000009</v>
      </c>
    </row>
    <row r="227204" spans="4:6" x14ac:dyDescent="0.25">
      <c r="D227204">
        <v>227201</v>
      </c>
      <c r="E227204">
        <v>5869.56</v>
      </c>
      <c r="F227204">
        <v>5450.29</v>
      </c>
    </row>
    <row r="227205" spans="4:6" x14ac:dyDescent="0.25">
      <c r="D227205">
        <v>227202</v>
      </c>
      <c r="E227205">
        <v>0</v>
      </c>
      <c r="F227205">
        <v>-112.878</v>
      </c>
    </row>
    <row r="227206" spans="4:6" x14ac:dyDescent="0.25">
      <c r="D227206">
        <v>227203</v>
      </c>
      <c r="E227206">
        <v>0</v>
      </c>
      <c r="F227206">
        <v>-112.878</v>
      </c>
    </row>
    <row r="227207" spans="4:6" x14ac:dyDescent="0.25">
      <c r="D227207">
        <v>227204</v>
      </c>
      <c r="E227207">
        <v>0</v>
      </c>
      <c r="F227207">
        <v>-112.878</v>
      </c>
    </row>
    <row r="227208" spans="4:6" x14ac:dyDescent="0.25">
      <c r="D227208">
        <v>227205</v>
      </c>
      <c r="E227208">
        <v>0</v>
      </c>
      <c r="F227208">
        <v>-112.878</v>
      </c>
    </row>
    <row r="227209" spans="4:6" x14ac:dyDescent="0.25">
      <c r="D227209">
        <v>227206</v>
      </c>
      <c r="E227209">
        <v>0</v>
      </c>
      <c r="F227209">
        <v>-112.878</v>
      </c>
    </row>
    <row r="227210" spans="4:6" x14ac:dyDescent="0.25">
      <c r="D227210">
        <v>227207</v>
      </c>
      <c r="E227210">
        <v>0</v>
      </c>
      <c r="F227210">
        <v>-112.878</v>
      </c>
    </row>
    <row r="227211" spans="4:6" x14ac:dyDescent="0.25">
      <c r="D227211">
        <v>227208</v>
      </c>
      <c r="E227211">
        <v>0</v>
      </c>
      <c r="F227211">
        <v>-112.878</v>
      </c>
    </row>
    <row r="227212" spans="4:6" x14ac:dyDescent="0.25">
      <c r="D227212">
        <v>227209</v>
      </c>
      <c r="E227212">
        <v>0</v>
      </c>
      <c r="F227212">
        <v>-112.878</v>
      </c>
    </row>
    <row r="227213" spans="4:6" x14ac:dyDescent="0.25">
      <c r="D227213">
        <v>227210</v>
      </c>
      <c r="E227213">
        <v>0</v>
      </c>
      <c r="F227213">
        <v>-112.878</v>
      </c>
    </row>
    <row r="227214" spans="4:6" x14ac:dyDescent="0.25">
      <c r="D227214">
        <v>227211</v>
      </c>
      <c r="E227214">
        <v>0</v>
      </c>
      <c r="F227214">
        <v>-112.878</v>
      </c>
    </row>
    <row r="227215" spans="4:6" x14ac:dyDescent="0.25">
      <c r="D227215">
        <v>227212</v>
      </c>
      <c r="E227215">
        <v>0</v>
      </c>
      <c r="F227215">
        <v>-112.878</v>
      </c>
    </row>
    <row r="227216" spans="4:6" x14ac:dyDescent="0.25">
      <c r="D227216">
        <v>227213</v>
      </c>
      <c r="E227216">
        <v>0</v>
      </c>
      <c r="F227216">
        <v>-112.878</v>
      </c>
    </row>
    <row r="227217" spans="4:6" x14ac:dyDescent="0.25">
      <c r="D227217">
        <v>227214</v>
      </c>
      <c r="E227217">
        <v>0</v>
      </c>
      <c r="F227217">
        <v>-112.878</v>
      </c>
    </row>
    <row r="227218" spans="4:6" x14ac:dyDescent="0.25">
      <c r="D227218">
        <v>227215</v>
      </c>
      <c r="E227218">
        <v>0</v>
      </c>
      <c r="F227218">
        <v>-112.878</v>
      </c>
    </row>
    <row r="227219" spans="4:6" x14ac:dyDescent="0.25">
      <c r="D227219">
        <v>227216</v>
      </c>
      <c r="E227219">
        <v>0</v>
      </c>
      <c r="F227219">
        <v>-112.878</v>
      </c>
    </row>
    <row r="227220" spans="4:6" x14ac:dyDescent="0.25">
      <c r="D227220">
        <v>227217</v>
      </c>
      <c r="E227220">
        <v>1503.76</v>
      </c>
      <c r="F227220">
        <v>1160.1199999999999</v>
      </c>
    </row>
    <row r="227221" spans="4:6" x14ac:dyDescent="0.25">
      <c r="D227221">
        <v>227218</v>
      </c>
      <c r="E227221">
        <v>12690.2</v>
      </c>
      <c r="F227221">
        <v>12134.4</v>
      </c>
    </row>
    <row r="227222" spans="4:6" x14ac:dyDescent="0.25">
      <c r="D227222">
        <v>227219</v>
      </c>
      <c r="E227222">
        <v>11371.5</v>
      </c>
      <c r="F227222">
        <v>10849.3</v>
      </c>
    </row>
    <row r="227223" spans="4:6" x14ac:dyDescent="0.25">
      <c r="D227223">
        <v>227220</v>
      </c>
      <c r="E227223">
        <v>7169.24</v>
      </c>
      <c r="F227223">
        <v>6733.82</v>
      </c>
    </row>
    <row r="227224" spans="4:6" x14ac:dyDescent="0.25">
      <c r="D227224">
        <v>227221</v>
      </c>
      <c r="E227224">
        <v>7641.63</v>
      </c>
      <c r="F227224">
        <v>7197.44</v>
      </c>
    </row>
    <row r="227225" spans="4:6" x14ac:dyDescent="0.25">
      <c r="D227225">
        <v>227222</v>
      </c>
      <c r="E227225">
        <v>7035.4</v>
      </c>
      <c r="F227225">
        <v>6602.91</v>
      </c>
    </row>
    <row r="227226" spans="4:6" x14ac:dyDescent="0.25">
      <c r="D227226">
        <v>227223</v>
      </c>
      <c r="E227226">
        <v>5549.03</v>
      </c>
      <c r="F227226">
        <v>5143.25</v>
      </c>
    </row>
    <row r="227227" spans="4:6" x14ac:dyDescent="0.25">
      <c r="D227227">
        <v>227224</v>
      </c>
      <c r="E227227">
        <v>3493.66</v>
      </c>
      <c r="F227227">
        <v>3121.84</v>
      </c>
    </row>
    <row r="227228" spans="4:6" x14ac:dyDescent="0.25">
      <c r="D227228">
        <v>227225</v>
      </c>
      <c r="E227228">
        <v>1125.3699999999999</v>
      </c>
      <c r="F227228">
        <v>788.36699999999996</v>
      </c>
    </row>
    <row r="227229" spans="4:6" x14ac:dyDescent="0.25">
      <c r="D227229">
        <v>227226</v>
      </c>
      <c r="E227229">
        <v>0</v>
      </c>
      <c r="F227229">
        <v>-112.878</v>
      </c>
    </row>
    <row r="227230" spans="4:6" x14ac:dyDescent="0.25">
      <c r="D227230">
        <v>227227</v>
      </c>
      <c r="E227230">
        <v>0</v>
      </c>
      <c r="F227230">
        <v>-112.878</v>
      </c>
    </row>
    <row r="227231" spans="4:6" x14ac:dyDescent="0.25">
      <c r="D227231">
        <v>227228</v>
      </c>
      <c r="E227231">
        <v>0</v>
      </c>
      <c r="F227231">
        <v>-112.878</v>
      </c>
    </row>
    <row r="227232" spans="4:6" x14ac:dyDescent="0.25">
      <c r="D227232">
        <v>227229</v>
      </c>
      <c r="E227232">
        <v>0</v>
      </c>
      <c r="F227232">
        <v>-112.878</v>
      </c>
    </row>
    <row r="227233" spans="4:6" x14ac:dyDescent="0.25">
      <c r="D227233">
        <v>227230</v>
      </c>
      <c r="E227233">
        <v>0</v>
      </c>
      <c r="F227233">
        <v>-112.878</v>
      </c>
    </row>
    <row r="227234" spans="4:6" x14ac:dyDescent="0.25">
      <c r="D227234">
        <v>227231</v>
      </c>
      <c r="E227234">
        <v>0</v>
      </c>
      <c r="F227234">
        <v>-112.878</v>
      </c>
    </row>
    <row r="227235" spans="4:6" x14ac:dyDescent="0.25">
      <c r="D227235">
        <v>227232</v>
      </c>
      <c r="E227235">
        <v>0</v>
      </c>
      <c r="F227235">
        <v>-112.878</v>
      </c>
    </row>
    <row r="227236" spans="4:6" x14ac:dyDescent="0.25">
      <c r="D227236">
        <v>227233</v>
      </c>
      <c r="E227236">
        <v>0</v>
      </c>
      <c r="F227236">
        <v>-112.878</v>
      </c>
    </row>
    <row r="227237" spans="4:6" x14ac:dyDescent="0.25">
      <c r="D227237">
        <v>227234</v>
      </c>
      <c r="E227237">
        <v>0</v>
      </c>
      <c r="F227237">
        <v>-112.878</v>
      </c>
    </row>
    <row r="227238" spans="4:6" x14ac:dyDescent="0.25">
      <c r="D227238">
        <v>227235</v>
      </c>
      <c r="E227238">
        <v>0</v>
      </c>
      <c r="F227238">
        <v>-112.878</v>
      </c>
    </row>
    <row r="227239" spans="4:6" x14ac:dyDescent="0.25">
      <c r="D227239">
        <v>227236</v>
      </c>
      <c r="E227239">
        <v>0</v>
      </c>
      <c r="F227239">
        <v>-112.878</v>
      </c>
    </row>
    <row r="227240" spans="4:6" x14ac:dyDescent="0.25">
      <c r="D227240">
        <v>227237</v>
      </c>
      <c r="E227240">
        <v>0</v>
      </c>
      <c r="F227240">
        <v>-112.878</v>
      </c>
    </row>
    <row r="227241" spans="4:6" x14ac:dyDescent="0.25">
      <c r="D227241">
        <v>227238</v>
      </c>
      <c r="E227241">
        <v>0</v>
      </c>
      <c r="F227241">
        <v>-112.878</v>
      </c>
    </row>
    <row r="227242" spans="4:6" x14ac:dyDescent="0.25">
      <c r="D227242">
        <v>227239</v>
      </c>
      <c r="E227242">
        <v>0</v>
      </c>
      <c r="F227242">
        <v>-112.878</v>
      </c>
    </row>
    <row r="227243" spans="4:6" x14ac:dyDescent="0.25">
      <c r="D227243">
        <v>227240</v>
      </c>
      <c r="E227243">
        <v>0</v>
      </c>
      <c r="F227243">
        <v>-112.878</v>
      </c>
    </row>
    <row r="227244" spans="4:6" x14ac:dyDescent="0.25">
      <c r="D227244">
        <v>227241</v>
      </c>
      <c r="E227244">
        <v>800.62599999999998</v>
      </c>
      <c r="F227244">
        <v>464.017</v>
      </c>
    </row>
    <row r="227245" spans="4:6" x14ac:dyDescent="0.25">
      <c r="D227245">
        <v>227242</v>
      </c>
      <c r="E227245">
        <v>2166.33</v>
      </c>
      <c r="F227245">
        <v>1806.74</v>
      </c>
    </row>
    <row r="227246" spans="4:6" x14ac:dyDescent="0.25">
      <c r="D227246">
        <v>227243</v>
      </c>
      <c r="E227246">
        <v>3601.14</v>
      </c>
      <c r="F227246">
        <v>3219.17</v>
      </c>
    </row>
    <row r="227247" spans="4:6" x14ac:dyDescent="0.25">
      <c r="D227247">
        <v>227244</v>
      </c>
      <c r="E227247">
        <v>4620.88</v>
      </c>
      <c r="F227247">
        <v>4223.1000000000004</v>
      </c>
    </row>
    <row r="227248" spans="4:6" x14ac:dyDescent="0.25">
      <c r="D227248">
        <v>227245</v>
      </c>
      <c r="E227248">
        <v>4933.8599999999997</v>
      </c>
      <c r="F227248">
        <v>4531.18</v>
      </c>
    </row>
    <row r="227249" spans="4:6" x14ac:dyDescent="0.25">
      <c r="D227249">
        <v>227246</v>
      </c>
      <c r="E227249">
        <v>4479.13</v>
      </c>
      <c r="F227249">
        <v>4084.63</v>
      </c>
    </row>
    <row r="227250" spans="4:6" x14ac:dyDescent="0.25">
      <c r="D227250">
        <v>227247</v>
      </c>
      <c r="E227250">
        <v>3381.25</v>
      </c>
      <c r="F227250">
        <v>3005.28</v>
      </c>
    </row>
    <row r="227251" spans="4:6" x14ac:dyDescent="0.25">
      <c r="D227251">
        <v>227248</v>
      </c>
      <c r="E227251">
        <v>1947.37</v>
      </c>
      <c r="F227251">
        <v>1595.67</v>
      </c>
    </row>
    <row r="227252" spans="4:6" x14ac:dyDescent="0.25">
      <c r="D227252">
        <v>227249</v>
      </c>
      <c r="E227252">
        <v>759.94799999999998</v>
      </c>
      <c r="F227252">
        <v>427.21300000000002</v>
      </c>
    </row>
    <row r="227253" spans="4:6" x14ac:dyDescent="0.25">
      <c r="D227253">
        <v>227250</v>
      </c>
      <c r="E227253">
        <v>0</v>
      </c>
      <c r="F227253">
        <v>-112.878</v>
      </c>
    </row>
    <row r="227254" spans="4:6" x14ac:dyDescent="0.25">
      <c r="D227254">
        <v>227251</v>
      </c>
      <c r="E227254">
        <v>0</v>
      </c>
      <c r="F227254">
        <v>-112.878</v>
      </c>
    </row>
    <row r="227255" spans="4:6" x14ac:dyDescent="0.25">
      <c r="D227255">
        <v>227252</v>
      </c>
      <c r="E227255">
        <v>0</v>
      </c>
      <c r="F227255">
        <v>-112.878</v>
      </c>
    </row>
    <row r="227256" spans="4:6" x14ac:dyDescent="0.25">
      <c r="D227256">
        <v>227253</v>
      </c>
      <c r="E227256">
        <v>0</v>
      </c>
      <c r="F227256">
        <v>-112.878</v>
      </c>
    </row>
    <row r="227257" spans="4:6" x14ac:dyDescent="0.25">
      <c r="D227257">
        <v>227254</v>
      </c>
      <c r="E227257">
        <v>0</v>
      </c>
      <c r="F227257">
        <v>-112.878</v>
      </c>
    </row>
    <row r="227258" spans="4:6" x14ac:dyDescent="0.25">
      <c r="D227258">
        <v>227255</v>
      </c>
      <c r="E227258">
        <v>0</v>
      </c>
      <c r="F227258">
        <v>-112.878</v>
      </c>
    </row>
    <row r="227259" spans="4:6" x14ac:dyDescent="0.25">
      <c r="D227259">
        <v>227256</v>
      </c>
      <c r="E227259">
        <v>0</v>
      </c>
      <c r="F227259">
        <v>-112.878</v>
      </c>
    </row>
    <row r="227260" spans="4:6" x14ac:dyDescent="0.25">
      <c r="D227260">
        <v>227257</v>
      </c>
      <c r="E227260">
        <v>0</v>
      </c>
      <c r="F227260">
        <v>-112.878</v>
      </c>
    </row>
    <row r="227261" spans="4:6" x14ac:dyDescent="0.25">
      <c r="D227261">
        <v>227258</v>
      </c>
      <c r="E227261">
        <v>0</v>
      </c>
      <c r="F227261">
        <v>-112.878</v>
      </c>
    </row>
    <row r="227262" spans="4:6" x14ac:dyDescent="0.25">
      <c r="D227262">
        <v>227259</v>
      </c>
      <c r="E227262">
        <v>0</v>
      </c>
      <c r="F227262">
        <v>-112.878</v>
      </c>
    </row>
    <row r="227263" spans="4:6" x14ac:dyDescent="0.25">
      <c r="D227263">
        <v>227260</v>
      </c>
      <c r="E227263">
        <v>0</v>
      </c>
      <c r="F227263">
        <v>-112.878</v>
      </c>
    </row>
    <row r="227264" spans="4:6" x14ac:dyDescent="0.25">
      <c r="D227264">
        <v>227261</v>
      </c>
      <c r="E227264">
        <v>0</v>
      </c>
      <c r="F227264">
        <v>-112.878</v>
      </c>
    </row>
    <row r="227265" spans="4:6" x14ac:dyDescent="0.25">
      <c r="D227265">
        <v>227262</v>
      </c>
      <c r="E227265">
        <v>0</v>
      </c>
      <c r="F227265">
        <v>-112.878</v>
      </c>
    </row>
    <row r="227266" spans="4:6" x14ac:dyDescent="0.25">
      <c r="D227266">
        <v>227263</v>
      </c>
      <c r="E227266">
        <v>0</v>
      </c>
      <c r="F227266">
        <v>-112.878</v>
      </c>
    </row>
    <row r="227267" spans="4:6" x14ac:dyDescent="0.25">
      <c r="D227267">
        <v>227264</v>
      </c>
      <c r="E227267">
        <v>0</v>
      </c>
      <c r="F227267">
        <v>-112.878</v>
      </c>
    </row>
    <row r="227268" spans="4:6" x14ac:dyDescent="0.25">
      <c r="D227268">
        <v>227265</v>
      </c>
      <c r="E227268">
        <v>1151.8599999999999</v>
      </c>
      <c r="F227268">
        <v>804.11</v>
      </c>
    </row>
    <row r="227269" spans="4:6" x14ac:dyDescent="0.25">
      <c r="D227269">
        <v>227266</v>
      </c>
      <c r="E227269">
        <v>3373.49</v>
      </c>
      <c r="F227269">
        <v>2988.73</v>
      </c>
    </row>
    <row r="227270" spans="4:6" x14ac:dyDescent="0.25">
      <c r="D227270">
        <v>227267</v>
      </c>
      <c r="E227270">
        <v>4504.82</v>
      </c>
      <c r="F227270">
        <v>4101.12</v>
      </c>
    </row>
    <row r="227271" spans="4:6" x14ac:dyDescent="0.25">
      <c r="D227271">
        <v>227268</v>
      </c>
      <c r="E227271">
        <v>7104.81</v>
      </c>
      <c r="F227271">
        <v>6654.79</v>
      </c>
    </row>
    <row r="227272" spans="4:6" x14ac:dyDescent="0.25">
      <c r="D227272">
        <v>227269</v>
      </c>
      <c r="E227272">
        <v>7585.35</v>
      </c>
      <c r="F227272">
        <v>7127.11</v>
      </c>
    </row>
    <row r="227273" spans="4:6" x14ac:dyDescent="0.25">
      <c r="D227273">
        <v>227270</v>
      </c>
      <c r="E227273">
        <v>6949.34</v>
      </c>
      <c r="F227273">
        <v>6503.2</v>
      </c>
    </row>
    <row r="227274" spans="4:6" x14ac:dyDescent="0.25">
      <c r="D227274">
        <v>227271</v>
      </c>
      <c r="E227274">
        <v>5358.86</v>
      </c>
      <c r="F227274">
        <v>4941.38</v>
      </c>
    </row>
    <row r="227275" spans="4:6" x14ac:dyDescent="0.25">
      <c r="D227275">
        <v>227272</v>
      </c>
      <c r="E227275">
        <v>3112.2</v>
      </c>
      <c r="F227275">
        <v>2732.57</v>
      </c>
    </row>
    <row r="227276" spans="4:6" x14ac:dyDescent="0.25">
      <c r="D227276">
        <v>227273</v>
      </c>
      <c r="E227276">
        <v>935.28899999999999</v>
      </c>
      <c r="F227276">
        <v>590.65</v>
      </c>
    </row>
    <row r="227277" spans="4:6" x14ac:dyDescent="0.25">
      <c r="D227277">
        <v>227274</v>
      </c>
      <c r="E227277">
        <v>0</v>
      </c>
      <c r="F227277">
        <v>-112.878</v>
      </c>
    </row>
    <row r="227278" spans="4:6" x14ac:dyDescent="0.25">
      <c r="D227278">
        <v>227275</v>
      </c>
      <c r="E227278">
        <v>0</v>
      </c>
      <c r="F227278">
        <v>-112.878</v>
      </c>
    </row>
    <row r="227279" spans="4:6" x14ac:dyDescent="0.25">
      <c r="D227279">
        <v>227276</v>
      </c>
      <c r="E227279">
        <v>0</v>
      </c>
      <c r="F227279">
        <v>-112.878</v>
      </c>
    </row>
    <row r="227280" spans="4:6" x14ac:dyDescent="0.25">
      <c r="D227280">
        <v>227277</v>
      </c>
      <c r="E227280">
        <v>0</v>
      </c>
      <c r="F227280">
        <v>-112.878</v>
      </c>
    </row>
    <row r="227281" spans="4:6" x14ac:dyDescent="0.25">
      <c r="D227281">
        <v>227278</v>
      </c>
      <c r="E227281">
        <v>0</v>
      </c>
      <c r="F227281">
        <v>-112.878</v>
      </c>
    </row>
    <row r="227282" spans="4:6" x14ac:dyDescent="0.25">
      <c r="D227282">
        <v>227279</v>
      </c>
      <c r="E227282">
        <v>0</v>
      </c>
      <c r="F227282">
        <v>-112.878</v>
      </c>
    </row>
    <row r="227283" spans="4:6" x14ac:dyDescent="0.25">
      <c r="D227283">
        <v>227280</v>
      </c>
      <c r="E227283">
        <v>0</v>
      </c>
      <c r="F227283">
        <v>-112.878</v>
      </c>
    </row>
    <row r="227284" spans="4:6" x14ac:dyDescent="0.25">
      <c r="D227284">
        <v>227281</v>
      </c>
      <c r="E227284">
        <v>0</v>
      </c>
      <c r="F227284">
        <v>-112.878</v>
      </c>
    </row>
    <row r="227285" spans="4:6" x14ac:dyDescent="0.25">
      <c r="D227285">
        <v>227282</v>
      </c>
      <c r="E227285">
        <v>0</v>
      </c>
      <c r="F227285">
        <v>-112.878</v>
      </c>
    </row>
    <row r="227286" spans="4:6" x14ac:dyDescent="0.25">
      <c r="D227286">
        <v>227283</v>
      </c>
      <c r="E227286">
        <v>0</v>
      </c>
      <c r="F227286">
        <v>-112.878</v>
      </c>
    </row>
    <row r="227287" spans="4:6" x14ac:dyDescent="0.25">
      <c r="D227287">
        <v>227284</v>
      </c>
      <c r="E227287">
        <v>0</v>
      </c>
      <c r="F227287">
        <v>-112.878</v>
      </c>
    </row>
    <row r="227288" spans="4:6" x14ac:dyDescent="0.25">
      <c r="D227288">
        <v>227285</v>
      </c>
      <c r="E227288">
        <v>0</v>
      </c>
      <c r="F227288">
        <v>-112.878</v>
      </c>
    </row>
    <row r="227289" spans="4:6" x14ac:dyDescent="0.25">
      <c r="D227289">
        <v>227286</v>
      </c>
      <c r="E227289">
        <v>0</v>
      </c>
      <c r="F227289">
        <v>-112.878</v>
      </c>
    </row>
    <row r="227290" spans="4:6" x14ac:dyDescent="0.25">
      <c r="D227290">
        <v>227287</v>
      </c>
      <c r="E227290">
        <v>0</v>
      </c>
      <c r="F227290">
        <v>-112.878</v>
      </c>
    </row>
    <row r="227291" spans="4:6" x14ac:dyDescent="0.25">
      <c r="D227291">
        <v>227288</v>
      </c>
      <c r="E227291">
        <v>489.17700000000002</v>
      </c>
      <c r="F227291">
        <v>152.01499999999999</v>
      </c>
    </row>
    <row r="227292" spans="4:6" x14ac:dyDescent="0.25">
      <c r="D227292">
        <v>227289</v>
      </c>
      <c r="E227292">
        <v>12847.4</v>
      </c>
      <c r="F227292">
        <v>12278</v>
      </c>
    </row>
    <row r="227293" spans="4:6" x14ac:dyDescent="0.25">
      <c r="D227293">
        <v>227290</v>
      </c>
      <c r="E227293">
        <v>28574.9</v>
      </c>
      <c r="F227293">
        <v>27505.200000000001</v>
      </c>
    </row>
    <row r="227294" spans="4:6" x14ac:dyDescent="0.25">
      <c r="D227294">
        <v>227291</v>
      </c>
      <c r="E227294">
        <v>28823.7</v>
      </c>
      <c r="F227294">
        <v>27747.200000000001</v>
      </c>
    </row>
    <row r="227295" spans="4:6" x14ac:dyDescent="0.25">
      <c r="D227295">
        <v>227292</v>
      </c>
      <c r="E227295">
        <v>36599.599999999999</v>
      </c>
      <c r="F227295">
        <v>35198.9</v>
      </c>
    </row>
    <row r="227296" spans="4:6" x14ac:dyDescent="0.25">
      <c r="D227296">
        <v>227293</v>
      </c>
      <c r="E227296">
        <v>34747.699999999997</v>
      </c>
      <c r="F227296">
        <v>33430.1</v>
      </c>
    </row>
    <row r="227297" spans="4:6" x14ac:dyDescent="0.25">
      <c r="D227297">
        <v>227294</v>
      </c>
      <c r="E227297">
        <v>28255.1</v>
      </c>
      <c r="F227297">
        <v>27205.4</v>
      </c>
    </row>
    <row r="227298" spans="4:6" x14ac:dyDescent="0.25">
      <c r="D227298">
        <v>227295</v>
      </c>
      <c r="E227298">
        <v>22357.5</v>
      </c>
      <c r="F227298">
        <v>21523.200000000001</v>
      </c>
    </row>
    <row r="227299" spans="4:6" x14ac:dyDescent="0.25">
      <c r="D227299">
        <v>227296</v>
      </c>
      <c r="E227299">
        <v>13604.8</v>
      </c>
      <c r="F227299">
        <v>13020.7</v>
      </c>
    </row>
    <row r="227300" spans="4:6" x14ac:dyDescent="0.25">
      <c r="D227300">
        <v>227297</v>
      </c>
      <c r="E227300">
        <v>9068.2199999999993</v>
      </c>
      <c r="F227300">
        <v>8587.93</v>
      </c>
    </row>
    <row r="227301" spans="4:6" x14ac:dyDescent="0.25">
      <c r="D227301">
        <v>227298</v>
      </c>
      <c r="E227301">
        <v>74.508899999999997</v>
      </c>
      <c r="F227301">
        <v>-112.878</v>
      </c>
    </row>
    <row r="227302" spans="4:6" x14ac:dyDescent="0.25">
      <c r="D227302">
        <v>227299</v>
      </c>
      <c r="E227302">
        <v>0</v>
      </c>
      <c r="F227302">
        <v>-112.878</v>
      </c>
    </row>
    <row r="227303" spans="4:6" x14ac:dyDescent="0.25">
      <c r="D227303">
        <v>227300</v>
      </c>
      <c r="E227303">
        <v>0</v>
      </c>
      <c r="F227303">
        <v>-112.878</v>
      </c>
    </row>
    <row r="227304" spans="4:6" x14ac:dyDescent="0.25">
      <c r="D227304">
        <v>227301</v>
      </c>
      <c r="E227304">
        <v>0</v>
      </c>
      <c r="F227304">
        <v>-112.878</v>
      </c>
    </row>
    <row r="227305" spans="4:6" x14ac:dyDescent="0.25">
      <c r="D227305">
        <v>227302</v>
      </c>
      <c r="E227305">
        <v>0</v>
      </c>
      <c r="F227305">
        <v>-112.878</v>
      </c>
    </row>
    <row r="227306" spans="4:6" x14ac:dyDescent="0.25">
      <c r="D227306">
        <v>227303</v>
      </c>
      <c r="E227306">
        <v>0</v>
      </c>
      <c r="F227306">
        <v>-112.878</v>
      </c>
    </row>
    <row r="227307" spans="4:6" x14ac:dyDescent="0.25">
      <c r="D227307">
        <v>227304</v>
      </c>
      <c r="E227307">
        <v>0</v>
      </c>
      <c r="F227307">
        <v>-112.878</v>
      </c>
    </row>
    <row r="227308" spans="4:6" x14ac:dyDescent="0.25">
      <c r="D227308">
        <v>227305</v>
      </c>
      <c r="E227308">
        <v>0</v>
      </c>
      <c r="F227308">
        <v>-112.878</v>
      </c>
    </row>
    <row r="227309" spans="4:6" x14ac:dyDescent="0.25">
      <c r="D227309">
        <v>227306</v>
      </c>
      <c r="E227309">
        <v>0</v>
      </c>
      <c r="F227309">
        <v>-112.878</v>
      </c>
    </row>
    <row r="227310" spans="4:6" x14ac:dyDescent="0.25">
      <c r="D227310">
        <v>227307</v>
      </c>
      <c r="E227310">
        <v>0</v>
      </c>
      <c r="F227310">
        <v>-112.878</v>
      </c>
    </row>
    <row r="227311" spans="4:6" x14ac:dyDescent="0.25">
      <c r="D227311">
        <v>227308</v>
      </c>
      <c r="E227311">
        <v>0</v>
      </c>
      <c r="F227311">
        <v>-112.878</v>
      </c>
    </row>
    <row r="227312" spans="4:6" x14ac:dyDescent="0.25">
      <c r="D227312">
        <v>227309</v>
      </c>
      <c r="E227312">
        <v>0</v>
      </c>
      <c r="F227312">
        <v>-112.878</v>
      </c>
    </row>
    <row r="227313" spans="4:6" x14ac:dyDescent="0.25">
      <c r="D227313">
        <v>227310</v>
      </c>
      <c r="E227313">
        <v>0</v>
      </c>
      <c r="F227313">
        <v>-112.878</v>
      </c>
    </row>
    <row r="227314" spans="4:6" x14ac:dyDescent="0.25">
      <c r="D227314">
        <v>227311</v>
      </c>
      <c r="E227314">
        <v>0</v>
      </c>
      <c r="F227314">
        <v>-112.878</v>
      </c>
    </row>
    <row r="227315" spans="4:6" x14ac:dyDescent="0.25">
      <c r="D227315">
        <v>227312</v>
      </c>
      <c r="E227315">
        <v>2428.2800000000002</v>
      </c>
      <c r="F227315">
        <v>2059.98</v>
      </c>
    </row>
    <row r="227316" spans="4:6" x14ac:dyDescent="0.25">
      <c r="D227316">
        <v>227313</v>
      </c>
      <c r="E227316">
        <v>26617.9</v>
      </c>
      <c r="F227316">
        <v>25628.6</v>
      </c>
    </row>
    <row r="227317" spans="4:6" x14ac:dyDescent="0.25">
      <c r="D227317">
        <v>227314</v>
      </c>
      <c r="E227317">
        <v>38975.9</v>
      </c>
      <c r="F227317">
        <v>37461.1</v>
      </c>
    </row>
    <row r="227318" spans="4:6" x14ac:dyDescent="0.25">
      <c r="D227318">
        <v>227315</v>
      </c>
      <c r="E227318">
        <v>38762.1</v>
      </c>
      <c r="F227318">
        <v>37263.599999999999</v>
      </c>
    </row>
    <row r="227319" spans="4:6" x14ac:dyDescent="0.25">
      <c r="D227319">
        <v>227316</v>
      </c>
      <c r="E227319">
        <v>39858.6</v>
      </c>
      <c r="F227319">
        <v>38307.300000000003</v>
      </c>
    </row>
    <row r="227320" spans="4:6" x14ac:dyDescent="0.25">
      <c r="D227320">
        <v>227317</v>
      </c>
      <c r="E227320">
        <v>38523.9</v>
      </c>
      <c r="F227320">
        <v>37037.599999999999</v>
      </c>
    </row>
    <row r="227321" spans="4:6" x14ac:dyDescent="0.25">
      <c r="D227321">
        <v>227318</v>
      </c>
      <c r="E227321">
        <v>37188.5</v>
      </c>
      <c r="F227321">
        <v>35781.4</v>
      </c>
    </row>
    <row r="227322" spans="4:6" x14ac:dyDescent="0.25">
      <c r="D227322">
        <v>227319</v>
      </c>
      <c r="E227322">
        <v>35458.6</v>
      </c>
      <c r="F227322">
        <v>34115.599999999999</v>
      </c>
    </row>
    <row r="227323" spans="4:6" x14ac:dyDescent="0.25">
      <c r="D227323">
        <v>227320</v>
      </c>
      <c r="E227323">
        <v>29998.5</v>
      </c>
      <c r="F227323">
        <v>28901.7</v>
      </c>
    </row>
    <row r="227324" spans="4:6" x14ac:dyDescent="0.25">
      <c r="D227324">
        <v>227321</v>
      </c>
      <c r="E227324">
        <v>14862</v>
      </c>
      <c r="F227324">
        <v>14248.8</v>
      </c>
    </row>
    <row r="227325" spans="4:6" x14ac:dyDescent="0.25">
      <c r="D227325">
        <v>227322</v>
      </c>
      <c r="E227325">
        <v>899.10400000000004</v>
      </c>
      <c r="F227325">
        <v>560.71299999999997</v>
      </c>
    </row>
    <row r="227326" spans="4:6" x14ac:dyDescent="0.25">
      <c r="D227326">
        <v>227323</v>
      </c>
      <c r="E227326">
        <v>0</v>
      </c>
      <c r="F227326">
        <v>-112.878</v>
      </c>
    </row>
    <row r="227327" spans="4:6" x14ac:dyDescent="0.25">
      <c r="D227327">
        <v>227324</v>
      </c>
      <c r="E227327">
        <v>0</v>
      </c>
      <c r="F227327">
        <v>-112.878</v>
      </c>
    </row>
    <row r="227328" spans="4:6" x14ac:dyDescent="0.25">
      <c r="D227328">
        <v>227325</v>
      </c>
      <c r="E227328">
        <v>0</v>
      </c>
      <c r="F227328">
        <v>-112.878</v>
      </c>
    </row>
    <row r="227329" spans="4:6" x14ac:dyDescent="0.25">
      <c r="D227329">
        <v>227326</v>
      </c>
      <c r="E227329">
        <v>0</v>
      </c>
      <c r="F227329">
        <v>-112.878</v>
      </c>
    </row>
    <row r="227330" spans="4:6" x14ac:dyDescent="0.25">
      <c r="D227330">
        <v>227327</v>
      </c>
      <c r="E227330">
        <v>0</v>
      </c>
      <c r="F227330">
        <v>-112.878</v>
      </c>
    </row>
    <row r="227331" spans="4:6" x14ac:dyDescent="0.25">
      <c r="D227331">
        <v>227328</v>
      </c>
      <c r="E227331">
        <v>0</v>
      </c>
      <c r="F227331">
        <v>-112.878</v>
      </c>
    </row>
    <row r="227332" spans="4:6" x14ac:dyDescent="0.25">
      <c r="D227332">
        <v>227329</v>
      </c>
      <c r="E227332">
        <v>0</v>
      </c>
      <c r="F227332">
        <v>-112.878</v>
      </c>
    </row>
    <row r="227333" spans="4:6" x14ac:dyDescent="0.25">
      <c r="D227333">
        <v>227330</v>
      </c>
      <c r="E227333">
        <v>0</v>
      </c>
      <c r="F227333">
        <v>-112.878</v>
      </c>
    </row>
    <row r="227334" spans="4:6" x14ac:dyDescent="0.25">
      <c r="D227334">
        <v>227331</v>
      </c>
      <c r="E227334">
        <v>0</v>
      </c>
      <c r="F227334">
        <v>-112.878</v>
      </c>
    </row>
    <row r="227335" spans="4:6" x14ac:dyDescent="0.25">
      <c r="D227335">
        <v>227332</v>
      </c>
      <c r="E227335">
        <v>0</v>
      </c>
      <c r="F227335">
        <v>-112.878</v>
      </c>
    </row>
    <row r="227336" spans="4:6" x14ac:dyDescent="0.25">
      <c r="D227336">
        <v>227333</v>
      </c>
      <c r="E227336">
        <v>0</v>
      </c>
      <c r="F227336">
        <v>-112.878</v>
      </c>
    </row>
    <row r="227337" spans="4:6" x14ac:dyDescent="0.25">
      <c r="D227337">
        <v>227334</v>
      </c>
      <c r="E227337">
        <v>0</v>
      </c>
      <c r="F227337">
        <v>-112.878</v>
      </c>
    </row>
    <row r="227338" spans="4:6" x14ac:dyDescent="0.25">
      <c r="D227338">
        <v>227335</v>
      </c>
      <c r="E227338">
        <v>0</v>
      </c>
      <c r="F227338">
        <v>-112.878</v>
      </c>
    </row>
    <row r="227339" spans="4:6" x14ac:dyDescent="0.25">
      <c r="D227339">
        <v>227336</v>
      </c>
      <c r="E227339">
        <v>323.05099999999999</v>
      </c>
      <c r="F227339">
        <v>-6.4811699999999997</v>
      </c>
    </row>
    <row r="227340" spans="4:6" x14ac:dyDescent="0.25">
      <c r="D227340">
        <v>227337</v>
      </c>
      <c r="E227340">
        <v>1749.27</v>
      </c>
      <c r="F227340">
        <v>1392.3</v>
      </c>
    </row>
    <row r="227341" spans="4:6" x14ac:dyDescent="0.25">
      <c r="D227341">
        <v>227338</v>
      </c>
      <c r="E227341">
        <v>4813.37</v>
      </c>
      <c r="F227341">
        <v>4407.59</v>
      </c>
    </row>
    <row r="227342" spans="4:6" x14ac:dyDescent="0.25">
      <c r="D227342">
        <v>227339</v>
      </c>
      <c r="E227342">
        <v>22004.5</v>
      </c>
      <c r="F227342">
        <v>21178.5</v>
      </c>
    </row>
    <row r="227343" spans="4:6" x14ac:dyDescent="0.25">
      <c r="D227343">
        <v>227340</v>
      </c>
      <c r="E227343">
        <v>31942.799999999999</v>
      </c>
      <c r="F227343">
        <v>30750.3</v>
      </c>
    </row>
    <row r="227344" spans="4:6" x14ac:dyDescent="0.25">
      <c r="D227344">
        <v>227341</v>
      </c>
      <c r="E227344">
        <v>42399.1</v>
      </c>
      <c r="F227344">
        <v>40722.400000000001</v>
      </c>
    </row>
    <row r="227345" spans="4:6" x14ac:dyDescent="0.25">
      <c r="D227345">
        <v>227342</v>
      </c>
      <c r="E227345">
        <v>43718.2</v>
      </c>
      <c r="F227345">
        <v>41975.6</v>
      </c>
    </row>
    <row r="227346" spans="4:6" x14ac:dyDescent="0.25">
      <c r="D227346">
        <v>227343</v>
      </c>
      <c r="E227346">
        <v>42165.2</v>
      </c>
      <c r="F227346">
        <v>40504.1</v>
      </c>
    </row>
    <row r="227347" spans="4:6" x14ac:dyDescent="0.25">
      <c r="D227347">
        <v>227344</v>
      </c>
      <c r="E227347">
        <v>37981.9</v>
      </c>
      <c r="F227347">
        <v>36526.300000000003</v>
      </c>
    </row>
    <row r="227348" spans="4:6" x14ac:dyDescent="0.25">
      <c r="D227348">
        <v>227345</v>
      </c>
      <c r="E227348">
        <v>25013.200000000001</v>
      </c>
      <c r="F227348">
        <v>24086.3</v>
      </c>
    </row>
    <row r="227349" spans="4:6" x14ac:dyDescent="0.25">
      <c r="D227349">
        <v>227346</v>
      </c>
      <c r="E227349">
        <v>1362.59</v>
      </c>
      <c r="F227349">
        <v>1017.21</v>
      </c>
    </row>
    <row r="227350" spans="4:6" x14ac:dyDescent="0.25">
      <c r="D227350">
        <v>227347</v>
      </c>
      <c r="E227350">
        <v>0</v>
      </c>
      <c r="F227350">
        <v>-112.878</v>
      </c>
    </row>
    <row r="227351" spans="4:6" x14ac:dyDescent="0.25">
      <c r="D227351">
        <v>227348</v>
      </c>
      <c r="E227351">
        <v>0</v>
      </c>
      <c r="F227351">
        <v>-112.878</v>
      </c>
    </row>
    <row r="227352" spans="4:6" x14ac:dyDescent="0.25">
      <c r="D227352">
        <v>227349</v>
      </c>
      <c r="E227352">
        <v>0</v>
      </c>
      <c r="F227352">
        <v>-112.878</v>
      </c>
    </row>
    <row r="227353" spans="4:6" x14ac:dyDescent="0.25">
      <c r="D227353">
        <v>227350</v>
      </c>
      <c r="E227353">
        <v>0</v>
      </c>
      <c r="F227353">
        <v>-112.878</v>
      </c>
    </row>
    <row r="227354" spans="4:6" x14ac:dyDescent="0.25">
      <c r="D227354">
        <v>227351</v>
      </c>
      <c r="E227354">
        <v>0</v>
      </c>
      <c r="F227354">
        <v>-112.878</v>
      </c>
    </row>
    <row r="227355" spans="4:6" x14ac:dyDescent="0.25">
      <c r="D227355">
        <v>227352</v>
      </c>
      <c r="E227355">
        <v>0</v>
      </c>
      <c r="F227355">
        <v>-112.878</v>
      </c>
    </row>
    <row r="227356" spans="4:6" x14ac:dyDescent="0.25">
      <c r="D227356">
        <v>227353</v>
      </c>
      <c r="E227356">
        <v>0</v>
      </c>
      <c r="F227356">
        <v>-112.878</v>
      </c>
    </row>
    <row r="227357" spans="4:6" x14ac:dyDescent="0.25">
      <c r="D227357">
        <v>227354</v>
      </c>
      <c r="E227357">
        <v>0</v>
      </c>
      <c r="F227357">
        <v>-112.878</v>
      </c>
    </row>
    <row r="227358" spans="4:6" x14ac:dyDescent="0.25">
      <c r="D227358">
        <v>227355</v>
      </c>
      <c r="E227358">
        <v>0</v>
      </c>
      <c r="F227358">
        <v>-112.878</v>
      </c>
    </row>
    <row r="227359" spans="4:6" x14ac:dyDescent="0.25">
      <c r="D227359">
        <v>227356</v>
      </c>
      <c r="E227359">
        <v>0</v>
      </c>
      <c r="F227359">
        <v>-112.878</v>
      </c>
    </row>
    <row r="227360" spans="4:6" x14ac:dyDescent="0.25">
      <c r="D227360">
        <v>227357</v>
      </c>
      <c r="E227360">
        <v>0</v>
      </c>
      <c r="F227360">
        <v>-112.878</v>
      </c>
    </row>
    <row r="227361" spans="4:6" x14ac:dyDescent="0.25">
      <c r="D227361">
        <v>227358</v>
      </c>
      <c r="E227361">
        <v>0</v>
      </c>
      <c r="F227361">
        <v>-112.878</v>
      </c>
    </row>
    <row r="227362" spans="4:6" x14ac:dyDescent="0.25">
      <c r="D227362">
        <v>227359</v>
      </c>
      <c r="E227362">
        <v>0</v>
      </c>
      <c r="F227362">
        <v>-112.878</v>
      </c>
    </row>
    <row r="227363" spans="4:6" x14ac:dyDescent="0.25">
      <c r="D227363">
        <v>227360</v>
      </c>
      <c r="E227363">
        <v>633.22299999999996</v>
      </c>
      <c r="F227363">
        <v>297.11799999999999</v>
      </c>
    </row>
    <row r="227364" spans="4:6" x14ac:dyDescent="0.25">
      <c r="D227364">
        <v>227361</v>
      </c>
      <c r="E227364">
        <v>14252.3</v>
      </c>
      <c r="F227364">
        <v>13655.7</v>
      </c>
    </row>
    <row r="227365" spans="4:6" x14ac:dyDescent="0.25">
      <c r="D227365">
        <v>227362</v>
      </c>
      <c r="E227365">
        <v>33117.599999999999</v>
      </c>
      <c r="F227365">
        <v>31874.3</v>
      </c>
    </row>
    <row r="227366" spans="4:6" x14ac:dyDescent="0.25">
      <c r="D227366">
        <v>227363</v>
      </c>
      <c r="E227366">
        <v>40772.300000000003</v>
      </c>
      <c r="F227366">
        <v>39177.300000000003</v>
      </c>
    </row>
    <row r="227367" spans="4:6" x14ac:dyDescent="0.25">
      <c r="D227367">
        <v>227364</v>
      </c>
      <c r="E227367">
        <v>37386.5</v>
      </c>
      <c r="F227367">
        <v>35956.199999999997</v>
      </c>
    </row>
    <row r="227368" spans="4:6" x14ac:dyDescent="0.25">
      <c r="D227368">
        <v>227365</v>
      </c>
      <c r="E227368">
        <v>41088.9</v>
      </c>
      <c r="F227368">
        <v>39486.6</v>
      </c>
    </row>
    <row r="227369" spans="4:6" x14ac:dyDescent="0.25">
      <c r="D227369">
        <v>227366</v>
      </c>
      <c r="E227369">
        <v>30628.799999999999</v>
      </c>
      <c r="F227369">
        <v>29502.2</v>
      </c>
    </row>
    <row r="227370" spans="4:6" x14ac:dyDescent="0.25">
      <c r="D227370">
        <v>227367</v>
      </c>
      <c r="E227370">
        <v>29897.1</v>
      </c>
      <c r="F227370">
        <v>28798</v>
      </c>
    </row>
    <row r="227371" spans="4:6" x14ac:dyDescent="0.25">
      <c r="D227371">
        <v>227368</v>
      </c>
      <c r="E227371">
        <v>17032.2</v>
      </c>
      <c r="F227371">
        <v>16366</v>
      </c>
    </row>
    <row r="227372" spans="4:6" x14ac:dyDescent="0.25">
      <c r="D227372">
        <v>227369</v>
      </c>
      <c r="E227372">
        <v>2698.66</v>
      </c>
      <c r="F227372">
        <v>2336.15</v>
      </c>
    </row>
    <row r="227373" spans="4:6" x14ac:dyDescent="0.25">
      <c r="D227373">
        <v>227370</v>
      </c>
      <c r="E227373">
        <v>49.984000000000002</v>
      </c>
      <c r="F227373">
        <v>-112.878</v>
      </c>
    </row>
    <row r="227374" spans="4:6" x14ac:dyDescent="0.25">
      <c r="D227374">
        <v>227371</v>
      </c>
      <c r="E227374">
        <v>0</v>
      </c>
      <c r="F227374">
        <v>-112.878</v>
      </c>
    </row>
    <row r="227375" spans="4:6" x14ac:dyDescent="0.25">
      <c r="D227375">
        <v>227372</v>
      </c>
      <c r="E227375">
        <v>0</v>
      </c>
      <c r="F227375">
        <v>-112.878</v>
      </c>
    </row>
    <row r="227376" spans="4:6" x14ac:dyDescent="0.25">
      <c r="D227376">
        <v>227373</v>
      </c>
      <c r="E227376">
        <v>0</v>
      </c>
      <c r="F227376">
        <v>-112.878</v>
      </c>
    </row>
    <row r="227377" spans="4:6" x14ac:dyDescent="0.25">
      <c r="D227377">
        <v>227374</v>
      </c>
      <c r="E227377">
        <v>0</v>
      </c>
      <c r="F227377">
        <v>-112.878</v>
      </c>
    </row>
    <row r="227378" spans="4:6" x14ac:dyDescent="0.25">
      <c r="D227378">
        <v>227375</v>
      </c>
      <c r="E227378">
        <v>0</v>
      </c>
      <c r="F227378">
        <v>-112.878</v>
      </c>
    </row>
    <row r="227379" spans="4:6" x14ac:dyDescent="0.25">
      <c r="D227379">
        <v>227376</v>
      </c>
      <c r="E227379">
        <v>0</v>
      </c>
      <c r="F227379">
        <v>-112.878</v>
      </c>
    </row>
    <row r="227380" spans="4:6" x14ac:dyDescent="0.25">
      <c r="D227380">
        <v>227377</v>
      </c>
      <c r="E227380">
        <v>0</v>
      </c>
      <c r="F227380">
        <v>-112.878</v>
      </c>
    </row>
    <row r="227381" spans="4:6" x14ac:dyDescent="0.25">
      <c r="D227381">
        <v>227378</v>
      </c>
      <c r="E227381">
        <v>0</v>
      </c>
      <c r="F227381">
        <v>-112.878</v>
      </c>
    </row>
    <row r="227382" spans="4:6" x14ac:dyDescent="0.25">
      <c r="D227382">
        <v>227379</v>
      </c>
      <c r="E227382">
        <v>0</v>
      </c>
      <c r="F227382">
        <v>-112.878</v>
      </c>
    </row>
    <row r="227383" spans="4:6" x14ac:dyDescent="0.25">
      <c r="D227383">
        <v>227380</v>
      </c>
      <c r="E227383">
        <v>0</v>
      </c>
      <c r="F227383">
        <v>-112.878</v>
      </c>
    </row>
    <row r="227384" spans="4:6" x14ac:dyDescent="0.25">
      <c r="D227384">
        <v>227381</v>
      </c>
      <c r="E227384">
        <v>0</v>
      </c>
      <c r="F227384">
        <v>-112.878</v>
      </c>
    </row>
    <row r="227385" spans="4:6" x14ac:dyDescent="0.25">
      <c r="D227385">
        <v>227382</v>
      </c>
      <c r="E227385">
        <v>0</v>
      </c>
      <c r="F227385">
        <v>-112.878</v>
      </c>
    </row>
    <row r="227386" spans="4:6" x14ac:dyDescent="0.25">
      <c r="D227386">
        <v>227383</v>
      </c>
      <c r="E227386">
        <v>0</v>
      </c>
      <c r="F227386">
        <v>-112.878</v>
      </c>
    </row>
    <row r="227387" spans="4:6" x14ac:dyDescent="0.25">
      <c r="D227387">
        <v>227384</v>
      </c>
      <c r="E227387">
        <v>0</v>
      </c>
      <c r="F227387">
        <v>-112.878</v>
      </c>
    </row>
    <row r="227388" spans="4:6" x14ac:dyDescent="0.25">
      <c r="D227388">
        <v>227385</v>
      </c>
      <c r="E227388">
        <v>1257.8800000000001</v>
      </c>
      <c r="F227388">
        <v>915.49699999999996</v>
      </c>
    </row>
    <row r="227389" spans="4:6" x14ac:dyDescent="0.25">
      <c r="D227389">
        <v>227386</v>
      </c>
      <c r="E227389">
        <v>2349.11</v>
      </c>
      <c r="F227389">
        <v>1989.42</v>
      </c>
    </row>
    <row r="227390" spans="4:6" x14ac:dyDescent="0.25">
      <c r="D227390">
        <v>227387</v>
      </c>
      <c r="E227390">
        <v>16792.3</v>
      </c>
      <c r="F227390">
        <v>16137.7</v>
      </c>
    </row>
    <row r="227391" spans="4:6" x14ac:dyDescent="0.25">
      <c r="D227391">
        <v>227388</v>
      </c>
      <c r="E227391">
        <v>5722.95</v>
      </c>
      <c r="F227391">
        <v>5310.24</v>
      </c>
    </row>
    <row r="227392" spans="4:6" x14ac:dyDescent="0.25">
      <c r="D227392">
        <v>227389</v>
      </c>
      <c r="E227392">
        <v>6318.74</v>
      </c>
      <c r="F227392">
        <v>5893.73</v>
      </c>
    </row>
    <row r="227393" spans="4:6" x14ac:dyDescent="0.25">
      <c r="D227393">
        <v>227390</v>
      </c>
      <c r="E227393">
        <v>5730.47</v>
      </c>
      <c r="F227393">
        <v>5315.24</v>
      </c>
    </row>
    <row r="227394" spans="4:6" x14ac:dyDescent="0.25">
      <c r="D227394">
        <v>227391</v>
      </c>
      <c r="E227394">
        <v>4256.92</v>
      </c>
      <c r="F227394">
        <v>3866.49</v>
      </c>
    </row>
    <row r="227395" spans="4:6" x14ac:dyDescent="0.25">
      <c r="D227395">
        <v>227392</v>
      </c>
      <c r="E227395">
        <v>2306.23</v>
      </c>
      <c r="F227395">
        <v>1947.07</v>
      </c>
    </row>
    <row r="227396" spans="4:6" x14ac:dyDescent="0.25">
      <c r="D227396">
        <v>227393</v>
      </c>
      <c r="E227396">
        <v>1216.78</v>
      </c>
      <c r="F227396">
        <v>875.572</v>
      </c>
    </row>
    <row r="227397" spans="4:6" x14ac:dyDescent="0.25">
      <c r="D227397">
        <v>227394</v>
      </c>
      <c r="E227397">
        <v>0</v>
      </c>
      <c r="F227397">
        <v>-112.878</v>
      </c>
    </row>
    <row r="227398" spans="4:6" x14ac:dyDescent="0.25">
      <c r="D227398">
        <v>227395</v>
      </c>
      <c r="E227398">
        <v>0</v>
      </c>
      <c r="F227398">
        <v>-112.878</v>
      </c>
    </row>
    <row r="227399" spans="4:6" x14ac:dyDescent="0.25">
      <c r="D227399">
        <v>227396</v>
      </c>
      <c r="E227399">
        <v>0</v>
      </c>
      <c r="F227399">
        <v>-112.878</v>
      </c>
    </row>
    <row r="227400" spans="4:6" x14ac:dyDescent="0.25">
      <c r="D227400">
        <v>227397</v>
      </c>
      <c r="E227400">
        <v>0</v>
      </c>
      <c r="F227400">
        <v>-112.878</v>
      </c>
    </row>
    <row r="227401" spans="4:6" x14ac:dyDescent="0.25">
      <c r="D227401">
        <v>227398</v>
      </c>
      <c r="E227401">
        <v>0</v>
      </c>
      <c r="F227401">
        <v>-112.878</v>
      </c>
    </row>
    <row r="227402" spans="4:6" x14ac:dyDescent="0.25">
      <c r="D227402">
        <v>227399</v>
      </c>
      <c r="E227402">
        <v>0</v>
      </c>
      <c r="F227402">
        <v>-112.878</v>
      </c>
    </row>
    <row r="227403" spans="4:6" x14ac:dyDescent="0.25">
      <c r="D227403">
        <v>227400</v>
      </c>
      <c r="E227403">
        <v>0</v>
      </c>
      <c r="F227403">
        <v>-112.878</v>
      </c>
    </row>
    <row r="227404" spans="4:6" x14ac:dyDescent="0.25">
      <c r="D227404">
        <v>227401</v>
      </c>
      <c r="E227404">
        <v>0</v>
      </c>
      <c r="F227404">
        <v>-112.878</v>
      </c>
    </row>
    <row r="227405" spans="4:6" x14ac:dyDescent="0.25">
      <c r="D227405">
        <v>227402</v>
      </c>
      <c r="E227405">
        <v>0</v>
      </c>
      <c r="F227405">
        <v>-112.878</v>
      </c>
    </row>
    <row r="227406" spans="4:6" x14ac:dyDescent="0.25">
      <c r="D227406">
        <v>227403</v>
      </c>
      <c r="E227406">
        <v>0</v>
      </c>
      <c r="F227406">
        <v>-112.878</v>
      </c>
    </row>
    <row r="227407" spans="4:6" x14ac:dyDescent="0.25">
      <c r="D227407">
        <v>227404</v>
      </c>
      <c r="E227407">
        <v>0</v>
      </c>
      <c r="F227407">
        <v>-112.878</v>
      </c>
    </row>
    <row r="227408" spans="4:6" x14ac:dyDescent="0.25">
      <c r="D227408">
        <v>227405</v>
      </c>
      <c r="E227408">
        <v>0</v>
      </c>
      <c r="F227408">
        <v>-112.878</v>
      </c>
    </row>
    <row r="227409" spans="4:6" x14ac:dyDescent="0.25">
      <c r="D227409">
        <v>227406</v>
      </c>
      <c r="E227409">
        <v>0</v>
      </c>
      <c r="F227409">
        <v>-112.878</v>
      </c>
    </row>
    <row r="227410" spans="4:6" x14ac:dyDescent="0.25">
      <c r="D227410">
        <v>227407</v>
      </c>
      <c r="E227410">
        <v>0</v>
      </c>
      <c r="F227410">
        <v>-112.878</v>
      </c>
    </row>
    <row r="227411" spans="4:6" x14ac:dyDescent="0.25">
      <c r="D227411">
        <v>227408</v>
      </c>
      <c r="E227411">
        <v>0</v>
      </c>
      <c r="F227411">
        <v>-112.878</v>
      </c>
    </row>
    <row r="227412" spans="4:6" x14ac:dyDescent="0.25">
      <c r="D227412">
        <v>227409</v>
      </c>
      <c r="E227412">
        <v>739.81700000000001</v>
      </c>
      <c r="F227412">
        <v>407.31299999999999</v>
      </c>
    </row>
    <row r="227413" spans="4:6" x14ac:dyDescent="0.25">
      <c r="D227413">
        <v>227410</v>
      </c>
      <c r="E227413">
        <v>2085.0500000000002</v>
      </c>
      <c r="F227413">
        <v>1730.09</v>
      </c>
    </row>
    <row r="227414" spans="4:6" x14ac:dyDescent="0.25">
      <c r="D227414">
        <v>227411</v>
      </c>
      <c r="E227414">
        <v>4345.68</v>
      </c>
      <c r="F227414">
        <v>3954.91</v>
      </c>
    </row>
    <row r="227415" spans="4:6" x14ac:dyDescent="0.25">
      <c r="D227415">
        <v>227412</v>
      </c>
      <c r="E227415">
        <v>5644.91</v>
      </c>
      <c r="F227415">
        <v>5230.3599999999997</v>
      </c>
    </row>
    <row r="227416" spans="4:6" x14ac:dyDescent="0.25">
      <c r="D227416">
        <v>227413</v>
      </c>
      <c r="E227416">
        <v>7459.21</v>
      </c>
      <c r="F227416">
        <v>7012.96</v>
      </c>
    </row>
    <row r="227417" spans="4:6" x14ac:dyDescent="0.25">
      <c r="D227417">
        <v>227414</v>
      </c>
      <c r="E227417">
        <v>20232.3</v>
      </c>
      <c r="F227417">
        <v>19471.2</v>
      </c>
    </row>
    <row r="227418" spans="4:6" x14ac:dyDescent="0.25">
      <c r="D227418">
        <v>227415</v>
      </c>
      <c r="E227418">
        <v>34105</v>
      </c>
      <c r="F227418">
        <v>32825.5</v>
      </c>
    </row>
    <row r="227419" spans="4:6" x14ac:dyDescent="0.25">
      <c r="D227419">
        <v>227416</v>
      </c>
      <c r="E227419">
        <v>21173.200000000001</v>
      </c>
      <c r="F227419">
        <v>20382.900000000001</v>
      </c>
    </row>
    <row r="227420" spans="4:6" x14ac:dyDescent="0.25">
      <c r="D227420">
        <v>227417</v>
      </c>
      <c r="E227420">
        <v>14549.6</v>
      </c>
      <c r="F227420">
        <v>13947.3</v>
      </c>
    </row>
    <row r="227421" spans="4:6" x14ac:dyDescent="0.25">
      <c r="D227421">
        <v>227418</v>
      </c>
      <c r="E227421">
        <v>1162.69</v>
      </c>
      <c r="F227421">
        <v>822.553</v>
      </c>
    </row>
    <row r="227422" spans="4:6" x14ac:dyDescent="0.25">
      <c r="D227422">
        <v>227419</v>
      </c>
      <c r="E227422">
        <v>0</v>
      </c>
      <c r="F227422">
        <v>-112.878</v>
      </c>
    </row>
    <row r="227423" spans="4:6" x14ac:dyDescent="0.25">
      <c r="D227423">
        <v>227420</v>
      </c>
      <c r="E227423">
        <v>0</v>
      </c>
      <c r="F227423">
        <v>-112.878</v>
      </c>
    </row>
    <row r="227424" spans="4:6" x14ac:dyDescent="0.25">
      <c r="D227424">
        <v>227421</v>
      </c>
      <c r="E227424">
        <v>0</v>
      </c>
      <c r="F227424">
        <v>-112.878</v>
      </c>
    </row>
    <row r="227425" spans="4:6" x14ac:dyDescent="0.25">
      <c r="D227425">
        <v>227422</v>
      </c>
      <c r="E227425">
        <v>0</v>
      </c>
      <c r="F227425">
        <v>-112.878</v>
      </c>
    </row>
    <row r="227426" spans="4:6" x14ac:dyDescent="0.25">
      <c r="D227426">
        <v>227423</v>
      </c>
      <c r="E227426">
        <v>0</v>
      </c>
      <c r="F227426">
        <v>-112.878</v>
      </c>
    </row>
    <row r="227427" spans="4:6" x14ac:dyDescent="0.25">
      <c r="D227427">
        <v>227424</v>
      </c>
      <c r="E227427">
        <v>0</v>
      </c>
      <c r="F227427">
        <v>-112.878</v>
      </c>
    </row>
    <row r="227428" spans="4:6" x14ac:dyDescent="0.25">
      <c r="D227428">
        <v>227425</v>
      </c>
      <c r="E227428">
        <v>0</v>
      </c>
      <c r="F227428">
        <v>-112.878</v>
      </c>
    </row>
    <row r="227429" spans="4:6" x14ac:dyDescent="0.25">
      <c r="D227429">
        <v>227426</v>
      </c>
      <c r="E227429">
        <v>0</v>
      </c>
      <c r="F227429">
        <v>-112.878</v>
      </c>
    </row>
    <row r="227430" spans="4:6" x14ac:dyDescent="0.25">
      <c r="D227430">
        <v>227427</v>
      </c>
      <c r="E227430">
        <v>0</v>
      </c>
      <c r="F227430">
        <v>-112.878</v>
      </c>
    </row>
    <row r="227431" spans="4:6" x14ac:dyDescent="0.25">
      <c r="D227431">
        <v>227428</v>
      </c>
      <c r="E227431">
        <v>0</v>
      </c>
      <c r="F227431">
        <v>-112.878</v>
      </c>
    </row>
    <row r="227432" spans="4:6" x14ac:dyDescent="0.25">
      <c r="D227432">
        <v>227429</v>
      </c>
      <c r="E227432">
        <v>0</v>
      </c>
      <c r="F227432">
        <v>-112.878</v>
      </c>
    </row>
    <row r="227433" spans="4:6" x14ac:dyDescent="0.25">
      <c r="D227433">
        <v>227430</v>
      </c>
      <c r="E227433">
        <v>0</v>
      </c>
      <c r="F227433">
        <v>-112.878</v>
      </c>
    </row>
    <row r="227434" spans="4:6" x14ac:dyDescent="0.25">
      <c r="D227434">
        <v>227431</v>
      </c>
      <c r="E227434">
        <v>0</v>
      </c>
      <c r="F227434">
        <v>-112.878</v>
      </c>
    </row>
    <row r="227435" spans="4:6" x14ac:dyDescent="0.25">
      <c r="D227435">
        <v>227432</v>
      </c>
      <c r="E227435">
        <v>319.98399999999998</v>
      </c>
      <c r="F227435">
        <v>-7.7912100000000004</v>
      </c>
    </row>
    <row r="227436" spans="4:6" x14ac:dyDescent="0.25">
      <c r="D227436">
        <v>227433</v>
      </c>
      <c r="E227436">
        <v>837.81700000000001</v>
      </c>
      <c r="F227436">
        <v>499.185</v>
      </c>
    </row>
    <row r="227437" spans="4:6" x14ac:dyDescent="0.25">
      <c r="D227437">
        <v>227434</v>
      </c>
      <c r="E227437">
        <v>2579.29</v>
      </c>
      <c r="F227437">
        <v>2211.54</v>
      </c>
    </row>
    <row r="227438" spans="4:6" x14ac:dyDescent="0.25">
      <c r="D227438">
        <v>227435</v>
      </c>
      <c r="E227438">
        <v>4364.25</v>
      </c>
      <c r="F227438">
        <v>3967.15</v>
      </c>
    </row>
    <row r="227439" spans="4:6" x14ac:dyDescent="0.25">
      <c r="D227439">
        <v>227436</v>
      </c>
      <c r="E227439">
        <v>5729.17</v>
      </c>
      <c r="F227439">
        <v>5307.84</v>
      </c>
    </row>
    <row r="227440" spans="4:6" x14ac:dyDescent="0.25">
      <c r="D227440">
        <v>227437</v>
      </c>
      <c r="E227440">
        <v>6180.76</v>
      </c>
      <c r="F227440">
        <v>5751.35</v>
      </c>
    </row>
    <row r="227441" spans="4:6" x14ac:dyDescent="0.25">
      <c r="D227441">
        <v>227438</v>
      </c>
      <c r="E227441">
        <v>5717.26</v>
      </c>
      <c r="F227441">
        <v>5296.59</v>
      </c>
    </row>
    <row r="227442" spans="4:6" x14ac:dyDescent="0.25">
      <c r="D227442">
        <v>227439</v>
      </c>
      <c r="E227442">
        <v>4387.4799999999996</v>
      </c>
      <c r="F227442">
        <v>3988.87</v>
      </c>
    </row>
    <row r="227443" spans="4:6" x14ac:dyDescent="0.25">
      <c r="D227443">
        <v>227440</v>
      </c>
      <c r="E227443">
        <v>2599.08</v>
      </c>
      <c r="F227443">
        <v>2229.63</v>
      </c>
    </row>
    <row r="227444" spans="4:6" x14ac:dyDescent="0.25">
      <c r="D227444">
        <v>227441</v>
      </c>
      <c r="E227444">
        <v>843.28599999999994</v>
      </c>
      <c r="F227444">
        <v>503.339</v>
      </c>
    </row>
    <row r="227445" spans="4:6" x14ac:dyDescent="0.25">
      <c r="D227445">
        <v>227442</v>
      </c>
      <c r="E227445">
        <v>0</v>
      </c>
      <c r="F227445">
        <v>-112.878</v>
      </c>
    </row>
    <row r="227446" spans="4:6" x14ac:dyDescent="0.25">
      <c r="D227446">
        <v>227443</v>
      </c>
      <c r="E227446">
        <v>0</v>
      </c>
      <c r="F227446">
        <v>-112.878</v>
      </c>
    </row>
    <row r="227447" spans="4:6" x14ac:dyDescent="0.25">
      <c r="D227447">
        <v>227444</v>
      </c>
      <c r="E227447">
        <v>0</v>
      </c>
      <c r="F227447">
        <v>-112.878</v>
      </c>
    </row>
    <row r="227448" spans="4:6" x14ac:dyDescent="0.25">
      <c r="D227448">
        <v>227445</v>
      </c>
      <c r="E227448">
        <v>0</v>
      </c>
      <c r="F227448">
        <v>-112.878</v>
      </c>
    </row>
    <row r="227449" spans="4:6" x14ac:dyDescent="0.25">
      <c r="D227449">
        <v>227446</v>
      </c>
      <c r="E227449">
        <v>0</v>
      </c>
      <c r="F227449">
        <v>-112.878</v>
      </c>
    </row>
    <row r="227450" spans="4:6" x14ac:dyDescent="0.25">
      <c r="D227450">
        <v>227447</v>
      </c>
      <c r="E227450">
        <v>0</v>
      </c>
      <c r="F227450">
        <v>-112.878</v>
      </c>
    </row>
    <row r="227451" spans="4:6" x14ac:dyDescent="0.25">
      <c r="D227451">
        <v>227448</v>
      </c>
      <c r="E227451">
        <v>0</v>
      </c>
      <c r="F227451">
        <v>-112.878</v>
      </c>
    </row>
    <row r="227452" spans="4:6" x14ac:dyDescent="0.25">
      <c r="D227452">
        <v>227449</v>
      </c>
      <c r="E227452">
        <v>0</v>
      </c>
      <c r="F227452">
        <v>-112.878</v>
      </c>
    </row>
    <row r="227453" spans="4:6" x14ac:dyDescent="0.25">
      <c r="D227453">
        <v>227450</v>
      </c>
      <c r="E227453">
        <v>0</v>
      </c>
      <c r="F227453">
        <v>-112.878</v>
      </c>
    </row>
    <row r="227454" spans="4:6" x14ac:dyDescent="0.25">
      <c r="D227454">
        <v>227451</v>
      </c>
      <c r="E227454">
        <v>0</v>
      </c>
      <c r="F227454">
        <v>-112.878</v>
      </c>
    </row>
    <row r="227455" spans="4:6" x14ac:dyDescent="0.25">
      <c r="D227455">
        <v>227452</v>
      </c>
      <c r="E227455">
        <v>0</v>
      </c>
      <c r="F227455">
        <v>-112.878</v>
      </c>
    </row>
    <row r="227456" spans="4:6" x14ac:dyDescent="0.25">
      <c r="D227456">
        <v>227453</v>
      </c>
      <c r="E227456">
        <v>0</v>
      </c>
      <c r="F227456">
        <v>-112.878</v>
      </c>
    </row>
    <row r="227457" spans="4:6" x14ac:dyDescent="0.25">
      <c r="D227457">
        <v>227454</v>
      </c>
      <c r="E227457">
        <v>0</v>
      </c>
      <c r="F227457">
        <v>-112.878</v>
      </c>
    </row>
    <row r="227458" spans="4:6" x14ac:dyDescent="0.25">
      <c r="D227458">
        <v>227455</v>
      </c>
      <c r="E227458">
        <v>0</v>
      </c>
      <c r="F227458">
        <v>-112.878</v>
      </c>
    </row>
    <row r="227459" spans="4:6" x14ac:dyDescent="0.25">
      <c r="D227459">
        <v>227456</v>
      </c>
      <c r="E227459">
        <v>0</v>
      </c>
      <c r="F227459">
        <v>-112.878</v>
      </c>
    </row>
    <row r="227460" spans="4:6" x14ac:dyDescent="0.25">
      <c r="D227460">
        <v>227457</v>
      </c>
      <c r="E227460">
        <v>1006.44</v>
      </c>
      <c r="F227460">
        <v>663.00199999999995</v>
      </c>
    </row>
    <row r="227461" spans="4:6" x14ac:dyDescent="0.25">
      <c r="D227461">
        <v>227458</v>
      </c>
      <c r="E227461">
        <v>2649.54</v>
      </c>
      <c r="F227461">
        <v>2279.96</v>
      </c>
    </row>
    <row r="227462" spans="4:6" x14ac:dyDescent="0.25">
      <c r="D227462">
        <v>227459</v>
      </c>
      <c r="E227462">
        <v>3838.45</v>
      </c>
      <c r="F227462">
        <v>3451.35</v>
      </c>
    </row>
    <row r="227463" spans="4:6" x14ac:dyDescent="0.25">
      <c r="D227463">
        <v>227460</v>
      </c>
      <c r="E227463">
        <v>5091.9399999999996</v>
      </c>
      <c r="F227463">
        <v>4684.72</v>
      </c>
    </row>
    <row r="227464" spans="4:6" x14ac:dyDescent="0.25">
      <c r="D227464">
        <v>227461</v>
      </c>
      <c r="E227464">
        <v>5621.37</v>
      </c>
      <c r="F227464">
        <v>5203.83</v>
      </c>
    </row>
    <row r="227465" spans="4:6" x14ac:dyDescent="0.25">
      <c r="D227465">
        <v>227462</v>
      </c>
      <c r="E227465">
        <v>16091.9</v>
      </c>
      <c r="F227465">
        <v>15444</v>
      </c>
    </row>
    <row r="227466" spans="4:6" x14ac:dyDescent="0.25">
      <c r="D227466">
        <v>227463</v>
      </c>
      <c r="E227466">
        <v>32975.1</v>
      </c>
      <c r="F227466">
        <v>31736</v>
      </c>
    </row>
    <row r="227467" spans="4:6" x14ac:dyDescent="0.25">
      <c r="D227467">
        <v>227464</v>
      </c>
      <c r="E227467">
        <v>27407</v>
      </c>
      <c r="F227467">
        <v>26393.8</v>
      </c>
    </row>
    <row r="227468" spans="4:6" x14ac:dyDescent="0.25">
      <c r="D227468">
        <v>227465</v>
      </c>
      <c r="E227468">
        <v>18918.8</v>
      </c>
      <c r="F227468">
        <v>18190.400000000001</v>
      </c>
    </row>
    <row r="227469" spans="4:6" x14ac:dyDescent="0.25">
      <c r="D227469">
        <v>227466</v>
      </c>
      <c r="E227469">
        <v>318.93400000000003</v>
      </c>
      <c r="F227469">
        <v>-8.8293199999999992</v>
      </c>
    </row>
    <row r="227470" spans="4:6" x14ac:dyDescent="0.25">
      <c r="D227470">
        <v>227467</v>
      </c>
      <c r="E227470">
        <v>0</v>
      </c>
      <c r="F227470">
        <v>-112.878</v>
      </c>
    </row>
    <row r="227471" spans="4:6" x14ac:dyDescent="0.25">
      <c r="D227471">
        <v>227468</v>
      </c>
      <c r="E227471">
        <v>0</v>
      </c>
      <c r="F227471">
        <v>-112.878</v>
      </c>
    </row>
    <row r="227472" spans="4:6" x14ac:dyDescent="0.25">
      <c r="D227472">
        <v>227469</v>
      </c>
      <c r="E227472">
        <v>0</v>
      </c>
      <c r="F227472">
        <v>-112.878</v>
      </c>
    </row>
    <row r="227473" spans="4:6" x14ac:dyDescent="0.25">
      <c r="D227473">
        <v>227470</v>
      </c>
      <c r="E227473">
        <v>0</v>
      </c>
      <c r="F227473">
        <v>-112.878</v>
      </c>
    </row>
    <row r="227474" spans="4:6" x14ac:dyDescent="0.25">
      <c r="D227474">
        <v>227471</v>
      </c>
      <c r="E227474">
        <v>0</v>
      </c>
      <c r="F227474">
        <v>-112.878</v>
      </c>
    </row>
    <row r="227475" spans="4:6" x14ac:dyDescent="0.25">
      <c r="D227475">
        <v>227472</v>
      </c>
      <c r="E227475">
        <v>0</v>
      </c>
      <c r="F227475">
        <v>-112.878</v>
      </c>
    </row>
    <row r="227476" spans="4:6" x14ac:dyDescent="0.25">
      <c r="D227476">
        <v>227473</v>
      </c>
      <c r="E227476">
        <v>0</v>
      </c>
      <c r="F227476">
        <v>-112.878</v>
      </c>
    </row>
    <row r="227477" spans="4:6" x14ac:dyDescent="0.25">
      <c r="D227477">
        <v>227474</v>
      </c>
      <c r="E227477">
        <v>0</v>
      </c>
      <c r="F227477">
        <v>-112.878</v>
      </c>
    </row>
    <row r="227478" spans="4:6" x14ac:dyDescent="0.25">
      <c r="D227478">
        <v>227475</v>
      </c>
      <c r="E227478">
        <v>0</v>
      </c>
      <c r="F227478">
        <v>-112.878</v>
      </c>
    </row>
    <row r="227479" spans="4:6" x14ac:dyDescent="0.25">
      <c r="D227479">
        <v>227476</v>
      </c>
      <c r="E227479">
        <v>0</v>
      </c>
      <c r="F227479">
        <v>-112.878</v>
      </c>
    </row>
    <row r="227480" spans="4:6" x14ac:dyDescent="0.25">
      <c r="D227480">
        <v>227477</v>
      </c>
      <c r="E227480">
        <v>0</v>
      </c>
      <c r="F227480">
        <v>-112.878</v>
      </c>
    </row>
    <row r="227481" spans="4:6" x14ac:dyDescent="0.25">
      <c r="D227481">
        <v>227478</v>
      </c>
      <c r="E227481">
        <v>0</v>
      </c>
      <c r="F227481">
        <v>-112.878</v>
      </c>
    </row>
    <row r="227482" spans="4:6" x14ac:dyDescent="0.25">
      <c r="D227482">
        <v>227479</v>
      </c>
      <c r="E227482">
        <v>0</v>
      </c>
      <c r="F227482">
        <v>-112.878</v>
      </c>
    </row>
    <row r="227483" spans="4:6" x14ac:dyDescent="0.25">
      <c r="D227483">
        <v>227480</v>
      </c>
      <c r="E227483">
        <v>139.94200000000001</v>
      </c>
      <c r="F227483">
        <v>-112.878</v>
      </c>
    </row>
    <row r="227484" spans="4:6" x14ac:dyDescent="0.25">
      <c r="D227484">
        <v>227481</v>
      </c>
      <c r="E227484">
        <v>13608.3</v>
      </c>
      <c r="F227484">
        <v>13018.9</v>
      </c>
    </row>
    <row r="227485" spans="4:6" x14ac:dyDescent="0.25">
      <c r="D227485">
        <v>227482</v>
      </c>
      <c r="E227485">
        <v>28960.400000000001</v>
      </c>
      <c r="F227485">
        <v>27885.4</v>
      </c>
    </row>
    <row r="227486" spans="4:6" x14ac:dyDescent="0.25">
      <c r="D227486">
        <v>227483</v>
      </c>
      <c r="E227486">
        <v>34266</v>
      </c>
      <c r="F227486">
        <v>32971.4</v>
      </c>
    </row>
    <row r="227487" spans="4:6" x14ac:dyDescent="0.25">
      <c r="D227487">
        <v>227484</v>
      </c>
      <c r="E227487">
        <v>32189.1</v>
      </c>
      <c r="F227487">
        <v>30989.599999999999</v>
      </c>
    </row>
    <row r="227488" spans="4:6" x14ac:dyDescent="0.25">
      <c r="D227488">
        <v>227485</v>
      </c>
      <c r="E227488">
        <v>36637.699999999997</v>
      </c>
      <c r="F227488">
        <v>35249.199999999997</v>
      </c>
    </row>
    <row r="227489" spans="4:6" x14ac:dyDescent="0.25">
      <c r="D227489">
        <v>227486</v>
      </c>
      <c r="E227489">
        <v>36531.300000000003</v>
      </c>
      <c r="F227489">
        <v>35143.800000000003</v>
      </c>
    </row>
    <row r="227490" spans="4:6" x14ac:dyDescent="0.25">
      <c r="D227490">
        <v>227487</v>
      </c>
      <c r="E227490">
        <v>33108.199999999997</v>
      </c>
      <c r="F227490">
        <v>31874.400000000001</v>
      </c>
    </row>
    <row r="227491" spans="4:6" x14ac:dyDescent="0.25">
      <c r="D227491">
        <v>227488</v>
      </c>
      <c r="E227491">
        <v>25597.9</v>
      </c>
      <c r="F227491">
        <v>24659</v>
      </c>
    </row>
    <row r="227492" spans="4:6" x14ac:dyDescent="0.25">
      <c r="D227492">
        <v>227489</v>
      </c>
      <c r="E227492">
        <v>11826</v>
      </c>
      <c r="F227492">
        <v>11293.9</v>
      </c>
    </row>
    <row r="227493" spans="4:6" x14ac:dyDescent="0.25">
      <c r="D227493">
        <v>227490</v>
      </c>
      <c r="E227493">
        <v>88.893600000000006</v>
      </c>
      <c r="F227493">
        <v>-112.878</v>
      </c>
    </row>
    <row r="227494" spans="4:6" x14ac:dyDescent="0.25">
      <c r="D227494">
        <v>227491</v>
      </c>
      <c r="E227494">
        <v>0</v>
      </c>
      <c r="F227494">
        <v>-112.878</v>
      </c>
    </row>
    <row r="227495" spans="4:6" x14ac:dyDescent="0.25">
      <c r="D227495">
        <v>227492</v>
      </c>
      <c r="E227495">
        <v>0</v>
      </c>
      <c r="F227495">
        <v>-112.878</v>
      </c>
    </row>
    <row r="227496" spans="4:6" x14ac:dyDescent="0.25">
      <c r="D227496">
        <v>227493</v>
      </c>
      <c r="E227496">
        <v>0</v>
      </c>
      <c r="F227496">
        <v>-112.878</v>
      </c>
    </row>
    <row r="227497" spans="4:6" x14ac:dyDescent="0.25">
      <c r="D227497">
        <v>227494</v>
      </c>
      <c r="E227497">
        <v>0</v>
      </c>
      <c r="F227497">
        <v>-112.878</v>
      </c>
    </row>
    <row r="227498" spans="4:6" x14ac:dyDescent="0.25">
      <c r="D227498">
        <v>227495</v>
      </c>
      <c r="E227498">
        <v>0</v>
      </c>
      <c r="F227498">
        <v>-112.878</v>
      </c>
    </row>
    <row r="227499" spans="4:6" x14ac:dyDescent="0.25">
      <c r="D227499">
        <v>227496</v>
      </c>
      <c r="E227499">
        <v>0</v>
      </c>
      <c r="F227499">
        <v>-112.878</v>
      </c>
    </row>
    <row r="227500" spans="4:6" x14ac:dyDescent="0.25">
      <c r="D227500">
        <v>227497</v>
      </c>
      <c r="E227500">
        <v>0</v>
      </c>
      <c r="F227500">
        <v>-112.878</v>
      </c>
    </row>
    <row r="227501" spans="4:6" x14ac:dyDescent="0.25">
      <c r="D227501">
        <v>227498</v>
      </c>
      <c r="E227501">
        <v>0</v>
      </c>
      <c r="F227501">
        <v>-112.878</v>
      </c>
    </row>
    <row r="227502" spans="4:6" x14ac:dyDescent="0.25">
      <c r="D227502">
        <v>227499</v>
      </c>
      <c r="E227502">
        <v>0</v>
      </c>
      <c r="F227502">
        <v>-112.878</v>
      </c>
    </row>
    <row r="227503" spans="4:6" x14ac:dyDescent="0.25">
      <c r="D227503">
        <v>227500</v>
      </c>
      <c r="E227503">
        <v>0</v>
      </c>
      <c r="F227503">
        <v>-112.878</v>
      </c>
    </row>
    <row r="227504" spans="4:6" x14ac:dyDescent="0.25">
      <c r="D227504">
        <v>227501</v>
      </c>
      <c r="E227504">
        <v>0</v>
      </c>
      <c r="F227504">
        <v>-112.878</v>
      </c>
    </row>
    <row r="227505" spans="4:6" x14ac:dyDescent="0.25">
      <c r="D227505">
        <v>227502</v>
      </c>
      <c r="E227505">
        <v>0</v>
      </c>
      <c r="F227505">
        <v>-112.878</v>
      </c>
    </row>
    <row r="227506" spans="4:6" x14ac:dyDescent="0.25">
      <c r="D227506">
        <v>227503</v>
      </c>
      <c r="E227506">
        <v>0</v>
      </c>
      <c r="F227506">
        <v>-112.878</v>
      </c>
    </row>
    <row r="227507" spans="4:6" x14ac:dyDescent="0.25">
      <c r="D227507">
        <v>227504</v>
      </c>
      <c r="E227507">
        <v>75.397099999999995</v>
      </c>
      <c r="F227507">
        <v>-112.878</v>
      </c>
    </row>
    <row r="227508" spans="4:6" x14ac:dyDescent="0.25">
      <c r="D227508">
        <v>227505</v>
      </c>
      <c r="E227508">
        <v>14988.1</v>
      </c>
      <c r="F227508">
        <v>14367.7</v>
      </c>
    </row>
    <row r="227509" spans="4:6" x14ac:dyDescent="0.25">
      <c r="D227509">
        <v>227506</v>
      </c>
      <c r="E227509">
        <v>31314.7</v>
      </c>
      <c r="F227509">
        <v>30149.8</v>
      </c>
    </row>
    <row r="227510" spans="4:6" x14ac:dyDescent="0.25">
      <c r="D227510">
        <v>227507</v>
      </c>
      <c r="E227510">
        <v>37354.1</v>
      </c>
      <c r="F227510">
        <v>35928.300000000003</v>
      </c>
    </row>
    <row r="227511" spans="4:6" x14ac:dyDescent="0.25">
      <c r="D227511">
        <v>227508</v>
      </c>
      <c r="E227511">
        <v>39138.699999999997</v>
      </c>
      <c r="F227511">
        <v>37631.5</v>
      </c>
    </row>
    <row r="227512" spans="4:6" x14ac:dyDescent="0.25">
      <c r="D227512">
        <v>227509</v>
      </c>
      <c r="E227512">
        <v>37910.6</v>
      </c>
      <c r="F227512">
        <v>36464.9</v>
      </c>
    </row>
    <row r="227513" spans="4:6" x14ac:dyDescent="0.25">
      <c r="D227513">
        <v>227510</v>
      </c>
      <c r="E227513">
        <v>35106.6</v>
      </c>
      <c r="F227513">
        <v>33791.300000000003</v>
      </c>
    </row>
    <row r="227514" spans="4:6" x14ac:dyDescent="0.25">
      <c r="D227514">
        <v>227511</v>
      </c>
      <c r="E227514">
        <v>30927.7</v>
      </c>
      <c r="F227514">
        <v>29794.1</v>
      </c>
    </row>
    <row r="227515" spans="4:6" x14ac:dyDescent="0.25">
      <c r="D227515">
        <v>227512</v>
      </c>
      <c r="E227515">
        <v>17514.2</v>
      </c>
      <c r="F227515">
        <v>16837</v>
      </c>
    </row>
    <row r="227516" spans="4:6" x14ac:dyDescent="0.25">
      <c r="D227516">
        <v>227513</v>
      </c>
      <c r="E227516">
        <v>11352.6</v>
      </c>
      <c r="F227516">
        <v>10829.9</v>
      </c>
    </row>
    <row r="227517" spans="4:6" x14ac:dyDescent="0.25">
      <c r="D227517">
        <v>227514</v>
      </c>
      <c r="E227517">
        <v>74.4619</v>
      </c>
      <c r="F227517">
        <v>-112.878</v>
      </c>
    </row>
    <row r="227518" spans="4:6" x14ac:dyDescent="0.25">
      <c r="D227518">
        <v>227515</v>
      </c>
      <c r="E227518">
        <v>0</v>
      </c>
      <c r="F227518">
        <v>-112.878</v>
      </c>
    </row>
    <row r="227519" spans="4:6" x14ac:dyDescent="0.25">
      <c r="D227519">
        <v>227516</v>
      </c>
      <c r="E227519">
        <v>0</v>
      </c>
      <c r="F227519">
        <v>-112.878</v>
      </c>
    </row>
    <row r="227520" spans="4:6" x14ac:dyDescent="0.25">
      <c r="D227520">
        <v>227517</v>
      </c>
      <c r="E227520">
        <v>0</v>
      </c>
      <c r="F227520">
        <v>-112.878</v>
      </c>
    </row>
    <row r="227521" spans="4:6" x14ac:dyDescent="0.25">
      <c r="D227521">
        <v>227518</v>
      </c>
      <c r="E227521">
        <v>0</v>
      </c>
      <c r="F227521">
        <v>-112.878</v>
      </c>
    </row>
    <row r="227522" spans="4:6" x14ac:dyDescent="0.25">
      <c r="D227522">
        <v>227519</v>
      </c>
      <c r="E227522">
        <v>0</v>
      </c>
      <c r="F227522">
        <v>-112.878</v>
      </c>
    </row>
    <row r="227523" spans="4:6" x14ac:dyDescent="0.25">
      <c r="D227523">
        <v>227520</v>
      </c>
      <c r="E227523">
        <v>0</v>
      </c>
      <c r="F227523">
        <v>-112.878</v>
      </c>
    </row>
    <row r="227524" spans="4:6" x14ac:dyDescent="0.25">
      <c r="D227524">
        <v>227521</v>
      </c>
      <c r="E227524">
        <v>0</v>
      </c>
      <c r="F227524">
        <v>-112.878</v>
      </c>
    </row>
    <row r="227525" spans="4:6" x14ac:dyDescent="0.25">
      <c r="D227525">
        <v>227522</v>
      </c>
      <c r="E227525">
        <v>0</v>
      </c>
      <c r="F227525">
        <v>-112.878</v>
      </c>
    </row>
    <row r="227526" spans="4:6" x14ac:dyDescent="0.25">
      <c r="D227526">
        <v>227523</v>
      </c>
      <c r="E227526">
        <v>0</v>
      </c>
      <c r="F227526">
        <v>-112.878</v>
      </c>
    </row>
    <row r="227527" spans="4:6" x14ac:dyDescent="0.25">
      <c r="D227527">
        <v>227524</v>
      </c>
      <c r="E227527">
        <v>0</v>
      </c>
      <c r="F227527">
        <v>-112.878</v>
      </c>
    </row>
    <row r="227528" spans="4:6" x14ac:dyDescent="0.25">
      <c r="D227528">
        <v>227525</v>
      </c>
      <c r="E227528">
        <v>0</v>
      </c>
      <c r="F227528">
        <v>-112.878</v>
      </c>
    </row>
    <row r="227529" spans="4:6" x14ac:dyDescent="0.25">
      <c r="D227529">
        <v>227526</v>
      </c>
      <c r="E227529">
        <v>0</v>
      </c>
      <c r="F227529">
        <v>-112.878</v>
      </c>
    </row>
    <row r="227530" spans="4:6" x14ac:dyDescent="0.25">
      <c r="D227530">
        <v>227527</v>
      </c>
      <c r="E227530">
        <v>0</v>
      </c>
      <c r="F227530">
        <v>-112.878</v>
      </c>
    </row>
    <row r="227531" spans="4:6" x14ac:dyDescent="0.25">
      <c r="D227531">
        <v>227528</v>
      </c>
      <c r="E227531">
        <v>0</v>
      </c>
      <c r="F227531">
        <v>-112.878</v>
      </c>
    </row>
    <row r="227532" spans="4:6" x14ac:dyDescent="0.25">
      <c r="D227532">
        <v>227529</v>
      </c>
      <c r="E227532">
        <v>894.08699999999999</v>
      </c>
      <c r="F227532">
        <v>557.91899999999998</v>
      </c>
    </row>
    <row r="227533" spans="4:6" x14ac:dyDescent="0.25">
      <c r="D227533">
        <v>227530</v>
      </c>
      <c r="E227533">
        <v>2701.37</v>
      </c>
      <c r="F227533">
        <v>2336.19</v>
      </c>
    </row>
    <row r="227534" spans="4:6" x14ac:dyDescent="0.25">
      <c r="D227534">
        <v>227531</v>
      </c>
      <c r="E227534">
        <v>4795.8100000000004</v>
      </c>
      <c r="F227534">
        <v>4397.4799999999996</v>
      </c>
    </row>
    <row r="227535" spans="4:6" x14ac:dyDescent="0.25">
      <c r="D227535">
        <v>227532</v>
      </c>
      <c r="E227535">
        <v>6325.14</v>
      </c>
      <c r="F227535">
        <v>5900.27</v>
      </c>
    </row>
    <row r="227536" spans="4:6" x14ac:dyDescent="0.25">
      <c r="D227536">
        <v>227533</v>
      </c>
      <c r="E227536">
        <v>6854.44</v>
      </c>
      <c r="F227536">
        <v>6420.63</v>
      </c>
    </row>
    <row r="227537" spans="4:6" x14ac:dyDescent="0.25">
      <c r="D227537">
        <v>227534</v>
      </c>
      <c r="E227537">
        <v>8184.83</v>
      </c>
      <c r="F227537">
        <v>7726.86</v>
      </c>
    </row>
    <row r="227538" spans="4:6" x14ac:dyDescent="0.25">
      <c r="D227538">
        <v>227535</v>
      </c>
      <c r="E227538">
        <v>4884.5200000000004</v>
      </c>
      <c r="F227538">
        <v>4485.79</v>
      </c>
    </row>
    <row r="227539" spans="4:6" x14ac:dyDescent="0.25">
      <c r="D227539">
        <v>227536</v>
      </c>
      <c r="E227539">
        <v>3792.72</v>
      </c>
      <c r="F227539">
        <v>3411.68</v>
      </c>
    </row>
    <row r="227540" spans="4:6" x14ac:dyDescent="0.25">
      <c r="D227540">
        <v>227537</v>
      </c>
      <c r="E227540">
        <v>2704.05</v>
      </c>
      <c r="F227540">
        <v>2339.5500000000002</v>
      </c>
    </row>
    <row r="227541" spans="4:6" x14ac:dyDescent="0.25">
      <c r="D227541">
        <v>227538</v>
      </c>
      <c r="E227541">
        <v>0</v>
      </c>
      <c r="F227541">
        <v>-112.878</v>
      </c>
    </row>
    <row r="227542" spans="4:6" x14ac:dyDescent="0.25">
      <c r="D227542">
        <v>227539</v>
      </c>
      <c r="E227542">
        <v>0</v>
      </c>
      <c r="F227542">
        <v>-112.878</v>
      </c>
    </row>
    <row r="227543" spans="4:6" x14ac:dyDescent="0.25">
      <c r="D227543">
        <v>227540</v>
      </c>
      <c r="E227543">
        <v>0</v>
      </c>
      <c r="F227543">
        <v>-112.878</v>
      </c>
    </row>
    <row r="227544" spans="4:6" x14ac:dyDescent="0.25">
      <c r="D227544">
        <v>227541</v>
      </c>
      <c r="E227544">
        <v>0</v>
      </c>
      <c r="F227544">
        <v>-112.878</v>
      </c>
    </row>
    <row r="227545" spans="4:6" x14ac:dyDescent="0.25">
      <c r="D227545">
        <v>227542</v>
      </c>
      <c r="E227545">
        <v>0</v>
      </c>
      <c r="F227545">
        <v>-112.878</v>
      </c>
    </row>
    <row r="227546" spans="4:6" x14ac:dyDescent="0.25">
      <c r="D227546">
        <v>227543</v>
      </c>
      <c r="E227546">
        <v>0</v>
      </c>
      <c r="F227546">
        <v>-112.878</v>
      </c>
    </row>
    <row r="227547" spans="4:6" x14ac:dyDescent="0.25">
      <c r="D227547">
        <v>227544</v>
      </c>
      <c r="E227547">
        <v>0</v>
      </c>
      <c r="F227547">
        <v>-112.878</v>
      </c>
    </row>
    <row r="227548" spans="4:6" x14ac:dyDescent="0.25">
      <c r="D227548">
        <v>227545</v>
      </c>
      <c r="E227548">
        <v>0</v>
      </c>
      <c r="F227548">
        <v>-112.878</v>
      </c>
    </row>
    <row r="227549" spans="4:6" x14ac:dyDescent="0.25">
      <c r="D227549">
        <v>227546</v>
      </c>
      <c r="E227549">
        <v>0</v>
      </c>
      <c r="F227549">
        <v>-112.878</v>
      </c>
    </row>
    <row r="227550" spans="4:6" x14ac:dyDescent="0.25">
      <c r="D227550">
        <v>227547</v>
      </c>
      <c r="E227550">
        <v>0</v>
      </c>
      <c r="F227550">
        <v>-112.878</v>
      </c>
    </row>
    <row r="227551" spans="4:6" x14ac:dyDescent="0.25">
      <c r="D227551">
        <v>227548</v>
      </c>
      <c r="E227551">
        <v>0</v>
      </c>
      <c r="F227551">
        <v>-112.878</v>
      </c>
    </row>
    <row r="227552" spans="4:6" x14ac:dyDescent="0.25">
      <c r="D227552">
        <v>227549</v>
      </c>
      <c r="E227552">
        <v>0</v>
      </c>
      <c r="F227552">
        <v>-112.878</v>
      </c>
    </row>
    <row r="227553" spans="4:6" x14ac:dyDescent="0.25">
      <c r="D227553">
        <v>227550</v>
      </c>
      <c r="E227553">
        <v>0</v>
      </c>
      <c r="F227553">
        <v>-112.878</v>
      </c>
    </row>
    <row r="227554" spans="4:6" x14ac:dyDescent="0.25">
      <c r="D227554">
        <v>227551</v>
      </c>
      <c r="E227554">
        <v>0</v>
      </c>
      <c r="F227554">
        <v>-112.878</v>
      </c>
    </row>
    <row r="227555" spans="4:6" x14ac:dyDescent="0.25">
      <c r="D227555">
        <v>227552</v>
      </c>
      <c r="E227555">
        <v>101.124</v>
      </c>
      <c r="F227555">
        <v>-112.878</v>
      </c>
    </row>
    <row r="227556" spans="4:6" x14ac:dyDescent="0.25">
      <c r="D227556">
        <v>227553</v>
      </c>
      <c r="E227556">
        <v>1514.45</v>
      </c>
      <c r="F227556">
        <v>1165.24</v>
      </c>
    </row>
    <row r="227557" spans="4:6" x14ac:dyDescent="0.25">
      <c r="D227557">
        <v>227554</v>
      </c>
      <c r="E227557">
        <v>4628.95</v>
      </c>
      <c r="F227557">
        <v>4230.12</v>
      </c>
    </row>
    <row r="227558" spans="4:6" x14ac:dyDescent="0.25">
      <c r="D227558">
        <v>227555</v>
      </c>
      <c r="E227558">
        <v>27239.5</v>
      </c>
      <c r="F227558">
        <v>26235.599999999999</v>
      </c>
    </row>
    <row r="227559" spans="4:6" x14ac:dyDescent="0.25">
      <c r="D227559">
        <v>227556</v>
      </c>
      <c r="E227559">
        <v>7996.71</v>
      </c>
      <c r="F227559">
        <v>7539.32</v>
      </c>
    </row>
    <row r="227560" spans="4:6" x14ac:dyDescent="0.25">
      <c r="D227560">
        <v>227557</v>
      </c>
      <c r="E227560">
        <v>18273.2</v>
      </c>
      <c r="F227560">
        <v>17568.3</v>
      </c>
    </row>
    <row r="227561" spans="4:6" x14ac:dyDescent="0.25">
      <c r="D227561">
        <v>227558</v>
      </c>
      <c r="E227561">
        <v>25271</v>
      </c>
      <c r="F227561">
        <v>24339.1</v>
      </c>
    </row>
    <row r="227562" spans="4:6" x14ac:dyDescent="0.25">
      <c r="D227562">
        <v>227559</v>
      </c>
      <c r="E227562">
        <v>20965.900000000001</v>
      </c>
      <c r="F227562">
        <v>20178.7</v>
      </c>
    </row>
    <row r="227563" spans="4:6" x14ac:dyDescent="0.25">
      <c r="D227563">
        <v>227560</v>
      </c>
      <c r="E227563">
        <v>18056.400000000001</v>
      </c>
      <c r="F227563">
        <v>17358.3</v>
      </c>
    </row>
    <row r="227564" spans="4:6" x14ac:dyDescent="0.25">
      <c r="D227564">
        <v>227561</v>
      </c>
      <c r="E227564">
        <v>11080</v>
      </c>
      <c r="F227564">
        <v>10558.7</v>
      </c>
    </row>
    <row r="227565" spans="4:6" x14ac:dyDescent="0.25">
      <c r="D227565">
        <v>227562</v>
      </c>
      <c r="E227565">
        <v>828.69299999999998</v>
      </c>
      <c r="F227565">
        <v>493.80700000000002</v>
      </c>
    </row>
    <row r="227566" spans="4:6" x14ac:dyDescent="0.25">
      <c r="D227566">
        <v>227563</v>
      </c>
      <c r="E227566">
        <v>0</v>
      </c>
      <c r="F227566">
        <v>-112.878</v>
      </c>
    </row>
    <row r="227567" spans="4:6" x14ac:dyDescent="0.25">
      <c r="D227567">
        <v>227564</v>
      </c>
      <c r="E227567">
        <v>0</v>
      </c>
      <c r="F227567">
        <v>-112.878</v>
      </c>
    </row>
    <row r="227568" spans="4:6" x14ac:dyDescent="0.25">
      <c r="D227568">
        <v>227565</v>
      </c>
      <c r="E227568">
        <v>0</v>
      </c>
      <c r="F227568">
        <v>-112.878</v>
      </c>
    </row>
    <row r="227569" spans="4:6" x14ac:dyDescent="0.25">
      <c r="D227569">
        <v>227566</v>
      </c>
      <c r="E227569">
        <v>0</v>
      </c>
      <c r="F227569">
        <v>-112.878</v>
      </c>
    </row>
    <row r="227570" spans="4:6" x14ac:dyDescent="0.25">
      <c r="D227570">
        <v>227567</v>
      </c>
      <c r="E227570">
        <v>0</v>
      </c>
      <c r="F227570">
        <v>-112.878</v>
      </c>
    </row>
    <row r="227571" spans="4:6" x14ac:dyDescent="0.25">
      <c r="D227571">
        <v>227568</v>
      </c>
      <c r="E227571">
        <v>0</v>
      </c>
      <c r="F227571">
        <v>-112.878</v>
      </c>
    </row>
    <row r="227572" spans="4:6" x14ac:dyDescent="0.25">
      <c r="D227572">
        <v>227569</v>
      </c>
      <c r="E227572">
        <v>0</v>
      </c>
      <c r="F227572">
        <v>-112.878</v>
      </c>
    </row>
    <row r="227573" spans="4:6" x14ac:dyDescent="0.25">
      <c r="D227573">
        <v>227570</v>
      </c>
      <c r="E227573">
        <v>0</v>
      </c>
      <c r="F227573">
        <v>-112.878</v>
      </c>
    </row>
    <row r="227574" spans="4:6" x14ac:dyDescent="0.25">
      <c r="D227574">
        <v>227571</v>
      </c>
      <c r="E227574">
        <v>0</v>
      </c>
      <c r="F227574">
        <v>-112.878</v>
      </c>
    </row>
    <row r="227575" spans="4:6" x14ac:dyDescent="0.25">
      <c r="D227575">
        <v>227572</v>
      </c>
      <c r="E227575">
        <v>0</v>
      </c>
      <c r="F227575">
        <v>-112.878</v>
      </c>
    </row>
    <row r="227576" spans="4:6" x14ac:dyDescent="0.25">
      <c r="D227576">
        <v>227573</v>
      </c>
      <c r="E227576">
        <v>0</v>
      </c>
      <c r="F227576">
        <v>-112.878</v>
      </c>
    </row>
    <row r="227577" spans="4:6" x14ac:dyDescent="0.25">
      <c r="D227577">
        <v>227574</v>
      </c>
      <c r="E227577">
        <v>0</v>
      </c>
      <c r="F227577">
        <v>-112.878</v>
      </c>
    </row>
    <row r="227578" spans="4:6" x14ac:dyDescent="0.25">
      <c r="D227578">
        <v>227575</v>
      </c>
      <c r="E227578">
        <v>0</v>
      </c>
      <c r="F227578">
        <v>-112.878</v>
      </c>
    </row>
    <row r="227579" spans="4:6" x14ac:dyDescent="0.25">
      <c r="D227579">
        <v>227576</v>
      </c>
      <c r="E227579">
        <v>0</v>
      </c>
      <c r="F227579">
        <v>-112.878</v>
      </c>
    </row>
    <row r="227580" spans="4:6" x14ac:dyDescent="0.25">
      <c r="D227580">
        <v>227577</v>
      </c>
      <c r="E227580">
        <v>832.399</v>
      </c>
      <c r="F227580">
        <v>493.54599999999999</v>
      </c>
    </row>
    <row r="227581" spans="4:6" x14ac:dyDescent="0.25">
      <c r="D227581">
        <v>227578</v>
      </c>
      <c r="E227581">
        <v>2652.77</v>
      </c>
      <c r="F227581">
        <v>2284.0100000000002</v>
      </c>
    </row>
    <row r="227582" spans="4:6" x14ac:dyDescent="0.25">
      <c r="D227582">
        <v>227579</v>
      </c>
      <c r="E227582">
        <v>4455.22</v>
      </c>
      <c r="F227582">
        <v>4057.5</v>
      </c>
    </row>
    <row r="227583" spans="4:6" x14ac:dyDescent="0.25">
      <c r="D227583">
        <v>227580</v>
      </c>
      <c r="E227583">
        <v>5793.54</v>
      </c>
      <c r="F227583">
        <v>5372.8</v>
      </c>
    </row>
    <row r="227584" spans="4:6" x14ac:dyDescent="0.25">
      <c r="D227584">
        <v>227581</v>
      </c>
      <c r="E227584">
        <v>6317.28</v>
      </c>
      <c r="F227584">
        <v>5886.63</v>
      </c>
    </row>
    <row r="227585" spans="4:6" x14ac:dyDescent="0.25">
      <c r="D227585">
        <v>227582</v>
      </c>
      <c r="E227585">
        <v>5854.05</v>
      </c>
      <c r="F227585">
        <v>5432.4</v>
      </c>
    </row>
    <row r="227586" spans="4:6" x14ac:dyDescent="0.25">
      <c r="D227586">
        <v>227583</v>
      </c>
      <c r="E227586">
        <v>4640.74</v>
      </c>
      <c r="F227586">
        <v>4239.51</v>
      </c>
    </row>
    <row r="227587" spans="4:6" x14ac:dyDescent="0.25">
      <c r="D227587">
        <v>227584</v>
      </c>
      <c r="E227587">
        <v>2784.38</v>
      </c>
      <c r="F227587">
        <v>2413.92</v>
      </c>
    </row>
    <row r="227588" spans="4:6" x14ac:dyDescent="0.25">
      <c r="D227588">
        <v>227585</v>
      </c>
      <c r="E227588">
        <v>1000.99</v>
      </c>
      <c r="F227588">
        <v>659.81600000000003</v>
      </c>
    </row>
    <row r="227589" spans="4:6" x14ac:dyDescent="0.25">
      <c r="D227589">
        <v>227586</v>
      </c>
      <c r="E227589">
        <v>0</v>
      </c>
      <c r="F227589">
        <v>-112.878</v>
      </c>
    </row>
    <row r="227590" spans="4:6" x14ac:dyDescent="0.25">
      <c r="D227590">
        <v>227587</v>
      </c>
      <c r="E227590">
        <v>0</v>
      </c>
      <c r="F227590">
        <v>-112.878</v>
      </c>
    </row>
    <row r="227591" spans="4:6" x14ac:dyDescent="0.25">
      <c r="D227591">
        <v>227588</v>
      </c>
      <c r="E227591">
        <v>0</v>
      </c>
      <c r="F227591">
        <v>-112.878</v>
      </c>
    </row>
    <row r="227592" spans="4:6" x14ac:dyDescent="0.25">
      <c r="D227592">
        <v>227589</v>
      </c>
      <c r="E227592">
        <v>0</v>
      </c>
      <c r="F227592">
        <v>-112.878</v>
      </c>
    </row>
    <row r="227593" spans="4:6" x14ac:dyDescent="0.25">
      <c r="D227593">
        <v>227590</v>
      </c>
      <c r="E227593">
        <v>0</v>
      </c>
      <c r="F227593">
        <v>-112.878</v>
      </c>
    </row>
    <row r="227594" spans="4:6" x14ac:dyDescent="0.25">
      <c r="D227594">
        <v>227591</v>
      </c>
      <c r="E227594">
        <v>0</v>
      </c>
      <c r="F227594">
        <v>-112.878</v>
      </c>
    </row>
    <row r="227595" spans="4:6" x14ac:dyDescent="0.25">
      <c r="D227595">
        <v>227592</v>
      </c>
      <c r="E227595">
        <v>0</v>
      </c>
      <c r="F227595">
        <v>-112.878</v>
      </c>
    </row>
    <row r="227596" spans="4:6" x14ac:dyDescent="0.25">
      <c r="D227596">
        <v>227593</v>
      </c>
      <c r="E227596">
        <v>0</v>
      </c>
      <c r="F227596">
        <v>-112.878</v>
      </c>
    </row>
    <row r="227597" spans="4:6" x14ac:dyDescent="0.25">
      <c r="D227597">
        <v>227594</v>
      </c>
      <c r="E227597">
        <v>0</v>
      </c>
      <c r="F227597">
        <v>-112.878</v>
      </c>
    </row>
    <row r="227598" spans="4:6" x14ac:dyDescent="0.25">
      <c r="D227598">
        <v>227595</v>
      </c>
      <c r="E227598">
        <v>0</v>
      </c>
      <c r="F227598">
        <v>-112.878</v>
      </c>
    </row>
    <row r="227599" spans="4:6" x14ac:dyDescent="0.25">
      <c r="D227599">
        <v>227596</v>
      </c>
      <c r="E227599">
        <v>0</v>
      </c>
      <c r="F227599">
        <v>-112.878</v>
      </c>
    </row>
    <row r="227600" spans="4:6" x14ac:dyDescent="0.25">
      <c r="D227600">
        <v>227597</v>
      </c>
      <c r="E227600">
        <v>0</v>
      </c>
      <c r="F227600">
        <v>-112.878</v>
      </c>
    </row>
    <row r="227601" spans="4:6" x14ac:dyDescent="0.25">
      <c r="D227601">
        <v>227598</v>
      </c>
      <c r="E227601">
        <v>0</v>
      </c>
      <c r="F227601">
        <v>-112.878</v>
      </c>
    </row>
    <row r="227602" spans="4:6" x14ac:dyDescent="0.25">
      <c r="D227602">
        <v>227599</v>
      </c>
      <c r="E227602">
        <v>0</v>
      </c>
      <c r="F227602">
        <v>-112.878</v>
      </c>
    </row>
    <row r="227603" spans="4:6" x14ac:dyDescent="0.25">
      <c r="D227603">
        <v>227600</v>
      </c>
      <c r="E227603">
        <v>0</v>
      </c>
      <c r="F227603">
        <v>-112.878</v>
      </c>
    </row>
    <row r="227604" spans="4:6" x14ac:dyDescent="0.25">
      <c r="D227604">
        <v>227601</v>
      </c>
      <c r="E227604">
        <v>6734.94</v>
      </c>
      <c r="F227604">
        <v>6296.72</v>
      </c>
    </row>
    <row r="227605" spans="4:6" x14ac:dyDescent="0.25">
      <c r="D227605">
        <v>227602</v>
      </c>
      <c r="E227605">
        <v>18393.3</v>
      </c>
      <c r="F227605">
        <v>17678.900000000001</v>
      </c>
    </row>
    <row r="227606" spans="4:6" x14ac:dyDescent="0.25">
      <c r="D227606">
        <v>227603</v>
      </c>
      <c r="E227606">
        <v>15123.8</v>
      </c>
      <c r="F227606">
        <v>14500.3</v>
      </c>
    </row>
    <row r="227607" spans="4:6" x14ac:dyDescent="0.25">
      <c r="D227607">
        <v>227604</v>
      </c>
      <c r="E227607">
        <v>23480.799999999999</v>
      </c>
      <c r="F227607">
        <v>22608.9</v>
      </c>
    </row>
    <row r="227608" spans="4:6" x14ac:dyDescent="0.25">
      <c r="D227608">
        <v>227605</v>
      </c>
      <c r="E227608">
        <v>29324.5</v>
      </c>
      <c r="F227608">
        <v>28238.3</v>
      </c>
    </row>
    <row r="227609" spans="4:6" x14ac:dyDescent="0.25">
      <c r="D227609">
        <v>227606</v>
      </c>
      <c r="E227609">
        <v>31762.799999999999</v>
      </c>
      <c r="F227609">
        <v>30581.1</v>
      </c>
    </row>
    <row r="227610" spans="4:6" x14ac:dyDescent="0.25">
      <c r="D227610">
        <v>227607</v>
      </c>
      <c r="E227610">
        <v>27024.2</v>
      </c>
      <c r="F227610">
        <v>26028.3</v>
      </c>
    </row>
    <row r="227611" spans="4:6" x14ac:dyDescent="0.25">
      <c r="D227611">
        <v>227608</v>
      </c>
      <c r="E227611">
        <v>21198.7</v>
      </c>
      <c r="F227611">
        <v>20406.3</v>
      </c>
    </row>
    <row r="227612" spans="4:6" x14ac:dyDescent="0.25">
      <c r="D227612">
        <v>227609</v>
      </c>
      <c r="E227612">
        <v>12233.5</v>
      </c>
      <c r="F227612">
        <v>11685.1</v>
      </c>
    </row>
    <row r="227613" spans="4:6" x14ac:dyDescent="0.25">
      <c r="D227613">
        <v>227610</v>
      </c>
      <c r="E227613">
        <v>159.822</v>
      </c>
      <c r="F227613">
        <v>-112.878</v>
      </c>
    </row>
    <row r="227614" spans="4:6" x14ac:dyDescent="0.25">
      <c r="D227614">
        <v>227611</v>
      </c>
      <c r="E227614">
        <v>0</v>
      </c>
      <c r="F227614">
        <v>-112.878</v>
      </c>
    </row>
    <row r="227615" spans="4:6" x14ac:dyDescent="0.25">
      <c r="D227615">
        <v>227612</v>
      </c>
      <c r="E227615">
        <v>0</v>
      </c>
      <c r="F227615">
        <v>-112.878</v>
      </c>
    </row>
    <row r="227616" spans="4:6" x14ac:dyDescent="0.25">
      <c r="D227616">
        <v>227613</v>
      </c>
      <c r="E227616">
        <v>0</v>
      </c>
      <c r="F227616">
        <v>-112.878</v>
      </c>
    </row>
    <row r="227617" spans="4:6" x14ac:dyDescent="0.25">
      <c r="D227617">
        <v>227614</v>
      </c>
      <c r="E227617">
        <v>0</v>
      </c>
      <c r="F227617">
        <v>-112.878</v>
      </c>
    </row>
    <row r="227618" spans="4:6" x14ac:dyDescent="0.25">
      <c r="D227618">
        <v>227615</v>
      </c>
      <c r="E227618">
        <v>0</v>
      </c>
      <c r="F227618">
        <v>-112.878</v>
      </c>
    </row>
    <row r="227619" spans="4:6" x14ac:dyDescent="0.25">
      <c r="D227619">
        <v>227616</v>
      </c>
      <c r="E227619">
        <v>0</v>
      </c>
      <c r="F227619">
        <v>-112.878</v>
      </c>
    </row>
    <row r="227620" spans="4:6" x14ac:dyDescent="0.25">
      <c r="D227620">
        <v>227617</v>
      </c>
      <c r="E227620">
        <v>0</v>
      </c>
      <c r="F227620">
        <v>-112.878</v>
      </c>
    </row>
    <row r="227621" spans="4:6" x14ac:dyDescent="0.25">
      <c r="D227621">
        <v>227618</v>
      </c>
      <c r="E227621">
        <v>0</v>
      </c>
      <c r="F227621">
        <v>-112.878</v>
      </c>
    </row>
    <row r="227622" spans="4:6" x14ac:dyDescent="0.25">
      <c r="D227622">
        <v>227619</v>
      </c>
      <c r="E227622">
        <v>0</v>
      </c>
      <c r="F227622">
        <v>-112.878</v>
      </c>
    </row>
    <row r="227623" spans="4:6" x14ac:dyDescent="0.25">
      <c r="D227623">
        <v>227620</v>
      </c>
      <c r="E227623">
        <v>0</v>
      </c>
      <c r="F227623">
        <v>-112.878</v>
      </c>
    </row>
    <row r="227624" spans="4:6" x14ac:dyDescent="0.25">
      <c r="D227624">
        <v>227621</v>
      </c>
      <c r="E227624">
        <v>0</v>
      </c>
      <c r="F227624">
        <v>-112.878</v>
      </c>
    </row>
    <row r="227625" spans="4:6" x14ac:dyDescent="0.25">
      <c r="D227625">
        <v>227622</v>
      </c>
      <c r="E227625">
        <v>0</v>
      </c>
      <c r="F227625">
        <v>-112.878</v>
      </c>
    </row>
    <row r="227626" spans="4:6" x14ac:dyDescent="0.25">
      <c r="D227626">
        <v>227623</v>
      </c>
      <c r="E227626">
        <v>0</v>
      </c>
      <c r="F227626">
        <v>-112.878</v>
      </c>
    </row>
    <row r="227627" spans="4:6" x14ac:dyDescent="0.25">
      <c r="D227627">
        <v>227624</v>
      </c>
      <c r="E227627">
        <v>325.779</v>
      </c>
      <c r="F227627">
        <v>-4.7174100000000001</v>
      </c>
    </row>
    <row r="227628" spans="4:6" x14ac:dyDescent="0.25">
      <c r="D227628">
        <v>227625</v>
      </c>
      <c r="E227628">
        <v>19810.400000000001</v>
      </c>
      <c r="F227628">
        <v>19047.900000000001</v>
      </c>
    </row>
    <row r="227629" spans="4:6" x14ac:dyDescent="0.25">
      <c r="D227629">
        <v>227626</v>
      </c>
      <c r="E227629">
        <v>13291.6</v>
      </c>
      <c r="F227629">
        <v>12708.8</v>
      </c>
    </row>
    <row r="227630" spans="4:6" x14ac:dyDescent="0.25">
      <c r="D227630">
        <v>227627</v>
      </c>
      <c r="E227630">
        <v>12291.6</v>
      </c>
      <c r="F227630">
        <v>11733.5</v>
      </c>
    </row>
    <row r="227631" spans="4:6" x14ac:dyDescent="0.25">
      <c r="D227631">
        <v>227628</v>
      </c>
      <c r="E227631">
        <v>41538.9</v>
      </c>
      <c r="F227631">
        <v>39894</v>
      </c>
    </row>
    <row r="227632" spans="4:6" x14ac:dyDescent="0.25">
      <c r="D227632">
        <v>227629</v>
      </c>
      <c r="E227632">
        <v>43769.8</v>
      </c>
      <c r="F227632">
        <v>42015.9</v>
      </c>
    </row>
    <row r="227633" spans="4:6" x14ac:dyDescent="0.25">
      <c r="D227633">
        <v>227630</v>
      </c>
      <c r="E227633">
        <v>43349.5</v>
      </c>
      <c r="F227633">
        <v>41618.199999999997</v>
      </c>
    </row>
    <row r="227634" spans="4:6" x14ac:dyDescent="0.25">
      <c r="D227634">
        <v>227631</v>
      </c>
      <c r="E227634">
        <v>41545.800000000003</v>
      </c>
      <c r="F227634">
        <v>39907.699999999997</v>
      </c>
    </row>
    <row r="227635" spans="4:6" x14ac:dyDescent="0.25">
      <c r="D227635">
        <v>227632</v>
      </c>
      <c r="E227635">
        <v>36362.5</v>
      </c>
      <c r="F227635">
        <v>34977.4</v>
      </c>
    </row>
    <row r="227636" spans="4:6" x14ac:dyDescent="0.25">
      <c r="D227636">
        <v>227633</v>
      </c>
      <c r="E227636">
        <v>22564.6</v>
      </c>
      <c r="F227636">
        <v>21720.9</v>
      </c>
    </row>
    <row r="227637" spans="4:6" x14ac:dyDescent="0.25">
      <c r="D227637">
        <v>227634</v>
      </c>
      <c r="E227637">
        <v>790.21799999999996</v>
      </c>
      <c r="F227637">
        <v>451.33499999999998</v>
      </c>
    </row>
    <row r="227638" spans="4:6" x14ac:dyDescent="0.25">
      <c r="D227638">
        <v>227635</v>
      </c>
      <c r="E227638">
        <v>0</v>
      </c>
      <c r="F227638">
        <v>-112.878</v>
      </c>
    </row>
    <row r="227639" spans="4:6" x14ac:dyDescent="0.25">
      <c r="D227639">
        <v>227636</v>
      </c>
      <c r="E227639">
        <v>0</v>
      </c>
      <c r="F227639">
        <v>-112.878</v>
      </c>
    </row>
    <row r="227640" spans="4:6" x14ac:dyDescent="0.25">
      <c r="D227640">
        <v>227637</v>
      </c>
      <c r="E227640">
        <v>0</v>
      </c>
      <c r="F227640">
        <v>-112.878</v>
      </c>
    </row>
    <row r="227641" spans="4:6" x14ac:dyDescent="0.25">
      <c r="D227641">
        <v>227638</v>
      </c>
      <c r="E227641">
        <v>0</v>
      </c>
      <c r="F227641">
        <v>-112.878</v>
      </c>
    </row>
    <row r="227642" spans="4:6" x14ac:dyDescent="0.25">
      <c r="D227642">
        <v>227639</v>
      </c>
      <c r="E227642">
        <v>0</v>
      </c>
      <c r="F227642">
        <v>-112.878</v>
      </c>
    </row>
    <row r="227643" spans="4:6" x14ac:dyDescent="0.25">
      <c r="D227643">
        <v>227640</v>
      </c>
      <c r="E227643">
        <v>0</v>
      </c>
      <c r="F227643">
        <v>-112.878</v>
      </c>
    </row>
    <row r="227644" spans="4:6" x14ac:dyDescent="0.25">
      <c r="D227644">
        <v>227641</v>
      </c>
      <c r="E227644">
        <v>0</v>
      </c>
      <c r="F227644">
        <v>-112.878</v>
      </c>
    </row>
    <row r="227645" spans="4:6" x14ac:dyDescent="0.25">
      <c r="D227645">
        <v>227642</v>
      </c>
      <c r="E227645">
        <v>0</v>
      </c>
      <c r="F227645">
        <v>-112.878</v>
      </c>
    </row>
    <row r="227646" spans="4:6" x14ac:dyDescent="0.25">
      <c r="D227646">
        <v>227643</v>
      </c>
      <c r="E227646">
        <v>0</v>
      </c>
      <c r="F227646">
        <v>-112.878</v>
      </c>
    </row>
    <row r="227647" spans="4:6" x14ac:dyDescent="0.25">
      <c r="D227647">
        <v>227644</v>
      </c>
      <c r="E227647">
        <v>0</v>
      </c>
      <c r="F227647">
        <v>-112.878</v>
      </c>
    </row>
    <row r="227648" spans="4:6" x14ac:dyDescent="0.25">
      <c r="D227648">
        <v>227645</v>
      </c>
      <c r="E227648">
        <v>0</v>
      </c>
      <c r="F227648">
        <v>-112.878</v>
      </c>
    </row>
    <row r="227649" spans="4:6" x14ac:dyDescent="0.25">
      <c r="D227649">
        <v>227646</v>
      </c>
      <c r="E227649">
        <v>0</v>
      </c>
      <c r="F227649">
        <v>-112.878</v>
      </c>
    </row>
    <row r="227650" spans="4:6" x14ac:dyDescent="0.25">
      <c r="D227650">
        <v>227647</v>
      </c>
      <c r="E227650">
        <v>0</v>
      </c>
      <c r="F227650">
        <v>-112.878</v>
      </c>
    </row>
    <row r="227651" spans="4:6" x14ac:dyDescent="0.25">
      <c r="D227651">
        <v>227648</v>
      </c>
      <c r="E227651">
        <v>0</v>
      </c>
      <c r="F227651">
        <v>-112.878</v>
      </c>
    </row>
    <row r="227652" spans="4:6" x14ac:dyDescent="0.25">
      <c r="D227652">
        <v>227649</v>
      </c>
      <c r="E227652">
        <v>685.428</v>
      </c>
      <c r="F227652">
        <v>346.07600000000002</v>
      </c>
    </row>
    <row r="227653" spans="4:6" x14ac:dyDescent="0.25">
      <c r="D227653">
        <v>227650</v>
      </c>
      <c r="E227653">
        <v>2133.89</v>
      </c>
      <c r="F227653">
        <v>1770.02</v>
      </c>
    </row>
    <row r="227654" spans="4:6" x14ac:dyDescent="0.25">
      <c r="D227654">
        <v>227651</v>
      </c>
      <c r="E227654">
        <v>13207.6</v>
      </c>
      <c r="F227654">
        <v>12632.9</v>
      </c>
    </row>
    <row r="227655" spans="4:6" x14ac:dyDescent="0.25">
      <c r="D227655">
        <v>227652</v>
      </c>
      <c r="E227655">
        <v>39724.5</v>
      </c>
      <c r="F227655">
        <v>38174.699999999997</v>
      </c>
    </row>
    <row r="227656" spans="4:6" x14ac:dyDescent="0.25">
      <c r="D227656">
        <v>227653</v>
      </c>
      <c r="E227656">
        <v>42228.6</v>
      </c>
      <c r="F227656">
        <v>40554.9</v>
      </c>
    </row>
    <row r="227657" spans="4:6" x14ac:dyDescent="0.25">
      <c r="D227657">
        <v>227654</v>
      </c>
      <c r="E227657">
        <v>44702.6</v>
      </c>
      <c r="F227657">
        <v>42901.3</v>
      </c>
    </row>
    <row r="227658" spans="4:6" x14ac:dyDescent="0.25">
      <c r="D227658">
        <v>227655</v>
      </c>
      <c r="E227658">
        <v>42771.6</v>
      </c>
      <c r="F227658">
        <v>41078.800000000003</v>
      </c>
    </row>
    <row r="227659" spans="4:6" x14ac:dyDescent="0.25">
      <c r="D227659">
        <v>227656</v>
      </c>
      <c r="E227659">
        <v>39076.699999999997</v>
      </c>
      <c r="F227659">
        <v>37569.5</v>
      </c>
    </row>
    <row r="227660" spans="4:6" x14ac:dyDescent="0.25">
      <c r="D227660">
        <v>227657</v>
      </c>
      <c r="E227660">
        <v>27040</v>
      </c>
      <c r="F227660">
        <v>26051.200000000001</v>
      </c>
    </row>
    <row r="227661" spans="4:6" x14ac:dyDescent="0.25">
      <c r="D227661">
        <v>227658</v>
      </c>
      <c r="E227661">
        <v>2327.65</v>
      </c>
      <c r="F227661">
        <v>1969.07</v>
      </c>
    </row>
    <row r="227662" spans="4:6" x14ac:dyDescent="0.25">
      <c r="D227662">
        <v>227659</v>
      </c>
      <c r="E227662">
        <v>0</v>
      </c>
      <c r="F227662">
        <v>-112.878</v>
      </c>
    </row>
    <row r="227663" spans="4:6" x14ac:dyDescent="0.25">
      <c r="D227663">
        <v>227660</v>
      </c>
      <c r="E227663">
        <v>0</v>
      </c>
      <c r="F227663">
        <v>-112.878</v>
      </c>
    </row>
    <row r="227664" spans="4:6" x14ac:dyDescent="0.25">
      <c r="D227664">
        <v>227661</v>
      </c>
      <c r="E227664">
        <v>0</v>
      </c>
      <c r="F227664">
        <v>-112.878</v>
      </c>
    </row>
    <row r="227665" spans="4:6" x14ac:dyDescent="0.25">
      <c r="D227665">
        <v>227662</v>
      </c>
      <c r="E227665">
        <v>0</v>
      </c>
      <c r="F227665">
        <v>-112.878</v>
      </c>
    </row>
    <row r="227666" spans="4:6" x14ac:dyDescent="0.25">
      <c r="D227666">
        <v>227663</v>
      </c>
      <c r="E227666">
        <v>0</v>
      </c>
      <c r="F227666">
        <v>-112.878</v>
      </c>
    </row>
    <row r="227667" spans="4:6" x14ac:dyDescent="0.25">
      <c r="D227667">
        <v>227664</v>
      </c>
      <c r="E227667">
        <v>0</v>
      </c>
      <c r="F227667">
        <v>-112.878</v>
      </c>
    </row>
    <row r="227668" spans="4:6" x14ac:dyDescent="0.25">
      <c r="D227668">
        <v>227665</v>
      </c>
      <c r="E227668">
        <v>0</v>
      </c>
      <c r="F227668">
        <v>-112.878</v>
      </c>
    </row>
    <row r="227669" spans="4:6" x14ac:dyDescent="0.25">
      <c r="D227669">
        <v>227666</v>
      </c>
      <c r="E227669">
        <v>0</v>
      </c>
      <c r="F227669">
        <v>-112.878</v>
      </c>
    </row>
    <row r="227670" spans="4:6" x14ac:dyDescent="0.25">
      <c r="D227670">
        <v>227667</v>
      </c>
      <c r="E227670">
        <v>0</v>
      </c>
      <c r="F227670">
        <v>-112.878</v>
      </c>
    </row>
    <row r="227671" spans="4:6" x14ac:dyDescent="0.25">
      <c r="D227671">
        <v>227668</v>
      </c>
      <c r="E227671">
        <v>0</v>
      </c>
      <c r="F227671">
        <v>-112.878</v>
      </c>
    </row>
    <row r="227672" spans="4:6" x14ac:dyDescent="0.25">
      <c r="D227672">
        <v>227669</v>
      </c>
      <c r="E227672">
        <v>0</v>
      </c>
      <c r="F227672">
        <v>-112.878</v>
      </c>
    </row>
    <row r="227673" spans="4:6" x14ac:dyDescent="0.25">
      <c r="D227673">
        <v>227670</v>
      </c>
      <c r="E227673">
        <v>0</v>
      </c>
      <c r="F227673">
        <v>-112.878</v>
      </c>
    </row>
    <row r="227674" spans="4:6" x14ac:dyDescent="0.25">
      <c r="D227674">
        <v>227671</v>
      </c>
      <c r="E227674">
        <v>0</v>
      </c>
      <c r="F227674">
        <v>-112.878</v>
      </c>
    </row>
    <row r="227675" spans="4:6" x14ac:dyDescent="0.25">
      <c r="D227675">
        <v>227672</v>
      </c>
      <c r="E227675">
        <v>406.65600000000001</v>
      </c>
      <c r="F227675">
        <v>77.919300000000007</v>
      </c>
    </row>
    <row r="227676" spans="4:6" x14ac:dyDescent="0.25">
      <c r="D227676">
        <v>227673</v>
      </c>
      <c r="E227676">
        <v>20104.900000000001</v>
      </c>
      <c r="F227676">
        <v>19339.599999999999</v>
      </c>
    </row>
    <row r="227677" spans="4:6" x14ac:dyDescent="0.25">
      <c r="D227677">
        <v>227674</v>
      </c>
      <c r="E227677">
        <v>36242.9</v>
      </c>
      <c r="F227677">
        <v>34858</v>
      </c>
    </row>
    <row r="227678" spans="4:6" x14ac:dyDescent="0.25">
      <c r="D227678">
        <v>227675</v>
      </c>
      <c r="E227678">
        <v>41203.300000000003</v>
      </c>
      <c r="F227678">
        <v>39585.5</v>
      </c>
    </row>
    <row r="227679" spans="4:6" x14ac:dyDescent="0.25">
      <c r="D227679">
        <v>227676</v>
      </c>
      <c r="E227679">
        <v>42937.5</v>
      </c>
      <c r="F227679">
        <v>41233.5</v>
      </c>
    </row>
    <row r="227680" spans="4:6" x14ac:dyDescent="0.25">
      <c r="D227680">
        <v>227677</v>
      </c>
      <c r="E227680">
        <v>43287.6</v>
      </c>
      <c r="F227680">
        <v>41566.800000000003</v>
      </c>
    </row>
    <row r="227681" spans="4:6" x14ac:dyDescent="0.25">
      <c r="D227681">
        <v>227678</v>
      </c>
      <c r="E227681">
        <v>42596</v>
      </c>
      <c r="F227681">
        <v>40914.199999999997</v>
      </c>
    </row>
    <row r="227682" spans="4:6" x14ac:dyDescent="0.25">
      <c r="D227682">
        <v>227679</v>
      </c>
      <c r="E227682">
        <v>40953.300000000003</v>
      </c>
      <c r="F227682">
        <v>39355.300000000003</v>
      </c>
    </row>
    <row r="227683" spans="4:6" x14ac:dyDescent="0.25">
      <c r="D227683">
        <v>227680</v>
      </c>
      <c r="E227683">
        <v>36353.199999999997</v>
      </c>
      <c r="F227683">
        <v>34976.699999999997</v>
      </c>
    </row>
    <row r="227684" spans="4:6" x14ac:dyDescent="0.25">
      <c r="D227684">
        <v>227681</v>
      </c>
      <c r="E227684">
        <v>23061.5</v>
      </c>
      <c r="F227684">
        <v>22213.3</v>
      </c>
    </row>
    <row r="227685" spans="4:6" x14ac:dyDescent="0.25">
      <c r="D227685">
        <v>227682</v>
      </c>
      <c r="E227685">
        <v>934.57799999999997</v>
      </c>
      <c r="F227685">
        <v>599.82000000000005</v>
      </c>
    </row>
    <row r="227686" spans="4:6" x14ac:dyDescent="0.25">
      <c r="D227686">
        <v>227683</v>
      </c>
      <c r="E227686">
        <v>0</v>
      </c>
      <c r="F227686">
        <v>-112.878</v>
      </c>
    </row>
    <row r="227687" spans="4:6" x14ac:dyDescent="0.25">
      <c r="D227687">
        <v>227684</v>
      </c>
      <c r="E227687">
        <v>0</v>
      </c>
      <c r="F227687">
        <v>-112.878</v>
      </c>
    </row>
    <row r="227688" spans="4:6" x14ac:dyDescent="0.25">
      <c r="D227688">
        <v>227685</v>
      </c>
      <c r="E227688">
        <v>0</v>
      </c>
      <c r="F227688">
        <v>-112.878</v>
      </c>
    </row>
    <row r="227689" spans="4:6" x14ac:dyDescent="0.25">
      <c r="D227689">
        <v>227686</v>
      </c>
      <c r="E227689">
        <v>0</v>
      </c>
      <c r="F227689">
        <v>-112.878</v>
      </c>
    </row>
    <row r="227690" spans="4:6" x14ac:dyDescent="0.25">
      <c r="D227690">
        <v>227687</v>
      </c>
      <c r="E227690">
        <v>0</v>
      </c>
      <c r="F227690">
        <v>-112.878</v>
      </c>
    </row>
    <row r="227691" spans="4:6" x14ac:dyDescent="0.25">
      <c r="D227691">
        <v>227688</v>
      </c>
      <c r="E227691">
        <v>0</v>
      </c>
      <c r="F227691">
        <v>-112.878</v>
      </c>
    </row>
    <row r="227692" spans="4:6" x14ac:dyDescent="0.25">
      <c r="D227692">
        <v>227689</v>
      </c>
      <c r="E227692">
        <v>0</v>
      </c>
      <c r="F227692">
        <v>-112.878</v>
      </c>
    </row>
    <row r="227693" spans="4:6" x14ac:dyDescent="0.25">
      <c r="D227693">
        <v>227690</v>
      </c>
      <c r="E227693">
        <v>0</v>
      </c>
      <c r="F227693">
        <v>-112.878</v>
      </c>
    </row>
    <row r="227694" spans="4:6" x14ac:dyDescent="0.25">
      <c r="D227694">
        <v>227691</v>
      </c>
      <c r="E227694">
        <v>0</v>
      </c>
      <c r="F227694">
        <v>-112.878</v>
      </c>
    </row>
    <row r="227695" spans="4:6" x14ac:dyDescent="0.25">
      <c r="D227695">
        <v>227692</v>
      </c>
      <c r="E227695">
        <v>0</v>
      </c>
      <c r="F227695">
        <v>-112.878</v>
      </c>
    </row>
    <row r="227696" spans="4:6" x14ac:dyDescent="0.25">
      <c r="D227696">
        <v>227693</v>
      </c>
      <c r="E227696">
        <v>0</v>
      </c>
      <c r="F227696">
        <v>-112.878</v>
      </c>
    </row>
    <row r="227697" spans="4:6" x14ac:dyDescent="0.25">
      <c r="D227697">
        <v>227694</v>
      </c>
      <c r="E227697">
        <v>0</v>
      </c>
      <c r="F227697">
        <v>-112.878</v>
      </c>
    </row>
    <row r="227698" spans="4:6" x14ac:dyDescent="0.25">
      <c r="D227698">
        <v>227695</v>
      </c>
      <c r="E227698">
        <v>0</v>
      </c>
      <c r="F227698">
        <v>-112.878</v>
      </c>
    </row>
    <row r="227699" spans="4:6" x14ac:dyDescent="0.25">
      <c r="D227699">
        <v>227696</v>
      </c>
      <c r="E227699">
        <v>288.09199999999998</v>
      </c>
      <c r="F227699">
        <v>-39.330800000000004</v>
      </c>
    </row>
    <row r="227700" spans="4:6" x14ac:dyDescent="0.25">
      <c r="D227700">
        <v>227697</v>
      </c>
      <c r="E227700">
        <v>1024.6500000000001</v>
      </c>
      <c r="F227700">
        <v>682.52599999999995</v>
      </c>
    </row>
    <row r="227701" spans="4:6" x14ac:dyDescent="0.25">
      <c r="D227701">
        <v>227698</v>
      </c>
      <c r="E227701">
        <v>4851.45</v>
      </c>
      <c r="F227701">
        <v>4447.3599999999997</v>
      </c>
    </row>
    <row r="227702" spans="4:6" x14ac:dyDescent="0.25">
      <c r="D227702">
        <v>227699</v>
      </c>
      <c r="E227702">
        <v>7495.72</v>
      </c>
      <c r="F227702">
        <v>7044.56</v>
      </c>
    </row>
    <row r="227703" spans="4:6" x14ac:dyDescent="0.25">
      <c r="D227703">
        <v>227700</v>
      </c>
      <c r="E227703">
        <v>7212.64</v>
      </c>
      <c r="F227703">
        <v>6766.69</v>
      </c>
    </row>
    <row r="227704" spans="4:6" x14ac:dyDescent="0.25">
      <c r="D227704">
        <v>227701</v>
      </c>
      <c r="E227704">
        <v>7871.71</v>
      </c>
      <c r="F227704">
        <v>7413.76</v>
      </c>
    </row>
    <row r="227705" spans="4:6" x14ac:dyDescent="0.25">
      <c r="D227705">
        <v>227702</v>
      </c>
      <c r="E227705">
        <v>9614.07</v>
      </c>
      <c r="F227705">
        <v>9121.17</v>
      </c>
    </row>
    <row r="227706" spans="4:6" x14ac:dyDescent="0.25">
      <c r="D227706">
        <v>227703</v>
      </c>
      <c r="E227706">
        <v>7881.3</v>
      </c>
      <c r="F227706">
        <v>7422.97</v>
      </c>
    </row>
    <row r="227707" spans="4:6" x14ac:dyDescent="0.25">
      <c r="D227707">
        <v>227704</v>
      </c>
      <c r="E227707">
        <v>5297.44</v>
      </c>
      <c r="F227707">
        <v>4886.96</v>
      </c>
    </row>
    <row r="227708" spans="4:6" x14ac:dyDescent="0.25">
      <c r="D227708">
        <v>227705</v>
      </c>
      <c r="E227708">
        <v>2207.38</v>
      </c>
      <c r="F227708">
        <v>1847.36</v>
      </c>
    </row>
    <row r="227709" spans="4:6" x14ac:dyDescent="0.25">
      <c r="D227709">
        <v>227706</v>
      </c>
      <c r="E227709">
        <v>0</v>
      </c>
      <c r="F227709">
        <v>-112.878</v>
      </c>
    </row>
    <row r="227710" spans="4:6" x14ac:dyDescent="0.25">
      <c r="D227710">
        <v>227707</v>
      </c>
      <c r="E227710">
        <v>0</v>
      </c>
      <c r="F227710">
        <v>-112.878</v>
      </c>
    </row>
    <row r="227711" spans="4:6" x14ac:dyDescent="0.25">
      <c r="D227711">
        <v>227708</v>
      </c>
      <c r="E227711">
        <v>0</v>
      </c>
      <c r="F227711">
        <v>-112.878</v>
      </c>
    </row>
    <row r="227712" spans="4:6" x14ac:dyDescent="0.25">
      <c r="D227712">
        <v>227709</v>
      </c>
      <c r="E227712">
        <v>0</v>
      </c>
      <c r="F227712">
        <v>-112.878</v>
      </c>
    </row>
    <row r="227713" spans="4:6" x14ac:dyDescent="0.25">
      <c r="D227713">
        <v>227710</v>
      </c>
      <c r="E227713">
        <v>0</v>
      </c>
      <c r="F227713">
        <v>-112.878</v>
      </c>
    </row>
    <row r="227714" spans="4:6" x14ac:dyDescent="0.25">
      <c r="D227714">
        <v>227711</v>
      </c>
      <c r="E227714">
        <v>0</v>
      </c>
      <c r="F227714">
        <v>-112.878</v>
      </c>
    </row>
    <row r="227715" spans="4:6" x14ac:dyDescent="0.25">
      <c r="D227715">
        <v>227712</v>
      </c>
      <c r="E227715">
        <v>0</v>
      </c>
      <c r="F227715">
        <v>-112.878</v>
      </c>
    </row>
    <row r="227716" spans="4:6" x14ac:dyDescent="0.25">
      <c r="D227716">
        <v>227713</v>
      </c>
      <c r="E227716">
        <v>0</v>
      </c>
      <c r="F227716">
        <v>-112.878</v>
      </c>
    </row>
    <row r="227717" spans="4:6" x14ac:dyDescent="0.25">
      <c r="D227717">
        <v>227714</v>
      </c>
      <c r="E227717">
        <v>0</v>
      </c>
      <c r="F227717">
        <v>-112.878</v>
      </c>
    </row>
    <row r="227718" spans="4:6" x14ac:dyDescent="0.25">
      <c r="D227718">
        <v>227715</v>
      </c>
      <c r="E227718">
        <v>0</v>
      </c>
      <c r="F227718">
        <v>-112.878</v>
      </c>
    </row>
    <row r="227719" spans="4:6" x14ac:dyDescent="0.25">
      <c r="D227719">
        <v>227716</v>
      </c>
      <c r="E227719">
        <v>0</v>
      </c>
      <c r="F227719">
        <v>-112.878</v>
      </c>
    </row>
    <row r="227720" spans="4:6" x14ac:dyDescent="0.25">
      <c r="D227720">
        <v>227717</v>
      </c>
      <c r="E227720">
        <v>0</v>
      </c>
      <c r="F227720">
        <v>-112.878</v>
      </c>
    </row>
    <row r="227721" spans="4:6" x14ac:dyDescent="0.25">
      <c r="D227721">
        <v>227718</v>
      </c>
      <c r="E227721">
        <v>0</v>
      </c>
      <c r="F227721">
        <v>-112.878</v>
      </c>
    </row>
    <row r="227722" spans="4:6" x14ac:dyDescent="0.25">
      <c r="D227722">
        <v>227719</v>
      </c>
      <c r="E227722">
        <v>0</v>
      </c>
      <c r="F227722">
        <v>-112.878</v>
      </c>
    </row>
    <row r="227723" spans="4:6" x14ac:dyDescent="0.25">
      <c r="D227723">
        <v>227720</v>
      </c>
      <c r="E227723">
        <v>720.81399999999996</v>
      </c>
      <c r="F227723">
        <v>383.65899999999999</v>
      </c>
    </row>
    <row r="227724" spans="4:6" x14ac:dyDescent="0.25">
      <c r="D227724">
        <v>227721</v>
      </c>
      <c r="E227724">
        <v>22232.9</v>
      </c>
      <c r="F227724">
        <v>21397.9</v>
      </c>
    </row>
    <row r="227725" spans="4:6" x14ac:dyDescent="0.25">
      <c r="D227725">
        <v>227722</v>
      </c>
      <c r="E227725">
        <v>38303</v>
      </c>
      <c r="F227725">
        <v>36818.400000000001</v>
      </c>
    </row>
    <row r="227726" spans="4:6" x14ac:dyDescent="0.25">
      <c r="D227726">
        <v>227723</v>
      </c>
      <c r="E227726">
        <v>42586.9</v>
      </c>
      <c r="F227726">
        <v>40891.5</v>
      </c>
    </row>
    <row r="227727" spans="4:6" x14ac:dyDescent="0.25">
      <c r="D227727">
        <v>227724</v>
      </c>
      <c r="E227727">
        <v>43546.1</v>
      </c>
      <c r="F227727">
        <v>41809.300000000003</v>
      </c>
    </row>
    <row r="227728" spans="4:6" x14ac:dyDescent="0.25">
      <c r="D227728">
        <v>227725</v>
      </c>
      <c r="E227728">
        <v>43497.8</v>
      </c>
      <c r="F227728">
        <v>41768.300000000003</v>
      </c>
    </row>
    <row r="227729" spans="4:6" x14ac:dyDescent="0.25">
      <c r="D227729">
        <v>227726</v>
      </c>
      <c r="E227729">
        <v>42575.1</v>
      </c>
      <c r="F227729">
        <v>40898.6</v>
      </c>
    </row>
    <row r="227730" spans="4:6" x14ac:dyDescent="0.25">
      <c r="D227730">
        <v>227727</v>
      </c>
      <c r="E227730">
        <v>38667.599999999999</v>
      </c>
      <c r="F227730">
        <v>37188.300000000003</v>
      </c>
    </row>
    <row r="227731" spans="4:6" x14ac:dyDescent="0.25">
      <c r="D227731">
        <v>227728</v>
      </c>
      <c r="E227731">
        <v>34685.4</v>
      </c>
      <c r="F227731">
        <v>33387.9</v>
      </c>
    </row>
    <row r="227732" spans="4:6" x14ac:dyDescent="0.25">
      <c r="D227732">
        <v>227729</v>
      </c>
      <c r="E227732">
        <v>20989.9</v>
      </c>
      <c r="F227732">
        <v>20209.900000000001</v>
      </c>
    </row>
    <row r="227733" spans="4:6" x14ac:dyDescent="0.25">
      <c r="D227733">
        <v>227730</v>
      </c>
      <c r="E227733">
        <v>1671.03</v>
      </c>
      <c r="F227733">
        <v>1325.76</v>
      </c>
    </row>
    <row r="227734" spans="4:6" x14ac:dyDescent="0.25">
      <c r="D227734">
        <v>227731</v>
      </c>
      <c r="E227734">
        <v>0</v>
      </c>
      <c r="F227734">
        <v>-112.878</v>
      </c>
    </row>
    <row r="227735" spans="4:6" x14ac:dyDescent="0.25">
      <c r="D227735">
        <v>227732</v>
      </c>
      <c r="E227735">
        <v>0</v>
      </c>
      <c r="F227735">
        <v>-112.878</v>
      </c>
    </row>
    <row r="227736" spans="4:6" x14ac:dyDescent="0.25">
      <c r="D227736">
        <v>227733</v>
      </c>
      <c r="E227736">
        <v>0</v>
      </c>
      <c r="F227736">
        <v>-112.878</v>
      </c>
    </row>
    <row r="227737" spans="4:6" x14ac:dyDescent="0.25">
      <c r="D227737">
        <v>227734</v>
      </c>
      <c r="E227737">
        <v>0</v>
      </c>
      <c r="F227737">
        <v>-112.878</v>
      </c>
    </row>
    <row r="227738" spans="4:6" x14ac:dyDescent="0.25">
      <c r="D227738">
        <v>227735</v>
      </c>
      <c r="E227738">
        <v>0</v>
      </c>
      <c r="F227738">
        <v>-112.878</v>
      </c>
    </row>
    <row r="227739" spans="4:6" x14ac:dyDescent="0.25">
      <c r="D227739">
        <v>227736</v>
      </c>
      <c r="E227739">
        <v>0</v>
      </c>
      <c r="F227739">
        <v>-112.878</v>
      </c>
    </row>
    <row r="227740" spans="4:6" x14ac:dyDescent="0.25">
      <c r="D227740">
        <v>227737</v>
      </c>
      <c r="E227740">
        <v>0</v>
      </c>
      <c r="F227740">
        <v>-112.878</v>
      </c>
    </row>
    <row r="227741" spans="4:6" x14ac:dyDescent="0.25">
      <c r="D227741">
        <v>227738</v>
      </c>
      <c r="E227741">
        <v>0</v>
      </c>
      <c r="F227741">
        <v>-112.878</v>
      </c>
    </row>
    <row r="227742" spans="4:6" x14ac:dyDescent="0.25">
      <c r="D227742">
        <v>227739</v>
      </c>
      <c r="E227742">
        <v>0</v>
      </c>
      <c r="F227742">
        <v>-112.878</v>
      </c>
    </row>
    <row r="227743" spans="4:6" x14ac:dyDescent="0.25">
      <c r="D227743">
        <v>227740</v>
      </c>
      <c r="E227743">
        <v>0</v>
      </c>
      <c r="F227743">
        <v>-112.878</v>
      </c>
    </row>
    <row r="227744" spans="4:6" x14ac:dyDescent="0.25">
      <c r="D227744">
        <v>227741</v>
      </c>
      <c r="E227744">
        <v>0</v>
      </c>
      <c r="F227744">
        <v>-112.878</v>
      </c>
    </row>
    <row r="227745" spans="4:6" x14ac:dyDescent="0.25">
      <c r="D227745">
        <v>227742</v>
      </c>
      <c r="E227745">
        <v>0</v>
      </c>
      <c r="F227745">
        <v>-112.878</v>
      </c>
    </row>
    <row r="227746" spans="4:6" x14ac:dyDescent="0.25">
      <c r="D227746">
        <v>227743</v>
      </c>
      <c r="E227746">
        <v>0</v>
      </c>
      <c r="F227746">
        <v>-112.878</v>
      </c>
    </row>
    <row r="227747" spans="4:6" x14ac:dyDescent="0.25">
      <c r="D227747">
        <v>227744</v>
      </c>
      <c r="E227747">
        <v>0</v>
      </c>
      <c r="F227747">
        <v>-112.878</v>
      </c>
    </row>
    <row r="227748" spans="4:6" x14ac:dyDescent="0.25">
      <c r="D227748">
        <v>227745</v>
      </c>
      <c r="E227748">
        <v>964.25</v>
      </c>
      <c r="F227748">
        <v>626.59</v>
      </c>
    </row>
    <row r="227749" spans="4:6" x14ac:dyDescent="0.25">
      <c r="D227749">
        <v>227746</v>
      </c>
      <c r="E227749">
        <v>3333.57</v>
      </c>
      <c r="F227749">
        <v>2958.02</v>
      </c>
    </row>
    <row r="227750" spans="4:6" x14ac:dyDescent="0.25">
      <c r="D227750">
        <v>227747</v>
      </c>
      <c r="E227750">
        <v>5452.55</v>
      </c>
      <c r="F227750">
        <v>5041.72</v>
      </c>
    </row>
    <row r="227751" spans="4:6" x14ac:dyDescent="0.25">
      <c r="D227751">
        <v>227748</v>
      </c>
      <c r="E227751">
        <v>6933.36</v>
      </c>
      <c r="F227751">
        <v>6499.24</v>
      </c>
    </row>
    <row r="227752" spans="4:6" x14ac:dyDescent="0.25">
      <c r="D227752">
        <v>227749</v>
      </c>
      <c r="E227752">
        <v>7531.19</v>
      </c>
      <c r="F227752">
        <v>7086.1</v>
      </c>
    </row>
    <row r="227753" spans="4:6" x14ac:dyDescent="0.25">
      <c r="D227753">
        <v>227750</v>
      </c>
      <c r="E227753">
        <v>7210.29</v>
      </c>
      <c r="F227753">
        <v>6769.86</v>
      </c>
    </row>
    <row r="227754" spans="4:6" x14ac:dyDescent="0.25">
      <c r="D227754">
        <v>227751</v>
      </c>
      <c r="E227754">
        <v>5751.36</v>
      </c>
      <c r="F227754">
        <v>5339.02</v>
      </c>
    </row>
    <row r="227755" spans="4:6" x14ac:dyDescent="0.25">
      <c r="D227755">
        <v>227752</v>
      </c>
      <c r="E227755">
        <v>3695.81</v>
      </c>
      <c r="F227755">
        <v>3317.24</v>
      </c>
    </row>
    <row r="227756" spans="4:6" x14ac:dyDescent="0.25">
      <c r="D227756">
        <v>227753</v>
      </c>
      <c r="E227756">
        <v>1429.33</v>
      </c>
      <c r="F227756">
        <v>1085.92</v>
      </c>
    </row>
    <row r="227757" spans="4:6" x14ac:dyDescent="0.25">
      <c r="D227757">
        <v>227754</v>
      </c>
      <c r="E227757">
        <v>0</v>
      </c>
      <c r="F227757">
        <v>-112.878</v>
      </c>
    </row>
    <row r="227758" spans="4:6" x14ac:dyDescent="0.25">
      <c r="D227758">
        <v>227755</v>
      </c>
      <c r="E227758">
        <v>0</v>
      </c>
      <c r="F227758">
        <v>-112.878</v>
      </c>
    </row>
    <row r="227759" spans="4:6" x14ac:dyDescent="0.25">
      <c r="D227759">
        <v>227756</v>
      </c>
      <c r="E227759">
        <v>0</v>
      </c>
      <c r="F227759">
        <v>-112.878</v>
      </c>
    </row>
    <row r="227760" spans="4:6" x14ac:dyDescent="0.25">
      <c r="D227760">
        <v>227757</v>
      </c>
      <c r="E227760">
        <v>0</v>
      </c>
      <c r="F227760">
        <v>-112.878</v>
      </c>
    </row>
    <row r="227761" spans="4:6" x14ac:dyDescent="0.25">
      <c r="D227761">
        <v>227758</v>
      </c>
      <c r="E227761">
        <v>0</v>
      </c>
      <c r="F227761">
        <v>-112.878</v>
      </c>
    </row>
    <row r="227762" spans="4:6" x14ac:dyDescent="0.25">
      <c r="D227762">
        <v>227759</v>
      </c>
      <c r="E227762">
        <v>0</v>
      </c>
      <c r="F227762">
        <v>-112.878</v>
      </c>
    </row>
    <row r="227763" spans="4:6" x14ac:dyDescent="0.25">
      <c r="D227763">
        <v>227760</v>
      </c>
      <c r="E227763">
        <v>0</v>
      </c>
      <c r="F227763">
        <v>-112.878</v>
      </c>
    </row>
    <row r="227764" spans="4:6" x14ac:dyDescent="0.25">
      <c r="D227764">
        <v>227761</v>
      </c>
      <c r="E227764">
        <v>0</v>
      </c>
      <c r="F227764">
        <v>-112.878</v>
      </c>
    </row>
    <row r="227765" spans="4:6" x14ac:dyDescent="0.25">
      <c r="D227765">
        <v>227762</v>
      </c>
      <c r="E227765">
        <v>0</v>
      </c>
      <c r="F227765">
        <v>-112.878</v>
      </c>
    </row>
    <row r="227766" spans="4:6" x14ac:dyDescent="0.25">
      <c r="D227766">
        <v>227763</v>
      </c>
      <c r="E227766">
        <v>0</v>
      </c>
      <c r="F227766">
        <v>-112.878</v>
      </c>
    </row>
    <row r="227767" spans="4:6" x14ac:dyDescent="0.25">
      <c r="D227767">
        <v>227764</v>
      </c>
      <c r="E227767">
        <v>0</v>
      </c>
      <c r="F227767">
        <v>-112.878</v>
      </c>
    </row>
    <row r="227768" spans="4:6" x14ac:dyDescent="0.25">
      <c r="D227768">
        <v>227765</v>
      </c>
      <c r="E227768">
        <v>0</v>
      </c>
      <c r="F227768">
        <v>-112.878</v>
      </c>
    </row>
    <row r="227769" spans="4:6" x14ac:dyDescent="0.25">
      <c r="D227769">
        <v>227766</v>
      </c>
      <c r="E227769">
        <v>0</v>
      </c>
      <c r="F227769">
        <v>-112.878</v>
      </c>
    </row>
    <row r="227770" spans="4:6" x14ac:dyDescent="0.25">
      <c r="D227770">
        <v>227767</v>
      </c>
      <c r="E227770">
        <v>0</v>
      </c>
      <c r="F227770">
        <v>-112.878</v>
      </c>
    </row>
    <row r="227771" spans="4:6" x14ac:dyDescent="0.25">
      <c r="D227771">
        <v>227768</v>
      </c>
      <c r="E227771">
        <v>0</v>
      </c>
      <c r="F227771">
        <v>-112.878</v>
      </c>
    </row>
    <row r="227772" spans="4:6" x14ac:dyDescent="0.25">
      <c r="D227772">
        <v>227769</v>
      </c>
      <c r="E227772">
        <v>761.34299999999996</v>
      </c>
      <c r="F227772">
        <v>428.52</v>
      </c>
    </row>
    <row r="227773" spans="4:6" x14ac:dyDescent="0.25">
      <c r="D227773">
        <v>227770</v>
      </c>
      <c r="E227773">
        <v>1912.73</v>
      </c>
      <c r="F227773">
        <v>1559.96</v>
      </c>
    </row>
    <row r="227774" spans="4:6" x14ac:dyDescent="0.25">
      <c r="D227774">
        <v>227771</v>
      </c>
      <c r="E227774">
        <v>4373.97</v>
      </c>
      <c r="F227774">
        <v>3982.09</v>
      </c>
    </row>
    <row r="227775" spans="4:6" x14ac:dyDescent="0.25">
      <c r="D227775">
        <v>227772</v>
      </c>
      <c r="E227775">
        <v>5908.83</v>
      </c>
      <c r="F227775">
        <v>5492.29</v>
      </c>
    </row>
    <row r="227776" spans="4:6" x14ac:dyDescent="0.25">
      <c r="D227776">
        <v>227773</v>
      </c>
      <c r="E227776">
        <v>6608</v>
      </c>
      <c r="F227776">
        <v>6177.79</v>
      </c>
    </row>
    <row r="227777" spans="4:6" x14ac:dyDescent="0.25">
      <c r="D227777">
        <v>227774</v>
      </c>
      <c r="E227777">
        <v>6168.9</v>
      </c>
      <c r="F227777">
        <v>5747.05</v>
      </c>
    </row>
    <row r="227778" spans="4:6" x14ac:dyDescent="0.25">
      <c r="D227778">
        <v>227775</v>
      </c>
      <c r="E227778">
        <v>4762.0600000000004</v>
      </c>
      <c r="F227778">
        <v>4364.28</v>
      </c>
    </row>
    <row r="227779" spans="4:6" x14ac:dyDescent="0.25">
      <c r="D227779">
        <v>227776</v>
      </c>
      <c r="E227779">
        <v>2719.17</v>
      </c>
      <c r="F227779">
        <v>2354.64</v>
      </c>
    </row>
    <row r="227780" spans="4:6" x14ac:dyDescent="0.25">
      <c r="D227780">
        <v>227777</v>
      </c>
      <c r="E227780">
        <v>831.18</v>
      </c>
      <c r="F227780">
        <v>495.62099999999998</v>
      </c>
    </row>
    <row r="227781" spans="4:6" x14ac:dyDescent="0.25">
      <c r="D227781">
        <v>227778</v>
      </c>
      <c r="E227781">
        <v>0</v>
      </c>
      <c r="F227781">
        <v>-112.878</v>
      </c>
    </row>
    <row r="227782" spans="4:6" x14ac:dyDescent="0.25">
      <c r="D227782">
        <v>227779</v>
      </c>
      <c r="E227782">
        <v>0</v>
      </c>
      <c r="F227782">
        <v>-112.878</v>
      </c>
    </row>
    <row r="227783" spans="4:6" x14ac:dyDescent="0.25">
      <c r="D227783">
        <v>227780</v>
      </c>
      <c r="E227783">
        <v>0</v>
      </c>
      <c r="F227783">
        <v>-112.878</v>
      </c>
    </row>
    <row r="227784" spans="4:6" x14ac:dyDescent="0.25">
      <c r="D227784">
        <v>227781</v>
      </c>
      <c r="E227784">
        <v>0</v>
      </c>
      <c r="F227784">
        <v>-112.878</v>
      </c>
    </row>
    <row r="227785" spans="4:6" x14ac:dyDescent="0.25">
      <c r="D227785">
        <v>227782</v>
      </c>
      <c r="E227785">
        <v>0</v>
      </c>
      <c r="F227785">
        <v>-112.878</v>
      </c>
    </row>
    <row r="227786" spans="4:6" x14ac:dyDescent="0.25">
      <c r="D227786">
        <v>227783</v>
      </c>
      <c r="E227786">
        <v>0</v>
      </c>
      <c r="F227786">
        <v>-112.878</v>
      </c>
    </row>
    <row r="227787" spans="4:6" x14ac:dyDescent="0.25">
      <c r="D227787">
        <v>227784</v>
      </c>
      <c r="E227787">
        <v>0</v>
      </c>
      <c r="F227787">
        <v>-112.878</v>
      </c>
    </row>
    <row r="227788" spans="4:6" x14ac:dyDescent="0.25">
      <c r="D227788">
        <v>227785</v>
      </c>
      <c r="E227788">
        <v>0</v>
      </c>
      <c r="F227788">
        <v>-112.878</v>
      </c>
    </row>
    <row r="227789" spans="4:6" x14ac:dyDescent="0.25">
      <c r="D227789">
        <v>227786</v>
      </c>
      <c r="E227789">
        <v>0</v>
      </c>
      <c r="F227789">
        <v>-112.878</v>
      </c>
    </row>
    <row r="227790" spans="4:6" x14ac:dyDescent="0.25">
      <c r="D227790">
        <v>227787</v>
      </c>
      <c r="E227790">
        <v>0</v>
      </c>
      <c r="F227790">
        <v>-112.878</v>
      </c>
    </row>
    <row r="227791" spans="4:6" x14ac:dyDescent="0.25">
      <c r="D227791">
        <v>227788</v>
      </c>
      <c r="E227791">
        <v>0</v>
      </c>
      <c r="F227791">
        <v>-112.878</v>
      </c>
    </row>
    <row r="227792" spans="4:6" x14ac:dyDescent="0.25">
      <c r="D227792">
        <v>227789</v>
      </c>
      <c r="E227792">
        <v>0</v>
      </c>
      <c r="F227792">
        <v>-112.878</v>
      </c>
    </row>
    <row r="227793" spans="4:6" x14ac:dyDescent="0.25">
      <c r="D227793">
        <v>227790</v>
      </c>
      <c r="E227793">
        <v>0</v>
      </c>
      <c r="F227793">
        <v>-112.878</v>
      </c>
    </row>
    <row r="227794" spans="4:6" x14ac:dyDescent="0.25">
      <c r="D227794">
        <v>227791</v>
      </c>
      <c r="E227794">
        <v>0</v>
      </c>
      <c r="F227794">
        <v>-112.878</v>
      </c>
    </row>
    <row r="227795" spans="4:6" x14ac:dyDescent="0.25">
      <c r="D227795">
        <v>227792</v>
      </c>
      <c r="E227795">
        <v>0</v>
      </c>
      <c r="F227795">
        <v>-112.878</v>
      </c>
    </row>
    <row r="227796" spans="4:6" x14ac:dyDescent="0.25">
      <c r="D227796">
        <v>227793</v>
      </c>
      <c r="E227796">
        <v>22463.8</v>
      </c>
      <c r="F227796">
        <v>21610.1</v>
      </c>
    </row>
    <row r="227797" spans="4:6" x14ac:dyDescent="0.25">
      <c r="D227797">
        <v>227794</v>
      </c>
      <c r="E227797">
        <v>40578.800000000003</v>
      </c>
      <c r="F227797">
        <v>38970.5</v>
      </c>
    </row>
    <row r="227798" spans="4:6" x14ac:dyDescent="0.25">
      <c r="D227798">
        <v>227795</v>
      </c>
      <c r="E227798">
        <v>41373.300000000003</v>
      </c>
      <c r="F227798">
        <v>39726.800000000003</v>
      </c>
    </row>
    <row r="227799" spans="4:6" x14ac:dyDescent="0.25">
      <c r="D227799">
        <v>227796</v>
      </c>
      <c r="E227799">
        <v>41034.300000000003</v>
      </c>
      <c r="F227799">
        <v>39402.699999999997</v>
      </c>
    </row>
    <row r="227800" spans="4:6" x14ac:dyDescent="0.25">
      <c r="D227800">
        <v>227797</v>
      </c>
      <c r="E227800">
        <v>44595.8</v>
      </c>
      <c r="F227800">
        <v>42781.2</v>
      </c>
    </row>
    <row r="227801" spans="4:6" x14ac:dyDescent="0.25">
      <c r="D227801">
        <v>227798</v>
      </c>
      <c r="E227801">
        <v>47382.6</v>
      </c>
      <c r="F227801">
        <v>45411</v>
      </c>
    </row>
    <row r="227802" spans="4:6" x14ac:dyDescent="0.25">
      <c r="D227802">
        <v>227799</v>
      </c>
      <c r="E227802">
        <v>45857.5</v>
      </c>
      <c r="F227802">
        <v>43973.2</v>
      </c>
    </row>
    <row r="227803" spans="4:6" x14ac:dyDescent="0.25">
      <c r="D227803">
        <v>227800</v>
      </c>
      <c r="E227803">
        <v>41854.699999999997</v>
      </c>
      <c r="F227803">
        <v>40186.400000000001</v>
      </c>
    </row>
    <row r="227804" spans="4:6" x14ac:dyDescent="0.25">
      <c r="D227804">
        <v>227801</v>
      </c>
      <c r="E227804">
        <v>30249.8</v>
      </c>
      <c r="F227804">
        <v>29113.7</v>
      </c>
    </row>
    <row r="227805" spans="4:6" x14ac:dyDescent="0.25">
      <c r="D227805">
        <v>227802</v>
      </c>
      <c r="E227805">
        <v>3053.89</v>
      </c>
      <c r="F227805">
        <v>2673.6</v>
      </c>
    </row>
    <row r="227806" spans="4:6" x14ac:dyDescent="0.25">
      <c r="D227806">
        <v>227803</v>
      </c>
      <c r="E227806">
        <v>0</v>
      </c>
      <c r="F227806">
        <v>-112.878</v>
      </c>
    </row>
    <row r="227807" spans="4:6" x14ac:dyDescent="0.25">
      <c r="D227807">
        <v>227804</v>
      </c>
      <c r="E227807">
        <v>0</v>
      </c>
      <c r="F227807">
        <v>-112.878</v>
      </c>
    </row>
    <row r="227808" spans="4:6" x14ac:dyDescent="0.25">
      <c r="D227808">
        <v>227805</v>
      </c>
      <c r="E227808">
        <v>0</v>
      </c>
      <c r="F227808">
        <v>-112.878</v>
      </c>
    </row>
    <row r="227809" spans="4:6" x14ac:dyDescent="0.25">
      <c r="D227809">
        <v>227806</v>
      </c>
      <c r="E227809">
        <v>0</v>
      </c>
      <c r="F227809">
        <v>-112.878</v>
      </c>
    </row>
    <row r="227810" spans="4:6" x14ac:dyDescent="0.25">
      <c r="D227810">
        <v>227807</v>
      </c>
      <c r="E227810">
        <v>0</v>
      </c>
      <c r="F227810">
        <v>-112.878</v>
      </c>
    </row>
    <row r="227811" spans="4:6" x14ac:dyDescent="0.25">
      <c r="D227811">
        <v>227808</v>
      </c>
      <c r="E227811">
        <v>0</v>
      </c>
      <c r="F227811">
        <v>-112.878</v>
      </c>
    </row>
    <row r="227812" spans="4:6" x14ac:dyDescent="0.25">
      <c r="D227812">
        <v>227809</v>
      </c>
      <c r="E227812">
        <v>0</v>
      </c>
      <c r="F227812">
        <v>-112.878</v>
      </c>
    </row>
    <row r="227813" spans="4:6" x14ac:dyDescent="0.25">
      <c r="D227813">
        <v>227810</v>
      </c>
      <c r="E227813">
        <v>0</v>
      </c>
      <c r="F227813">
        <v>-112.878</v>
      </c>
    </row>
    <row r="227814" spans="4:6" x14ac:dyDescent="0.25">
      <c r="D227814">
        <v>227811</v>
      </c>
      <c r="E227814">
        <v>0</v>
      </c>
      <c r="F227814">
        <v>-112.878</v>
      </c>
    </row>
    <row r="227815" spans="4:6" x14ac:dyDescent="0.25">
      <c r="D227815">
        <v>227812</v>
      </c>
      <c r="E227815">
        <v>0</v>
      </c>
      <c r="F227815">
        <v>-112.878</v>
      </c>
    </row>
    <row r="227816" spans="4:6" x14ac:dyDescent="0.25">
      <c r="D227816">
        <v>227813</v>
      </c>
      <c r="E227816">
        <v>0</v>
      </c>
      <c r="F227816">
        <v>-112.878</v>
      </c>
    </row>
    <row r="227817" spans="4:6" x14ac:dyDescent="0.25">
      <c r="D227817">
        <v>227814</v>
      </c>
      <c r="E227817">
        <v>0</v>
      </c>
      <c r="F227817">
        <v>-112.878</v>
      </c>
    </row>
    <row r="227818" spans="4:6" x14ac:dyDescent="0.25">
      <c r="D227818">
        <v>227815</v>
      </c>
      <c r="E227818">
        <v>0</v>
      </c>
      <c r="F227818">
        <v>-112.878</v>
      </c>
    </row>
    <row r="227819" spans="4:6" x14ac:dyDescent="0.25">
      <c r="D227819">
        <v>227816</v>
      </c>
      <c r="E227819">
        <v>0</v>
      </c>
      <c r="F227819">
        <v>-112.878</v>
      </c>
    </row>
    <row r="227820" spans="4:6" x14ac:dyDescent="0.25">
      <c r="D227820">
        <v>227817</v>
      </c>
      <c r="E227820">
        <v>1290.43</v>
      </c>
      <c r="F227820">
        <v>937.28800000000001</v>
      </c>
    </row>
    <row r="227821" spans="4:6" x14ac:dyDescent="0.25">
      <c r="D227821">
        <v>227818</v>
      </c>
      <c r="E227821">
        <v>3294.1</v>
      </c>
      <c r="F227821">
        <v>2908.98</v>
      </c>
    </row>
    <row r="227822" spans="4:6" x14ac:dyDescent="0.25">
      <c r="D227822">
        <v>227819</v>
      </c>
      <c r="E227822">
        <v>5478.38</v>
      </c>
      <c r="F227822">
        <v>5057.43</v>
      </c>
    </row>
    <row r="227823" spans="4:6" x14ac:dyDescent="0.25">
      <c r="D227823">
        <v>227820</v>
      </c>
      <c r="E227823">
        <v>7162.09</v>
      </c>
      <c r="F227823">
        <v>6711.17</v>
      </c>
    </row>
    <row r="227824" spans="4:6" x14ac:dyDescent="0.25">
      <c r="D227824">
        <v>227821</v>
      </c>
      <c r="E227824">
        <v>7816.4</v>
      </c>
      <c r="F227824">
        <v>7354.18</v>
      </c>
    </row>
    <row r="227825" spans="4:6" x14ac:dyDescent="0.25">
      <c r="D227825">
        <v>227822</v>
      </c>
      <c r="E227825">
        <v>9586.9699999999993</v>
      </c>
      <c r="F227825">
        <v>9088.4599999999991</v>
      </c>
    </row>
    <row r="227826" spans="4:6" x14ac:dyDescent="0.25">
      <c r="D227826">
        <v>227823</v>
      </c>
      <c r="E227826">
        <v>7775.76</v>
      </c>
      <c r="F227826">
        <v>7316.18</v>
      </c>
    </row>
    <row r="227827" spans="4:6" x14ac:dyDescent="0.25">
      <c r="D227827">
        <v>227824</v>
      </c>
      <c r="E227827">
        <v>3761.59</v>
      </c>
      <c r="F227827">
        <v>3372.56</v>
      </c>
    </row>
    <row r="227828" spans="4:6" x14ac:dyDescent="0.25">
      <c r="D227828">
        <v>227825</v>
      </c>
      <c r="E227828">
        <v>1454.69</v>
      </c>
      <c r="F227828">
        <v>1102.5899999999999</v>
      </c>
    </row>
    <row r="227829" spans="4:6" x14ac:dyDescent="0.25">
      <c r="D227829">
        <v>227826</v>
      </c>
      <c r="E227829">
        <v>48.186700000000002</v>
      </c>
      <c r="F227829">
        <v>-112.878</v>
      </c>
    </row>
    <row r="227830" spans="4:6" x14ac:dyDescent="0.25">
      <c r="D227830">
        <v>227827</v>
      </c>
      <c r="E227830">
        <v>0</v>
      </c>
      <c r="F227830">
        <v>-112.878</v>
      </c>
    </row>
    <row r="227831" spans="4:6" x14ac:dyDescent="0.25">
      <c r="D227831">
        <v>227828</v>
      </c>
      <c r="E227831">
        <v>0</v>
      </c>
      <c r="F227831">
        <v>-112.878</v>
      </c>
    </row>
    <row r="227832" spans="4:6" x14ac:dyDescent="0.25">
      <c r="D227832">
        <v>227829</v>
      </c>
      <c r="E227832">
        <v>0</v>
      </c>
      <c r="F227832">
        <v>-112.878</v>
      </c>
    </row>
    <row r="227833" spans="4:6" x14ac:dyDescent="0.25">
      <c r="D227833">
        <v>227830</v>
      </c>
      <c r="E227833">
        <v>0</v>
      </c>
      <c r="F227833">
        <v>-112.878</v>
      </c>
    </row>
    <row r="227834" spans="4:6" x14ac:dyDescent="0.25">
      <c r="D227834">
        <v>227831</v>
      </c>
      <c r="E227834">
        <v>0</v>
      </c>
      <c r="F227834">
        <v>-112.878</v>
      </c>
    </row>
    <row r="227835" spans="4:6" x14ac:dyDescent="0.25">
      <c r="D227835">
        <v>227832</v>
      </c>
      <c r="E227835">
        <v>0</v>
      </c>
      <c r="F227835">
        <v>-112.878</v>
      </c>
    </row>
    <row r="227836" spans="4:6" x14ac:dyDescent="0.25">
      <c r="D227836">
        <v>227833</v>
      </c>
      <c r="E227836">
        <v>0</v>
      </c>
      <c r="F227836">
        <v>-112.878</v>
      </c>
    </row>
    <row r="227837" spans="4:6" x14ac:dyDescent="0.25">
      <c r="D227837">
        <v>227834</v>
      </c>
      <c r="E227837">
        <v>0</v>
      </c>
      <c r="F227837">
        <v>-112.878</v>
      </c>
    </row>
    <row r="227838" spans="4:6" x14ac:dyDescent="0.25">
      <c r="D227838">
        <v>227835</v>
      </c>
      <c r="E227838">
        <v>0</v>
      </c>
      <c r="F227838">
        <v>-112.878</v>
      </c>
    </row>
    <row r="227839" spans="4:6" x14ac:dyDescent="0.25">
      <c r="D227839">
        <v>227836</v>
      </c>
      <c r="E227839">
        <v>0</v>
      </c>
      <c r="F227839">
        <v>-112.878</v>
      </c>
    </row>
    <row r="227840" spans="4:6" x14ac:dyDescent="0.25">
      <c r="D227840">
        <v>227837</v>
      </c>
      <c r="E227840">
        <v>0</v>
      </c>
      <c r="F227840">
        <v>-112.878</v>
      </c>
    </row>
    <row r="227841" spans="4:6" x14ac:dyDescent="0.25">
      <c r="D227841">
        <v>227838</v>
      </c>
      <c r="E227841">
        <v>0</v>
      </c>
      <c r="F227841">
        <v>-112.878</v>
      </c>
    </row>
    <row r="227842" spans="4:6" x14ac:dyDescent="0.25">
      <c r="D227842">
        <v>227839</v>
      </c>
      <c r="E227842">
        <v>0</v>
      </c>
      <c r="F227842">
        <v>-112.878</v>
      </c>
    </row>
    <row r="227843" spans="4:6" x14ac:dyDescent="0.25">
      <c r="D227843">
        <v>227840</v>
      </c>
      <c r="E227843">
        <v>0</v>
      </c>
      <c r="F227843">
        <v>-112.878</v>
      </c>
    </row>
    <row r="227844" spans="4:6" x14ac:dyDescent="0.25">
      <c r="D227844">
        <v>227841</v>
      </c>
      <c r="E227844">
        <v>6759.88</v>
      </c>
      <c r="F227844">
        <v>6311.9</v>
      </c>
    </row>
    <row r="227845" spans="4:6" x14ac:dyDescent="0.25">
      <c r="D227845">
        <v>227842</v>
      </c>
      <c r="E227845">
        <v>17572.900000000001</v>
      </c>
      <c r="F227845">
        <v>16870.599999999999</v>
      </c>
    </row>
    <row r="227846" spans="4:6" x14ac:dyDescent="0.25">
      <c r="D227846">
        <v>227843</v>
      </c>
      <c r="E227846">
        <v>41080.1</v>
      </c>
      <c r="F227846">
        <v>39444.699999999997</v>
      </c>
    </row>
    <row r="227847" spans="4:6" x14ac:dyDescent="0.25">
      <c r="D227847">
        <v>227844</v>
      </c>
      <c r="E227847">
        <v>42106.400000000001</v>
      </c>
      <c r="F227847">
        <v>40417.1</v>
      </c>
    </row>
    <row r="227848" spans="4:6" x14ac:dyDescent="0.25">
      <c r="D227848">
        <v>227845</v>
      </c>
      <c r="E227848">
        <v>39982.300000000003</v>
      </c>
      <c r="F227848">
        <v>38403.599999999999</v>
      </c>
    </row>
    <row r="227849" spans="4:6" x14ac:dyDescent="0.25">
      <c r="D227849">
        <v>227846</v>
      </c>
      <c r="E227849">
        <v>39339</v>
      </c>
      <c r="F227849">
        <v>37793.1</v>
      </c>
    </row>
    <row r="227850" spans="4:6" x14ac:dyDescent="0.25">
      <c r="D227850">
        <v>227847</v>
      </c>
      <c r="E227850">
        <v>42415.7</v>
      </c>
      <c r="F227850">
        <v>40718.300000000003</v>
      </c>
    </row>
    <row r="227851" spans="4:6" x14ac:dyDescent="0.25">
      <c r="D227851">
        <v>227848</v>
      </c>
      <c r="E227851">
        <v>38692.699999999997</v>
      </c>
      <c r="F227851">
        <v>37180.300000000003</v>
      </c>
    </row>
    <row r="227852" spans="4:6" x14ac:dyDescent="0.25">
      <c r="D227852">
        <v>227849</v>
      </c>
      <c r="E227852">
        <v>26776</v>
      </c>
      <c r="F227852">
        <v>25770.6</v>
      </c>
    </row>
    <row r="227853" spans="4:6" x14ac:dyDescent="0.25">
      <c r="D227853">
        <v>227850</v>
      </c>
      <c r="E227853">
        <v>1616.23</v>
      </c>
      <c r="F227853">
        <v>1256.22</v>
      </c>
    </row>
    <row r="227854" spans="4:6" x14ac:dyDescent="0.25">
      <c r="D227854">
        <v>227851</v>
      </c>
      <c r="E227854">
        <v>0</v>
      </c>
      <c r="F227854">
        <v>-112.878</v>
      </c>
    </row>
    <row r="227855" spans="4:6" x14ac:dyDescent="0.25">
      <c r="D227855">
        <v>227852</v>
      </c>
      <c r="E227855">
        <v>0</v>
      </c>
      <c r="F227855">
        <v>-112.878</v>
      </c>
    </row>
    <row r="227856" spans="4:6" x14ac:dyDescent="0.25">
      <c r="D227856">
        <v>227853</v>
      </c>
      <c r="E227856">
        <v>0</v>
      </c>
      <c r="F227856">
        <v>-112.878</v>
      </c>
    </row>
    <row r="227857" spans="4:6" x14ac:dyDescent="0.25">
      <c r="D227857">
        <v>227854</v>
      </c>
      <c r="E227857">
        <v>0</v>
      </c>
      <c r="F227857">
        <v>-112.878</v>
      </c>
    </row>
    <row r="227858" spans="4:6" x14ac:dyDescent="0.25">
      <c r="D227858">
        <v>227855</v>
      </c>
      <c r="E227858">
        <v>0</v>
      </c>
      <c r="F227858">
        <v>-112.878</v>
      </c>
    </row>
    <row r="227859" spans="4:6" x14ac:dyDescent="0.25">
      <c r="D227859">
        <v>227856</v>
      </c>
      <c r="E227859">
        <v>0</v>
      </c>
      <c r="F227859">
        <v>-112.878</v>
      </c>
    </row>
    <row r="227860" spans="4:6" x14ac:dyDescent="0.25">
      <c r="D227860">
        <v>227857</v>
      </c>
      <c r="E227860">
        <v>0</v>
      </c>
      <c r="F227860">
        <v>-112.878</v>
      </c>
    </row>
    <row r="227861" spans="4:6" x14ac:dyDescent="0.25">
      <c r="D227861">
        <v>227858</v>
      </c>
      <c r="E227861">
        <v>0</v>
      </c>
      <c r="F227861">
        <v>-112.878</v>
      </c>
    </row>
    <row r="227862" spans="4:6" x14ac:dyDescent="0.25">
      <c r="D227862">
        <v>227859</v>
      </c>
      <c r="E227862">
        <v>0</v>
      </c>
      <c r="F227862">
        <v>-112.878</v>
      </c>
    </row>
    <row r="227863" spans="4:6" x14ac:dyDescent="0.25">
      <c r="D227863">
        <v>227860</v>
      </c>
      <c r="E227863">
        <v>0</v>
      </c>
      <c r="F227863">
        <v>-112.878</v>
      </c>
    </row>
    <row r="227864" spans="4:6" x14ac:dyDescent="0.25">
      <c r="D227864">
        <v>227861</v>
      </c>
      <c r="E227864">
        <v>0</v>
      </c>
      <c r="F227864">
        <v>-112.878</v>
      </c>
    </row>
    <row r="227865" spans="4:6" x14ac:dyDescent="0.25">
      <c r="D227865">
        <v>227862</v>
      </c>
      <c r="E227865">
        <v>0</v>
      </c>
      <c r="F227865">
        <v>-112.878</v>
      </c>
    </row>
    <row r="227866" spans="4:6" x14ac:dyDescent="0.25">
      <c r="D227866">
        <v>227863</v>
      </c>
      <c r="E227866">
        <v>0</v>
      </c>
      <c r="F227866">
        <v>-112.878</v>
      </c>
    </row>
    <row r="227867" spans="4:6" x14ac:dyDescent="0.25">
      <c r="D227867">
        <v>227864</v>
      </c>
      <c r="E227867">
        <v>506.16699999999997</v>
      </c>
      <c r="F227867">
        <v>160.80600000000001</v>
      </c>
    </row>
    <row r="227868" spans="4:6" x14ac:dyDescent="0.25">
      <c r="D227868">
        <v>227865</v>
      </c>
      <c r="E227868">
        <v>21699.599999999999</v>
      </c>
      <c r="F227868">
        <v>20873.599999999999</v>
      </c>
    </row>
    <row r="227869" spans="4:6" x14ac:dyDescent="0.25">
      <c r="D227869">
        <v>227866</v>
      </c>
      <c r="E227869">
        <v>39346</v>
      </c>
      <c r="F227869">
        <v>37791.800000000003</v>
      </c>
    </row>
    <row r="227870" spans="4:6" x14ac:dyDescent="0.25">
      <c r="D227870">
        <v>227867</v>
      </c>
      <c r="E227870">
        <v>45459.5</v>
      </c>
      <c r="F227870">
        <v>43584</v>
      </c>
    </row>
    <row r="227871" spans="4:6" x14ac:dyDescent="0.25">
      <c r="D227871">
        <v>227868</v>
      </c>
      <c r="E227871">
        <v>46493.4</v>
      </c>
      <c r="F227871">
        <v>44570.9</v>
      </c>
    </row>
    <row r="227872" spans="4:6" x14ac:dyDescent="0.25">
      <c r="D227872">
        <v>227869</v>
      </c>
      <c r="E227872">
        <v>46732.6</v>
      </c>
      <c r="F227872">
        <v>44796.3</v>
      </c>
    </row>
    <row r="227873" spans="4:6" x14ac:dyDescent="0.25">
      <c r="D227873">
        <v>227870</v>
      </c>
      <c r="E227873">
        <v>46021.7</v>
      </c>
      <c r="F227873">
        <v>44129.3</v>
      </c>
    </row>
    <row r="227874" spans="4:6" x14ac:dyDescent="0.25">
      <c r="D227874">
        <v>227871</v>
      </c>
      <c r="E227874">
        <v>44670.3</v>
      </c>
      <c r="F227874">
        <v>42854.7</v>
      </c>
    </row>
    <row r="227875" spans="4:6" x14ac:dyDescent="0.25">
      <c r="D227875">
        <v>227872</v>
      </c>
      <c r="E227875">
        <v>40642.699999999997</v>
      </c>
      <c r="F227875">
        <v>39035.9</v>
      </c>
    </row>
    <row r="227876" spans="4:6" x14ac:dyDescent="0.25">
      <c r="D227876">
        <v>227873</v>
      </c>
      <c r="E227876">
        <v>28233.5</v>
      </c>
      <c r="F227876">
        <v>27180.5</v>
      </c>
    </row>
    <row r="227877" spans="4:6" x14ac:dyDescent="0.25">
      <c r="D227877">
        <v>227874</v>
      </c>
      <c r="E227877">
        <v>2333.3200000000002</v>
      </c>
      <c r="F227877">
        <v>1963.81</v>
      </c>
    </row>
    <row r="227878" spans="4:6" x14ac:dyDescent="0.25">
      <c r="D227878">
        <v>227875</v>
      </c>
      <c r="E227878">
        <v>0</v>
      </c>
      <c r="F227878">
        <v>-112.878</v>
      </c>
    </row>
    <row r="227879" spans="4:6" x14ac:dyDescent="0.25">
      <c r="D227879">
        <v>227876</v>
      </c>
      <c r="E227879">
        <v>0</v>
      </c>
      <c r="F227879">
        <v>-112.878</v>
      </c>
    </row>
    <row r="227880" spans="4:6" x14ac:dyDescent="0.25">
      <c r="D227880">
        <v>227877</v>
      </c>
      <c r="E227880">
        <v>0</v>
      </c>
      <c r="F227880">
        <v>-112.878</v>
      </c>
    </row>
    <row r="227881" spans="4:6" x14ac:dyDescent="0.25">
      <c r="D227881">
        <v>227878</v>
      </c>
      <c r="E227881">
        <v>0</v>
      </c>
      <c r="F227881">
        <v>-112.878</v>
      </c>
    </row>
    <row r="227882" spans="4:6" x14ac:dyDescent="0.25">
      <c r="D227882">
        <v>227879</v>
      </c>
      <c r="E227882">
        <v>0</v>
      </c>
      <c r="F227882">
        <v>-112.878</v>
      </c>
    </row>
    <row r="227883" spans="4:6" x14ac:dyDescent="0.25">
      <c r="D227883">
        <v>227880</v>
      </c>
      <c r="E227883">
        <v>0</v>
      </c>
      <c r="F227883">
        <v>-112.878</v>
      </c>
    </row>
    <row r="227884" spans="4:6" x14ac:dyDescent="0.25">
      <c r="D227884">
        <v>227881</v>
      </c>
      <c r="E227884">
        <v>0</v>
      </c>
      <c r="F227884">
        <v>-112.878</v>
      </c>
    </row>
    <row r="227885" spans="4:6" x14ac:dyDescent="0.25">
      <c r="D227885">
        <v>227882</v>
      </c>
      <c r="E227885">
        <v>0</v>
      </c>
      <c r="F227885">
        <v>-112.878</v>
      </c>
    </row>
    <row r="227886" spans="4:6" x14ac:dyDescent="0.25">
      <c r="D227886">
        <v>227883</v>
      </c>
      <c r="E227886">
        <v>0</v>
      </c>
      <c r="F227886">
        <v>-112.878</v>
      </c>
    </row>
    <row r="227887" spans="4:6" x14ac:dyDescent="0.25">
      <c r="D227887">
        <v>227884</v>
      </c>
      <c r="E227887">
        <v>0</v>
      </c>
      <c r="F227887">
        <v>-112.878</v>
      </c>
    </row>
    <row r="227888" spans="4:6" x14ac:dyDescent="0.25">
      <c r="D227888">
        <v>227885</v>
      </c>
      <c r="E227888">
        <v>0</v>
      </c>
      <c r="F227888">
        <v>-112.878</v>
      </c>
    </row>
    <row r="227889" spans="4:6" x14ac:dyDescent="0.25">
      <c r="D227889">
        <v>227886</v>
      </c>
      <c r="E227889">
        <v>0</v>
      </c>
      <c r="F227889">
        <v>-112.878</v>
      </c>
    </row>
    <row r="227890" spans="4:6" x14ac:dyDescent="0.25">
      <c r="D227890">
        <v>227887</v>
      </c>
      <c r="E227890">
        <v>0</v>
      </c>
      <c r="F227890">
        <v>-112.878</v>
      </c>
    </row>
    <row r="227891" spans="4:6" x14ac:dyDescent="0.25">
      <c r="D227891">
        <v>227888</v>
      </c>
      <c r="E227891">
        <v>0</v>
      </c>
      <c r="F227891">
        <v>-112.878</v>
      </c>
    </row>
    <row r="227892" spans="4:6" x14ac:dyDescent="0.25">
      <c r="D227892">
        <v>227889</v>
      </c>
      <c r="E227892">
        <v>1108.77</v>
      </c>
      <c r="F227892">
        <v>761.60299999999995</v>
      </c>
    </row>
    <row r="227893" spans="4:6" x14ac:dyDescent="0.25">
      <c r="D227893">
        <v>227890</v>
      </c>
      <c r="E227893">
        <v>3731.31</v>
      </c>
      <c r="F227893">
        <v>3340.3</v>
      </c>
    </row>
    <row r="227894" spans="4:6" x14ac:dyDescent="0.25">
      <c r="D227894">
        <v>227891</v>
      </c>
      <c r="E227894">
        <v>5939.22</v>
      </c>
      <c r="F227894">
        <v>5510.66</v>
      </c>
    </row>
    <row r="227895" spans="4:6" x14ac:dyDescent="0.25">
      <c r="D227895">
        <v>227892</v>
      </c>
      <c r="E227895">
        <v>7618.48</v>
      </c>
      <c r="F227895">
        <v>7159.06</v>
      </c>
    </row>
    <row r="227896" spans="4:6" x14ac:dyDescent="0.25">
      <c r="D227896">
        <v>227893</v>
      </c>
      <c r="E227896">
        <v>8259.66</v>
      </c>
      <c r="F227896">
        <v>7789.19</v>
      </c>
    </row>
    <row r="227897" spans="4:6" x14ac:dyDescent="0.25">
      <c r="D227897">
        <v>227894</v>
      </c>
      <c r="E227897">
        <v>7751.42</v>
      </c>
      <c r="F227897">
        <v>7294.76</v>
      </c>
    </row>
    <row r="227898" spans="4:6" x14ac:dyDescent="0.25">
      <c r="D227898">
        <v>227895</v>
      </c>
      <c r="E227898">
        <v>4170.8900000000003</v>
      </c>
      <c r="F227898">
        <v>3777.02</v>
      </c>
    </row>
    <row r="227899" spans="4:6" x14ac:dyDescent="0.25">
      <c r="D227899">
        <v>227896</v>
      </c>
      <c r="E227899">
        <v>2692.9</v>
      </c>
      <c r="F227899">
        <v>2321.33</v>
      </c>
    </row>
    <row r="227900" spans="4:6" x14ac:dyDescent="0.25">
      <c r="D227900">
        <v>227897</v>
      </c>
      <c r="E227900">
        <v>1224.71</v>
      </c>
      <c r="F227900">
        <v>878.05899999999997</v>
      </c>
    </row>
    <row r="227901" spans="4:6" x14ac:dyDescent="0.25">
      <c r="D227901">
        <v>227898</v>
      </c>
      <c r="E227901">
        <v>41.9756</v>
      </c>
      <c r="F227901">
        <v>-112.878</v>
      </c>
    </row>
    <row r="227902" spans="4:6" x14ac:dyDescent="0.25">
      <c r="D227902">
        <v>227899</v>
      </c>
      <c r="E227902">
        <v>0</v>
      </c>
      <c r="F227902">
        <v>-112.878</v>
      </c>
    </row>
    <row r="227903" spans="4:6" x14ac:dyDescent="0.25">
      <c r="D227903">
        <v>227900</v>
      </c>
      <c r="E227903">
        <v>0</v>
      </c>
      <c r="F227903">
        <v>-112.878</v>
      </c>
    </row>
    <row r="227904" spans="4:6" x14ac:dyDescent="0.25">
      <c r="D227904">
        <v>227901</v>
      </c>
      <c r="E227904">
        <v>0</v>
      </c>
      <c r="F227904">
        <v>-112.878</v>
      </c>
    </row>
    <row r="227905" spans="4:6" x14ac:dyDescent="0.25">
      <c r="D227905">
        <v>227902</v>
      </c>
      <c r="E227905">
        <v>0</v>
      </c>
      <c r="F227905">
        <v>-112.878</v>
      </c>
    </row>
    <row r="227906" spans="4:6" x14ac:dyDescent="0.25">
      <c r="D227906">
        <v>227903</v>
      </c>
      <c r="E227906">
        <v>0</v>
      </c>
      <c r="F227906">
        <v>-112.878</v>
      </c>
    </row>
    <row r="227907" spans="4:6" x14ac:dyDescent="0.25">
      <c r="D227907">
        <v>227904</v>
      </c>
      <c r="E227907">
        <v>0</v>
      </c>
      <c r="F227907">
        <v>-112.878</v>
      </c>
    </row>
    <row r="227908" spans="4:6" x14ac:dyDescent="0.25">
      <c r="D227908">
        <v>227905</v>
      </c>
      <c r="E227908">
        <v>0</v>
      </c>
      <c r="F227908">
        <v>-112.878</v>
      </c>
    </row>
    <row r="227909" spans="4:6" x14ac:dyDescent="0.25">
      <c r="D227909">
        <v>227906</v>
      </c>
      <c r="E227909">
        <v>0</v>
      </c>
      <c r="F227909">
        <v>-112.878</v>
      </c>
    </row>
    <row r="227910" spans="4:6" x14ac:dyDescent="0.25">
      <c r="D227910">
        <v>227907</v>
      </c>
      <c r="E227910">
        <v>0</v>
      </c>
      <c r="F227910">
        <v>-112.878</v>
      </c>
    </row>
    <row r="227911" spans="4:6" x14ac:dyDescent="0.25">
      <c r="D227911">
        <v>227908</v>
      </c>
      <c r="E227911">
        <v>0</v>
      </c>
      <c r="F227911">
        <v>-112.878</v>
      </c>
    </row>
    <row r="227912" spans="4:6" x14ac:dyDescent="0.25">
      <c r="D227912">
        <v>227909</v>
      </c>
      <c r="E227912">
        <v>0</v>
      </c>
      <c r="F227912">
        <v>-112.878</v>
      </c>
    </row>
    <row r="227913" spans="4:6" x14ac:dyDescent="0.25">
      <c r="D227913">
        <v>227910</v>
      </c>
      <c r="E227913">
        <v>0</v>
      </c>
      <c r="F227913">
        <v>-112.878</v>
      </c>
    </row>
    <row r="227914" spans="4:6" x14ac:dyDescent="0.25">
      <c r="D227914">
        <v>227911</v>
      </c>
      <c r="E227914">
        <v>0</v>
      </c>
      <c r="F227914">
        <v>-112.878</v>
      </c>
    </row>
    <row r="227915" spans="4:6" x14ac:dyDescent="0.25">
      <c r="D227915">
        <v>227912</v>
      </c>
      <c r="E227915">
        <v>0</v>
      </c>
      <c r="F227915">
        <v>-112.878</v>
      </c>
    </row>
    <row r="227916" spans="4:6" x14ac:dyDescent="0.25">
      <c r="D227916">
        <v>227913</v>
      </c>
      <c r="E227916">
        <v>710.41399999999999</v>
      </c>
      <c r="F227916">
        <v>372.57</v>
      </c>
    </row>
    <row r="227917" spans="4:6" x14ac:dyDescent="0.25">
      <c r="D227917">
        <v>227914</v>
      </c>
      <c r="E227917">
        <v>2502.5100000000002</v>
      </c>
      <c r="F227917">
        <v>2133.73</v>
      </c>
    </row>
    <row r="227918" spans="4:6" x14ac:dyDescent="0.25">
      <c r="D227918">
        <v>227915</v>
      </c>
      <c r="E227918">
        <v>3513.06</v>
      </c>
      <c r="F227918">
        <v>3128.16</v>
      </c>
    </row>
    <row r="227919" spans="4:6" x14ac:dyDescent="0.25">
      <c r="D227919">
        <v>227916</v>
      </c>
      <c r="E227919">
        <v>4747.1000000000004</v>
      </c>
      <c r="F227919">
        <v>4341.3599999999997</v>
      </c>
    </row>
    <row r="227920" spans="4:6" x14ac:dyDescent="0.25">
      <c r="D227920">
        <v>227917</v>
      </c>
      <c r="E227920">
        <v>6443.04</v>
      </c>
      <c r="F227920">
        <v>6007.44</v>
      </c>
    </row>
    <row r="227921" spans="4:6" x14ac:dyDescent="0.25">
      <c r="D227921">
        <v>227918</v>
      </c>
      <c r="E227921">
        <v>6151.11</v>
      </c>
      <c r="F227921">
        <v>5719.7</v>
      </c>
    </row>
    <row r="227922" spans="4:6" x14ac:dyDescent="0.25">
      <c r="D227922">
        <v>227919</v>
      </c>
      <c r="E227922">
        <v>4901.8100000000004</v>
      </c>
      <c r="F227922">
        <v>4492.5600000000004</v>
      </c>
    </row>
    <row r="227923" spans="4:6" x14ac:dyDescent="0.25">
      <c r="D227923">
        <v>227920</v>
      </c>
      <c r="E227923">
        <v>3094.92</v>
      </c>
      <c r="F227923">
        <v>2715.6</v>
      </c>
    </row>
    <row r="227924" spans="4:6" x14ac:dyDescent="0.25">
      <c r="D227924">
        <v>227921</v>
      </c>
      <c r="E227924">
        <v>1547.72</v>
      </c>
      <c r="F227924">
        <v>1193.55</v>
      </c>
    </row>
    <row r="227925" spans="4:6" x14ac:dyDescent="0.25">
      <c r="D227925">
        <v>227922</v>
      </c>
      <c r="E227925">
        <v>74.31</v>
      </c>
      <c r="F227925">
        <v>-112.878</v>
      </c>
    </row>
    <row r="227926" spans="4:6" x14ac:dyDescent="0.25">
      <c r="D227926">
        <v>227923</v>
      </c>
      <c r="E227926">
        <v>0</v>
      </c>
      <c r="F227926">
        <v>-112.878</v>
      </c>
    </row>
    <row r="227927" spans="4:6" x14ac:dyDescent="0.25">
      <c r="D227927">
        <v>227924</v>
      </c>
      <c r="E227927">
        <v>0</v>
      </c>
      <c r="F227927">
        <v>-112.878</v>
      </c>
    </row>
    <row r="227928" spans="4:6" x14ac:dyDescent="0.25">
      <c r="D227928">
        <v>227925</v>
      </c>
      <c r="E227928">
        <v>0</v>
      </c>
      <c r="F227928">
        <v>-112.878</v>
      </c>
    </row>
    <row r="227929" spans="4:6" x14ac:dyDescent="0.25">
      <c r="D227929">
        <v>227926</v>
      </c>
      <c r="E227929">
        <v>0</v>
      </c>
      <c r="F227929">
        <v>-112.878</v>
      </c>
    </row>
    <row r="227930" spans="4:6" x14ac:dyDescent="0.25">
      <c r="D227930">
        <v>227927</v>
      </c>
      <c r="E227930">
        <v>0</v>
      </c>
      <c r="F227930">
        <v>-112.878</v>
      </c>
    </row>
    <row r="227931" spans="4:6" x14ac:dyDescent="0.25">
      <c r="D227931">
        <v>227928</v>
      </c>
      <c r="E227931">
        <v>0</v>
      </c>
      <c r="F227931">
        <v>-112.878</v>
      </c>
    </row>
    <row r="227932" spans="4:6" x14ac:dyDescent="0.25">
      <c r="D227932">
        <v>227929</v>
      </c>
      <c r="E227932">
        <v>0</v>
      </c>
      <c r="F227932">
        <v>-112.878</v>
      </c>
    </row>
    <row r="227933" spans="4:6" x14ac:dyDescent="0.25">
      <c r="D227933">
        <v>227930</v>
      </c>
      <c r="E227933">
        <v>0</v>
      </c>
      <c r="F227933">
        <v>-112.878</v>
      </c>
    </row>
    <row r="227934" spans="4:6" x14ac:dyDescent="0.25">
      <c r="D227934">
        <v>227931</v>
      </c>
      <c r="E227934">
        <v>0</v>
      </c>
      <c r="F227934">
        <v>-112.878</v>
      </c>
    </row>
    <row r="227935" spans="4:6" x14ac:dyDescent="0.25">
      <c r="D227935">
        <v>227932</v>
      </c>
      <c r="E227935">
        <v>0</v>
      </c>
      <c r="F227935">
        <v>-112.878</v>
      </c>
    </row>
    <row r="227936" spans="4:6" x14ac:dyDescent="0.25">
      <c r="D227936">
        <v>227933</v>
      </c>
      <c r="E227936">
        <v>0</v>
      </c>
      <c r="F227936">
        <v>-112.878</v>
      </c>
    </row>
    <row r="227937" spans="4:6" x14ac:dyDescent="0.25">
      <c r="D227937">
        <v>227934</v>
      </c>
      <c r="E227937">
        <v>0</v>
      </c>
      <c r="F227937">
        <v>-112.878</v>
      </c>
    </row>
    <row r="227938" spans="4:6" x14ac:dyDescent="0.25">
      <c r="D227938">
        <v>227935</v>
      </c>
      <c r="E227938">
        <v>0</v>
      </c>
      <c r="F227938">
        <v>-112.878</v>
      </c>
    </row>
    <row r="227939" spans="4:6" x14ac:dyDescent="0.25">
      <c r="D227939">
        <v>227936</v>
      </c>
      <c r="E227939">
        <v>0</v>
      </c>
      <c r="F227939">
        <v>-112.878</v>
      </c>
    </row>
    <row r="227940" spans="4:6" x14ac:dyDescent="0.25">
      <c r="D227940">
        <v>227937</v>
      </c>
      <c r="E227940">
        <v>17718.8</v>
      </c>
      <c r="F227940">
        <v>17016.7</v>
      </c>
    </row>
    <row r="227941" spans="4:6" x14ac:dyDescent="0.25">
      <c r="D227941">
        <v>227938</v>
      </c>
      <c r="E227941">
        <v>29540.7</v>
      </c>
      <c r="F227941">
        <v>28433.3</v>
      </c>
    </row>
    <row r="227942" spans="4:6" x14ac:dyDescent="0.25">
      <c r="D227942">
        <v>227939</v>
      </c>
      <c r="E227942">
        <v>39907</v>
      </c>
      <c r="F227942">
        <v>38341.4</v>
      </c>
    </row>
    <row r="227943" spans="4:6" x14ac:dyDescent="0.25">
      <c r="D227943">
        <v>227940</v>
      </c>
      <c r="E227943">
        <v>18042</v>
      </c>
      <c r="F227943">
        <v>17335.5</v>
      </c>
    </row>
    <row r="227944" spans="4:6" x14ac:dyDescent="0.25">
      <c r="D227944">
        <v>227941</v>
      </c>
      <c r="E227944">
        <v>41358.400000000001</v>
      </c>
      <c r="F227944">
        <v>39716</v>
      </c>
    </row>
    <row r="227945" spans="4:6" x14ac:dyDescent="0.25">
      <c r="D227945">
        <v>227942</v>
      </c>
      <c r="E227945">
        <v>33771.300000000003</v>
      </c>
      <c r="F227945">
        <v>32490.3</v>
      </c>
    </row>
    <row r="227946" spans="4:6" x14ac:dyDescent="0.25">
      <c r="D227946">
        <v>227943</v>
      </c>
      <c r="E227946">
        <v>36238.199999999997</v>
      </c>
      <c r="F227946">
        <v>34848.9</v>
      </c>
    </row>
    <row r="227947" spans="4:6" x14ac:dyDescent="0.25">
      <c r="D227947">
        <v>227944</v>
      </c>
      <c r="E227947">
        <v>12853.4</v>
      </c>
      <c r="F227947">
        <v>12284.2</v>
      </c>
    </row>
    <row r="227948" spans="4:6" x14ac:dyDescent="0.25">
      <c r="D227948">
        <v>227945</v>
      </c>
      <c r="E227948">
        <v>11822.9</v>
      </c>
      <c r="F227948">
        <v>11277.8</v>
      </c>
    </row>
    <row r="227949" spans="4:6" x14ac:dyDescent="0.25">
      <c r="D227949">
        <v>227946</v>
      </c>
      <c r="E227949">
        <v>2244.96</v>
      </c>
      <c r="F227949">
        <v>1881.75</v>
      </c>
    </row>
    <row r="227950" spans="4:6" x14ac:dyDescent="0.25">
      <c r="D227950">
        <v>227947</v>
      </c>
      <c r="E227950">
        <v>0</v>
      </c>
      <c r="F227950">
        <v>-112.878</v>
      </c>
    </row>
    <row r="227951" spans="4:6" x14ac:dyDescent="0.25">
      <c r="D227951">
        <v>227948</v>
      </c>
      <c r="E227951">
        <v>0</v>
      </c>
      <c r="F227951">
        <v>-112.878</v>
      </c>
    </row>
    <row r="227952" spans="4:6" x14ac:dyDescent="0.25">
      <c r="D227952">
        <v>227949</v>
      </c>
      <c r="E227952">
        <v>0</v>
      </c>
      <c r="F227952">
        <v>-112.878</v>
      </c>
    </row>
    <row r="227953" spans="4:6" x14ac:dyDescent="0.25">
      <c r="D227953">
        <v>227950</v>
      </c>
      <c r="E227953">
        <v>0</v>
      </c>
      <c r="F227953">
        <v>-112.878</v>
      </c>
    </row>
    <row r="227954" spans="4:6" x14ac:dyDescent="0.25">
      <c r="D227954">
        <v>227951</v>
      </c>
      <c r="E227954">
        <v>0</v>
      </c>
      <c r="F227954">
        <v>-112.878</v>
      </c>
    </row>
    <row r="227955" spans="4:6" x14ac:dyDescent="0.25">
      <c r="D227955">
        <v>227952</v>
      </c>
      <c r="E227955">
        <v>0</v>
      </c>
      <c r="F227955">
        <v>-112.878</v>
      </c>
    </row>
    <row r="227956" spans="4:6" x14ac:dyDescent="0.25">
      <c r="D227956">
        <v>227953</v>
      </c>
      <c r="E227956">
        <v>0</v>
      </c>
      <c r="F227956">
        <v>-112.878</v>
      </c>
    </row>
    <row r="227957" spans="4:6" x14ac:dyDescent="0.25">
      <c r="D227957">
        <v>227954</v>
      </c>
      <c r="E227957">
        <v>0</v>
      </c>
      <c r="F227957">
        <v>-112.878</v>
      </c>
    </row>
    <row r="227958" spans="4:6" x14ac:dyDescent="0.25">
      <c r="D227958">
        <v>227955</v>
      </c>
      <c r="E227958">
        <v>0</v>
      </c>
      <c r="F227958">
        <v>-112.878</v>
      </c>
    </row>
    <row r="227959" spans="4:6" x14ac:dyDescent="0.25">
      <c r="D227959">
        <v>227956</v>
      </c>
      <c r="E227959">
        <v>0</v>
      </c>
      <c r="F227959">
        <v>-112.878</v>
      </c>
    </row>
    <row r="227960" spans="4:6" x14ac:dyDescent="0.25">
      <c r="D227960">
        <v>227957</v>
      </c>
      <c r="E227960">
        <v>0</v>
      </c>
      <c r="F227960">
        <v>-112.878</v>
      </c>
    </row>
    <row r="227961" spans="4:6" x14ac:dyDescent="0.25">
      <c r="D227961">
        <v>227958</v>
      </c>
      <c r="E227961">
        <v>0</v>
      </c>
      <c r="F227961">
        <v>-112.878</v>
      </c>
    </row>
    <row r="227962" spans="4:6" x14ac:dyDescent="0.25">
      <c r="D227962">
        <v>227959</v>
      </c>
      <c r="E227962">
        <v>0</v>
      </c>
      <c r="F227962">
        <v>-112.878</v>
      </c>
    </row>
    <row r="227963" spans="4:6" x14ac:dyDescent="0.25">
      <c r="D227963">
        <v>227960</v>
      </c>
      <c r="E227963">
        <v>0</v>
      </c>
      <c r="F227963">
        <v>-112.878</v>
      </c>
    </row>
    <row r="227964" spans="4:6" x14ac:dyDescent="0.25">
      <c r="D227964">
        <v>227961</v>
      </c>
      <c r="E227964">
        <v>906.62599999999998</v>
      </c>
      <c r="F227964">
        <v>565.39099999999996</v>
      </c>
    </row>
    <row r="227965" spans="4:6" x14ac:dyDescent="0.25">
      <c r="D227965">
        <v>227962</v>
      </c>
      <c r="E227965">
        <v>3196.13</v>
      </c>
      <c r="F227965">
        <v>2817.82</v>
      </c>
    </row>
    <row r="227966" spans="4:6" x14ac:dyDescent="0.25">
      <c r="D227966">
        <v>227963</v>
      </c>
      <c r="E227966">
        <v>28601.3</v>
      </c>
      <c r="F227966">
        <v>27545.1</v>
      </c>
    </row>
    <row r="227967" spans="4:6" x14ac:dyDescent="0.25">
      <c r="D227967">
        <v>227964</v>
      </c>
      <c r="E227967">
        <v>33769.199999999997</v>
      </c>
      <c r="F227967">
        <v>32500.6</v>
      </c>
    </row>
    <row r="227968" spans="4:6" x14ac:dyDescent="0.25">
      <c r="D227968">
        <v>227965</v>
      </c>
      <c r="E227968">
        <v>37061.199999999997</v>
      </c>
      <c r="F227968">
        <v>35642</v>
      </c>
    </row>
    <row r="227969" spans="4:6" x14ac:dyDescent="0.25">
      <c r="D227969">
        <v>227966</v>
      </c>
      <c r="E227969">
        <v>32847.599999999999</v>
      </c>
      <c r="F227969">
        <v>31619</v>
      </c>
    </row>
    <row r="227970" spans="4:6" x14ac:dyDescent="0.25">
      <c r="D227970">
        <v>227967</v>
      </c>
      <c r="E227970">
        <v>12631.3</v>
      </c>
      <c r="F227970">
        <v>12074.2</v>
      </c>
    </row>
    <row r="227971" spans="4:6" x14ac:dyDescent="0.25">
      <c r="D227971">
        <v>227968</v>
      </c>
      <c r="E227971">
        <v>32552</v>
      </c>
      <c r="F227971">
        <v>31334.1</v>
      </c>
    </row>
    <row r="227972" spans="4:6" x14ac:dyDescent="0.25">
      <c r="D227972">
        <v>227969</v>
      </c>
      <c r="E227972">
        <v>13033.6</v>
      </c>
      <c r="F227972">
        <v>12471</v>
      </c>
    </row>
    <row r="227973" spans="4:6" x14ac:dyDescent="0.25">
      <c r="D227973">
        <v>227970</v>
      </c>
      <c r="E227973">
        <v>4342.09</v>
      </c>
      <c r="F227973">
        <v>3948.55</v>
      </c>
    </row>
    <row r="227974" spans="4:6" x14ac:dyDescent="0.25">
      <c r="D227974">
        <v>227971</v>
      </c>
      <c r="E227974">
        <v>0</v>
      </c>
      <c r="F227974">
        <v>-112.878</v>
      </c>
    </row>
    <row r="227975" spans="4:6" x14ac:dyDescent="0.25">
      <c r="D227975">
        <v>227972</v>
      </c>
      <c r="E227975">
        <v>0</v>
      </c>
      <c r="F227975">
        <v>-112.878</v>
      </c>
    </row>
    <row r="227976" spans="4:6" x14ac:dyDescent="0.25">
      <c r="D227976">
        <v>227973</v>
      </c>
      <c r="E227976">
        <v>0</v>
      </c>
      <c r="F227976">
        <v>-112.878</v>
      </c>
    </row>
    <row r="227977" spans="4:6" x14ac:dyDescent="0.25">
      <c r="D227977">
        <v>227974</v>
      </c>
      <c r="E227977">
        <v>0</v>
      </c>
      <c r="F227977">
        <v>-112.878</v>
      </c>
    </row>
    <row r="227978" spans="4:6" x14ac:dyDescent="0.25">
      <c r="D227978">
        <v>227975</v>
      </c>
      <c r="E227978">
        <v>0</v>
      </c>
      <c r="F227978">
        <v>-112.878</v>
      </c>
    </row>
    <row r="227979" spans="4:6" x14ac:dyDescent="0.25">
      <c r="D227979">
        <v>227976</v>
      </c>
      <c r="E227979">
        <v>0</v>
      </c>
      <c r="F227979">
        <v>-112.878</v>
      </c>
    </row>
    <row r="227980" spans="4:6" x14ac:dyDescent="0.25">
      <c r="D227980">
        <v>227977</v>
      </c>
      <c r="E227980">
        <v>0</v>
      </c>
      <c r="F227980">
        <v>-112.878</v>
      </c>
    </row>
    <row r="227981" spans="4:6" x14ac:dyDescent="0.25">
      <c r="D227981">
        <v>227978</v>
      </c>
      <c r="E227981">
        <v>0</v>
      </c>
      <c r="F227981">
        <v>-112.878</v>
      </c>
    </row>
    <row r="227982" spans="4:6" x14ac:dyDescent="0.25">
      <c r="D227982">
        <v>227979</v>
      </c>
      <c r="E227982">
        <v>0</v>
      </c>
      <c r="F227982">
        <v>-112.878</v>
      </c>
    </row>
    <row r="227983" spans="4:6" x14ac:dyDescent="0.25">
      <c r="D227983">
        <v>227980</v>
      </c>
      <c r="E227983">
        <v>0</v>
      </c>
      <c r="F227983">
        <v>-112.878</v>
      </c>
    </row>
    <row r="227984" spans="4:6" x14ac:dyDescent="0.25">
      <c r="D227984">
        <v>227981</v>
      </c>
      <c r="E227984">
        <v>0</v>
      </c>
      <c r="F227984">
        <v>-112.878</v>
      </c>
    </row>
    <row r="227985" spans="4:6" x14ac:dyDescent="0.25">
      <c r="D227985">
        <v>227982</v>
      </c>
      <c r="E227985">
        <v>0</v>
      </c>
      <c r="F227985">
        <v>-112.878</v>
      </c>
    </row>
    <row r="227986" spans="4:6" x14ac:dyDescent="0.25">
      <c r="D227986">
        <v>227983</v>
      </c>
      <c r="E227986">
        <v>0</v>
      </c>
      <c r="F227986">
        <v>-112.878</v>
      </c>
    </row>
    <row r="227987" spans="4:6" x14ac:dyDescent="0.25">
      <c r="D227987">
        <v>227984</v>
      </c>
      <c r="E227987">
        <v>168.56</v>
      </c>
      <c r="F227987">
        <v>-112.878</v>
      </c>
    </row>
    <row r="227988" spans="4:6" x14ac:dyDescent="0.25">
      <c r="D227988">
        <v>227985</v>
      </c>
      <c r="E227988">
        <v>18140.5</v>
      </c>
      <c r="F227988">
        <v>17433.8</v>
      </c>
    </row>
    <row r="227989" spans="4:6" x14ac:dyDescent="0.25">
      <c r="D227989">
        <v>227986</v>
      </c>
      <c r="E227989">
        <v>28633.200000000001</v>
      </c>
      <c r="F227989">
        <v>27570.6</v>
      </c>
    </row>
    <row r="227990" spans="4:6" x14ac:dyDescent="0.25">
      <c r="D227990">
        <v>227987</v>
      </c>
      <c r="E227990">
        <v>41032.5</v>
      </c>
      <c r="F227990">
        <v>39420.699999999997</v>
      </c>
    </row>
    <row r="227991" spans="4:6" x14ac:dyDescent="0.25">
      <c r="D227991">
        <v>227988</v>
      </c>
      <c r="E227991">
        <v>31069.1</v>
      </c>
      <c r="F227991">
        <v>29912</v>
      </c>
    </row>
    <row r="227992" spans="4:6" x14ac:dyDescent="0.25">
      <c r="D227992">
        <v>227989</v>
      </c>
      <c r="E227992">
        <v>31454.400000000001</v>
      </c>
      <c r="F227992">
        <v>30291.200000000001</v>
      </c>
    </row>
    <row r="227993" spans="4:6" x14ac:dyDescent="0.25">
      <c r="D227993">
        <v>227990</v>
      </c>
      <c r="E227993">
        <v>39553.5</v>
      </c>
      <c r="F227993">
        <v>38024.5</v>
      </c>
    </row>
    <row r="227994" spans="4:6" x14ac:dyDescent="0.25">
      <c r="D227994">
        <v>227991</v>
      </c>
      <c r="E227994">
        <v>20742.7</v>
      </c>
      <c r="F227994">
        <v>19968.3</v>
      </c>
    </row>
    <row r="227995" spans="4:6" x14ac:dyDescent="0.25">
      <c r="D227995">
        <v>227992</v>
      </c>
      <c r="E227995">
        <v>5519.13</v>
      </c>
      <c r="F227995">
        <v>5111.74</v>
      </c>
    </row>
    <row r="227996" spans="4:6" x14ac:dyDescent="0.25">
      <c r="D227996">
        <v>227993</v>
      </c>
      <c r="E227996">
        <v>13415.8</v>
      </c>
      <c r="F227996">
        <v>12844.9</v>
      </c>
    </row>
    <row r="227997" spans="4:6" x14ac:dyDescent="0.25">
      <c r="D227997">
        <v>227994</v>
      </c>
      <c r="E227997">
        <v>1493.32</v>
      </c>
      <c r="F227997">
        <v>1150.02</v>
      </c>
    </row>
    <row r="227998" spans="4:6" x14ac:dyDescent="0.25">
      <c r="D227998">
        <v>227995</v>
      </c>
      <c r="E227998">
        <v>0</v>
      </c>
      <c r="F227998">
        <v>-112.878</v>
      </c>
    </row>
    <row r="227999" spans="4:6" x14ac:dyDescent="0.25">
      <c r="D227999">
        <v>227996</v>
      </c>
      <c r="E227999">
        <v>0</v>
      </c>
      <c r="F227999">
        <v>-112.878</v>
      </c>
    </row>
    <row r="228000" spans="4:6" x14ac:dyDescent="0.25">
      <c r="D228000">
        <v>227997</v>
      </c>
      <c r="E228000">
        <v>0</v>
      </c>
      <c r="F228000">
        <v>-112.878</v>
      </c>
    </row>
    <row r="228001" spans="4:6" x14ac:dyDescent="0.25">
      <c r="D228001">
        <v>227998</v>
      </c>
      <c r="E228001">
        <v>0</v>
      </c>
      <c r="F228001">
        <v>-112.878</v>
      </c>
    </row>
    <row r="228002" spans="4:6" x14ac:dyDescent="0.25">
      <c r="D228002">
        <v>227999</v>
      </c>
      <c r="E228002">
        <v>0</v>
      </c>
      <c r="F228002">
        <v>-112.878</v>
      </c>
    </row>
    <row r="228003" spans="4:6" x14ac:dyDescent="0.25">
      <c r="D228003">
        <v>228000</v>
      </c>
      <c r="E228003">
        <v>0</v>
      </c>
      <c r="F228003">
        <v>-112.878</v>
      </c>
    </row>
    <row r="228004" spans="4:6" x14ac:dyDescent="0.25">
      <c r="D228004">
        <v>228001</v>
      </c>
      <c r="E228004">
        <v>0</v>
      </c>
      <c r="F228004">
        <v>-112.878</v>
      </c>
    </row>
    <row r="228005" spans="4:6" x14ac:dyDescent="0.25">
      <c r="D228005">
        <v>228002</v>
      </c>
      <c r="E228005">
        <v>0</v>
      </c>
      <c r="F228005">
        <v>-112.878</v>
      </c>
    </row>
    <row r="228006" spans="4:6" x14ac:dyDescent="0.25">
      <c r="D228006">
        <v>228003</v>
      </c>
      <c r="E228006">
        <v>0</v>
      </c>
      <c r="F228006">
        <v>-112.878</v>
      </c>
    </row>
    <row r="228007" spans="4:6" x14ac:dyDescent="0.25">
      <c r="D228007">
        <v>228004</v>
      </c>
      <c r="E228007">
        <v>0</v>
      </c>
      <c r="F228007">
        <v>-112.878</v>
      </c>
    </row>
    <row r="228008" spans="4:6" x14ac:dyDescent="0.25">
      <c r="D228008">
        <v>228005</v>
      </c>
      <c r="E228008">
        <v>0</v>
      </c>
      <c r="F228008">
        <v>-112.878</v>
      </c>
    </row>
    <row r="228009" spans="4:6" x14ac:dyDescent="0.25">
      <c r="D228009">
        <v>228006</v>
      </c>
      <c r="E228009">
        <v>0</v>
      </c>
      <c r="F228009">
        <v>-112.878</v>
      </c>
    </row>
    <row r="228010" spans="4:6" x14ac:dyDescent="0.25">
      <c r="D228010">
        <v>228007</v>
      </c>
      <c r="E228010">
        <v>0</v>
      </c>
      <c r="F228010">
        <v>-112.878</v>
      </c>
    </row>
    <row r="228011" spans="4:6" x14ac:dyDescent="0.25">
      <c r="D228011">
        <v>228008</v>
      </c>
      <c r="E228011">
        <v>113.066</v>
      </c>
      <c r="F228011">
        <v>-112.878</v>
      </c>
    </row>
    <row r="228012" spans="4:6" x14ac:dyDescent="0.25">
      <c r="D228012">
        <v>228009</v>
      </c>
      <c r="E228012">
        <v>2840.5</v>
      </c>
      <c r="F228012">
        <v>2475.11</v>
      </c>
    </row>
    <row r="228013" spans="4:6" x14ac:dyDescent="0.25">
      <c r="D228013">
        <v>228010</v>
      </c>
      <c r="E228013">
        <v>8826.81</v>
      </c>
      <c r="F228013">
        <v>8355.6299999999992</v>
      </c>
    </row>
    <row r="228014" spans="4:6" x14ac:dyDescent="0.25">
      <c r="D228014">
        <v>228011</v>
      </c>
      <c r="E228014">
        <v>9548.2199999999993</v>
      </c>
      <c r="F228014">
        <v>9063.6</v>
      </c>
    </row>
    <row r="228015" spans="4:6" x14ac:dyDescent="0.25">
      <c r="D228015">
        <v>228012</v>
      </c>
      <c r="E228015">
        <v>7124.05</v>
      </c>
      <c r="F228015">
        <v>6687.92</v>
      </c>
    </row>
    <row r="228016" spans="4:6" x14ac:dyDescent="0.25">
      <c r="D228016">
        <v>228013</v>
      </c>
      <c r="E228016">
        <v>7847.24</v>
      </c>
      <c r="F228016">
        <v>7397.18</v>
      </c>
    </row>
    <row r="228017" spans="4:6" x14ac:dyDescent="0.25">
      <c r="D228017">
        <v>228014</v>
      </c>
      <c r="E228017">
        <v>7619.5</v>
      </c>
      <c r="F228017">
        <v>7171.65</v>
      </c>
    </row>
    <row r="228018" spans="4:6" x14ac:dyDescent="0.25">
      <c r="D228018">
        <v>228015</v>
      </c>
      <c r="E228018">
        <v>6297.89</v>
      </c>
      <c r="F228018">
        <v>5873.58</v>
      </c>
    </row>
    <row r="228019" spans="4:6" x14ac:dyDescent="0.25">
      <c r="D228019">
        <v>228016</v>
      </c>
      <c r="E228019">
        <v>4227.03</v>
      </c>
      <c r="F228019">
        <v>3839.24</v>
      </c>
    </row>
    <row r="228020" spans="4:6" x14ac:dyDescent="0.25">
      <c r="D228020">
        <v>228017</v>
      </c>
      <c r="E228020">
        <v>1949.68</v>
      </c>
      <c r="F228020">
        <v>1597.38</v>
      </c>
    </row>
    <row r="228021" spans="4:6" x14ac:dyDescent="0.25">
      <c r="D228021">
        <v>228018</v>
      </c>
      <c r="E228021">
        <v>76.298400000000001</v>
      </c>
      <c r="F228021">
        <v>-112.878</v>
      </c>
    </row>
    <row r="228022" spans="4:6" x14ac:dyDescent="0.25">
      <c r="D228022">
        <v>228019</v>
      </c>
      <c r="E228022">
        <v>0</v>
      </c>
      <c r="F228022">
        <v>-112.878</v>
      </c>
    </row>
    <row r="228023" spans="4:6" x14ac:dyDescent="0.25">
      <c r="D228023">
        <v>228020</v>
      </c>
      <c r="E228023">
        <v>0</v>
      </c>
      <c r="F228023">
        <v>-112.878</v>
      </c>
    </row>
    <row r="228024" spans="4:6" x14ac:dyDescent="0.25">
      <c r="D228024">
        <v>228021</v>
      </c>
      <c r="E228024">
        <v>0</v>
      </c>
      <c r="F228024">
        <v>-112.878</v>
      </c>
    </row>
    <row r="228025" spans="4:6" x14ac:dyDescent="0.25">
      <c r="D228025">
        <v>228022</v>
      </c>
      <c r="E228025">
        <v>0</v>
      </c>
      <c r="F228025">
        <v>-112.878</v>
      </c>
    </row>
    <row r="228026" spans="4:6" x14ac:dyDescent="0.25">
      <c r="D228026">
        <v>228023</v>
      </c>
      <c r="E228026">
        <v>0</v>
      </c>
      <c r="F228026">
        <v>-112.878</v>
      </c>
    </row>
    <row r="228027" spans="4:6" x14ac:dyDescent="0.25">
      <c r="D228027">
        <v>228024</v>
      </c>
      <c r="E228027">
        <v>0</v>
      </c>
      <c r="F228027">
        <v>-112.878</v>
      </c>
    </row>
    <row r="228028" spans="4:6" x14ac:dyDescent="0.25">
      <c r="D228028">
        <v>228025</v>
      </c>
      <c r="E228028">
        <v>0</v>
      </c>
      <c r="F228028">
        <v>-112.878</v>
      </c>
    </row>
    <row r="228029" spans="4:6" x14ac:dyDescent="0.25">
      <c r="D228029">
        <v>228026</v>
      </c>
      <c r="E228029">
        <v>0</v>
      </c>
      <c r="F228029">
        <v>-112.878</v>
      </c>
    </row>
    <row r="228030" spans="4:6" x14ac:dyDescent="0.25">
      <c r="D228030">
        <v>228027</v>
      </c>
      <c r="E228030">
        <v>0</v>
      </c>
      <c r="F228030">
        <v>-112.878</v>
      </c>
    </row>
    <row r="228031" spans="4:6" x14ac:dyDescent="0.25">
      <c r="D228031">
        <v>228028</v>
      </c>
      <c r="E228031">
        <v>0</v>
      </c>
      <c r="F228031">
        <v>-112.878</v>
      </c>
    </row>
    <row r="228032" spans="4:6" x14ac:dyDescent="0.25">
      <c r="D228032">
        <v>228029</v>
      </c>
      <c r="E228032">
        <v>0</v>
      </c>
      <c r="F228032">
        <v>-112.878</v>
      </c>
    </row>
    <row r="228033" spans="4:6" x14ac:dyDescent="0.25">
      <c r="D228033">
        <v>228030</v>
      </c>
      <c r="E228033">
        <v>0</v>
      </c>
      <c r="F228033">
        <v>-112.878</v>
      </c>
    </row>
    <row r="228034" spans="4:6" x14ac:dyDescent="0.25">
      <c r="D228034">
        <v>228031</v>
      </c>
      <c r="E228034">
        <v>0</v>
      </c>
      <c r="F228034">
        <v>-112.878</v>
      </c>
    </row>
    <row r="228035" spans="4:6" x14ac:dyDescent="0.25">
      <c r="D228035">
        <v>228032</v>
      </c>
      <c r="E228035">
        <v>0</v>
      </c>
      <c r="F228035">
        <v>-112.878</v>
      </c>
    </row>
    <row r="228036" spans="4:6" x14ac:dyDescent="0.25">
      <c r="D228036">
        <v>228033</v>
      </c>
      <c r="E228036">
        <v>9961.31</v>
      </c>
      <c r="F228036">
        <v>9467.7800000000007</v>
      </c>
    </row>
    <row r="228037" spans="4:6" x14ac:dyDescent="0.25">
      <c r="D228037">
        <v>228034</v>
      </c>
      <c r="E228037">
        <v>11861.8</v>
      </c>
      <c r="F228037">
        <v>11326.7</v>
      </c>
    </row>
    <row r="228038" spans="4:6" x14ac:dyDescent="0.25">
      <c r="D228038">
        <v>228035</v>
      </c>
      <c r="E228038">
        <v>24552.1</v>
      </c>
      <c r="F228038">
        <v>23649</v>
      </c>
    </row>
    <row r="228039" spans="4:6" x14ac:dyDescent="0.25">
      <c r="D228039">
        <v>228036</v>
      </c>
      <c r="E228039">
        <v>6439.6</v>
      </c>
      <c r="F228039">
        <v>6018.01</v>
      </c>
    </row>
    <row r="228040" spans="4:6" x14ac:dyDescent="0.25">
      <c r="D228040">
        <v>228037</v>
      </c>
      <c r="E228040">
        <v>7142.42</v>
      </c>
      <c r="F228040">
        <v>6708.23</v>
      </c>
    </row>
    <row r="228041" spans="4:6" x14ac:dyDescent="0.25">
      <c r="D228041">
        <v>228038</v>
      </c>
      <c r="E228041">
        <v>9765.0400000000009</v>
      </c>
      <c r="F228041">
        <v>9279.89</v>
      </c>
    </row>
    <row r="228042" spans="4:6" x14ac:dyDescent="0.25">
      <c r="D228042">
        <v>228039</v>
      </c>
      <c r="E228042">
        <v>5471.07</v>
      </c>
      <c r="F228042">
        <v>5068.3</v>
      </c>
    </row>
    <row r="228043" spans="4:6" x14ac:dyDescent="0.25">
      <c r="D228043">
        <v>228040</v>
      </c>
      <c r="E228043">
        <v>23064.6</v>
      </c>
      <c r="F228043">
        <v>22216.1</v>
      </c>
    </row>
    <row r="228044" spans="4:6" x14ac:dyDescent="0.25">
      <c r="D228044">
        <v>228041</v>
      </c>
      <c r="E228044">
        <v>1941.89</v>
      </c>
      <c r="F228044">
        <v>1594.88</v>
      </c>
    </row>
    <row r="228045" spans="4:6" x14ac:dyDescent="0.25">
      <c r="D228045">
        <v>228042</v>
      </c>
      <c r="E228045">
        <v>64.841899999999995</v>
      </c>
      <c r="F228045">
        <v>-112.878</v>
      </c>
    </row>
    <row r="228046" spans="4:6" x14ac:dyDescent="0.25">
      <c r="D228046">
        <v>228043</v>
      </c>
      <c r="E228046">
        <v>0</v>
      </c>
      <c r="F228046">
        <v>-112.878</v>
      </c>
    </row>
    <row r="228047" spans="4:6" x14ac:dyDescent="0.25">
      <c r="D228047">
        <v>228044</v>
      </c>
      <c r="E228047">
        <v>0</v>
      </c>
      <c r="F228047">
        <v>-112.878</v>
      </c>
    </row>
    <row r="228048" spans="4:6" x14ac:dyDescent="0.25">
      <c r="D228048">
        <v>228045</v>
      </c>
      <c r="E228048">
        <v>0</v>
      </c>
      <c r="F228048">
        <v>-112.878</v>
      </c>
    </row>
    <row r="228049" spans="4:6" x14ac:dyDescent="0.25">
      <c r="D228049">
        <v>228046</v>
      </c>
      <c r="E228049">
        <v>0</v>
      </c>
      <c r="F228049">
        <v>-112.878</v>
      </c>
    </row>
    <row r="228050" spans="4:6" x14ac:dyDescent="0.25">
      <c r="D228050">
        <v>228047</v>
      </c>
      <c r="E228050">
        <v>0</v>
      </c>
      <c r="F228050">
        <v>-112.878</v>
      </c>
    </row>
    <row r="228051" spans="4:6" x14ac:dyDescent="0.25">
      <c r="D228051">
        <v>228048</v>
      </c>
      <c r="E228051">
        <v>0</v>
      </c>
      <c r="F228051">
        <v>-112.878</v>
      </c>
    </row>
    <row r="228052" spans="4:6" x14ac:dyDescent="0.25">
      <c r="D228052">
        <v>228049</v>
      </c>
      <c r="E228052">
        <v>0</v>
      </c>
      <c r="F228052">
        <v>-112.878</v>
      </c>
    </row>
    <row r="228053" spans="4:6" x14ac:dyDescent="0.25">
      <c r="D228053">
        <v>228050</v>
      </c>
      <c r="E228053">
        <v>0</v>
      </c>
      <c r="F228053">
        <v>-112.878</v>
      </c>
    </row>
    <row r="228054" spans="4:6" x14ac:dyDescent="0.25">
      <c r="D228054">
        <v>228051</v>
      </c>
      <c r="E228054">
        <v>0</v>
      </c>
      <c r="F228054">
        <v>-112.878</v>
      </c>
    </row>
    <row r="228055" spans="4:6" x14ac:dyDescent="0.25">
      <c r="D228055">
        <v>228052</v>
      </c>
      <c r="E228055">
        <v>0</v>
      </c>
      <c r="F228055">
        <v>-112.878</v>
      </c>
    </row>
    <row r="228056" spans="4:6" x14ac:dyDescent="0.25">
      <c r="D228056">
        <v>228053</v>
      </c>
      <c r="E228056">
        <v>0</v>
      </c>
      <c r="F228056">
        <v>-112.878</v>
      </c>
    </row>
    <row r="228057" spans="4:6" x14ac:dyDescent="0.25">
      <c r="D228057">
        <v>228054</v>
      </c>
      <c r="E228057">
        <v>0</v>
      </c>
      <c r="F228057">
        <v>-112.878</v>
      </c>
    </row>
    <row r="228058" spans="4:6" x14ac:dyDescent="0.25">
      <c r="D228058">
        <v>228055</v>
      </c>
      <c r="E228058">
        <v>0</v>
      </c>
      <c r="F228058">
        <v>-112.878</v>
      </c>
    </row>
    <row r="228059" spans="4:6" x14ac:dyDescent="0.25">
      <c r="D228059">
        <v>228056</v>
      </c>
      <c r="E228059">
        <v>0</v>
      </c>
      <c r="F228059">
        <v>-112.878</v>
      </c>
    </row>
    <row r="228060" spans="4:6" x14ac:dyDescent="0.25">
      <c r="D228060">
        <v>228057</v>
      </c>
      <c r="E228060">
        <v>7270.13</v>
      </c>
      <c r="F228060">
        <v>6830.18</v>
      </c>
    </row>
    <row r="228061" spans="4:6" x14ac:dyDescent="0.25">
      <c r="D228061">
        <v>228058</v>
      </c>
      <c r="E228061">
        <v>17553.7</v>
      </c>
      <c r="F228061">
        <v>16874.099999999999</v>
      </c>
    </row>
    <row r="228062" spans="4:6" x14ac:dyDescent="0.25">
      <c r="D228062">
        <v>228059</v>
      </c>
      <c r="E228062">
        <v>11385.7</v>
      </c>
      <c r="F228062">
        <v>10863.1</v>
      </c>
    </row>
    <row r="228063" spans="4:6" x14ac:dyDescent="0.25">
      <c r="D228063">
        <v>228060</v>
      </c>
      <c r="E228063">
        <v>34284.300000000003</v>
      </c>
      <c r="F228063">
        <v>33004.800000000003</v>
      </c>
    </row>
    <row r="228064" spans="4:6" x14ac:dyDescent="0.25">
      <c r="D228064">
        <v>228061</v>
      </c>
      <c r="E228064">
        <v>18142</v>
      </c>
      <c r="F228064">
        <v>17449.599999999999</v>
      </c>
    </row>
    <row r="228065" spans="4:6" x14ac:dyDescent="0.25">
      <c r="D228065">
        <v>228062</v>
      </c>
      <c r="E228065">
        <v>36512.199999999997</v>
      </c>
      <c r="F228065">
        <v>35131.300000000003</v>
      </c>
    </row>
    <row r="228066" spans="4:6" x14ac:dyDescent="0.25">
      <c r="D228066">
        <v>228063</v>
      </c>
      <c r="E228066">
        <v>35046.699999999997</v>
      </c>
      <c r="F228066">
        <v>33734.199999999997</v>
      </c>
    </row>
    <row r="228067" spans="4:6" x14ac:dyDescent="0.25">
      <c r="D228067">
        <v>228064</v>
      </c>
      <c r="E228067">
        <v>24324.7</v>
      </c>
      <c r="F228067">
        <v>23437.5</v>
      </c>
    </row>
    <row r="228068" spans="4:6" x14ac:dyDescent="0.25">
      <c r="D228068">
        <v>228065</v>
      </c>
      <c r="E228068">
        <v>14627.8</v>
      </c>
      <c r="F228068">
        <v>14031.9</v>
      </c>
    </row>
    <row r="228069" spans="4:6" x14ac:dyDescent="0.25">
      <c r="D228069">
        <v>228066</v>
      </c>
      <c r="E228069">
        <v>839.51</v>
      </c>
      <c r="F228069">
        <v>505.85700000000003</v>
      </c>
    </row>
    <row r="228070" spans="4:6" x14ac:dyDescent="0.25">
      <c r="D228070">
        <v>228067</v>
      </c>
      <c r="E228070">
        <v>0</v>
      </c>
      <c r="F228070">
        <v>-112.878</v>
      </c>
    </row>
    <row r="228071" spans="4:6" x14ac:dyDescent="0.25">
      <c r="D228071">
        <v>228068</v>
      </c>
      <c r="E228071">
        <v>0</v>
      </c>
      <c r="F228071">
        <v>-112.878</v>
      </c>
    </row>
    <row r="228072" spans="4:6" x14ac:dyDescent="0.25">
      <c r="D228072">
        <v>228069</v>
      </c>
      <c r="E228072">
        <v>0</v>
      </c>
      <c r="F228072">
        <v>-112.878</v>
      </c>
    </row>
    <row r="228073" spans="4:6" x14ac:dyDescent="0.25">
      <c r="D228073">
        <v>228070</v>
      </c>
      <c r="E228073">
        <v>0</v>
      </c>
      <c r="F228073">
        <v>-112.878</v>
      </c>
    </row>
    <row r="228074" spans="4:6" x14ac:dyDescent="0.25">
      <c r="D228074">
        <v>228071</v>
      </c>
      <c r="E228074">
        <v>0</v>
      </c>
      <c r="F228074">
        <v>-112.878</v>
      </c>
    </row>
    <row r="228075" spans="4:6" x14ac:dyDescent="0.25">
      <c r="D228075">
        <v>228072</v>
      </c>
      <c r="E228075">
        <v>0</v>
      </c>
      <c r="F228075">
        <v>-112.878</v>
      </c>
    </row>
    <row r="228076" spans="4:6" x14ac:dyDescent="0.25">
      <c r="D228076">
        <v>228073</v>
      </c>
      <c r="E228076">
        <v>0</v>
      </c>
      <c r="F228076">
        <v>-112.878</v>
      </c>
    </row>
    <row r="228077" spans="4:6" x14ac:dyDescent="0.25">
      <c r="D228077">
        <v>228074</v>
      </c>
      <c r="E228077">
        <v>0</v>
      </c>
      <c r="F228077">
        <v>-112.878</v>
      </c>
    </row>
    <row r="228078" spans="4:6" x14ac:dyDescent="0.25">
      <c r="D228078">
        <v>228075</v>
      </c>
      <c r="E228078">
        <v>0</v>
      </c>
      <c r="F228078">
        <v>-112.878</v>
      </c>
    </row>
    <row r="228079" spans="4:6" x14ac:dyDescent="0.25">
      <c r="D228079">
        <v>228076</v>
      </c>
      <c r="E228079">
        <v>0</v>
      </c>
      <c r="F228079">
        <v>-112.878</v>
      </c>
    </row>
    <row r="228080" spans="4:6" x14ac:dyDescent="0.25">
      <c r="D228080">
        <v>228077</v>
      </c>
      <c r="E228080">
        <v>0</v>
      </c>
      <c r="F228080">
        <v>-112.878</v>
      </c>
    </row>
    <row r="228081" spans="4:6" x14ac:dyDescent="0.25">
      <c r="D228081">
        <v>228078</v>
      </c>
      <c r="E228081">
        <v>0</v>
      </c>
      <c r="F228081">
        <v>-112.878</v>
      </c>
    </row>
    <row r="228082" spans="4:6" x14ac:dyDescent="0.25">
      <c r="D228082">
        <v>228079</v>
      </c>
      <c r="E228082">
        <v>0</v>
      </c>
      <c r="F228082">
        <v>-112.878</v>
      </c>
    </row>
    <row r="228083" spans="4:6" x14ac:dyDescent="0.25">
      <c r="D228083">
        <v>228080</v>
      </c>
      <c r="E228083">
        <v>0</v>
      </c>
      <c r="F228083">
        <v>-112.878</v>
      </c>
    </row>
    <row r="228084" spans="4:6" x14ac:dyDescent="0.25">
      <c r="D228084">
        <v>228081</v>
      </c>
      <c r="E228084">
        <v>1624.33</v>
      </c>
      <c r="F228084">
        <v>1281.29</v>
      </c>
    </row>
    <row r="228085" spans="4:6" x14ac:dyDescent="0.25">
      <c r="D228085">
        <v>228082</v>
      </c>
      <c r="E228085">
        <v>4724.9399999999996</v>
      </c>
      <c r="F228085">
        <v>4335.18</v>
      </c>
    </row>
    <row r="228086" spans="4:6" x14ac:dyDescent="0.25">
      <c r="D228086">
        <v>228083</v>
      </c>
      <c r="E228086">
        <v>5034.16</v>
      </c>
      <c r="F228086">
        <v>4640.12</v>
      </c>
    </row>
    <row r="228087" spans="4:6" x14ac:dyDescent="0.25">
      <c r="D228087">
        <v>228084</v>
      </c>
      <c r="E228087">
        <v>14996</v>
      </c>
      <c r="F228087">
        <v>14390.6</v>
      </c>
    </row>
    <row r="228088" spans="4:6" x14ac:dyDescent="0.25">
      <c r="D228088">
        <v>228085</v>
      </c>
      <c r="E228088">
        <v>7474.11</v>
      </c>
      <c r="F228088">
        <v>7033.24</v>
      </c>
    </row>
    <row r="228089" spans="4:6" x14ac:dyDescent="0.25">
      <c r="D228089">
        <v>228086</v>
      </c>
      <c r="E228089">
        <v>7085.38</v>
      </c>
      <c r="F228089">
        <v>6654.38</v>
      </c>
    </row>
    <row r="228090" spans="4:6" x14ac:dyDescent="0.25">
      <c r="D228090">
        <v>228087</v>
      </c>
      <c r="E228090">
        <v>5847.51</v>
      </c>
      <c r="F228090">
        <v>5436.09</v>
      </c>
    </row>
    <row r="228091" spans="4:6" x14ac:dyDescent="0.25">
      <c r="D228091">
        <v>228088</v>
      </c>
      <c r="E228091">
        <v>3827.31</v>
      </c>
      <c r="F228091">
        <v>3449.71</v>
      </c>
    </row>
    <row r="228092" spans="4:6" x14ac:dyDescent="0.25">
      <c r="D228092">
        <v>228089</v>
      </c>
      <c r="E228092">
        <v>1605.61</v>
      </c>
      <c r="F228092">
        <v>1262.8</v>
      </c>
    </row>
    <row r="228093" spans="4:6" x14ac:dyDescent="0.25">
      <c r="D228093">
        <v>228090</v>
      </c>
      <c r="E228093">
        <v>73.837100000000007</v>
      </c>
      <c r="F228093">
        <v>-112.878</v>
      </c>
    </row>
    <row r="228094" spans="4:6" x14ac:dyDescent="0.25">
      <c r="D228094">
        <v>228091</v>
      </c>
      <c r="E228094">
        <v>0</v>
      </c>
      <c r="F228094">
        <v>-112.878</v>
      </c>
    </row>
    <row r="228095" spans="4:6" x14ac:dyDescent="0.25">
      <c r="D228095">
        <v>228092</v>
      </c>
      <c r="E228095">
        <v>0</v>
      </c>
      <c r="F228095">
        <v>-112.878</v>
      </c>
    </row>
    <row r="228096" spans="4:6" x14ac:dyDescent="0.25">
      <c r="D228096">
        <v>228093</v>
      </c>
      <c r="E228096">
        <v>0</v>
      </c>
      <c r="F228096">
        <v>-112.878</v>
      </c>
    </row>
    <row r="228097" spans="4:6" x14ac:dyDescent="0.25">
      <c r="D228097">
        <v>228094</v>
      </c>
      <c r="E228097">
        <v>0</v>
      </c>
      <c r="F228097">
        <v>-112.878</v>
      </c>
    </row>
    <row r="228098" spans="4:6" x14ac:dyDescent="0.25">
      <c r="D228098">
        <v>228095</v>
      </c>
      <c r="E228098">
        <v>0</v>
      </c>
      <c r="F228098">
        <v>-112.878</v>
      </c>
    </row>
    <row r="228099" spans="4:6" x14ac:dyDescent="0.25">
      <c r="D228099">
        <v>228096</v>
      </c>
      <c r="E228099">
        <v>0</v>
      </c>
      <c r="F228099">
        <v>-112.878</v>
      </c>
    </row>
    <row r="228100" spans="4:6" x14ac:dyDescent="0.25">
      <c r="D228100">
        <v>228097</v>
      </c>
      <c r="E228100">
        <v>0</v>
      </c>
      <c r="F228100">
        <v>-112.878</v>
      </c>
    </row>
    <row r="228101" spans="4:6" x14ac:dyDescent="0.25">
      <c r="D228101">
        <v>228098</v>
      </c>
      <c r="E228101">
        <v>0</v>
      </c>
      <c r="F228101">
        <v>-112.878</v>
      </c>
    </row>
    <row r="228102" spans="4:6" x14ac:dyDescent="0.25">
      <c r="D228102">
        <v>228099</v>
      </c>
      <c r="E228102">
        <v>0</v>
      </c>
      <c r="F228102">
        <v>-112.878</v>
      </c>
    </row>
    <row r="228103" spans="4:6" x14ac:dyDescent="0.25">
      <c r="D228103">
        <v>228100</v>
      </c>
      <c r="E228103">
        <v>0</v>
      </c>
      <c r="F228103">
        <v>-112.878</v>
      </c>
    </row>
    <row r="228104" spans="4:6" x14ac:dyDescent="0.25">
      <c r="D228104">
        <v>228101</v>
      </c>
      <c r="E228104">
        <v>0</v>
      </c>
      <c r="F228104">
        <v>-112.878</v>
      </c>
    </row>
    <row r="228105" spans="4:6" x14ac:dyDescent="0.25">
      <c r="D228105">
        <v>228102</v>
      </c>
      <c r="E228105">
        <v>0</v>
      </c>
      <c r="F228105">
        <v>-112.878</v>
      </c>
    </row>
    <row r="228106" spans="4:6" x14ac:dyDescent="0.25">
      <c r="D228106">
        <v>228103</v>
      </c>
      <c r="E228106">
        <v>0</v>
      </c>
      <c r="F228106">
        <v>-112.878</v>
      </c>
    </row>
    <row r="228107" spans="4:6" x14ac:dyDescent="0.25">
      <c r="D228107">
        <v>228104</v>
      </c>
      <c r="E228107">
        <v>0</v>
      </c>
      <c r="F228107">
        <v>-112.878</v>
      </c>
    </row>
    <row r="228108" spans="4:6" x14ac:dyDescent="0.25">
      <c r="D228108">
        <v>228105</v>
      </c>
      <c r="E228108">
        <v>868.51800000000003</v>
      </c>
      <c r="F228108">
        <v>534.529</v>
      </c>
    </row>
    <row r="228109" spans="4:6" x14ac:dyDescent="0.25">
      <c r="D228109">
        <v>228106</v>
      </c>
      <c r="E228109">
        <v>1919.72</v>
      </c>
      <c r="F228109">
        <v>1570.08</v>
      </c>
    </row>
    <row r="228110" spans="4:6" x14ac:dyDescent="0.25">
      <c r="D228110">
        <v>228107</v>
      </c>
      <c r="E228110">
        <v>2906.65</v>
      </c>
      <c r="F228110">
        <v>2540.92</v>
      </c>
    </row>
    <row r="228111" spans="4:6" x14ac:dyDescent="0.25">
      <c r="D228111">
        <v>228108</v>
      </c>
      <c r="E228111">
        <v>4075.57</v>
      </c>
      <c r="F228111">
        <v>3691.39</v>
      </c>
    </row>
    <row r="228112" spans="4:6" x14ac:dyDescent="0.25">
      <c r="D228112">
        <v>228109</v>
      </c>
      <c r="E228112">
        <v>4615.78</v>
      </c>
      <c r="F228112">
        <v>4223</v>
      </c>
    </row>
    <row r="228113" spans="4:6" x14ac:dyDescent="0.25">
      <c r="D228113">
        <v>228110</v>
      </c>
      <c r="E228113">
        <v>4416.32</v>
      </c>
      <c r="F228113">
        <v>4024.93</v>
      </c>
    </row>
    <row r="228114" spans="4:6" x14ac:dyDescent="0.25">
      <c r="D228114">
        <v>228111</v>
      </c>
      <c r="E228114">
        <v>5945.06</v>
      </c>
      <c r="F228114">
        <v>5527.02</v>
      </c>
    </row>
    <row r="228115" spans="4:6" x14ac:dyDescent="0.25">
      <c r="D228115">
        <v>228112</v>
      </c>
      <c r="E228115">
        <v>2135.91</v>
      </c>
      <c r="F228115">
        <v>1779.4</v>
      </c>
    </row>
    <row r="228116" spans="4:6" x14ac:dyDescent="0.25">
      <c r="D228116">
        <v>228113</v>
      </c>
      <c r="E228116">
        <v>1079.67</v>
      </c>
      <c r="F228116">
        <v>740.35400000000004</v>
      </c>
    </row>
    <row r="228117" spans="4:6" x14ac:dyDescent="0.25">
      <c r="D228117">
        <v>228114</v>
      </c>
      <c r="E228117">
        <v>115.941</v>
      </c>
      <c r="F228117">
        <v>-112.878</v>
      </c>
    </row>
    <row r="228118" spans="4:6" x14ac:dyDescent="0.25">
      <c r="D228118">
        <v>228115</v>
      </c>
      <c r="E228118">
        <v>0</v>
      </c>
      <c r="F228118">
        <v>-112.878</v>
      </c>
    </row>
    <row r="228119" spans="4:6" x14ac:dyDescent="0.25">
      <c r="D228119">
        <v>228116</v>
      </c>
      <c r="E228119">
        <v>0</v>
      </c>
      <c r="F228119">
        <v>-112.878</v>
      </c>
    </row>
    <row r="228120" spans="4:6" x14ac:dyDescent="0.25">
      <c r="D228120">
        <v>228117</v>
      </c>
      <c r="E228120">
        <v>0</v>
      </c>
      <c r="F228120">
        <v>-112.878</v>
      </c>
    </row>
    <row r="228121" spans="4:6" x14ac:dyDescent="0.25">
      <c r="D228121">
        <v>228118</v>
      </c>
      <c r="E228121">
        <v>0</v>
      </c>
      <c r="F228121">
        <v>-112.878</v>
      </c>
    </row>
    <row r="228122" spans="4:6" x14ac:dyDescent="0.25">
      <c r="D228122">
        <v>228119</v>
      </c>
      <c r="E228122">
        <v>0</v>
      </c>
      <c r="F228122">
        <v>-112.878</v>
      </c>
    </row>
    <row r="228123" spans="4:6" x14ac:dyDescent="0.25">
      <c r="D228123">
        <v>228120</v>
      </c>
      <c r="E228123">
        <v>0</v>
      </c>
      <c r="F228123">
        <v>-112.878</v>
      </c>
    </row>
    <row r="228124" spans="4:6" x14ac:dyDescent="0.25">
      <c r="D228124">
        <v>228121</v>
      </c>
      <c r="E228124">
        <v>0</v>
      </c>
      <c r="F228124">
        <v>-112.878</v>
      </c>
    </row>
    <row r="228125" spans="4:6" x14ac:dyDescent="0.25">
      <c r="D228125">
        <v>228122</v>
      </c>
      <c r="E228125">
        <v>0</v>
      </c>
      <c r="F228125">
        <v>-112.878</v>
      </c>
    </row>
    <row r="228126" spans="4:6" x14ac:dyDescent="0.25">
      <c r="D228126">
        <v>228123</v>
      </c>
      <c r="E228126">
        <v>0</v>
      </c>
      <c r="F228126">
        <v>-112.878</v>
      </c>
    </row>
    <row r="228127" spans="4:6" x14ac:dyDescent="0.25">
      <c r="D228127">
        <v>228124</v>
      </c>
      <c r="E228127">
        <v>0</v>
      </c>
      <c r="F228127">
        <v>-112.878</v>
      </c>
    </row>
    <row r="228128" spans="4:6" x14ac:dyDescent="0.25">
      <c r="D228128">
        <v>228125</v>
      </c>
      <c r="E228128">
        <v>0</v>
      </c>
      <c r="F228128">
        <v>-112.878</v>
      </c>
    </row>
    <row r="228129" spans="4:6" x14ac:dyDescent="0.25">
      <c r="D228129">
        <v>228126</v>
      </c>
      <c r="E228129">
        <v>0</v>
      </c>
      <c r="F228129">
        <v>-112.878</v>
      </c>
    </row>
    <row r="228130" spans="4:6" x14ac:dyDescent="0.25">
      <c r="D228130">
        <v>228127</v>
      </c>
      <c r="E228130">
        <v>0</v>
      </c>
      <c r="F228130">
        <v>-112.878</v>
      </c>
    </row>
    <row r="228131" spans="4:6" x14ac:dyDescent="0.25">
      <c r="D228131">
        <v>228128</v>
      </c>
      <c r="E228131">
        <v>0</v>
      </c>
      <c r="F228131">
        <v>-112.878</v>
      </c>
    </row>
    <row r="228132" spans="4:6" x14ac:dyDescent="0.25">
      <c r="D228132">
        <v>228129</v>
      </c>
      <c r="E228132">
        <v>592.73500000000001</v>
      </c>
      <c r="F228132">
        <v>259.17</v>
      </c>
    </row>
    <row r="228133" spans="4:6" x14ac:dyDescent="0.25">
      <c r="D228133">
        <v>228130</v>
      </c>
      <c r="E228133">
        <v>1911.73</v>
      </c>
      <c r="F228133">
        <v>1555.13</v>
      </c>
    </row>
    <row r="228134" spans="4:6" x14ac:dyDescent="0.25">
      <c r="D228134">
        <v>228131</v>
      </c>
      <c r="E228134">
        <v>3327.09</v>
      </c>
      <c r="F228134">
        <v>2948.22</v>
      </c>
    </row>
    <row r="228135" spans="4:6" x14ac:dyDescent="0.25">
      <c r="D228135">
        <v>228132</v>
      </c>
      <c r="E228135">
        <v>4587.79</v>
      </c>
      <c r="F228135">
        <v>4188.13</v>
      </c>
    </row>
    <row r="228136" spans="4:6" x14ac:dyDescent="0.25">
      <c r="D228136">
        <v>228133</v>
      </c>
      <c r="E228136">
        <v>5157.66</v>
      </c>
      <c r="F228136">
        <v>4748.3500000000004</v>
      </c>
    </row>
    <row r="228137" spans="4:6" x14ac:dyDescent="0.25">
      <c r="D228137">
        <v>228134</v>
      </c>
      <c r="E228137">
        <v>4906.0600000000004</v>
      </c>
      <c r="F228137">
        <v>4501.03</v>
      </c>
    </row>
    <row r="228138" spans="4:6" x14ac:dyDescent="0.25">
      <c r="D228138">
        <v>228135</v>
      </c>
      <c r="E228138">
        <v>3972.84</v>
      </c>
      <c r="F228138">
        <v>3583.35</v>
      </c>
    </row>
    <row r="228139" spans="4:6" x14ac:dyDescent="0.25">
      <c r="D228139">
        <v>228136</v>
      </c>
      <c r="E228139">
        <v>2477.64</v>
      </c>
      <c r="F228139">
        <v>2112.3200000000002</v>
      </c>
    </row>
    <row r="228140" spans="4:6" x14ac:dyDescent="0.25">
      <c r="D228140">
        <v>228137</v>
      </c>
      <c r="E228140">
        <v>1102.3399999999999</v>
      </c>
      <c r="F228140">
        <v>759.15099999999995</v>
      </c>
    </row>
    <row r="228141" spans="4:6" x14ac:dyDescent="0.25">
      <c r="D228141">
        <v>228138</v>
      </c>
      <c r="E228141">
        <v>123.881</v>
      </c>
      <c r="F228141">
        <v>-112.878</v>
      </c>
    </row>
    <row r="228142" spans="4:6" x14ac:dyDescent="0.25">
      <c r="D228142">
        <v>228139</v>
      </c>
      <c r="E228142">
        <v>0</v>
      </c>
      <c r="F228142">
        <v>-112.878</v>
      </c>
    </row>
    <row r="228143" spans="4:6" x14ac:dyDescent="0.25">
      <c r="D228143">
        <v>228140</v>
      </c>
      <c r="E228143">
        <v>0</v>
      </c>
      <c r="F228143">
        <v>-112.878</v>
      </c>
    </row>
    <row r="228144" spans="4:6" x14ac:dyDescent="0.25">
      <c r="D228144">
        <v>228141</v>
      </c>
      <c r="E228144">
        <v>0</v>
      </c>
      <c r="F228144">
        <v>-112.878</v>
      </c>
    </row>
    <row r="228145" spans="4:6" x14ac:dyDescent="0.25">
      <c r="D228145">
        <v>228142</v>
      </c>
      <c r="E228145">
        <v>0</v>
      </c>
      <c r="F228145">
        <v>-112.878</v>
      </c>
    </row>
    <row r="228146" spans="4:6" x14ac:dyDescent="0.25">
      <c r="D228146">
        <v>228143</v>
      </c>
      <c r="E228146">
        <v>0</v>
      </c>
      <c r="F228146">
        <v>-112.878</v>
      </c>
    </row>
    <row r="228147" spans="4:6" x14ac:dyDescent="0.25">
      <c r="D228147">
        <v>228144</v>
      </c>
      <c r="E228147">
        <v>0</v>
      </c>
      <c r="F228147">
        <v>-112.878</v>
      </c>
    </row>
    <row r="228148" spans="4:6" x14ac:dyDescent="0.25">
      <c r="D228148">
        <v>228145</v>
      </c>
      <c r="E228148">
        <v>0</v>
      </c>
      <c r="F228148">
        <v>-112.878</v>
      </c>
    </row>
    <row r="228149" spans="4:6" x14ac:dyDescent="0.25">
      <c r="D228149">
        <v>228146</v>
      </c>
      <c r="E228149">
        <v>0</v>
      </c>
      <c r="F228149">
        <v>-112.878</v>
      </c>
    </row>
    <row r="228150" spans="4:6" x14ac:dyDescent="0.25">
      <c r="D228150">
        <v>228147</v>
      </c>
      <c r="E228150">
        <v>0</v>
      </c>
      <c r="F228150">
        <v>-112.878</v>
      </c>
    </row>
    <row r="228151" spans="4:6" x14ac:dyDescent="0.25">
      <c r="D228151">
        <v>228148</v>
      </c>
      <c r="E228151">
        <v>0</v>
      </c>
      <c r="F228151">
        <v>-112.878</v>
      </c>
    </row>
    <row r="228152" spans="4:6" x14ac:dyDescent="0.25">
      <c r="D228152">
        <v>228149</v>
      </c>
      <c r="E228152">
        <v>0</v>
      </c>
      <c r="F228152">
        <v>-112.878</v>
      </c>
    </row>
    <row r="228153" spans="4:6" x14ac:dyDescent="0.25">
      <c r="D228153">
        <v>228150</v>
      </c>
      <c r="E228153">
        <v>0</v>
      </c>
      <c r="F228153">
        <v>-112.878</v>
      </c>
    </row>
    <row r="228154" spans="4:6" x14ac:dyDescent="0.25">
      <c r="D228154">
        <v>228151</v>
      </c>
      <c r="E228154">
        <v>0</v>
      </c>
      <c r="F228154">
        <v>-112.878</v>
      </c>
    </row>
    <row r="228155" spans="4:6" x14ac:dyDescent="0.25">
      <c r="D228155">
        <v>228152</v>
      </c>
      <c r="E228155">
        <v>0</v>
      </c>
      <c r="F228155">
        <v>-112.878</v>
      </c>
    </row>
    <row r="228156" spans="4:6" x14ac:dyDescent="0.25">
      <c r="D228156">
        <v>228153</v>
      </c>
      <c r="E228156">
        <v>671.77700000000004</v>
      </c>
      <c r="F228156">
        <v>336.47300000000001</v>
      </c>
    </row>
    <row r="228157" spans="4:6" x14ac:dyDescent="0.25">
      <c r="D228157">
        <v>228154</v>
      </c>
      <c r="E228157">
        <v>2124.0100000000002</v>
      </c>
      <c r="F228157">
        <v>1764.09</v>
      </c>
    </row>
    <row r="228158" spans="4:6" x14ac:dyDescent="0.25">
      <c r="D228158">
        <v>228155</v>
      </c>
      <c r="E228158">
        <v>3679.96</v>
      </c>
      <c r="F228158">
        <v>3295.83</v>
      </c>
    </row>
    <row r="228159" spans="4:6" x14ac:dyDescent="0.25">
      <c r="D228159">
        <v>228156</v>
      </c>
      <c r="E228159">
        <v>22846</v>
      </c>
      <c r="F228159">
        <v>21991.8</v>
      </c>
    </row>
    <row r="228160" spans="4:6" x14ac:dyDescent="0.25">
      <c r="D228160">
        <v>228157</v>
      </c>
      <c r="E228160">
        <v>44677.8</v>
      </c>
      <c r="F228160">
        <v>42878.1</v>
      </c>
    </row>
    <row r="228161" spans="4:6" x14ac:dyDescent="0.25">
      <c r="D228161">
        <v>228158</v>
      </c>
      <c r="E228161">
        <v>39322.1</v>
      </c>
      <c r="F228161">
        <v>37803.599999999999</v>
      </c>
    </row>
    <row r="228162" spans="4:6" x14ac:dyDescent="0.25">
      <c r="D228162">
        <v>228159</v>
      </c>
      <c r="E228162">
        <v>19885.900000000001</v>
      </c>
      <c r="F228162">
        <v>19137.3</v>
      </c>
    </row>
    <row r="228163" spans="4:6" x14ac:dyDescent="0.25">
      <c r="D228163">
        <v>228160</v>
      </c>
      <c r="E228163">
        <v>26258.6</v>
      </c>
      <c r="F228163">
        <v>25295.3</v>
      </c>
    </row>
    <row r="228164" spans="4:6" x14ac:dyDescent="0.25">
      <c r="D228164">
        <v>228161</v>
      </c>
      <c r="E228164">
        <v>21680.9</v>
      </c>
      <c r="F228164">
        <v>20876.7</v>
      </c>
    </row>
    <row r="228165" spans="4:6" x14ac:dyDescent="0.25">
      <c r="D228165">
        <v>228162</v>
      </c>
      <c r="E228165">
        <v>4109.7</v>
      </c>
      <c r="F228165">
        <v>3722.39</v>
      </c>
    </row>
    <row r="228166" spans="4:6" x14ac:dyDescent="0.25">
      <c r="D228166">
        <v>228163</v>
      </c>
      <c r="E228166">
        <v>0</v>
      </c>
      <c r="F228166">
        <v>-112.878</v>
      </c>
    </row>
    <row r="228167" spans="4:6" x14ac:dyDescent="0.25">
      <c r="D228167">
        <v>228164</v>
      </c>
      <c r="E228167">
        <v>0</v>
      </c>
      <c r="F228167">
        <v>-112.878</v>
      </c>
    </row>
    <row r="228168" spans="4:6" x14ac:dyDescent="0.25">
      <c r="D228168">
        <v>228165</v>
      </c>
      <c r="E228168">
        <v>0</v>
      </c>
      <c r="F228168">
        <v>-112.878</v>
      </c>
    </row>
    <row r="228169" spans="4:6" x14ac:dyDescent="0.25">
      <c r="D228169">
        <v>228166</v>
      </c>
      <c r="E228169">
        <v>0</v>
      </c>
      <c r="F228169">
        <v>-112.878</v>
      </c>
    </row>
    <row r="228170" spans="4:6" x14ac:dyDescent="0.25">
      <c r="D228170">
        <v>228167</v>
      </c>
      <c r="E228170">
        <v>0</v>
      </c>
      <c r="F228170">
        <v>-112.878</v>
      </c>
    </row>
    <row r="228171" spans="4:6" x14ac:dyDescent="0.25">
      <c r="D228171">
        <v>228168</v>
      </c>
      <c r="E228171">
        <v>0</v>
      </c>
      <c r="F228171">
        <v>-112.878</v>
      </c>
    </row>
    <row r="228172" spans="4:6" x14ac:dyDescent="0.25">
      <c r="D228172">
        <v>228169</v>
      </c>
      <c r="E228172">
        <v>0</v>
      </c>
      <c r="F228172">
        <v>-112.878</v>
      </c>
    </row>
    <row r="228173" spans="4:6" x14ac:dyDescent="0.25">
      <c r="D228173">
        <v>228170</v>
      </c>
      <c r="E228173">
        <v>0</v>
      </c>
      <c r="F228173">
        <v>-112.878</v>
      </c>
    </row>
    <row r="228174" spans="4:6" x14ac:dyDescent="0.25">
      <c r="D228174">
        <v>228171</v>
      </c>
      <c r="E228174">
        <v>0</v>
      </c>
      <c r="F228174">
        <v>-112.878</v>
      </c>
    </row>
    <row r="228175" spans="4:6" x14ac:dyDescent="0.25">
      <c r="D228175">
        <v>228172</v>
      </c>
      <c r="E228175">
        <v>0</v>
      </c>
      <c r="F228175">
        <v>-112.878</v>
      </c>
    </row>
    <row r="228176" spans="4:6" x14ac:dyDescent="0.25">
      <c r="D228176">
        <v>228173</v>
      </c>
      <c r="E228176">
        <v>0</v>
      </c>
      <c r="F228176">
        <v>-112.878</v>
      </c>
    </row>
    <row r="228177" spans="4:6" x14ac:dyDescent="0.25">
      <c r="D228177">
        <v>228174</v>
      </c>
      <c r="E228177">
        <v>0</v>
      </c>
      <c r="F228177">
        <v>-112.878</v>
      </c>
    </row>
    <row r="228178" spans="4:6" x14ac:dyDescent="0.25">
      <c r="D228178">
        <v>228175</v>
      </c>
      <c r="E228178">
        <v>0</v>
      </c>
      <c r="F228178">
        <v>-112.878</v>
      </c>
    </row>
    <row r="228179" spans="4:6" x14ac:dyDescent="0.25">
      <c r="D228179">
        <v>228176</v>
      </c>
      <c r="E228179">
        <v>128.626</v>
      </c>
      <c r="F228179">
        <v>-112.878</v>
      </c>
    </row>
    <row r="228180" spans="4:6" x14ac:dyDescent="0.25">
      <c r="D228180">
        <v>228177</v>
      </c>
      <c r="E228180">
        <v>13614</v>
      </c>
      <c r="F228180">
        <v>13032.1</v>
      </c>
    </row>
    <row r="228181" spans="4:6" x14ac:dyDescent="0.25">
      <c r="D228181">
        <v>228178</v>
      </c>
      <c r="E228181">
        <v>11075.8</v>
      </c>
      <c r="F228181">
        <v>10554</v>
      </c>
    </row>
    <row r="228182" spans="4:6" x14ac:dyDescent="0.25">
      <c r="D228182">
        <v>228179</v>
      </c>
      <c r="E228182">
        <v>16586</v>
      </c>
      <c r="F228182">
        <v>15930</v>
      </c>
    </row>
    <row r="228183" spans="4:6" x14ac:dyDescent="0.25">
      <c r="D228183">
        <v>228180</v>
      </c>
      <c r="E228183">
        <v>16870.2</v>
      </c>
      <c r="F228183">
        <v>16210.7</v>
      </c>
    </row>
    <row r="228184" spans="4:6" x14ac:dyDescent="0.25">
      <c r="D228184">
        <v>228181</v>
      </c>
      <c r="E228184">
        <v>18706.900000000001</v>
      </c>
      <c r="F228184">
        <v>17993.5</v>
      </c>
    </row>
    <row r="228185" spans="4:6" x14ac:dyDescent="0.25">
      <c r="D228185">
        <v>228182</v>
      </c>
      <c r="E228185">
        <v>17578.2</v>
      </c>
      <c r="F228185">
        <v>16900.900000000001</v>
      </c>
    </row>
    <row r="228186" spans="4:6" x14ac:dyDescent="0.25">
      <c r="D228186">
        <v>228183</v>
      </c>
      <c r="E228186">
        <v>20184</v>
      </c>
      <c r="F228186">
        <v>19431.7</v>
      </c>
    </row>
    <row r="228187" spans="4:6" x14ac:dyDescent="0.25">
      <c r="D228187">
        <v>228184</v>
      </c>
      <c r="E228187">
        <v>15852.9</v>
      </c>
      <c r="F228187">
        <v>15222</v>
      </c>
    </row>
    <row r="228188" spans="4:6" x14ac:dyDescent="0.25">
      <c r="D228188">
        <v>228185</v>
      </c>
      <c r="E228188">
        <v>2389.13</v>
      </c>
      <c r="F228188">
        <v>2033.1</v>
      </c>
    </row>
    <row r="228189" spans="4:6" x14ac:dyDescent="0.25">
      <c r="D228189">
        <v>228186</v>
      </c>
      <c r="E228189">
        <v>201.874</v>
      </c>
      <c r="F228189">
        <v>-112.878</v>
      </c>
    </row>
    <row r="228190" spans="4:6" x14ac:dyDescent="0.25">
      <c r="D228190">
        <v>228187</v>
      </c>
      <c r="E228190">
        <v>0</v>
      </c>
      <c r="F228190">
        <v>-112.878</v>
      </c>
    </row>
    <row r="228191" spans="4:6" x14ac:dyDescent="0.25">
      <c r="D228191">
        <v>228188</v>
      </c>
      <c r="E228191">
        <v>0</v>
      </c>
      <c r="F228191">
        <v>-112.878</v>
      </c>
    </row>
    <row r="228192" spans="4:6" x14ac:dyDescent="0.25">
      <c r="D228192">
        <v>228189</v>
      </c>
      <c r="E228192">
        <v>0</v>
      </c>
      <c r="F228192">
        <v>-112.878</v>
      </c>
    </row>
    <row r="228193" spans="4:6" x14ac:dyDescent="0.25">
      <c r="D228193">
        <v>228190</v>
      </c>
      <c r="E228193">
        <v>0</v>
      </c>
      <c r="F228193">
        <v>-112.878</v>
      </c>
    </row>
    <row r="228194" spans="4:6" x14ac:dyDescent="0.25">
      <c r="D228194">
        <v>228191</v>
      </c>
      <c r="E228194">
        <v>0</v>
      </c>
      <c r="F228194">
        <v>-112.878</v>
      </c>
    </row>
    <row r="228195" spans="4:6" x14ac:dyDescent="0.25">
      <c r="D228195">
        <v>228192</v>
      </c>
      <c r="E228195">
        <v>0</v>
      </c>
      <c r="F228195">
        <v>-112.878</v>
      </c>
    </row>
    <row r="228196" spans="4:6" x14ac:dyDescent="0.25">
      <c r="D228196">
        <v>228193</v>
      </c>
      <c r="E228196">
        <v>0</v>
      </c>
      <c r="F228196">
        <v>-112.878</v>
      </c>
    </row>
    <row r="228197" spans="4:6" x14ac:dyDescent="0.25">
      <c r="D228197">
        <v>228194</v>
      </c>
      <c r="E228197">
        <v>0</v>
      </c>
      <c r="F228197">
        <v>-112.878</v>
      </c>
    </row>
    <row r="228198" spans="4:6" x14ac:dyDescent="0.25">
      <c r="D228198">
        <v>228195</v>
      </c>
      <c r="E228198">
        <v>0</v>
      </c>
      <c r="F228198">
        <v>-112.878</v>
      </c>
    </row>
    <row r="228199" spans="4:6" x14ac:dyDescent="0.25">
      <c r="D228199">
        <v>228196</v>
      </c>
      <c r="E228199">
        <v>0</v>
      </c>
      <c r="F228199">
        <v>-112.878</v>
      </c>
    </row>
    <row r="228200" spans="4:6" x14ac:dyDescent="0.25">
      <c r="D228200">
        <v>228197</v>
      </c>
      <c r="E228200">
        <v>0</v>
      </c>
      <c r="F228200">
        <v>-112.878</v>
      </c>
    </row>
    <row r="228201" spans="4:6" x14ac:dyDescent="0.25">
      <c r="D228201">
        <v>228198</v>
      </c>
      <c r="E228201">
        <v>0</v>
      </c>
      <c r="F228201">
        <v>-112.878</v>
      </c>
    </row>
    <row r="228202" spans="4:6" x14ac:dyDescent="0.25">
      <c r="D228202">
        <v>228199</v>
      </c>
      <c r="E228202">
        <v>0</v>
      </c>
      <c r="F228202">
        <v>-112.878</v>
      </c>
    </row>
    <row r="228203" spans="4:6" x14ac:dyDescent="0.25">
      <c r="D228203">
        <v>228200</v>
      </c>
      <c r="E228203">
        <v>0</v>
      </c>
      <c r="F228203">
        <v>-112.878</v>
      </c>
    </row>
    <row r="228204" spans="4:6" x14ac:dyDescent="0.25">
      <c r="D228204">
        <v>228201</v>
      </c>
      <c r="E228204">
        <v>1945.06</v>
      </c>
      <c r="F228204">
        <v>1593.46</v>
      </c>
    </row>
    <row r="228205" spans="4:6" x14ac:dyDescent="0.25">
      <c r="D228205">
        <v>228202</v>
      </c>
      <c r="E228205">
        <v>5188.92</v>
      </c>
      <c r="F228205">
        <v>4784.5</v>
      </c>
    </row>
    <row r="228206" spans="4:6" x14ac:dyDescent="0.25">
      <c r="D228206">
        <v>228203</v>
      </c>
      <c r="E228206">
        <v>7852.05</v>
      </c>
      <c r="F228206">
        <v>7400.18</v>
      </c>
    </row>
    <row r="228207" spans="4:6" x14ac:dyDescent="0.25">
      <c r="D228207">
        <v>228204</v>
      </c>
      <c r="E228207">
        <v>19077.7</v>
      </c>
      <c r="F228207">
        <v>18352.400000000001</v>
      </c>
    </row>
    <row r="228208" spans="4:6" x14ac:dyDescent="0.25">
      <c r="D228208">
        <v>228205</v>
      </c>
      <c r="E228208">
        <v>34572.199999999997</v>
      </c>
      <c r="F228208">
        <v>33273.5</v>
      </c>
    </row>
    <row r="228209" spans="4:6" x14ac:dyDescent="0.25">
      <c r="D228209">
        <v>228206</v>
      </c>
      <c r="E228209">
        <v>15425.8</v>
      </c>
      <c r="F228209">
        <v>14804.9</v>
      </c>
    </row>
    <row r="228210" spans="4:6" x14ac:dyDescent="0.25">
      <c r="D228210">
        <v>228207</v>
      </c>
      <c r="E228210">
        <v>6630.58</v>
      </c>
      <c r="F228210">
        <v>6205.53</v>
      </c>
    </row>
    <row r="228211" spans="4:6" x14ac:dyDescent="0.25">
      <c r="D228211">
        <v>228208</v>
      </c>
      <c r="E228211">
        <v>4685.18</v>
      </c>
      <c r="F228211">
        <v>4293.79</v>
      </c>
    </row>
    <row r="228212" spans="4:6" x14ac:dyDescent="0.25">
      <c r="D228212">
        <v>228209</v>
      </c>
      <c r="E228212">
        <v>2466.66</v>
      </c>
      <c r="F228212">
        <v>2107.12</v>
      </c>
    </row>
    <row r="228213" spans="4:6" x14ac:dyDescent="0.25">
      <c r="D228213">
        <v>228210</v>
      </c>
      <c r="E228213">
        <v>185.11600000000001</v>
      </c>
      <c r="F228213">
        <v>-112.878</v>
      </c>
    </row>
    <row r="228214" spans="4:6" x14ac:dyDescent="0.25">
      <c r="D228214">
        <v>228211</v>
      </c>
      <c r="E228214">
        <v>0</v>
      </c>
      <c r="F228214">
        <v>-112.878</v>
      </c>
    </row>
    <row r="228215" spans="4:6" x14ac:dyDescent="0.25">
      <c r="D228215">
        <v>228212</v>
      </c>
      <c r="E228215">
        <v>0</v>
      </c>
      <c r="F228215">
        <v>-112.878</v>
      </c>
    </row>
    <row r="228216" spans="4:6" x14ac:dyDescent="0.25">
      <c r="D228216">
        <v>228213</v>
      </c>
      <c r="E228216">
        <v>0</v>
      </c>
      <c r="F228216">
        <v>-112.878</v>
      </c>
    </row>
    <row r="228217" spans="4:6" x14ac:dyDescent="0.25">
      <c r="D228217">
        <v>228214</v>
      </c>
      <c r="E228217">
        <v>0</v>
      </c>
      <c r="F228217">
        <v>-112.878</v>
      </c>
    </row>
    <row r="228218" spans="4:6" x14ac:dyDescent="0.25">
      <c r="D228218">
        <v>228215</v>
      </c>
      <c r="E228218">
        <v>0</v>
      </c>
      <c r="F228218">
        <v>-112.878</v>
      </c>
    </row>
    <row r="228219" spans="4:6" x14ac:dyDescent="0.25">
      <c r="D228219">
        <v>228216</v>
      </c>
      <c r="E228219">
        <v>0</v>
      </c>
      <c r="F228219">
        <v>-112.878</v>
      </c>
    </row>
    <row r="228220" spans="4:6" x14ac:dyDescent="0.25">
      <c r="D228220">
        <v>228217</v>
      </c>
      <c r="E228220">
        <v>0</v>
      </c>
      <c r="F228220">
        <v>-112.878</v>
      </c>
    </row>
    <row r="228221" spans="4:6" x14ac:dyDescent="0.25">
      <c r="D228221">
        <v>228218</v>
      </c>
      <c r="E228221">
        <v>0</v>
      </c>
      <c r="F228221">
        <v>-112.878</v>
      </c>
    </row>
    <row r="228222" spans="4:6" x14ac:dyDescent="0.25">
      <c r="D228222">
        <v>228219</v>
      </c>
      <c r="E228222">
        <v>0</v>
      </c>
      <c r="F228222">
        <v>-112.878</v>
      </c>
    </row>
    <row r="228223" spans="4:6" x14ac:dyDescent="0.25">
      <c r="D228223">
        <v>228220</v>
      </c>
      <c r="E228223">
        <v>0</v>
      </c>
      <c r="F228223">
        <v>-112.878</v>
      </c>
    </row>
    <row r="228224" spans="4:6" x14ac:dyDescent="0.25">
      <c r="D228224">
        <v>228221</v>
      </c>
      <c r="E228224">
        <v>0</v>
      </c>
      <c r="F228224">
        <v>-112.878</v>
      </c>
    </row>
    <row r="228225" spans="4:6" x14ac:dyDescent="0.25">
      <c r="D228225">
        <v>228222</v>
      </c>
      <c r="E228225">
        <v>0</v>
      </c>
      <c r="F228225">
        <v>-112.878</v>
      </c>
    </row>
    <row r="228226" spans="4:6" x14ac:dyDescent="0.25">
      <c r="D228226">
        <v>228223</v>
      </c>
      <c r="E228226">
        <v>0</v>
      </c>
      <c r="F228226">
        <v>-112.878</v>
      </c>
    </row>
    <row r="228227" spans="4:6" x14ac:dyDescent="0.25">
      <c r="D228227">
        <v>228224</v>
      </c>
      <c r="E228227">
        <v>0</v>
      </c>
      <c r="F228227">
        <v>-112.878</v>
      </c>
    </row>
    <row r="228228" spans="4:6" x14ac:dyDescent="0.25">
      <c r="D228228">
        <v>228225</v>
      </c>
      <c r="E228228">
        <v>883.81</v>
      </c>
      <c r="F228228">
        <v>542.08900000000006</v>
      </c>
    </row>
    <row r="228229" spans="4:6" x14ac:dyDescent="0.25">
      <c r="D228229">
        <v>228226</v>
      </c>
      <c r="E228229">
        <v>2243.85</v>
      </c>
      <c r="F228229">
        <v>1879.1</v>
      </c>
    </row>
    <row r="228230" spans="4:6" x14ac:dyDescent="0.25">
      <c r="D228230">
        <v>228227</v>
      </c>
      <c r="E228230">
        <v>4060.35</v>
      </c>
      <c r="F228230">
        <v>3666.13</v>
      </c>
    </row>
    <row r="228231" spans="4:6" x14ac:dyDescent="0.25">
      <c r="D228231">
        <v>228228</v>
      </c>
      <c r="E228231">
        <v>5631.38</v>
      </c>
      <c r="F228231">
        <v>5210.22</v>
      </c>
    </row>
    <row r="228232" spans="4:6" x14ac:dyDescent="0.25">
      <c r="D228232">
        <v>228229</v>
      </c>
      <c r="E228232">
        <v>6315.51</v>
      </c>
      <c r="F228232">
        <v>5882.68</v>
      </c>
    </row>
    <row r="228233" spans="4:6" x14ac:dyDescent="0.25">
      <c r="D228233">
        <v>228230</v>
      </c>
      <c r="E228233">
        <v>4976.28</v>
      </c>
      <c r="F228233">
        <v>4566.67</v>
      </c>
    </row>
    <row r="228234" spans="4:6" x14ac:dyDescent="0.25">
      <c r="D228234">
        <v>228231</v>
      </c>
      <c r="E228234">
        <v>3977.72</v>
      </c>
      <c r="F228234">
        <v>3584.87</v>
      </c>
    </row>
    <row r="228235" spans="4:6" x14ac:dyDescent="0.25">
      <c r="D228235">
        <v>228232</v>
      </c>
      <c r="E228235">
        <v>2525.25</v>
      </c>
      <c r="F228235">
        <v>2155.9</v>
      </c>
    </row>
    <row r="228236" spans="4:6" x14ac:dyDescent="0.25">
      <c r="D228236">
        <v>228233</v>
      </c>
      <c r="E228236">
        <v>1166.6400000000001</v>
      </c>
      <c r="F228236">
        <v>819.26199999999994</v>
      </c>
    </row>
    <row r="228237" spans="4:6" x14ac:dyDescent="0.25">
      <c r="D228237">
        <v>228234</v>
      </c>
      <c r="E228237">
        <v>157.67699999999999</v>
      </c>
      <c r="F228237">
        <v>-112.878</v>
      </c>
    </row>
    <row r="228238" spans="4:6" x14ac:dyDescent="0.25">
      <c r="D228238">
        <v>228235</v>
      </c>
      <c r="E228238">
        <v>0</v>
      </c>
      <c r="F228238">
        <v>-112.878</v>
      </c>
    </row>
    <row r="228239" spans="4:6" x14ac:dyDescent="0.25">
      <c r="D228239">
        <v>228236</v>
      </c>
      <c r="E228239">
        <v>0</v>
      </c>
      <c r="F228239">
        <v>-112.878</v>
      </c>
    </row>
    <row r="228240" spans="4:6" x14ac:dyDescent="0.25">
      <c r="D228240">
        <v>228237</v>
      </c>
      <c r="E228240">
        <v>0</v>
      </c>
      <c r="F228240">
        <v>-112.878</v>
      </c>
    </row>
    <row r="228241" spans="4:6" x14ac:dyDescent="0.25">
      <c r="D228241">
        <v>228238</v>
      </c>
      <c r="E228241">
        <v>0</v>
      </c>
      <c r="F228241">
        <v>-112.878</v>
      </c>
    </row>
    <row r="228242" spans="4:6" x14ac:dyDescent="0.25">
      <c r="D228242">
        <v>228239</v>
      </c>
      <c r="E228242">
        <v>0</v>
      </c>
      <c r="F228242">
        <v>-112.878</v>
      </c>
    </row>
    <row r="228243" spans="4:6" x14ac:dyDescent="0.25">
      <c r="D228243">
        <v>228240</v>
      </c>
      <c r="E228243">
        <v>0</v>
      </c>
      <c r="F228243">
        <v>-112.878</v>
      </c>
    </row>
    <row r="228244" spans="4:6" x14ac:dyDescent="0.25">
      <c r="D228244">
        <v>228241</v>
      </c>
      <c r="E228244">
        <v>0</v>
      </c>
      <c r="F228244">
        <v>-112.878</v>
      </c>
    </row>
    <row r="228245" spans="4:6" x14ac:dyDescent="0.25">
      <c r="D228245">
        <v>228242</v>
      </c>
      <c r="E228245">
        <v>0</v>
      </c>
      <c r="F228245">
        <v>-112.878</v>
      </c>
    </row>
    <row r="228246" spans="4:6" x14ac:dyDescent="0.25">
      <c r="D228246">
        <v>228243</v>
      </c>
      <c r="E228246">
        <v>0</v>
      </c>
      <c r="F228246">
        <v>-112.878</v>
      </c>
    </row>
    <row r="228247" spans="4:6" x14ac:dyDescent="0.25">
      <c r="D228247">
        <v>228244</v>
      </c>
      <c r="E228247">
        <v>0</v>
      </c>
      <c r="F228247">
        <v>-112.878</v>
      </c>
    </row>
    <row r="228248" spans="4:6" x14ac:dyDescent="0.25">
      <c r="D228248">
        <v>228245</v>
      </c>
      <c r="E228248">
        <v>0</v>
      </c>
      <c r="F228248">
        <v>-112.878</v>
      </c>
    </row>
    <row r="228249" spans="4:6" x14ac:dyDescent="0.25">
      <c r="D228249">
        <v>228246</v>
      </c>
      <c r="E228249">
        <v>0</v>
      </c>
      <c r="F228249">
        <v>-112.878</v>
      </c>
    </row>
    <row r="228250" spans="4:6" x14ac:dyDescent="0.25">
      <c r="D228250">
        <v>228247</v>
      </c>
      <c r="E228250">
        <v>0</v>
      </c>
      <c r="F228250">
        <v>-112.878</v>
      </c>
    </row>
    <row r="228251" spans="4:6" x14ac:dyDescent="0.25">
      <c r="D228251">
        <v>228248</v>
      </c>
      <c r="E228251">
        <v>0</v>
      </c>
      <c r="F228251">
        <v>-112.878</v>
      </c>
    </row>
    <row r="228252" spans="4:6" x14ac:dyDescent="0.25">
      <c r="D228252">
        <v>228249</v>
      </c>
      <c r="E228252">
        <v>982.255</v>
      </c>
      <c r="F228252">
        <v>635.71299999999997</v>
      </c>
    </row>
    <row r="228253" spans="4:6" x14ac:dyDescent="0.25">
      <c r="D228253">
        <v>228250</v>
      </c>
      <c r="E228253">
        <v>2186.42</v>
      </c>
      <c r="F228253">
        <v>1819.99</v>
      </c>
    </row>
    <row r="228254" spans="4:6" x14ac:dyDescent="0.25">
      <c r="D228254">
        <v>228251</v>
      </c>
      <c r="E228254">
        <v>3984.73</v>
      </c>
      <c r="F228254">
        <v>3589.81</v>
      </c>
    </row>
    <row r="228255" spans="4:6" x14ac:dyDescent="0.25">
      <c r="D228255">
        <v>228252</v>
      </c>
      <c r="E228255">
        <v>5567.33</v>
      </c>
      <c r="F228255">
        <v>5145.26</v>
      </c>
    </row>
    <row r="228256" spans="4:6" x14ac:dyDescent="0.25">
      <c r="D228256">
        <v>228253</v>
      </c>
      <c r="E228256">
        <v>6303.95</v>
      </c>
      <c r="F228256">
        <v>5867.57</v>
      </c>
    </row>
    <row r="228257" spans="4:6" x14ac:dyDescent="0.25">
      <c r="D228257">
        <v>228254</v>
      </c>
      <c r="E228257">
        <v>7378.4</v>
      </c>
      <c r="F228257">
        <v>6922.97</v>
      </c>
    </row>
    <row r="228258" spans="4:6" x14ac:dyDescent="0.25">
      <c r="D228258">
        <v>228255</v>
      </c>
      <c r="E228258">
        <v>5945.64</v>
      </c>
      <c r="F228258">
        <v>5516.97</v>
      </c>
    </row>
    <row r="228259" spans="4:6" x14ac:dyDescent="0.25">
      <c r="D228259">
        <v>228256</v>
      </c>
      <c r="E228259">
        <v>3770.95</v>
      </c>
      <c r="F228259">
        <v>3379.55</v>
      </c>
    </row>
    <row r="228260" spans="4:6" x14ac:dyDescent="0.25">
      <c r="D228260">
        <v>228257</v>
      </c>
      <c r="E228260">
        <v>1738.38</v>
      </c>
      <c r="F228260">
        <v>1379.35</v>
      </c>
    </row>
    <row r="228261" spans="4:6" x14ac:dyDescent="0.25">
      <c r="D228261">
        <v>228258</v>
      </c>
      <c r="E228261">
        <v>217.976</v>
      </c>
      <c r="F228261">
        <v>-112.878</v>
      </c>
    </row>
    <row r="228262" spans="4:6" x14ac:dyDescent="0.25">
      <c r="D228262">
        <v>228259</v>
      </c>
      <c r="E228262">
        <v>0</v>
      </c>
      <c r="F228262">
        <v>-112.878</v>
      </c>
    </row>
    <row r="228263" spans="4:6" x14ac:dyDescent="0.25">
      <c r="D228263">
        <v>228260</v>
      </c>
      <c r="E228263">
        <v>0</v>
      </c>
      <c r="F228263">
        <v>-112.878</v>
      </c>
    </row>
    <row r="228264" spans="4:6" x14ac:dyDescent="0.25">
      <c r="D228264">
        <v>228261</v>
      </c>
      <c r="E228264">
        <v>0</v>
      </c>
      <c r="F228264">
        <v>-112.878</v>
      </c>
    </row>
    <row r="228265" spans="4:6" x14ac:dyDescent="0.25">
      <c r="D228265">
        <v>228262</v>
      </c>
      <c r="E228265">
        <v>0</v>
      </c>
      <c r="F228265">
        <v>-112.878</v>
      </c>
    </row>
    <row r="228266" spans="4:6" x14ac:dyDescent="0.25">
      <c r="D228266">
        <v>228263</v>
      </c>
      <c r="E228266">
        <v>0</v>
      </c>
      <c r="F228266">
        <v>-112.878</v>
      </c>
    </row>
    <row r="228267" spans="4:6" x14ac:dyDescent="0.25">
      <c r="D228267">
        <v>228264</v>
      </c>
      <c r="E228267">
        <v>0</v>
      </c>
      <c r="F228267">
        <v>-112.878</v>
      </c>
    </row>
    <row r="228268" spans="4:6" x14ac:dyDescent="0.25">
      <c r="D228268">
        <v>228265</v>
      </c>
      <c r="E228268">
        <v>0</v>
      </c>
      <c r="F228268">
        <v>-112.878</v>
      </c>
    </row>
    <row r="228269" spans="4:6" x14ac:dyDescent="0.25">
      <c r="D228269">
        <v>228266</v>
      </c>
      <c r="E228269">
        <v>0</v>
      </c>
      <c r="F228269">
        <v>-112.878</v>
      </c>
    </row>
    <row r="228270" spans="4:6" x14ac:dyDescent="0.25">
      <c r="D228270">
        <v>228267</v>
      </c>
      <c r="E228270">
        <v>0</v>
      </c>
      <c r="F228270">
        <v>-112.878</v>
      </c>
    </row>
    <row r="228271" spans="4:6" x14ac:dyDescent="0.25">
      <c r="D228271">
        <v>228268</v>
      </c>
      <c r="E228271">
        <v>0</v>
      </c>
      <c r="F228271">
        <v>-112.878</v>
      </c>
    </row>
    <row r="228272" spans="4:6" x14ac:dyDescent="0.25">
      <c r="D228272">
        <v>228269</v>
      </c>
      <c r="E228272">
        <v>0</v>
      </c>
      <c r="F228272">
        <v>-112.878</v>
      </c>
    </row>
    <row r="228273" spans="4:6" x14ac:dyDescent="0.25">
      <c r="D228273">
        <v>228270</v>
      </c>
      <c r="E228273">
        <v>0</v>
      </c>
      <c r="F228273">
        <v>-112.878</v>
      </c>
    </row>
    <row r="228274" spans="4:6" x14ac:dyDescent="0.25">
      <c r="D228274">
        <v>228271</v>
      </c>
      <c r="E228274">
        <v>0</v>
      </c>
      <c r="F228274">
        <v>-112.878</v>
      </c>
    </row>
    <row r="228275" spans="4:6" x14ac:dyDescent="0.25">
      <c r="D228275">
        <v>228272</v>
      </c>
      <c r="E228275">
        <v>0</v>
      </c>
      <c r="F228275">
        <v>-112.878</v>
      </c>
    </row>
    <row r="228276" spans="4:6" x14ac:dyDescent="0.25">
      <c r="D228276">
        <v>228273</v>
      </c>
      <c r="E228276">
        <v>988.65</v>
      </c>
      <c r="F228276">
        <v>641.09299999999996</v>
      </c>
    </row>
    <row r="228277" spans="4:6" x14ac:dyDescent="0.25">
      <c r="D228277">
        <v>228274</v>
      </c>
      <c r="E228277">
        <v>3251.37</v>
      </c>
      <c r="F228277">
        <v>2867.55</v>
      </c>
    </row>
    <row r="228278" spans="4:6" x14ac:dyDescent="0.25">
      <c r="D228278">
        <v>228275</v>
      </c>
      <c r="E228278">
        <v>19614.099999999999</v>
      </c>
      <c r="F228278">
        <v>18854.900000000001</v>
      </c>
    </row>
    <row r="228279" spans="4:6" x14ac:dyDescent="0.25">
      <c r="D228279">
        <v>228276</v>
      </c>
      <c r="E228279">
        <v>35912.400000000001</v>
      </c>
      <c r="F228279">
        <v>34531.4</v>
      </c>
    </row>
    <row r="228280" spans="4:6" x14ac:dyDescent="0.25">
      <c r="D228280">
        <v>228277</v>
      </c>
      <c r="E228280">
        <v>37423</v>
      </c>
      <c r="F228280">
        <v>35968.1</v>
      </c>
    </row>
    <row r="228281" spans="4:6" x14ac:dyDescent="0.25">
      <c r="D228281">
        <v>228278</v>
      </c>
      <c r="E228281">
        <v>29885.599999999999</v>
      </c>
      <c r="F228281">
        <v>28765</v>
      </c>
    </row>
    <row r="228282" spans="4:6" x14ac:dyDescent="0.25">
      <c r="D228282">
        <v>228279</v>
      </c>
      <c r="E228282">
        <v>43188.7</v>
      </c>
      <c r="F228282">
        <v>41446.699999999997</v>
      </c>
    </row>
    <row r="228283" spans="4:6" x14ac:dyDescent="0.25">
      <c r="D228283">
        <v>228280</v>
      </c>
      <c r="E228283">
        <v>33775.199999999997</v>
      </c>
      <c r="F228283">
        <v>32490.799999999999</v>
      </c>
    </row>
    <row r="228284" spans="4:6" x14ac:dyDescent="0.25">
      <c r="D228284">
        <v>228281</v>
      </c>
      <c r="E228284">
        <v>33821.9</v>
      </c>
      <c r="F228284">
        <v>32534.7</v>
      </c>
    </row>
    <row r="228285" spans="4:6" x14ac:dyDescent="0.25">
      <c r="D228285">
        <v>228282</v>
      </c>
      <c r="E228285">
        <v>5226.46</v>
      </c>
      <c r="F228285">
        <v>4812.88</v>
      </c>
    </row>
    <row r="228286" spans="4:6" x14ac:dyDescent="0.25">
      <c r="D228286">
        <v>228283</v>
      </c>
      <c r="E228286">
        <v>0</v>
      </c>
      <c r="F228286">
        <v>-112.878</v>
      </c>
    </row>
    <row r="228287" spans="4:6" x14ac:dyDescent="0.25">
      <c r="D228287">
        <v>228284</v>
      </c>
      <c r="E228287">
        <v>0</v>
      </c>
      <c r="F228287">
        <v>-112.878</v>
      </c>
    </row>
    <row r="228288" spans="4:6" x14ac:dyDescent="0.25">
      <c r="D228288">
        <v>228285</v>
      </c>
      <c r="E228288">
        <v>0</v>
      </c>
      <c r="F228288">
        <v>-112.878</v>
      </c>
    </row>
    <row r="228289" spans="4:6" x14ac:dyDescent="0.25">
      <c r="D228289">
        <v>228286</v>
      </c>
      <c r="E228289">
        <v>0</v>
      </c>
      <c r="F228289">
        <v>-112.878</v>
      </c>
    </row>
    <row r="228290" spans="4:6" x14ac:dyDescent="0.25">
      <c r="D228290">
        <v>228287</v>
      </c>
      <c r="E228290">
        <v>0</v>
      </c>
      <c r="F228290">
        <v>-112.878</v>
      </c>
    </row>
    <row r="228291" spans="4:6" x14ac:dyDescent="0.25">
      <c r="D228291">
        <v>228288</v>
      </c>
      <c r="E228291">
        <v>0</v>
      </c>
      <c r="F228291">
        <v>-112.878</v>
      </c>
    </row>
    <row r="228292" spans="4:6" x14ac:dyDescent="0.25">
      <c r="D228292">
        <v>228289</v>
      </c>
      <c r="E228292">
        <v>0</v>
      </c>
      <c r="F228292">
        <v>-112.878</v>
      </c>
    </row>
    <row r="228293" spans="4:6" x14ac:dyDescent="0.25">
      <c r="D228293">
        <v>228290</v>
      </c>
      <c r="E228293">
        <v>0</v>
      </c>
      <c r="F228293">
        <v>-112.878</v>
      </c>
    </row>
    <row r="228294" spans="4:6" x14ac:dyDescent="0.25">
      <c r="D228294">
        <v>228291</v>
      </c>
      <c r="E228294">
        <v>0</v>
      </c>
      <c r="F228294">
        <v>-112.878</v>
      </c>
    </row>
    <row r="228295" spans="4:6" x14ac:dyDescent="0.25">
      <c r="D228295">
        <v>228292</v>
      </c>
      <c r="E228295">
        <v>0</v>
      </c>
      <c r="F228295">
        <v>-112.878</v>
      </c>
    </row>
    <row r="228296" spans="4:6" x14ac:dyDescent="0.25">
      <c r="D228296">
        <v>228293</v>
      </c>
      <c r="E228296">
        <v>0</v>
      </c>
      <c r="F228296">
        <v>-112.878</v>
      </c>
    </row>
    <row r="228297" spans="4:6" x14ac:dyDescent="0.25">
      <c r="D228297">
        <v>228294</v>
      </c>
      <c r="E228297">
        <v>0</v>
      </c>
      <c r="F228297">
        <v>-112.878</v>
      </c>
    </row>
    <row r="228298" spans="4:6" x14ac:dyDescent="0.25">
      <c r="D228298">
        <v>228295</v>
      </c>
      <c r="E228298">
        <v>0</v>
      </c>
      <c r="F228298">
        <v>-112.878</v>
      </c>
    </row>
    <row r="228299" spans="4:6" x14ac:dyDescent="0.25">
      <c r="D228299">
        <v>228296</v>
      </c>
      <c r="E228299">
        <v>392.11599999999999</v>
      </c>
      <c r="F228299">
        <v>57.965899999999998</v>
      </c>
    </row>
    <row r="228300" spans="4:6" x14ac:dyDescent="0.25">
      <c r="D228300">
        <v>228297</v>
      </c>
      <c r="E228300">
        <v>13351.9</v>
      </c>
      <c r="F228300">
        <v>12767.2</v>
      </c>
    </row>
    <row r="228301" spans="4:6" x14ac:dyDescent="0.25">
      <c r="D228301">
        <v>228298</v>
      </c>
      <c r="E228301">
        <v>8066.84</v>
      </c>
      <c r="F228301">
        <v>7599.14</v>
      </c>
    </row>
    <row r="228302" spans="4:6" x14ac:dyDescent="0.25">
      <c r="D228302">
        <v>228299</v>
      </c>
      <c r="E228302">
        <v>5596.85</v>
      </c>
      <c r="F228302">
        <v>5174.8100000000004</v>
      </c>
    </row>
    <row r="228303" spans="4:6" x14ac:dyDescent="0.25">
      <c r="D228303">
        <v>228300</v>
      </c>
      <c r="E228303">
        <v>7395.79</v>
      </c>
      <c r="F228303">
        <v>6941.17</v>
      </c>
    </row>
    <row r="228304" spans="4:6" x14ac:dyDescent="0.25">
      <c r="D228304">
        <v>228301</v>
      </c>
      <c r="E228304">
        <v>8266.9500000000007</v>
      </c>
      <c r="F228304">
        <v>7795.58</v>
      </c>
    </row>
    <row r="228305" spans="4:6" x14ac:dyDescent="0.25">
      <c r="D228305">
        <v>228302</v>
      </c>
      <c r="E228305">
        <v>7999.26</v>
      </c>
      <c r="F228305">
        <v>7533.49</v>
      </c>
    </row>
    <row r="228306" spans="4:6" x14ac:dyDescent="0.25">
      <c r="D228306">
        <v>228303</v>
      </c>
      <c r="E228306">
        <v>6573.11</v>
      </c>
      <c r="F228306">
        <v>6134.76</v>
      </c>
    </row>
    <row r="228307" spans="4:6" x14ac:dyDescent="0.25">
      <c r="D228307">
        <v>228304</v>
      </c>
      <c r="E228307">
        <v>4417.8900000000003</v>
      </c>
      <c r="F228307">
        <v>4017.17</v>
      </c>
    </row>
    <row r="228308" spans="4:6" x14ac:dyDescent="0.25">
      <c r="D228308">
        <v>228305</v>
      </c>
      <c r="E228308">
        <v>2070.15</v>
      </c>
      <c r="F228308">
        <v>1706.63</v>
      </c>
    </row>
    <row r="228309" spans="4:6" x14ac:dyDescent="0.25">
      <c r="D228309">
        <v>228306</v>
      </c>
      <c r="E228309">
        <v>273.92599999999999</v>
      </c>
      <c r="F228309">
        <v>-55.279200000000003</v>
      </c>
    </row>
    <row r="228310" spans="4:6" x14ac:dyDescent="0.25">
      <c r="D228310">
        <v>228307</v>
      </c>
      <c r="E228310">
        <v>0</v>
      </c>
      <c r="F228310">
        <v>-112.878</v>
      </c>
    </row>
    <row r="228311" spans="4:6" x14ac:dyDescent="0.25">
      <c r="D228311">
        <v>228308</v>
      </c>
      <c r="E228311">
        <v>0</v>
      </c>
      <c r="F228311">
        <v>-112.878</v>
      </c>
    </row>
    <row r="228312" spans="4:6" x14ac:dyDescent="0.25">
      <c r="D228312">
        <v>228309</v>
      </c>
      <c r="E228312">
        <v>0</v>
      </c>
      <c r="F228312">
        <v>-112.878</v>
      </c>
    </row>
    <row r="228313" spans="4:6" x14ac:dyDescent="0.25">
      <c r="D228313">
        <v>228310</v>
      </c>
      <c r="E228313">
        <v>0</v>
      </c>
      <c r="F228313">
        <v>-112.878</v>
      </c>
    </row>
    <row r="228314" spans="4:6" x14ac:dyDescent="0.25">
      <c r="D228314">
        <v>228311</v>
      </c>
      <c r="E228314">
        <v>0</v>
      </c>
      <c r="F228314">
        <v>-112.878</v>
      </c>
    </row>
    <row r="228315" spans="4:6" x14ac:dyDescent="0.25">
      <c r="D228315">
        <v>228312</v>
      </c>
      <c r="E228315">
        <v>0</v>
      </c>
      <c r="F228315">
        <v>-112.878</v>
      </c>
    </row>
    <row r="228316" spans="4:6" x14ac:dyDescent="0.25">
      <c r="D228316">
        <v>228313</v>
      </c>
      <c r="E228316">
        <v>0</v>
      </c>
      <c r="F228316">
        <v>-112.878</v>
      </c>
    </row>
    <row r="228317" spans="4:6" x14ac:dyDescent="0.25">
      <c r="D228317">
        <v>228314</v>
      </c>
      <c r="E228317">
        <v>0</v>
      </c>
      <c r="F228317">
        <v>-112.878</v>
      </c>
    </row>
    <row r="228318" spans="4:6" x14ac:dyDescent="0.25">
      <c r="D228318">
        <v>228315</v>
      </c>
      <c r="E228318">
        <v>0</v>
      </c>
      <c r="F228318">
        <v>-112.878</v>
      </c>
    </row>
    <row r="228319" spans="4:6" x14ac:dyDescent="0.25">
      <c r="D228319">
        <v>228316</v>
      </c>
      <c r="E228319">
        <v>0</v>
      </c>
      <c r="F228319">
        <v>-112.878</v>
      </c>
    </row>
    <row r="228320" spans="4:6" x14ac:dyDescent="0.25">
      <c r="D228320">
        <v>228317</v>
      </c>
      <c r="E228320">
        <v>0</v>
      </c>
      <c r="F228320">
        <v>-112.878</v>
      </c>
    </row>
    <row r="228321" spans="4:6" x14ac:dyDescent="0.25">
      <c r="D228321">
        <v>228318</v>
      </c>
      <c r="E228321">
        <v>0</v>
      </c>
      <c r="F228321">
        <v>-112.878</v>
      </c>
    </row>
    <row r="228322" spans="4:6" x14ac:dyDescent="0.25">
      <c r="D228322">
        <v>228319</v>
      </c>
      <c r="E228322">
        <v>0</v>
      </c>
      <c r="F228322">
        <v>-112.878</v>
      </c>
    </row>
    <row r="228323" spans="4:6" x14ac:dyDescent="0.25">
      <c r="D228323">
        <v>228320</v>
      </c>
      <c r="E228323">
        <v>0</v>
      </c>
      <c r="F228323">
        <v>-112.878</v>
      </c>
    </row>
    <row r="228324" spans="4:6" x14ac:dyDescent="0.25">
      <c r="D228324">
        <v>228321</v>
      </c>
      <c r="E228324">
        <v>1311.85</v>
      </c>
      <c r="F228324">
        <v>957.36099999999999</v>
      </c>
    </row>
    <row r="228325" spans="4:6" x14ac:dyDescent="0.25">
      <c r="D228325">
        <v>228322</v>
      </c>
      <c r="E228325">
        <v>3956.61</v>
      </c>
      <c r="F228325">
        <v>3559.48</v>
      </c>
    </row>
    <row r="228326" spans="4:6" x14ac:dyDescent="0.25">
      <c r="D228326">
        <v>228323</v>
      </c>
      <c r="E228326">
        <v>23210.5</v>
      </c>
      <c r="F228326">
        <v>22334.2</v>
      </c>
    </row>
    <row r="228327" spans="4:6" x14ac:dyDescent="0.25">
      <c r="D228327">
        <v>228324</v>
      </c>
      <c r="E228327">
        <v>8111.94</v>
      </c>
      <c r="F228327">
        <v>7640.88</v>
      </c>
    </row>
    <row r="228328" spans="4:6" x14ac:dyDescent="0.25">
      <c r="D228328">
        <v>228325</v>
      </c>
      <c r="E228328">
        <v>25363.7</v>
      </c>
      <c r="F228328">
        <v>24413.4</v>
      </c>
    </row>
    <row r="228329" spans="4:6" x14ac:dyDescent="0.25">
      <c r="D228329">
        <v>228326</v>
      </c>
      <c r="E228329">
        <v>8786.07</v>
      </c>
      <c r="F228329">
        <v>8304.67</v>
      </c>
    </row>
    <row r="228330" spans="4:6" x14ac:dyDescent="0.25">
      <c r="D228330">
        <v>228327</v>
      </c>
      <c r="E228330">
        <v>37265.9</v>
      </c>
      <c r="F228330">
        <v>35821.199999999997</v>
      </c>
    </row>
    <row r="228331" spans="4:6" x14ac:dyDescent="0.25">
      <c r="D228331">
        <v>228328</v>
      </c>
      <c r="E228331">
        <v>32445</v>
      </c>
      <c r="F228331">
        <v>31223.4</v>
      </c>
    </row>
    <row r="228332" spans="4:6" x14ac:dyDescent="0.25">
      <c r="D228332">
        <v>228329</v>
      </c>
      <c r="E228332">
        <v>38254.1</v>
      </c>
      <c r="F228332">
        <v>36767.300000000003</v>
      </c>
    </row>
    <row r="228333" spans="4:6" x14ac:dyDescent="0.25">
      <c r="D228333">
        <v>228330</v>
      </c>
      <c r="E228333">
        <v>11701.8</v>
      </c>
      <c r="F228333">
        <v>11157.3</v>
      </c>
    </row>
    <row r="228334" spans="4:6" x14ac:dyDescent="0.25">
      <c r="D228334">
        <v>228331</v>
      </c>
      <c r="E228334">
        <v>0</v>
      </c>
      <c r="F228334">
        <v>-112.878</v>
      </c>
    </row>
    <row r="228335" spans="4:6" x14ac:dyDescent="0.25">
      <c r="D228335">
        <v>228332</v>
      </c>
      <c r="E228335">
        <v>0</v>
      </c>
      <c r="F228335">
        <v>-112.878</v>
      </c>
    </row>
    <row r="228336" spans="4:6" x14ac:dyDescent="0.25">
      <c r="D228336">
        <v>228333</v>
      </c>
      <c r="E228336">
        <v>0</v>
      </c>
      <c r="F228336">
        <v>-112.878</v>
      </c>
    </row>
    <row r="228337" spans="4:6" x14ac:dyDescent="0.25">
      <c r="D228337">
        <v>228334</v>
      </c>
      <c r="E228337">
        <v>0</v>
      </c>
      <c r="F228337">
        <v>-112.878</v>
      </c>
    </row>
    <row r="228338" spans="4:6" x14ac:dyDescent="0.25">
      <c r="D228338">
        <v>228335</v>
      </c>
      <c r="E228338">
        <v>0</v>
      </c>
      <c r="F228338">
        <v>-112.878</v>
      </c>
    </row>
    <row r="228339" spans="4:6" x14ac:dyDescent="0.25">
      <c r="D228339">
        <v>228336</v>
      </c>
      <c r="E228339">
        <v>0</v>
      </c>
      <c r="F228339">
        <v>-112.878</v>
      </c>
    </row>
    <row r="228340" spans="4:6" x14ac:dyDescent="0.25">
      <c r="D228340">
        <v>228337</v>
      </c>
      <c r="E228340">
        <v>0</v>
      </c>
      <c r="F228340">
        <v>-112.878</v>
      </c>
    </row>
    <row r="228341" spans="4:6" x14ac:dyDescent="0.25">
      <c r="D228341">
        <v>228338</v>
      </c>
      <c r="E228341">
        <v>0</v>
      </c>
      <c r="F228341">
        <v>-112.878</v>
      </c>
    </row>
    <row r="228342" spans="4:6" x14ac:dyDescent="0.25">
      <c r="D228342">
        <v>228339</v>
      </c>
      <c r="E228342">
        <v>0</v>
      </c>
      <c r="F228342">
        <v>-112.878</v>
      </c>
    </row>
    <row r="228343" spans="4:6" x14ac:dyDescent="0.25">
      <c r="D228343">
        <v>228340</v>
      </c>
      <c r="E228343">
        <v>0</v>
      </c>
      <c r="F228343">
        <v>-112.878</v>
      </c>
    </row>
    <row r="228344" spans="4:6" x14ac:dyDescent="0.25">
      <c r="D228344">
        <v>228341</v>
      </c>
      <c r="E228344">
        <v>0</v>
      </c>
      <c r="F228344">
        <v>-112.878</v>
      </c>
    </row>
    <row r="228345" spans="4:6" x14ac:dyDescent="0.25">
      <c r="D228345">
        <v>228342</v>
      </c>
      <c r="E228345">
        <v>0</v>
      </c>
      <c r="F228345">
        <v>-112.878</v>
      </c>
    </row>
    <row r="228346" spans="4:6" x14ac:dyDescent="0.25">
      <c r="D228346">
        <v>228343</v>
      </c>
      <c r="E228346">
        <v>0</v>
      </c>
      <c r="F228346">
        <v>-112.878</v>
      </c>
    </row>
    <row r="228347" spans="4:6" x14ac:dyDescent="0.25">
      <c r="D228347">
        <v>228344</v>
      </c>
      <c r="E228347">
        <v>1546.51</v>
      </c>
      <c r="F228347">
        <v>1186.92</v>
      </c>
    </row>
    <row r="228348" spans="4:6" x14ac:dyDescent="0.25">
      <c r="D228348">
        <v>228345</v>
      </c>
      <c r="E228348">
        <v>27750.400000000001</v>
      </c>
      <c r="F228348">
        <v>26711.4</v>
      </c>
    </row>
    <row r="228349" spans="4:6" x14ac:dyDescent="0.25">
      <c r="D228349">
        <v>228346</v>
      </c>
      <c r="E228349">
        <v>42738</v>
      </c>
      <c r="F228349">
        <v>41022.6</v>
      </c>
    </row>
    <row r="228350" spans="4:6" x14ac:dyDescent="0.25">
      <c r="D228350">
        <v>228347</v>
      </c>
      <c r="E228350">
        <v>47376.4</v>
      </c>
      <c r="F228350">
        <v>45411.6</v>
      </c>
    </row>
    <row r="228351" spans="4:6" x14ac:dyDescent="0.25">
      <c r="D228351">
        <v>228348</v>
      </c>
      <c r="E228351">
        <v>45200.1</v>
      </c>
      <c r="F228351">
        <v>43364</v>
      </c>
    </row>
    <row r="228352" spans="4:6" x14ac:dyDescent="0.25">
      <c r="D228352">
        <v>228349</v>
      </c>
      <c r="E228352">
        <v>8606.76</v>
      </c>
      <c r="F228352">
        <v>8131.46</v>
      </c>
    </row>
    <row r="228353" spans="4:6" x14ac:dyDescent="0.25">
      <c r="D228353">
        <v>228350</v>
      </c>
      <c r="E228353">
        <v>21756.3</v>
      </c>
      <c r="F228353">
        <v>20940.599999999999</v>
      </c>
    </row>
    <row r="228354" spans="4:6" x14ac:dyDescent="0.25">
      <c r="D228354">
        <v>228351</v>
      </c>
      <c r="E228354">
        <v>17078.900000000001</v>
      </c>
      <c r="F228354">
        <v>16402.099999999999</v>
      </c>
    </row>
    <row r="228355" spans="4:6" x14ac:dyDescent="0.25">
      <c r="D228355">
        <v>228352</v>
      </c>
      <c r="E228355">
        <v>4861.97</v>
      </c>
      <c r="F228355">
        <v>4456.6000000000004</v>
      </c>
    </row>
    <row r="228356" spans="4:6" x14ac:dyDescent="0.25">
      <c r="D228356">
        <v>228353</v>
      </c>
      <c r="E228356">
        <v>2448.96</v>
      </c>
      <c r="F228356">
        <v>2082.46</v>
      </c>
    </row>
    <row r="228357" spans="4:6" x14ac:dyDescent="0.25">
      <c r="D228357">
        <v>228354</v>
      </c>
      <c r="E228357">
        <v>1035.54</v>
      </c>
      <c r="F228357">
        <v>691.99699999999996</v>
      </c>
    </row>
    <row r="228358" spans="4:6" x14ac:dyDescent="0.25">
      <c r="D228358">
        <v>228355</v>
      </c>
      <c r="E228358">
        <v>0</v>
      </c>
      <c r="F228358">
        <v>-112.878</v>
      </c>
    </row>
    <row r="228359" spans="4:6" x14ac:dyDescent="0.25">
      <c r="D228359">
        <v>228356</v>
      </c>
      <c r="E228359">
        <v>0</v>
      </c>
      <c r="F228359">
        <v>-112.878</v>
      </c>
    </row>
    <row r="228360" spans="4:6" x14ac:dyDescent="0.25">
      <c r="D228360">
        <v>228357</v>
      </c>
      <c r="E228360">
        <v>0</v>
      </c>
      <c r="F228360">
        <v>-112.878</v>
      </c>
    </row>
    <row r="228361" spans="4:6" x14ac:dyDescent="0.25">
      <c r="D228361">
        <v>228358</v>
      </c>
      <c r="E228361">
        <v>0</v>
      </c>
      <c r="F228361">
        <v>-112.878</v>
      </c>
    </row>
    <row r="228362" spans="4:6" x14ac:dyDescent="0.25">
      <c r="D228362">
        <v>228359</v>
      </c>
      <c r="E228362">
        <v>0</v>
      </c>
      <c r="F228362">
        <v>-112.878</v>
      </c>
    </row>
    <row r="228363" spans="4:6" x14ac:dyDescent="0.25">
      <c r="D228363">
        <v>228360</v>
      </c>
      <c r="E228363">
        <v>0</v>
      </c>
      <c r="F228363">
        <v>-112.878</v>
      </c>
    </row>
    <row r="228364" spans="4:6" x14ac:dyDescent="0.25">
      <c r="D228364">
        <v>228361</v>
      </c>
      <c r="E228364">
        <v>0</v>
      </c>
      <c r="F228364">
        <v>-112.878</v>
      </c>
    </row>
    <row r="228365" spans="4:6" x14ac:dyDescent="0.25">
      <c r="D228365">
        <v>228362</v>
      </c>
      <c r="E228365">
        <v>0</v>
      </c>
      <c r="F228365">
        <v>-112.878</v>
      </c>
    </row>
    <row r="228366" spans="4:6" x14ac:dyDescent="0.25">
      <c r="D228366">
        <v>228363</v>
      </c>
      <c r="E228366">
        <v>0</v>
      </c>
      <c r="F228366">
        <v>-112.878</v>
      </c>
    </row>
    <row r="228367" spans="4:6" x14ac:dyDescent="0.25">
      <c r="D228367">
        <v>228364</v>
      </c>
      <c r="E228367">
        <v>0</v>
      </c>
      <c r="F228367">
        <v>-112.878</v>
      </c>
    </row>
    <row r="228368" spans="4:6" x14ac:dyDescent="0.25">
      <c r="D228368">
        <v>228365</v>
      </c>
      <c r="E228368">
        <v>0</v>
      </c>
      <c r="F228368">
        <v>-112.878</v>
      </c>
    </row>
    <row r="228369" spans="4:6" x14ac:dyDescent="0.25">
      <c r="D228369">
        <v>228366</v>
      </c>
      <c r="E228369">
        <v>0</v>
      </c>
      <c r="F228369">
        <v>-112.878</v>
      </c>
    </row>
    <row r="228370" spans="4:6" x14ac:dyDescent="0.25">
      <c r="D228370">
        <v>228367</v>
      </c>
      <c r="E228370">
        <v>0</v>
      </c>
      <c r="F228370">
        <v>-112.878</v>
      </c>
    </row>
    <row r="228371" spans="4:6" x14ac:dyDescent="0.25">
      <c r="D228371">
        <v>228368</v>
      </c>
      <c r="E228371">
        <v>1931.43</v>
      </c>
      <c r="F228371">
        <v>1567.3</v>
      </c>
    </row>
    <row r="228372" spans="4:6" x14ac:dyDescent="0.25">
      <c r="D228372">
        <v>228369</v>
      </c>
      <c r="E228372">
        <v>28249.7</v>
      </c>
      <c r="F228372">
        <v>27206</v>
      </c>
    </row>
    <row r="228373" spans="4:6" x14ac:dyDescent="0.25">
      <c r="D228373">
        <v>228370</v>
      </c>
      <c r="E228373">
        <v>42967.199999999997</v>
      </c>
      <c r="F228373">
        <v>41247.699999999997</v>
      </c>
    </row>
    <row r="228374" spans="4:6" x14ac:dyDescent="0.25">
      <c r="D228374">
        <v>228371</v>
      </c>
      <c r="E228374">
        <v>46924.6</v>
      </c>
      <c r="F228374">
        <v>44989</v>
      </c>
    </row>
    <row r="228375" spans="4:6" x14ac:dyDescent="0.25">
      <c r="D228375">
        <v>228372</v>
      </c>
      <c r="E228375">
        <v>47992.2</v>
      </c>
      <c r="F228375">
        <v>46000.7</v>
      </c>
    </row>
    <row r="228376" spans="4:6" x14ac:dyDescent="0.25">
      <c r="D228376">
        <v>228373</v>
      </c>
      <c r="E228376">
        <v>48901.1</v>
      </c>
      <c r="F228376">
        <v>46859.7</v>
      </c>
    </row>
    <row r="228377" spans="4:6" x14ac:dyDescent="0.25">
      <c r="D228377">
        <v>228374</v>
      </c>
      <c r="E228377">
        <v>48513.9</v>
      </c>
      <c r="F228377">
        <v>46496.800000000003</v>
      </c>
    </row>
    <row r="228378" spans="4:6" x14ac:dyDescent="0.25">
      <c r="D228378">
        <v>228375</v>
      </c>
      <c r="E228378">
        <v>47581.9</v>
      </c>
      <c r="F228378">
        <v>45618.6</v>
      </c>
    </row>
    <row r="228379" spans="4:6" x14ac:dyDescent="0.25">
      <c r="D228379">
        <v>228376</v>
      </c>
      <c r="E228379">
        <v>45444.1</v>
      </c>
      <c r="F228379">
        <v>43596.6</v>
      </c>
    </row>
    <row r="228380" spans="4:6" x14ac:dyDescent="0.25">
      <c r="D228380">
        <v>228377</v>
      </c>
      <c r="E228380">
        <v>37311.199999999997</v>
      </c>
      <c r="F228380">
        <v>35878.6</v>
      </c>
    </row>
    <row r="228381" spans="4:6" x14ac:dyDescent="0.25">
      <c r="D228381">
        <v>228378</v>
      </c>
      <c r="E228381">
        <v>12582.1</v>
      </c>
      <c r="F228381">
        <v>12020.6</v>
      </c>
    </row>
    <row r="228382" spans="4:6" x14ac:dyDescent="0.25">
      <c r="D228382">
        <v>228379</v>
      </c>
      <c r="E228382">
        <v>0</v>
      </c>
      <c r="F228382">
        <v>-112.878</v>
      </c>
    </row>
    <row r="228383" spans="4:6" x14ac:dyDescent="0.25">
      <c r="D228383">
        <v>228380</v>
      </c>
      <c r="E228383">
        <v>0</v>
      </c>
      <c r="F228383">
        <v>-112.878</v>
      </c>
    </row>
    <row r="228384" spans="4:6" x14ac:dyDescent="0.25">
      <c r="D228384">
        <v>228381</v>
      </c>
      <c r="E228384">
        <v>0</v>
      </c>
      <c r="F228384">
        <v>-112.878</v>
      </c>
    </row>
    <row r="228385" spans="4:6" x14ac:dyDescent="0.25">
      <c r="D228385">
        <v>228382</v>
      </c>
      <c r="E228385">
        <v>0</v>
      </c>
      <c r="F228385">
        <v>-112.878</v>
      </c>
    </row>
    <row r="228386" spans="4:6" x14ac:dyDescent="0.25">
      <c r="D228386">
        <v>228383</v>
      </c>
      <c r="E228386">
        <v>0</v>
      </c>
      <c r="F228386">
        <v>-112.878</v>
      </c>
    </row>
    <row r="228387" spans="4:6" x14ac:dyDescent="0.25">
      <c r="D228387">
        <v>228384</v>
      </c>
      <c r="E228387">
        <v>0</v>
      </c>
      <c r="F228387">
        <v>-112.878</v>
      </c>
    </row>
    <row r="228388" spans="4:6" x14ac:dyDescent="0.25">
      <c r="D228388">
        <v>228385</v>
      </c>
      <c r="E228388">
        <v>0</v>
      </c>
      <c r="F228388">
        <v>-112.878</v>
      </c>
    </row>
    <row r="228389" spans="4:6" x14ac:dyDescent="0.25">
      <c r="D228389">
        <v>228386</v>
      </c>
      <c r="E228389">
        <v>0</v>
      </c>
      <c r="F228389">
        <v>-112.878</v>
      </c>
    </row>
    <row r="228390" spans="4:6" x14ac:dyDescent="0.25">
      <c r="D228390">
        <v>228387</v>
      </c>
      <c r="E228390">
        <v>0</v>
      </c>
      <c r="F228390">
        <v>-112.878</v>
      </c>
    </row>
    <row r="228391" spans="4:6" x14ac:dyDescent="0.25">
      <c r="D228391">
        <v>228388</v>
      </c>
      <c r="E228391">
        <v>0</v>
      </c>
      <c r="F228391">
        <v>-112.878</v>
      </c>
    </row>
    <row r="228392" spans="4:6" x14ac:dyDescent="0.25">
      <c r="D228392">
        <v>228389</v>
      </c>
      <c r="E228392">
        <v>0</v>
      </c>
      <c r="F228392">
        <v>-112.878</v>
      </c>
    </row>
    <row r="228393" spans="4:6" x14ac:dyDescent="0.25">
      <c r="D228393">
        <v>228390</v>
      </c>
      <c r="E228393">
        <v>0</v>
      </c>
      <c r="F228393">
        <v>-112.878</v>
      </c>
    </row>
    <row r="228394" spans="4:6" x14ac:dyDescent="0.25">
      <c r="D228394">
        <v>228391</v>
      </c>
      <c r="E228394">
        <v>0</v>
      </c>
      <c r="F228394">
        <v>-112.878</v>
      </c>
    </row>
    <row r="228395" spans="4:6" x14ac:dyDescent="0.25">
      <c r="D228395">
        <v>228392</v>
      </c>
      <c r="E228395">
        <v>296.15499999999997</v>
      </c>
      <c r="F228395">
        <v>-34.677900000000001</v>
      </c>
    </row>
    <row r="228396" spans="4:6" x14ac:dyDescent="0.25">
      <c r="D228396">
        <v>228393</v>
      </c>
      <c r="E228396">
        <v>5332.86</v>
      </c>
      <c r="F228396">
        <v>4914.28</v>
      </c>
    </row>
    <row r="228397" spans="4:6" x14ac:dyDescent="0.25">
      <c r="D228397">
        <v>228394</v>
      </c>
      <c r="E228397">
        <v>9077.58</v>
      </c>
      <c r="F228397">
        <v>8588.9</v>
      </c>
    </row>
    <row r="228398" spans="4:6" x14ac:dyDescent="0.25">
      <c r="D228398">
        <v>228395</v>
      </c>
      <c r="E228398">
        <v>27291.200000000001</v>
      </c>
      <c r="F228398">
        <v>26289.1</v>
      </c>
    </row>
    <row r="228399" spans="4:6" x14ac:dyDescent="0.25">
      <c r="D228399">
        <v>228396</v>
      </c>
      <c r="E228399">
        <v>42900.7</v>
      </c>
      <c r="F228399">
        <v>41185.800000000003</v>
      </c>
    </row>
    <row r="228400" spans="4:6" x14ac:dyDescent="0.25">
      <c r="D228400">
        <v>228397</v>
      </c>
      <c r="E228400">
        <v>11412.5</v>
      </c>
      <c r="F228400">
        <v>10880.6</v>
      </c>
    </row>
    <row r="228401" spans="4:6" x14ac:dyDescent="0.25">
      <c r="D228401">
        <v>228398</v>
      </c>
      <c r="E228401">
        <v>11146.2</v>
      </c>
      <c r="F228401">
        <v>10619.6</v>
      </c>
    </row>
    <row r="228402" spans="4:6" x14ac:dyDescent="0.25">
      <c r="D228402">
        <v>228399</v>
      </c>
      <c r="E228402">
        <v>9434.0300000000007</v>
      </c>
      <c r="F228402">
        <v>8947.82</v>
      </c>
    </row>
    <row r="228403" spans="4:6" x14ac:dyDescent="0.25">
      <c r="D228403">
        <v>228400</v>
      </c>
      <c r="E228403">
        <v>5209.18</v>
      </c>
      <c r="F228403">
        <v>4799.54</v>
      </c>
    </row>
    <row r="228404" spans="4:6" x14ac:dyDescent="0.25">
      <c r="D228404">
        <v>228401</v>
      </c>
      <c r="E228404">
        <v>2862.33</v>
      </c>
      <c r="F228404">
        <v>2490.0300000000002</v>
      </c>
    </row>
    <row r="228405" spans="4:6" x14ac:dyDescent="0.25">
      <c r="D228405">
        <v>228402</v>
      </c>
      <c r="E228405">
        <v>368.88099999999997</v>
      </c>
      <c r="F228405">
        <v>40.061300000000003</v>
      </c>
    </row>
    <row r="228406" spans="4:6" x14ac:dyDescent="0.25">
      <c r="D228406">
        <v>228403</v>
      </c>
      <c r="E228406">
        <v>0</v>
      </c>
      <c r="F228406">
        <v>-112.878</v>
      </c>
    </row>
    <row r="228407" spans="4:6" x14ac:dyDescent="0.25">
      <c r="D228407">
        <v>228404</v>
      </c>
      <c r="E228407">
        <v>0</v>
      </c>
      <c r="F228407">
        <v>-112.878</v>
      </c>
    </row>
    <row r="228408" spans="4:6" x14ac:dyDescent="0.25">
      <c r="D228408">
        <v>228405</v>
      </c>
      <c r="E228408">
        <v>0</v>
      </c>
      <c r="F228408">
        <v>-112.878</v>
      </c>
    </row>
    <row r="228409" spans="4:6" x14ac:dyDescent="0.25">
      <c r="D228409">
        <v>228406</v>
      </c>
      <c r="E228409">
        <v>0</v>
      </c>
      <c r="F228409">
        <v>-112.878</v>
      </c>
    </row>
    <row r="228410" spans="4:6" x14ac:dyDescent="0.25">
      <c r="D228410">
        <v>228407</v>
      </c>
      <c r="E228410">
        <v>0</v>
      </c>
      <c r="F228410">
        <v>-112.878</v>
      </c>
    </row>
    <row r="228411" spans="4:6" x14ac:dyDescent="0.25">
      <c r="D228411">
        <v>228408</v>
      </c>
      <c r="E228411">
        <v>0</v>
      </c>
      <c r="F228411">
        <v>-112.878</v>
      </c>
    </row>
    <row r="228412" spans="4:6" x14ac:dyDescent="0.25">
      <c r="D228412">
        <v>228409</v>
      </c>
      <c r="E228412">
        <v>0</v>
      </c>
      <c r="F228412">
        <v>-112.878</v>
      </c>
    </row>
    <row r="228413" spans="4:6" x14ac:dyDescent="0.25">
      <c r="D228413">
        <v>228410</v>
      </c>
      <c r="E228413">
        <v>0</v>
      </c>
      <c r="F228413">
        <v>-112.878</v>
      </c>
    </row>
    <row r="228414" spans="4:6" x14ac:dyDescent="0.25">
      <c r="D228414">
        <v>228411</v>
      </c>
      <c r="E228414">
        <v>0</v>
      </c>
      <c r="F228414">
        <v>-112.878</v>
      </c>
    </row>
    <row r="228415" spans="4:6" x14ac:dyDescent="0.25">
      <c r="D228415">
        <v>228412</v>
      </c>
      <c r="E228415">
        <v>0</v>
      </c>
      <c r="F228415">
        <v>-112.878</v>
      </c>
    </row>
    <row r="228416" spans="4:6" x14ac:dyDescent="0.25">
      <c r="D228416">
        <v>228413</v>
      </c>
      <c r="E228416">
        <v>0</v>
      </c>
      <c r="F228416">
        <v>-112.878</v>
      </c>
    </row>
    <row r="228417" spans="4:6" x14ac:dyDescent="0.25">
      <c r="D228417">
        <v>228414</v>
      </c>
      <c r="E228417">
        <v>0</v>
      </c>
      <c r="F228417">
        <v>-112.878</v>
      </c>
    </row>
    <row r="228418" spans="4:6" x14ac:dyDescent="0.25">
      <c r="D228418">
        <v>228415</v>
      </c>
      <c r="E228418">
        <v>0</v>
      </c>
      <c r="F228418">
        <v>-112.878</v>
      </c>
    </row>
    <row r="228419" spans="4:6" x14ac:dyDescent="0.25">
      <c r="D228419">
        <v>228416</v>
      </c>
      <c r="E228419">
        <v>0</v>
      </c>
      <c r="F228419">
        <v>-112.878</v>
      </c>
    </row>
    <row r="228420" spans="4:6" x14ac:dyDescent="0.25">
      <c r="D228420">
        <v>228417</v>
      </c>
      <c r="E228420">
        <v>969.27</v>
      </c>
      <c r="F228420">
        <v>627.15499999999997</v>
      </c>
    </row>
    <row r="228421" spans="4:6" x14ac:dyDescent="0.25">
      <c r="D228421">
        <v>228418</v>
      </c>
      <c r="E228421">
        <v>2567.8000000000002</v>
      </c>
      <c r="F228421">
        <v>2199.8000000000002</v>
      </c>
    </row>
    <row r="228422" spans="4:6" x14ac:dyDescent="0.25">
      <c r="D228422">
        <v>228419</v>
      </c>
      <c r="E228422">
        <v>4142.71</v>
      </c>
      <c r="F228422">
        <v>3751.61</v>
      </c>
    </row>
    <row r="228423" spans="4:6" x14ac:dyDescent="0.25">
      <c r="D228423">
        <v>228420</v>
      </c>
      <c r="E228423">
        <v>5455.52</v>
      </c>
      <c r="F228423">
        <v>5040.55</v>
      </c>
    </row>
    <row r="228424" spans="4:6" x14ac:dyDescent="0.25">
      <c r="D228424">
        <v>228421</v>
      </c>
      <c r="E228424">
        <v>6020.07</v>
      </c>
      <c r="F228424">
        <v>5595.89</v>
      </c>
    </row>
    <row r="228425" spans="4:6" x14ac:dyDescent="0.25">
      <c r="D228425">
        <v>228422</v>
      </c>
      <c r="E228425">
        <v>5880.06</v>
      </c>
      <c r="F228425">
        <v>5458.38</v>
      </c>
    </row>
    <row r="228426" spans="4:6" x14ac:dyDescent="0.25">
      <c r="D228426">
        <v>228423</v>
      </c>
      <c r="E228426">
        <v>4936.42</v>
      </c>
      <c r="F228426">
        <v>4531.1099999999997</v>
      </c>
    </row>
    <row r="228427" spans="4:6" x14ac:dyDescent="0.25">
      <c r="D228427">
        <v>228424</v>
      </c>
      <c r="E228427">
        <v>3425.3</v>
      </c>
      <c r="F228427">
        <v>3044.46</v>
      </c>
    </row>
    <row r="228428" spans="4:6" x14ac:dyDescent="0.25">
      <c r="D228428">
        <v>228425</v>
      </c>
      <c r="E228428">
        <v>1878.46</v>
      </c>
      <c r="F228428">
        <v>1521.07</v>
      </c>
    </row>
    <row r="228429" spans="4:6" x14ac:dyDescent="0.25">
      <c r="D228429">
        <v>228426</v>
      </c>
      <c r="E228429">
        <v>279.61200000000002</v>
      </c>
      <c r="F228429">
        <v>-47.717500000000001</v>
      </c>
    </row>
    <row r="228430" spans="4:6" x14ac:dyDescent="0.25">
      <c r="D228430">
        <v>228427</v>
      </c>
      <c r="E228430">
        <v>0</v>
      </c>
      <c r="F228430">
        <v>-112.878</v>
      </c>
    </row>
    <row r="228431" spans="4:6" x14ac:dyDescent="0.25">
      <c r="D228431">
        <v>228428</v>
      </c>
      <c r="E228431">
        <v>0</v>
      </c>
      <c r="F228431">
        <v>-112.878</v>
      </c>
    </row>
    <row r="228432" spans="4:6" x14ac:dyDescent="0.25">
      <c r="D228432">
        <v>228429</v>
      </c>
      <c r="E228432">
        <v>0</v>
      </c>
      <c r="F228432">
        <v>-112.878</v>
      </c>
    </row>
    <row r="228433" spans="4:6" x14ac:dyDescent="0.25">
      <c r="D228433">
        <v>228430</v>
      </c>
      <c r="E228433">
        <v>0</v>
      </c>
      <c r="F228433">
        <v>-112.878</v>
      </c>
    </row>
    <row r="228434" spans="4:6" x14ac:dyDescent="0.25">
      <c r="D228434">
        <v>228431</v>
      </c>
      <c r="E228434">
        <v>0</v>
      </c>
      <c r="F228434">
        <v>-112.878</v>
      </c>
    </row>
    <row r="228435" spans="4:6" x14ac:dyDescent="0.25">
      <c r="D228435">
        <v>228432</v>
      </c>
      <c r="E228435">
        <v>0</v>
      </c>
      <c r="F228435">
        <v>-112.878</v>
      </c>
    </row>
    <row r="228436" spans="4:6" x14ac:dyDescent="0.25">
      <c r="D228436">
        <v>228433</v>
      </c>
      <c r="E228436">
        <v>0</v>
      </c>
      <c r="F228436">
        <v>-112.878</v>
      </c>
    </row>
    <row r="228437" spans="4:6" x14ac:dyDescent="0.25">
      <c r="D228437">
        <v>228434</v>
      </c>
      <c r="E228437">
        <v>0</v>
      </c>
      <c r="F228437">
        <v>-112.878</v>
      </c>
    </row>
    <row r="228438" spans="4:6" x14ac:dyDescent="0.25">
      <c r="D228438">
        <v>228435</v>
      </c>
      <c r="E228438">
        <v>0</v>
      </c>
      <c r="F228438">
        <v>-112.878</v>
      </c>
    </row>
    <row r="228439" spans="4:6" x14ac:dyDescent="0.25">
      <c r="D228439">
        <v>228436</v>
      </c>
      <c r="E228439">
        <v>0</v>
      </c>
      <c r="F228439">
        <v>-112.878</v>
      </c>
    </row>
    <row r="228440" spans="4:6" x14ac:dyDescent="0.25">
      <c r="D228440">
        <v>228437</v>
      </c>
      <c r="E228440">
        <v>0</v>
      </c>
      <c r="F228440">
        <v>-112.878</v>
      </c>
    </row>
    <row r="228441" spans="4:6" x14ac:dyDescent="0.25">
      <c r="D228441">
        <v>228438</v>
      </c>
      <c r="E228441">
        <v>0</v>
      </c>
      <c r="F228441">
        <v>-112.878</v>
      </c>
    </row>
    <row r="228442" spans="4:6" x14ac:dyDescent="0.25">
      <c r="D228442">
        <v>228439</v>
      </c>
      <c r="E228442">
        <v>0</v>
      </c>
      <c r="F228442">
        <v>-112.878</v>
      </c>
    </row>
    <row r="228443" spans="4:6" x14ac:dyDescent="0.25">
      <c r="D228443">
        <v>228440</v>
      </c>
      <c r="E228443">
        <v>0</v>
      </c>
      <c r="F228443">
        <v>-112.878</v>
      </c>
    </row>
    <row r="228444" spans="4:6" x14ac:dyDescent="0.25">
      <c r="D228444">
        <v>228441</v>
      </c>
      <c r="E228444">
        <v>819.73500000000001</v>
      </c>
      <c r="F228444">
        <v>478.03300000000002</v>
      </c>
    </row>
    <row r="228445" spans="4:6" x14ac:dyDescent="0.25">
      <c r="D228445">
        <v>228442</v>
      </c>
      <c r="E228445">
        <v>2081.58</v>
      </c>
      <c r="F228445">
        <v>1718.4</v>
      </c>
    </row>
    <row r="228446" spans="4:6" x14ac:dyDescent="0.25">
      <c r="D228446">
        <v>228443</v>
      </c>
      <c r="E228446">
        <v>4409.3100000000004</v>
      </c>
      <c r="F228446">
        <v>4008.35</v>
      </c>
    </row>
    <row r="228447" spans="4:6" x14ac:dyDescent="0.25">
      <c r="D228447">
        <v>228444</v>
      </c>
      <c r="E228447">
        <v>4947.3500000000004</v>
      </c>
      <c r="F228447">
        <v>4537.6899999999996</v>
      </c>
    </row>
    <row r="228448" spans="4:6" x14ac:dyDescent="0.25">
      <c r="D228448">
        <v>228445</v>
      </c>
      <c r="E228448">
        <v>5584.96</v>
      </c>
      <c r="F228448">
        <v>5164.45</v>
      </c>
    </row>
    <row r="228449" spans="4:6" x14ac:dyDescent="0.25">
      <c r="D228449">
        <v>228446</v>
      </c>
      <c r="E228449">
        <v>5399.13</v>
      </c>
      <c r="F228449">
        <v>4981.51</v>
      </c>
    </row>
    <row r="228450" spans="4:6" x14ac:dyDescent="0.25">
      <c r="D228450">
        <v>228447</v>
      </c>
      <c r="E228450">
        <v>4396</v>
      </c>
      <c r="F228450">
        <v>3995.42</v>
      </c>
    </row>
    <row r="228451" spans="4:6" x14ac:dyDescent="0.25">
      <c r="D228451">
        <v>228448</v>
      </c>
      <c r="E228451">
        <v>2855.53</v>
      </c>
      <c r="F228451">
        <v>2479.92</v>
      </c>
    </row>
    <row r="228452" spans="4:6" x14ac:dyDescent="0.25">
      <c r="D228452">
        <v>228449</v>
      </c>
      <c r="E228452">
        <v>1431</v>
      </c>
      <c r="F228452">
        <v>1078.5</v>
      </c>
    </row>
    <row r="228453" spans="4:6" x14ac:dyDescent="0.25">
      <c r="D228453">
        <v>228450</v>
      </c>
      <c r="E228453">
        <v>356.77800000000002</v>
      </c>
      <c r="F228453">
        <v>25.900500000000001</v>
      </c>
    </row>
    <row r="228454" spans="4:6" x14ac:dyDescent="0.25">
      <c r="D228454">
        <v>228451</v>
      </c>
      <c r="E228454">
        <v>0</v>
      </c>
      <c r="F228454">
        <v>-112.878</v>
      </c>
    </row>
    <row r="228455" spans="4:6" x14ac:dyDescent="0.25">
      <c r="D228455">
        <v>228452</v>
      </c>
      <c r="E228455">
        <v>0</v>
      </c>
      <c r="F228455">
        <v>-112.878</v>
      </c>
    </row>
    <row r="228456" spans="4:6" x14ac:dyDescent="0.25">
      <c r="D228456">
        <v>228453</v>
      </c>
      <c r="E228456">
        <v>0</v>
      </c>
      <c r="F228456">
        <v>-112.878</v>
      </c>
    </row>
    <row r="228457" spans="4:6" x14ac:dyDescent="0.25">
      <c r="D228457">
        <v>228454</v>
      </c>
      <c r="E228457">
        <v>0</v>
      </c>
      <c r="F228457">
        <v>-112.878</v>
      </c>
    </row>
    <row r="228458" spans="4:6" x14ac:dyDescent="0.25">
      <c r="D228458">
        <v>228455</v>
      </c>
      <c r="E228458">
        <v>0</v>
      </c>
      <c r="F228458">
        <v>-112.878</v>
      </c>
    </row>
    <row r="228459" spans="4:6" x14ac:dyDescent="0.25">
      <c r="D228459">
        <v>228456</v>
      </c>
      <c r="E228459">
        <v>0</v>
      </c>
      <c r="F228459">
        <v>-112.878</v>
      </c>
    </row>
    <row r="228460" spans="4:6" x14ac:dyDescent="0.25">
      <c r="D228460">
        <v>228457</v>
      </c>
      <c r="E228460">
        <v>0</v>
      </c>
      <c r="F228460">
        <v>-112.878</v>
      </c>
    </row>
    <row r="228461" spans="4:6" x14ac:dyDescent="0.25">
      <c r="D228461">
        <v>228458</v>
      </c>
      <c r="E228461">
        <v>0</v>
      </c>
      <c r="F228461">
        <v>-112.878</v>
      </c>
    </row>
    <row r="228462" spans="4:6" x14ac:dyDescent="0.25">
      <c r="D228462">
        <v>228459</v>
      </c>
      <c r="E228462">
        <v>0</v>
      </c>
      <c r="F228462">
        <v>-112.878</v>
      </c>
    </row>
    <row r="228463" spans="4:6" x14ac:dyDescent="0.25">
      <c r="D228463">
        <v>228460</v>
      </c>
      <c r="E228463">
        <v>0</v>
      </c>
      <c r="F228463">
        <v>-112.878</v>
      </c>
    </row>
    <row r="228464" spans="4:6" x14ac:dyDescent="0.25">
      <c r="D228464">
        <v>228461</v>
      </c>
      <c r="E228464">
        <v>0</v>
      </c>
      <c r="F228464">
        <v>-112.878</v>
      </c>
    </row>
    <row r="228465" spans="4:6" x14ac:dyDescent="0.25">
      <c r="D228465">
        <v>228462</v>
      </c>
      <c r="E228465">
        <v>0</v>
      </c>
      <c r="F228465">
        <v>-112.878</v>
      </c>
    </row>
    <row r="228466" spans="4:6" x14ac:dyDescent="0.25">
      <c r="D228466">
        <v>228463</v>
      </c>
      <c r="E228466">
        <v>0</v>
      </c>
      <c r="F228466">
        <v>-112.878</v>
      </c>
    </row>
    <row r="228467" spans="4:6" x14ac:dyDescent="0.25">
      <c r="D228467">
        <v>228464</v>
      </c>
      <c r="E228467">
        <v>0</v>
      </c>
      <c r="F228467">
        <v>-112.878</v>
      </c>
    </row>
    <row r="228468" spans="4:6" x14ac:dyDescent="0.25">
      <c r="D228468">
        <v>228465</v>
      </c>
      <c r="E228468">
        <v>951.00300000000004</v>
      </c>
      <c r="F228468">
        <v>605.48099999999999</v>
      </c>
    </row>
    <row r="228469" spans="4:6" x14ac:dyDescent="0.25">
      <c r="D228469">
        <v>228466</v>
      </c>
      <c r="E228469">
        <v>2009.44</v>
      </c>
      <c r="F228469">
        <v>1646.01</v>
      </c>
    </row>
    <row r="228470" spans="4:6" x14ac:dyDescent="0.25">
      <c r="D228470">
        <v>228467</v>
      </c>
      <c r="E228470">
        <v>3473.59</v>
      </c>
      <c r="F228470">
        <v>3087.68</v>
      </c>
    </row>
    <row r="228471" spans="4:6" x14ac:dyDescent="0.25">
      <c r="D228471">
        <v>228468</v>
      </c>
      <c r="E228471">
        <v>5876.4</v>
      </c>
      <c r="F228471">
        <v>5449.91</v>
      </c>
    </row>
    <row r="228472" spans="4:6" x14ac:dyDescent="0.25">
      <c r="D228472">
        <v>228469</v>
      </c>
      <c r="E228472">
        <v>5497</v>
      </c>
      <c r="F228472">
        <v>5077.1000000000004</v>
      </c>
    </row>
    <row r="228473" spans="4:6" x14ac:dyDescent="0.25">
      <c r="D228473">
        <v>228470</v>
      </c>
      <c r="E228473">
        <v>5307.12</v>
      </c>
      <c r="F228473">
        <v>4890.34</v>
      </c>
    </row>
    <row r="228474" spans="4:6" x14ac:dyDescent="0.25">
      <c r="D228474">
        <v>228471</v>
      </c>
      <c r="E228474">
        <v>4304.24</v>
      </c>
      <c r="F228474">
        <v>3904.42</v>
      </c>
    </row>
    <row r="228475" spans="4:6" x14ac:dyDescent="0.25">
      <c r="D228475">
        <v>228472</v>
      </c>
      <c r="E228475">
        <v>2779.7</v>
      </c>
      <c r="F228475">
        <v>2404.44</v>
      </c>
    </row>
    <row r="228476" spans="4:6" x14ac:dyDescent="0.25">
      <c r="D228476">
        <v>228473</v>
      </c>
      <c r="E228476">
        <v>1393</v>
      </c>
      <c r="F228476">
        <v>1040.5899999999999</v>
      </c>
    </row>
    <row r="228477" spans="4:6" x14ac:dyDescent="0.25">
      <c r="D228477">
        <v>228474</v>
      </c>
      <c r="E228477">
        <v>400.11200000000002</v>
      </c>
      <c r="F228477">
        <v>67.016900000000007</v>
      </c>
    </row>
    <row r="228478" spans="4:6" x14ac:dyDescent="0.25">
      <c r="D228478">
        <v>228475</v>
      </c>
      <c r="E228478">
        <v>0</v>
      </c>
      <c r="F228478">
        <v>-112.878</v>
      </c>
    </row>
    <row r="228479" spans="4:6" x14ac:dyDescent="0.25">
      <c r="D228479">
        <v>228476</v>
      </c>
      <c r="E228479">
        <v>0</v>
      </c>
      <c r="F228479">
        <v>-112.878</v>
      </c>
    </row>
    <row r="228480" spans="4:6" x14ac:dyDescent="0.25">
      <c r="D228480">
        <v>228477</v>
      </c>
      <c r="E228480">
        <v>0</v>
      </c>
      <c r="F228480">
        <v>-112.878</v>
      </c>
    </row>
    <row r="228481" spans="4:6" x14ac:dyDescent="0.25">
      <c r="D228481">
        <v>228478</v>
      </c>
      <c r="E228481">
        <v>0</v>
      </c>
      <c r="F228481">
        <v>-112.878</v>
      </c>
    </row>
    <row r="228482" spans="4:6" x14ac:dyDescent="0.25">
      <c r="D228482">
        <v>228479</v>
      </c>
      <c r="E228482">
        <v>0</v>
      </c>
      <c r="F228482">
        <v>-112.878</v>
      </c>
    </row>
    <row r="228483" spans="4:6" x14ac:dyDescent="0.25">
      <c r="D228483">
        <v>228480</v>
      </c>
      <c r="E228483">
        <v>0</v>
      </c>
      <c r="F228483">
        <v>-112.878</v>
      </c>
    </row>
    <row r="228484" spans="4:6" x14ac:dyDescent="0.25">
      <c r="D228484">
        <v>228481</v>
      </c>
      <c r="E228484">
        <v>0</v>
      </c>
      <c r="F228484">
        <v>-112.878</v>
      </c>
    </row>
    <row r="228485" spans="4:6" x14ac:dyDescent="0.25">
      <c r="D228485">
        <v>228482</v>
      </c>
      <c r="E228485">
        <v>0</v>
      </c>
      <c r="F228485">
        <v>-112.878</v>
      </c>
    </row>
    <row r="228486" spans="4:6" x14ac:dyDescent="0.25">
      <c r="D228486">
        <v>228483</v>
      </c>
      <c r="E228486">
        <v>0</v>
      </c>
      <c r="F228486">
        <v>-112.878</v>
      </c>
    </row>
    <row r="228487" spans="4:6" x14ac:dyDescent="0.25">
      <c r="D228487">
        <v>228484</v>
      </c>
      <c r="E228487">
        <v>0</v>
      </c>
      <c r="F228487">
        <v>-112.878</v>
      </c>
    </row>
    <row r="228488" spans="4:6" x14ac:dyDescent="0.25">
      <c r="D228488">
        <v>228485</v>
      </c>
      <c r="E228488">
        <v>0</v>
      </c>
      <c r="F228488">
        <v>-112.878</v>
      </c>
    </row>
    <row r="228489" spans="4:6" x14ac:dyDescent="0.25">
      <c r="D228489">
        <v>228486</v>
      </c>
      <c r="E228489">
        <v>0</v>
      </c>
      <c r="F228489">
        <v>-112.878</v>
      </c>
    </row>
    <row r="228490" spans="4:6" x14ac:dyDescent="0.25">
      <c r="D228490">
        <v>228487</v>
      </c>
      <c r="E228490">
        <v>0</v>
      </c>
      <c r="F228490">
        <v>-112.878</v>
      </c>
    </row>
    <row r="228491" spans="4:6" x14ac:dyDescent="0.25">
      <c r="D228491">
        <v>228488</v>
      </c>
      <c r="E228491">
        <v>0</v>
      </c>
      <c r="F228491">
        <v>-112.878</v>
      </c>
    </row>
    <row r="228492" spans="4:6" x14ac:dyDescent="0.25">
      <c r="D228492">
        <v>228489</v>
      </c>
      <c r="E228492">
        <v>1371.08</v>
      </c>
      <c r="F228492">
        <v>1018.21</v>
      </c>
    </row>
    <row r="228493" spans="4:6" x14ac:dyDescent="0.25">
      <c r="D228493">
        <v>228490</v>
      </c>
      <c r="E228493">
        <v>14784.4</v>
      </c>
      <c r="F228493">
        <v>14163.9</v>
      </c>
    </row>
    <row r="228494" spans="4:6" x14ac:dyDescent="0.25">
      <c r="D228494">
        <v>228491</v>
      </c>
      <c r="E228494">
        <v>28050.1</v>
      </c>
      <c r="F228494">
        <v>27003.200000000001</v>
      </c>
    </row>
    <row r="228495" spans="4:6" x14ac:dyDescent="0.25">
      <c r="D228495">
        <v>228492</v>
      </c>
      <c r="E228495">
        <v>31004.6</v>
      </c>
      <c r="F228495">
        <v>29841.599999999999</v>
      </c>
    </row>
    <row r="228496" spans="4:6" x14ac:dyDescent="0.25">
      <c r="D228496">
        <v>228493</v>
      </c>
      <c r="E228496">
        <v>37169.9</v>
      </c>
      <c r="F228496">
        <v>35737.800000000003</v>
      </c>
    </row>
    <row r="228497" spans="4:6" x14ac:dyDescent="0.25">
      <c r="D228497">
        <v>228494</v>
      </c>
      <c r="E228497">
        <v>24430.1</v>
      </c>
      <c r="F228497">
        <v>23519.9</v>
      </c>
    </row>
    <row r="228498" spans="4:6" x14ac:dyDescent="0.25">
      <c r="D228498">
        <v>228495</v>
      </c>
      <c r="E228498">
        <v>31602.9</v>
      </c>
      <c r="F228498">
        <v>30419.599999999999</v>
      </c>
    </row>
    <row r="228499" spans="4:6" x14ac:dyDescent="0.25">
      <c r="D228499">
        <v>228496</v>
      </c>
      <c r="E228499">
        <v>40369.4</v>
      </c>
      <c r="F228499">
        <v>38780.199999999997</v>
      </c>
    </row>
    <row r="228500" spans="4:6" x14ac:dyDescent="0.25">
      <c r="D228500">
        <v>228497</v>
      </c>
      <c r="E228500">
        <v>33961.5</v>
      </c>
      <c r="F228500">
        <v>32674.7</v>
      </c>
    </row>
    <row r="228501" spans="4:6" x14ac:dyDescent="0.25">
      <c r="D228501">
        <v>228498</v>
      </c>
      <c r="E228501">
        <v>14548.6</v>
      </c>
      <c r="F228501">
        <v>13937.2</v>
      </c>
    </row>
    <row r="228502" spans="4:6" x14ac:dyDescent="0.25">
      <c r="D228502">
        <v>228499</v>
      </c>
      <c r="E228502">
        <v>0</v>
      </c>
      <c r="F228502">
        <v>-112.878</v>
      </c>
    </row>
    <row r="228503" spans="4:6" x14ac:dyDescent="0.25">
      <c r="D228503">
        <v>228500</v>
      </c>
      <c r="E228503">
        <v>0</v>
      </c>
      <c r="F228503">
        <v>-112.878</v>
      </c>
    </row>
    <row r="228504" spans="4:6" x14ac:dyDescent="0.25">
      <c r="D228504">
        <v>228501</v>
      </c>
      <c r="E228504">
        <v>0</v>
      </c>
      <c r="F228504">
        <v>-112.878</v>
      </c>
    </row>
    <row r="228505" spans="4:6" x14ac:dyDescent="0.25">
      <c r="D228505">
        <v>228502</v>
      </c>
      <c r="E228505">
        <v>0</v>
      </c>
      <c r="F228505">
        <v>-112.878</v>
      </c>
    </row>
    <row r="228506" spans="4:6" x14ac:dyDescent="0.25">
      <c r="D228506">
        <v>228503</v>
      </c>
      <c r="E228506">
        <v>0</v>
      </c>
      <c r="F228506">
        <v>-112.878</v>
      </c>
    </row>
    <row r="228507" spans="4:6" x14ac:dyDescent="0.25">
      <c r="D228507">
        <v>228504</v>
      </c>
      <c r="E228507">
        <v>0</v>
      </c>
      <c r="F228507">
        <v>-112.878</v>
      </c>
    </row>
    <row r="228508" spans="4:6" x14ac:dyDescent="0.25">
      <c r="D228508">
        <v>228505</v>
      </c>
      <c r="E228508">
        <v>0</v>
      </c>
      <c r="F228508">
        <v>-112.878</v>
      </c>
    </row>
    <row r="228509" spans="4:6" x14ac:dyDescent="0.25">
      <c r="D228509">
        <v>228506</v>
      </c>
      <c r="E228509">
        <v>0</v>
      </c>
      <c r="F228509">
        <v>-112.878</v>
      </c>
    </row>
    <row r="228510" spans="4:6" x14ac:dyDescent="0.25">
      <c r="D228510">
        <v>228507</v>
      </c>
      <c r="E228510">
        <v>0</v>
      </c>
      <c r="F228510">
        <v>-112.878</v>
      </c>
    </row>
    <row r="228511" spans="4:6" x14ac:dyDescent="0.25">
      <c r="D228511">
        <v>228508</v>
      </c>
      <c r="E228511">
        <v>0</v>
      </c>
      <c r="F228511">
        <v>-112.878</v>
      </c>
    </row>
    <row r="228512" spans="4:6" x14ac:dyDescent="0.25">
      <c r="D228512">
        <v>228509</v>
      </c>
      <c r="E228512">
        <v>0</v>
      </c>
      <c r="F228512">
        <v>-112.878</v>
      </c>
    </row>
    <row r="228513" spans="4:6" x14ac:dyDescent="0.25">
      <c r="D228513">
        <v>228510</v>
      </c>
      <c r="E228513">
        <v>0</v>
      </c>
      <c r="F228513">
        <v>-112.878</v>
      </c>
    </row>
    <row r="228514" spans="4:6" x14ac:dyDescent="0.25">
      <c r="D228514">
        <v>228511</v>
      </c>
      <c r="E228514">
        <v>0</v>
      </c>
      <c r="F228514">
        <v>-112.878</v>
      </c>
    </row>
    <row r="228515" spans="4:6" x14ac:dyDescent="0.25">
      <c r="D228515">
        <v>228512</v>
      </c>
      <c r="E228515">
        <v>0</v>
      </c>
      <c r="F228515">
        <v>-112.878</v>
      </c>
    </row>
    <row r="228516" spans="4:6" x14ac:dyDescent="0.25">
      <c r="D228516">
        <v>228513</v>
      </c>
      <c r="E228516">
        <v>1839.74</v>
      </c>
      <c r="F228516">
        <v>1486.66</v>
      </c>
    </row>
    <row r="228517" spans="4:6" x14ac:dyDescent="0.25">
      <c r="D228517">
        <v>228514</v>
      </c>
      <c r="E228517">
        <v>4331.5600000000004</v>
      </c>
      <c r="F228517">
        <v>3938.58</v>
      </c>
    </row>
    <row r="228518" spans="4:6" x14ac:dyDescent="0.25">
      <c r="D228518">
        <v>228515</v>
      </c>
      <c r="E228518">
        <v>7671.23</v>
      </c>
      <c r="F228518">
        <v>7220.59</v>
      </c>
    </row>
    <row r="228519" spans="4:6" x14ac:dyDescent="0.25">
      <c r="D228519">
        <v>228516</v>
      </c>
      <c r="E228519">
        <v>5891.47</v>
      </c>
      <c r="F228519">
        <v>5473.61</v>
      </c>
    </row>
    <row r="228520" spans="4:6" x14ac:dyDescent="0.25">
      <c r="D228520">
        <v>228517</v>
      </c>
      <c r="E228520">
        <v>4551.17</v>
      </c>
      <c r="F228520">
        <v>4156.09</v>
      </c>
    </row>
    <row r="228521" spans="4:6" x14ac:dyDescent="0.25">
      <c r="D228521">
        <v>228518</v>
      </c>
      <c r="E228521">
        <v>7135.77</v>
      </c>
      <c r="F228521">
        <v>6695.24</v>
      </c>
    </row>
    <row r="228522" spans="4:6" x14ac:dyDescent="0.25">
      <c r="D228522">
        <v>228519</v>
      </c>
      <c r="E228522">
        <v>4339.87</v>
      </c>
      <c r="F228522">
        <v>3949.7</v>
      </c>
    </row>
    <row r="228523" spans="4:6" x14ac:dyDescent="0.25">
      <c r="D228523">
        <v>228520</v>
      </c>
      <c r="E228523">
        <v>6035.23</v>
      </c>
      <c r="F228523">
        <v>5617.03</v>
      </c>
    </row>
    <row r="228524" spans="4:6" x14ac:dyDescent="0.25">
      <c r="D228524">
        <v>228521</v>
      </c>
      <c r="E228524">
        <v>17581.7</v>
      </c>
      <c r="F228524">
        <v>16904</v>
      </c>
    </row>
    <row r="228525" spans="4:6" x14ac:dyDescent="0.25">
      <c r="D228525">
        <v>228522</v>
      </c>
      <c r="E228525">
        <v>4728.6499999999996</v>
      </c>
      <c r="F228525">
        <v>4332.3999999999996</v>
      </c>
    </row>
    <row r="228526" spans="4:6" x14ac:dyDescent="0.25">
      <c r="D228526">
        <v>228523</v>
      </c>
      <c r="E228526">
        <v>0</v>
      </c>
      <c r="F228526">
        <v>-112.878</v>
      </c>
    </row>
    <row r="228527" spans="4:6" x14ac:dyDescent="0.25">
      <c r="D228527">
        <v>228524</v>
      </c>
      <c r="E228527">
        <v>0</v>
      </c>
      <c r="F228527">
        <v>-112.878</v>
      </c>
    </row>
    <row r="228528" spans="4:6" x14ac:dyDescent="0.25">
      <c r="D228528">
        <v>228525</v>
      </c>
      <c r="E228528">
        <v>0</v>
      </c>
      <c r="F228528">
        <v>-112.878</v>
      </c>
    </row>
    <row r="228529" spans="4:6" x14ac:dyDescent="0.25">
      <c r="D228529">
        <v>228526</v>
      </c>
      <c r="E228529">
        <v>0</v>
      </c>
      <c r="F228529">
        <v>-112.878</v>
      </c>
    </row>
    <row r="228530" spans="4:6" x14ac:dyDescent="0.25">
      <c r="D228530">
        <v>228527</v>
      </c>
      <c r="E228530">
        <v>0</v>
      </c>
      <c r="F228530">
        <v>-112.878</v>
      </c>
    </row>
    <row r="228531" spans="4:6" x14ac:dyDescent="0.25">
      <c r="D228531">
        <v>228528</v>
      </c>
      <c r="E228531">
        <v>0</v>
      </c>
      <c r="F228531">
        <v>-112.878</v>
      </c>
    </row>
    <row r="228532" spans="4:6" x14ac:dyDescent="0.25">
      <c r="D228532">
        <v>228529</v>
      </c>
      <c r="E228532">
        <v>0</v>
      </c>
      <c r="F228532">
        <v>-112.878</v>
      </c>
    </row>
    <row r="228533" spans="4:6" x14ac:dyDescent="0.25">
      <c r="D228533">
        <v>228530</v>
      </c>
      <c r="E228533">
        <v>0</v>
      </c>
      <c r="F228533">
        <v>-112.878</v>
      </c>
    </row>
    <row r="228534" spans="4:6" x14ac:dyDescent="0.25">
      <c r="D228534">
        <v>228531</v>
      </c>
      <c r="E228534">
        <v>0</v>
      </c>
      <c r="F228534">
        <v>-112.878</v>
      </c>
    </row>
    <row r="228535" spans="4:6" x14ac:dyDescent="0.25">
      <c r="D228535">
        <v>228532</v>
      </c>
      <c r="E228535">
        <v>0</v>
      </c>
      <c r="F228535">
        <v>-112.878</v>
      </c>
    </row>
    <row r="228536" spans="4:6" x14ac:dyDescent="0.25">
      <c r="D228536">
        <v>228533</v>
      </c>
      <c r="E228536">
        <v>0</v>
      </c>
      <c r="F228536">
        <v>-112.878</v>
      </c>
    </row>
    <row r="228537" spans="4:6" x14ac:dyDescent="0.25">
      <c r="D228537">
        <v>228534</v>
      </c>
      <c r="E228537">
        <v>0</v>
      </c>
      <c r="F228537">
        <v>-112.878</v>
      </c>
    </row>
    <row r="228538" spans="4:6" x14ac:dyDescent="0.25">
      <c r="D228538">
        <v>228535</v>
      </c>
      <c r="E228538">
        <v>0</v>
      </c>
      <c r="F228538">
        <v>-112.878</v>
      </c>
    </row>
    <row r="228539" spans="4:6" x14ac:dyDescent="0.25">
      <c r="D228539">
        <v>228536</v>
      </c>
      <c r="E228539">
        <v>0</v>
      </c>
      <c r="F228539">
        <v>-112.878</v>
      </c>
    </row>
    <row r="228540" spans="4:6" x14ac:dyDescent="0.25">
      <c r="D228540">
        <v>228537</v>
      </c>
      <c r="E228540">
        <v>19608.900000000001</v>
      </c>
      <c r="F228540">
        <v>18860.7</v>
      </c>
    </row>
    <row r="228541" spans="4:6" x14ac:dyDescent="0.25">
      <c r="D228541">
        <v>228538</v>
      </c>
      <c r="E228541">
        <v>5188.5600000000004</v>
      </c>
      <c r="F228541">
        <v>4782.1899999999996</v>
      </c>
    </row>
    <row r="228542" spans="4:6" x14ac:dyDescent="0.25">
      <c r="D228542">
        <v>228539</v>
      </c>
      <c r="E228542">
        <v>8180.53</v>
      </c>
      <c r="F228542">
        <v>7718.96</v>
      </c>
    </row>
    <row r="228543" spans="4:6" x14ac:dyDescent="0.25">
      <c r="D228543">
        <v>228540</v>
      </c>
      <c r="E228543">
        <v>4256.99</v>
      </c>
      <c r="F228543">
        <v>3868.44</v>
      </c>
    </row>
    <row r="228544" spans="4:6" x14ac:dyDescent="0.25">
      <c r="D228544">
        <v>228541</v>
      </c>
      <c r="E228544">
        <v>4811.54</v>
      </c>
      <c r="F228544">
        <v>4413.92</v>
      </c>
    </row>
    <row r="228545" spans="4:6" x14ac:dyDescent="0.25">
      <c r="D228545">
        <v>228542</v>
      </c>
      <c r="E228545">
        <v>8029.62</v>
      </c>
      <c r="F228545">
        <v>7574.15</v>
      </c>
    </row>
    <row r="228546" spans="4:6" x14ac:dyDescent="0.25">
      <c r="D228546">
        <v>228543</v>
      </c>
      <c r="E228546">
        <v>3512.97</v>
      </c>
      <c r="F228546">
        <v>3136.42</v>
      </c>
    </row>
    <row r="228547" spans="4:6" x14ac:dyDescent="0.25">
      <c r="D228547">
        <v>228544</v>
      </c>
      <c r="E228547">
        <v>3109</v>
      </c>
      <c r="F228547">
        <v>2738.79</v>
      </c>
    </row>
    <row r="228548" spans="4:6" x14ac:dyDescent="0.25">
      <c r="D228548">
        <v>228545</v>
      </c>
      <c r="E228548">
        <v>1732.98</v>
      </c>
      <c r="F228548">
        <v>1384.37</v>
      </c>
    </row>
    <row r="228549" spans="4:6" x14ac:dyDescent="0.25">
      <c r="D228549">
        <v>228546</v>
      </c>
      <c r="E228549">
        <v>563.404</v>
      </c>
      <c r="F228549">
        <v>232.90799999999999</v>
      </c>
    </row>
    <row r="228550" spans="4:6" x14ac:dyDescent="0.25">
      <c r="D228550">
        <v>228547</v>
      </c>
      <c r="E228550">
        <v>0</v>
      </c>
      <c r="F228550">
        <v>-112.878</v>
      </c>
    </row>
    <row r="228551" spans="4:6" x14ac:dyDescent="0.25">
      <c r="D228551">
        <v>228548</v>
      </c>
      <c r="E228551">
        <v>0</v>
      </c>
      <c r="F228551">
        <v>-112.878</v>
      </c>
    </row>
    <row r="228552" spans="4:6" x14ac:dyDescent="0.25">
      <c r="D228552">
        <v>228549</v>
      </c>
      <c r="E228552">
        <v>0</v>
      </c>
      <c r="F228552">
        <v>-112.878</v>
      </c>
    </row>
    <row r="228553" spans="4:6" x14ac:dyDescent="0.25">
      <c r="D228553">
        <v>228550</v>
      </c>
      <c r="E228553">
        <v>0</v>
      </c>
      <c r="F228553">
        <v>-112.878</v>
      </c>
    </row>
    <row r="228554" spans="4:6" x14ac:dyDescent="0.25">
      <c r="D228554">
        <v>228551</v>
      </c>
      <c r="E228554">
        <v>0</v>
      </c>
      <c r="F228554">
        <v>-112.878</v>
      </c>
    </row>
    <row r="228555" spans="4:6" x14ac:dyDescent="0.25">
      <c r="D228555">
        <v>228552</v>
      </c>
      <c r="E228555">
        <v>0</v>
      </c>
      <c r="F228555">
        <v>-112.878</v>
      </c>
    </row>
    <row r="228556" spans="4:6" x14ac:dyDescent="0.25">
      <c r="D228556">
        <v>228553</v>
      </c>
      <c r="E228556">
        <v>0</v>
      </c>
      <c r="F228556">
        <v>-112.878</v>
      </c>
    </row>
    <row r="228557" spans="4:6" x14ac:dyDescent="0.25">
      <c r="D228557">
        <v>228554</v>
      </c>
      <c r="E228557">
        <v>0</v>
      </c>
      <c r="F228557">
        <v>-112.878</v>
      </c>
    </row>
    <row r="228558" spans="4:6" x14ac:dyDescent="0.25">
      <c r="D228558">
        <v>228555</v>
      </c>
      <c r="E228558">
        <v>0</v>
      </c>
      <c r="F228558">
        <v>-112.878</v>
      </c>
    </row>
    <row r="228559" spans="4:6" x14ac:dyDescent="0.25">
      <c r="D228559">
        <v>228556</v>
      </c>
      <c r="E228559">
        <v>0</v>
      </c>
      <c r="F228559">
        <v>-112.878</v>
      </c>
    </row>
    <row r="228560" spans="4:6" x14ac:dyDescent="0.25">
      <c r="D228560">
        <v>228557</v>
      </c>
      <c r="E228560">
        <v>0</v>
      </c>
      <c r="F228560">
        <v>-112.878</v>
      </c>
    </row>
    <row r="228561" spans="4:6" x14ac:dyDescent="0.25">
      <c r="D228561">
        <v>228558</v>
      </c>
      <c r="E228561">
        <v>0</v>
      </c>
      <c r="F228561">
        <v>-112.878</v>
      </c>
    </row>
    <row r="228562" spans="4:6" x14ac:dyDescent="0.25">
      <c r="D228562">
        <v>228559</v>
      </c>
      <c r="E228562">
        <v>0</v>
      </c>
      <c r="F228562">
        <v>-112.878</v>
      </c>
    </row>
    <row r="228563" spans="4:6" x14ac:dyDescent="0.25">
      <c r="D228563">
        <v>228560</v>
      </c>
      <c r="E228563">
        <v>0</v>
      </c>
      <c r="F228563">
        <v>-112.878</v>
      </c>
    </row>
    <row r="228564" spans="4:6" x14ac:dyDescent="0.25">
      <c r="D228564">
        <v>228561</v>
      </c>
      <c r="E228564">
        <v>27414</v>
      </c>
      <c r="F228564">
        <v>26398</v>
      </c>
    </row>
    <row r="228565" spans="4:6" x14ac:dyDescent="0.25">
      <c r="D228565">
        <v>228562</v>
      </c>
      <c r="E228565">
        <v>42374.8</v>
      </c>
      <c r="F228565">
        <v>40690.800000000003</v>
      </c>
    </row>
    <row r="228566" spans="4:6" x14ac:dyDescent="0.25">
      <c r="D228566">
        <v>228563</v>
      </c>
      <c r="E228566">
        <v>44688</v>
      </c>
      <c r="F228566">
        <v>42892.6</v>
      </c>
    </row>
    <row r="228567" spans="4:6" x14ac:dyDescent="0.25">
      <c r="D228567">
        <v>228564</v>
      </c>
      <c r="E228567">
        <v>46647.8</v>
      </c>
      <c r="F228567">
        <v>44748</v>
      </c>
    </row>
    <row r="228568" spans="4:6" x14ac:dyDescent="0.25">
      <c r="D228568">
        <v>228565</v>
      </c>
      <c r="E228568">
        <v>46727.199999999997</v>
      </c>
      <c r="F228568">
        <v>44823.8</v>
      </c>
    </row>
    <row r="228569" spans="4:6" x14ac:dyDescent="0.25">
      <c r="D228569">
        <v>228566</v>
      </c>
      <c r="E228569">
        <v>47414.9</v>
      </c>
      <c r="F228569">
        <v>45466.400000000001</v>
      </c>
    </row>
    <row r="228570" spans="4:6" x14ac:dyDescent="0.25">
      <c r="D228570">
        <v>228567</v>
      </c>
      <c r="E228570">
        <v>46897.4</v>
      </c>
      <c r="F228570">
        <v>44974.8</v>
      </c>
    </row>
    <row r="228571" spans="4:6" x14ac:dyDescent="0.25">
      <c r="D228571">
        <v>228568</v>
      </c>
      <c r="E228571">
        <v>43352.1</v>
      </c>
      <c r="F228571">
        <v>41627.5</v>
      </c>
    </row>
    <row r="228572" spans="4:6" x14ac:dyDescent="0.25">
      <c r="D228572">
        <v>228569</v>
      </c>
      <c r="E228572">
        <v>35923.699999999997</v>
      </c>
      <c r="F228572">
        <v>34566.6</v>
      </c>
    </row>
    <row r="228573" spans="4:6" x14ac:dyDescent="0.25">
      <c r="D228573">
        <v>228570</v>
      </c>
      <c r="E228573">
        <v>14949.9</v>
      </c>
      <c r="F228573">
        <v>14339.4</v>
      </c>
    </row>
    <row r="228574" spans="4:6" x14ac:dyDescent="0.25">
      <c r="D228574">
        <v>228571</v>
      </c>
      <c r="E228574">
        <v>0</v>
      </c>
      <c r="F228574">
        <v>-112.878</v>
      </c>
    </row>
    <row r="228575" spans="4:6" x14ac:dyDescent="0.25">
      <c r="D228575">
        <v>228572</v>
      </c>
      <c r="E228575">
        <v>0</v>
      </c>
      <c r="F228575">
        <v>-112.878</v>
      </c>
    </row>
    <row r="228576" spans="4:6" x14ac:dyDescent="0.25">
      <c r="D228576">
        <v>228573</v>
      </c>
      <c r="E228576">
        <v>0</v>
      </c>
      <c r="F228576">
        <v>-112.878</v>
      </c>
    </row>
    <row r="228577" spans="4:6" x14ac:dyDescent="0.25">
      <c r="D228577">
        <v>228574</v>
      </c>
      <c r="E228577">
        <v>0</v>
      </c>
      <c r="F228577">
        <v>-112.878</v>
      </c>
    </row>
    <row r="228578" spans="4:6" x14ac:dyDescent="0.25">
      <c r="D228578">
        <v>228575</v>
      </c>
      <c r="E228578">
        <v>0</v>
      </c>
      <c r="F228578">
        <v>-112.878</v>
      </c>
    </row>
    <row r="228579" spans="4:6" x14ac:dyDescent="0.25">
      <c r="D228579">
        <v>228576</v>
      </c>
      <c r="E228579">
        <v>0</v>
      </c>
      <c r="F228579">
        <v>-112.878</v>
      </c>
    </row>
    <row r="228580" spans="4:6" x14ac:dyDescent="0.25">
      <c r="D228580">
        <v>228577</v>
      </c>
      <c r="E228580">
        <v>0</v>
      </c>
      <c r="F228580">
        <v>-112.878</v>
      </c>
    </row>
    <row r="228581" spans="4:6" x14ac:dyDescent="0.25">
      <c r="D228581">
        <v>228578</v>
      </c>
      <c r="E228581">
        <v>0</v>
      </c>
      <c r="F228581">
        <v>-112.878</v>
      </c>
    </row>
    <row r="228582" spans="4:6" x14ac:dyDescent="0.25">
      <c r="D228582">
        <v>228579</v>
      </c>
      <c r="E228582">
        <v>0</v>
      </c>
      <c r="F228582">
        <v>-112.878</v>
      </c>
    </row>
    <row r="228583" spans="4:6" x14ac:dyDescent="0.25">
      <c r="D228583">
        <v>228580</v>
      </c>
      <c r="E228583">
        <v>0</v>
      </c>
      <c r="F228583">
        <v>-112.878</v>
      </c>
    </row>
    <row r="228584" spans="4:6" x14ac:dyDescent="0.25">
      <c r="D228584">
        <v>228581</v>
      </c>
      <c r="E228584">
        <v>0</v>
      </c>
      <c r="F228584">
        <v>-112.878</v>
      </c>
    </row>
    <row r="228585" spans="4:6" x14ac:dyDescent="0.25">
      <c r="D228585">
        <v>228582</v>
      </c>
      <c r="E228585">
        <v>0</v>
      </c>
      <c r="F228585">
        <v>-112.878</v>
      </c>
    </row>
    <row r="228586" spans="4:6" x14ac:dyDescent="0.25">
      <c r="D228586">
        <v>228583</v>
      </c>
      <c r="E228586">
        <v>0</v>
      </c>
      <c r="F228586">
        <v>-112.878</v>
      </c>
    </row>
    <row r="228587" spans="4:6" x14ac:dyDescent="0.25">
      <c r="D228587">
        <v>228584</v>
      </c>
      <c r="E228587">
        <v>0</v>
      </c>
      <c r="F228587">
        <v>-112.878</v>
      </c>
    </row>
    <row r="228588" spans="4:6" x14ac:dyDescent="0.25">
      <c r="D228588">
        <v>228585</v>
      </c>
      <c r="E228588">
        <v>25932.1</v>
      </c>
      <c r="F228588">
        <v>24976.7</v>
      </c>
    </row>
    <row r="228589" spans="4:6" x14ac:dyDescent="0.25">
      <c r="D228589">
        <v>228586</v>
      </c>
      <c r="E228589">
        <v>36324.400000000001</v>
      </c>
      <c r="F228589">
        <v>34938.800000000003</v>
      </c>
    </row>
    <row r="228590" spans="4:6" x14ac:dyDescent="0.25">
      <c r="D228590">
        <v>228587</v>
      </c>
      <c r="E228590">
        <v>15970.6</v>
      </c>
      <c r="F228590">
        <v>15327.5</v>
      </c>
    </row>
    <row r="228591" spans="4:6" x14ac:dyDescent="0.25">
      <c r="D228591">
        <v>228588</v>
      </c>
      <c r="E228591">
        <v>7972.54</v>
      </c>
      <c r="F228591">
        <v>7514.57</v>
      </c>
    </row>
    <row r="228592" spans="4:6" x14ac:dyDescent="0.25">
      <c r="D228592">
        <v>228589</v>
      </c>
      <c r="E228592">
        <v>4561.97</v>
      </c>
      <c r="F228592">
        <v>4165.95</v>
      </c>
    </row>
    <row r="228593" spans="4:6" x14ac:dyDescent="0.25">
      <c r="D228593">
        <v>228590</v>
      </c>
      <c r="E228593">
        <v>35595.1</v>
      </c>
      <c r="F228593">
        <v>34239.800000000003</v>
      </c>
    </row>
    <row r="228594" spans="4:6" x14ac:dyDescent="0.25">
      <c r="D228594">
        <v>228591</v>
      </c>
      <c r="E228594">
        <v>42619.4</v>
      </c>
      <c r="F228594">
        <v>40921.800000000003</v>
      </c>
    </row>
    <row r="228595" spans="4:6" x14ac:dyDescent="0.25">
      <c r="D228595">
        <v>228592</v>
      </c>
      <c r="E228595">
        <v>44816</v>
      </c>
      <c r="F228595">
        <v>43000.9</v>
      </c>
    </row>
    <row r="228596" spans="4:6" x14ac:dyDescent="0.25">
      <c r="D228596">
        <v>228593</v>
      </c>
      <c r="E228596">
        <v>38016.9</v>
      </c>
      <c r="F228596">
        <v>36547</v>
      </c>
    </row>
    <row r="228597" spans="4:6" x14ac:dyDescent="0.25">
      <c r="D228597">
        <v>228594</v>
      </c>
      <c r="E228597">
        <v>16447</v>
      </c>
      <c r="F228597">
        <v>15791.5</v>
      </c>
    </row>
    <row r="228598" spans="4:6" x14ac:dyDescent="0.25">
      <c r="D228598">
        <v>228595</v>
      </c>
      <c r="E228598">
        <v>0</v>
      </c>
      <c r="F228598">
        <v>-112.878</v>
      </c>
    </row>
    <row r="228599" spans="4:6" x14ac:dyDescent="0.25">
      <c r="D228599">
        <v>228596</v>
      </c>
      <c r="E228599">
        <v>0</v>
      </c>
      <c r="F228599">
        <v>-112.878</v>
      </c>
    </row>
    <row r="228600" spans="4:6" x14ac:dyDescent="0.25">
      <c r="D228600">
        <v>228597</v>
      </c>
      <c r="E228600">
        <v>0</v>
      </c>
      <c r="F228600">
        <v>-112.878</v>
      </c>
    </row>
    <row r="228601" spans="4:6" x14ac:dyDescent="0.25">
      <c r="D228601">
        <v>228598</v>
      </c>
      <c r="E228601">
        <v>0</v>
      </c>
      <c r="F228601">
        <v>-112.878</v>
      </c>
    </row>
    <row r="228602" spans="4:6" x14ac:dyDescent="0.25">
      <c r="D228602">
        <v>228599</v>
      </c>
      <c r="E228602">
        <v>0</v>
      </c>
      <c r="F228602">
        <v>-112.878</v>
      </c>
    </row>
    <row r="228603" spans="4:6" x14ac:dyDescent="0.25">
      <c r="D228603">
        <v>228600</v>
      </c>
      <c r="E228603">
        <v>0</v>
      </c>
      <c r="F228603">
        <v>-112.878</v>
      </c>
    </row>
    <row r="228604" spans="4:6" x14ac:dyDescent="0.25">
      <c r="D228604">
        <v>228601</v>
      </c>
      <c r="E228604">
        <v>0</v>
      </c>
      <c r="F228604">
        <v>-112.878</v>
      </c>
    </row>
    <row r="228605" spans="4:6" x14ac:dyDescent="0.25">
      <c r="D228605">
        <v>228602</v>
      </c>
      <c r="E228605">
        <v>0</v>
      </c>
      <c r="F228605">
        <v>-112.878</v>
      </c>
    </row>
    <row r="228606" spans="4:6" x14ac:dyDescent="0.25">
      <c r="D228606">
        <v>228603</v>
      </c>
      <c r="E228606">
        <v>0</v>
      </c>
      <c r="F228606">
        <v>-112.878</v>
      </c>
    </row>
    <row r="228607" spans="4:6" x14ac:dyDescent="0.25">
      <c r="D228607">
        <v>228604</v>
      </c>
      <c r="E228607">
        <v>0</v>
      </c>
      <c r="F228607">
        <v>-112.878</v>
      </c>
    </row>
    <row r="228608" spans="4:6" x14ac:dyDescent="0.25">
      <c r="D228608">
        <v>228605</v>
      </c>
      <c r="E228608">
        <v>0</v>
      </c>
      <c r="F228608">
        <v>-112.878</v>
      </c>
    </row>
    <row r="228609" spans="4:6" x14ac:dyDescent="0.25">
      <c r="D228609">
        <v>228606</v>
      </c>
      <c r="E228609">
        <v>0</v>
      </c>
      <c r="F228609">
        <v>-112.878</v>
      </c>
    </row>
    <row r="228610" spans="4:6" x14ac:dyDescent="0.25">
      <c r="D228610">
        <v>228607</v>
      </c>
      <c r="E228610">
        <v>0</v>
      </c>
      <c r="F228610">
        <v>-112.878</v>
      </c>
    </row>
    <row r="228611" spans="4:6" x14ac:dyDescent="0.25">
      <c r="D228611">
        <v>228608</v>
      </c>
      <c r="E228611">
        <v>0</v>
      </c>
      <c r="F228611">
        <v>-112.878</v>
      </c>
    </row>
    <row r="228612" spans="4:6" x14ac:dyDescent="0.25">
      <c r="D228612">
        <v>228609</v>
      </c>
      <c r="E228612">
        <v>28612.5</v>
      </c>
      <c r="F228612">
        <v>27547.5</v>
      </c>
    </row>
    <row r="228613" spans="4:6" x14ac:dyDescent="0.25">
      <c r="D228613">
        <v>228610</v>
      </c>
      <c r="E228613">
        <v>43002.7</v>
      </c>
      <c r="F228613">
        <v>41281.1</v>
      </c>
    </row>
    <row r="228614" spans="4:6" x14ac:dyDescent="0.25">
      <c r="D228614">
        <v>228611</v>
      </c>
      <c r="E228614">
        <v>42375.3</v>
      </c>
      <c r="F228614">
        <v>40709.300000000003</v>
      </c>
    </row>
    <row r="228615" spans="4:6" x14ac:dyDescent="0.25">
      <c r="D228615">
        <v>228612</v>
      </c>
      <c r="E228615">
        <v>40959.1</v>
      </c>
      <c r="F228615">
        <v>39366.400000000001</v>
      </c>
    </row>
    <row r="228616" spans="4:6" x14ac:dyDescent="0.25">
      <c r="D228616">
        <v>228613</v>
      </c>
      <c r="E228616">
        <v>47119</v>
      </c>
      <c r="F228616">
        <v>45193.3</v>
      </c>
    </row>
    <row r="228617" spans="4:6" x14ac:dyDescent="0.25">
      <c r="D228617">
        <v>228614</v>
      </c>
      <c r="E228617">
        <v>40266.300000000003</v>
      </c>
      <c r="F228617">
        <v>38708.800000000003</v>
      </c>
    </row>
    <row r="228618" spans="4:6" x14ac:dyDescent="0.25">
      <c r="D228618">
        <v>228615</v>
      </c>
      <c r="E228618">
        <v>44108.4</v>
      </c>
      <c r="F228618">
        <v>42350.1</v>
      </c>
    </row>
    <row r="228619" spans="4:6" x14ac:dyDescent="0.25">
      <c r="D228619">
        <v>228616</v>
      </c>
      <c r="E228619">
        <v>26220.400000000001</v>
      </c>
      <c r="F228619">
        <v>25265.200000000001</v>
      </c>
    </row>
    <row r="228620" spans="4:6" x14ac:dyDescent="0.25">
      <c r="D228620">
        <v>228617</v>
      </c>
      <c r="E228620">
        <v>30798.3</v>
      </c>
      <c r="F228620">
        <v>29674.1</v>
      </c>
    </row>
    <row r="228621" spans="4:6" x14ac:dyDescent="0.25">
      <c r="D228621">
        <v>228618</v>
      </c>
      <c r="E228621">
        <v>15361.8</v>
      </c>
      <c r="F228621">
        <v>14749.2</v>
      </c>
    </row>
    <row r="228622" spans="4:6" x14ac:dyDescent="0.25">
      <c r="D228622">
        <v>228619</v>
      </c>
      <c r="E228622">
        <v>0</v>
      </c>
      <c r="F228622">
        <v>-112.878</v>
      </c>
    </row>
    <row r="228623" spans="4:6" x14ac:dyDescent="0.25">
      <c r="D228623">
        <v>228620</v>
      </c>
      <c r="E228623">
        <v>0</v>
      </c>
      <c r="F228623">
        <v>-112.878</v>
      </c>
    </row>
    <row r="228624" spans="4:6" x14ac:dyDescent="0.25">
      <c r="D228624">
        <v>228621</v>
      </c>
      <c r="E228624">
        <v>0</v>
      </c>
      <c r="F228624">
        <v>-112.878</v>
      </c>
    </row>
    <row r="228625" spans="4:6" x14ac:dyDescent="0.25">
      <c r="D228625">
        <v>228622</v>
      </c>
      <c r="E228625">
        <v>0</v>
      </c>
      <c r="F228625">
        <v>-112.878</v>
      </c>
    </row>
    <row r="228626" spans="4:6" x14ac:dyDescent="0.25">
      <c r="D228626">
        <v>228623</v>
      </c>
      <c r="E228626">
        <v>0</v>
      </c>
      <c r="F228626">
        <v>-112.878</v>
      </c>
    </row>
    <row r="228627" spans="4:6" x14ac:dyDescent="0.25">
      <c r="D228627">
        <v>228624</v>
      </c>
      <c r="E228627">
        <v>0</v>
      </c>
      <c r="F228627">
        <v>-112.878</v>
      </c>
    </row>
    <row r="228628" spans="4:6" x14ac:dyDescent="0.25">
      <c r="D228628">
        <v>228625</v>
      </c>
      <c r="E228628">
        <v>0</v>
      </c>
      <c r="F228628">
        <v>-112.878</v>
      </c>
    </row>
    <row r="228629" spans="4:6" x14ac:dyDescent="0.25">
      <c r="D228629">
        <v>228626</v>
      </c>
      <c r="E228629">
        <v>0</v>
      </c>
      <c r="F228629">
        <v>-112.878</v>
      </c>
    </row>
    <row r="228630" spans="4:6" x14ac:dyDescent="0.25">
      <c r="D228630">
        <v>228627</v>
      </c>
      <c r="E228630">
        <v>0</v>
      </c>
      <c r="F228630">
        <v>-112.878</v>
      </c>
    </row>
    <row r="228631" spans="4:6" x14ac:dyDescent="0.25">
      <c r="D228631">
        <v>228628</v>
      </c>
      <c r="E228631">
        <v>0</v>
      </c>
      <c r="F228631">
        <v>-112.878</v>
      </c>
    </row>
    <row r="228632" spans="4:6" x14ac:dyDescent="0.25">
      <c r="D228632">
        <v>228629</v>
      </c>
      <c r="E228632">
        <v>0</v>
      </c>
      <c r="F228632">
        <v>-112.878</v>
      </c>
    </row>
    <row r="228633" spans="4:6" x14ac:dyDescent="0.25">
      <c r="D228633">
        <v>228630</v>
      </c>
      <c r="E228633">
        <v>0</v>
      </c>
      <c r="F228633">
        <v>-112.878</v>
      </c>
    </row>
    <row r="228634" spans="4:6" x14ac:dyDescent="0.25">
      <c r="D228634">
        <v>228631</v>
      </c>
      <c r="E228634">
        <v>0</v>
      </c>
      <c r="F228634">
        <v>-112.878</v>
      </c>
    </row>
    <row r="228635" spans="4:6" x14ac:dyDescent="0.25">
      <c r="D228635">
        <v>228632</v>
      </c>
      <c r="E228635">
        <v>0</v>
      </c>
      <c r="F228635">
        <v>-112.878</v>
      </c>
    </row>
    <row r="228636" spans="4:6" x14ac:dyDescent="0.25">
      <c r="D228636">
        <v>228633</v>
      </c>
      <c r="E228636">
        <v>732.48400000000004</v>
      </c>
      <c r="F228636">
        <v>400.06400000000002</v>
      </c>
    </row>
    <row r="228637" spans="4:6" x14ac:dyDescent="0.25">
      <c r="D228637">
        <v>228634</v>
      </c>
      <c r="E228637">
        <v>4093.47</v>
      </c>
      <c r="F228637">
        <v>3708.87</v>
      </c>
    </row>
    <row r="228638" spans="4:6" x14ac:dyDescent="0.25">
      <c r="D228638">
        <v>228635</v>
      </c>
      <c r="E228638">
        <v>8297.58</v>
      </c>
      <c r="F228638">
        <v>7837.99</v>
      </c>
    </row>
    <row r="228639" spans="4:6" x14ac:dyDescent="0.25">
      <c r="D228639">
        <v>228636</v>
      </c>
      <c r="E228639">
        <v>4221.7700000000004</v>
      </c>
      <c r="F228639">
        <v>3834.99</v>
      </c>
    </row>
    <row r="228640" spans="4:6" x14ac:dyDescent="0.25">
      <c r="D228640">
        <v>228637</v>
      </c>
      <c r="E228640">
        <v>8522.09</v>
      </c>
      <c r="F228640">
        <v>8059.31</v>
      </c>
    </row>
    <row r="228641" spans="4:6" x14ac:dyDescent="0.25">
      <c r="D228641">
        <v>228638</v>
      </c>
      <c r="E228641">
        <v>6330.26</v>
      </c>
      <c r="F228641">
        <v>5910.64</v>
      </c>
    </row>
    <row r="228642" spans="4:6" x14ac:dyDescent="0.25">
      <c r="D228642">
        <v>228639</v>
      </c>
      <c r="E228642">
        <v>24631.599999999999</v>
      </c>
      <c r="F228642">
        <v>23729.9</v>
      </c>
    </row>
    <row r="228643" spans="4:6" x14ac:dyDescent="0.25">
      <c r="D228643">
        <v>228640</v>
      </c>
      <c r="E228643">
        <v>34076.699999999997</v>
      </c>
      <c r="F228643">
        <v>32812.400000000001</v>
      </c>
    </row>
    <row r="228644" spans="4:6" x14ac:dyDescent="0.25">
      <c r="D228644">
        <v>228641</v>
      </c>
      <c r="E228644">
        <v>24246.9</v>
      </c>
      <c r="F228644">
        <v>23360.1</v>
      </c>
    </row>
    <row r="228645" spans="4:6" x14ac:dyDescent="0.25">
      <c r="D228645">
        <v>228642</v>
      </c>
      <c r="E228645">
        <v>11284</v>
      </c>
      <c r="F228645">
        <v>10765.9</v>
      </c>
    </row>
    <row r="228646" spans="4:6" x14ac:dyDescent="0.25">
      <c r="D228646">
        <v>228643</v>
      </c>
      <c r="E228646">
        <v>0</v>
      </c>
      <c r="F228646">
        <v>-112.878</v>
      </c>
    </row>
    <row r="228647" spans="4:6" x14ac:dyDescent="0.25">
      <c r="D228647">
        <v>228644</v>
      </c>
      <c r="E228647">
        <v>0</v>
      </c>
      <c r="F228647">
        <v>-112.878</v>
      </c>
    </row>
    <row r="228648" spans="4:6" x14ac:dyDescent="0.25">
      <c r="D228648">
        <v>228645</v>
      </c>
      <c r="E228648">
        <v>0</v>
      </c>
      <c r="F228648">
        <v>-112.878</v>
      </c>
    </row>
    <row r="228649" spans="4:6" x14ac:dyDescent="0.25">
      <c r="D228649">
        <v>228646</v>
      </c>
      <c r="E228649">
        <v>0</v>
      </c>
      <c r="F228649">
        <v>-112.878</v>
      </c>
    </row>
    <row r="228650" spans="4:6" x14ac:dyDescent="0.25">
      <c r="D228650">
        <v>228647</v>
      </c>
      <c r="E228650">
        <v>0</v>
      </c>
      <c r="F228650">
        <v>-112.878</v>
      </c>
    </row>
    <row r="228651" spans="4:6" x14ac:dyDescent="0.25">
      <c r="D228651">
        <v>228648</v>
      </c>
      <c r="E228651">
        <v>0</v>
      </c>
      <c r="F228651">
        <v>-112.878</v>
      </c>
    </row>
    <row r="228652" spans="4:6" x14ac:dyDescent="0.25">
      <c r="D228652">
        <v>228649</v>
      </c>
      <c r="E228652">
        <v>0</v>
      </c>
      <c r="F228652">
        <v>-112.878</v>
      </c>
    </row>
    <row r="228653" spans="4:6" x14ac:dyDescent="0.25">
      <c r="D228653">
        <v>228650</v>
      </c>
      <c r="E228653">
        <v>0</v>
      </c>
      <c r="F228653">
        <v>-112.878</v>
      </c>
    </row>
    <row r="228654" spans="4:6" x14ac:dyDescent="0.25">
      <c r="D228654">
        <v>228651</v>
      </c>
      <c r="E228654">
        <v>0</v>
      </c>
      <c r="F228654">
        <v>-112.878</v>
      </c>
    </row>
    <row r="228655" spans="4:6" x14ac:dyDescent="0.25">
      <c r="D228655">
        <v>228652</v>
      </c>
      <c r="E228655">
        <v>0</v>
      </c>
      <c r="F228655">
        <v>-112.878</v>
      </c>
    </row>
    <row r="228656" spans="4:6" x14ac:dyDescent="0.25">
      <c r="D228656">
        <v>228653</v>
      </c>
      <c r="E228656">
        <v>0</v>
      </c>
      <c r="F228656">
        <v>-112.878</v>
      </c>
    </row>
    <row r="228657" spans="4:6" x14ac:dyDescent="0.25">
      <c r="D228657">
        <v>228654</v>
      </c>
      <c r="E228657">
        <v>0</v>
      </c>
      <c r="F228657">
        <v>-112.878</v>
      </c>
    </row>
    <row r="228658" spans="4:6" x14ac:dyDescent="0.25">
      <c r="D228658">
        <v>228655</v>
      </c>
      <c r="E228658">
        <v>0</v>
      </c>
      <c r="F228658">
        <v>-112.878</v>
      </c>
    </row>
    <row r="228659" spans="4:6" x14ac:dyDescent="0.25">
      <c r="D228659">
        <v>228656</v>
      </c>
      <c r="E228659">
        <v>0</v>
      </c>
      <c r="F228659">
        <v>-112.878</v>
      </c>
    </row>
    <row r="228660" spans="4:6" x14ac:dyDescent="0.25">
      <c r="D228660">
        <v>228657</v>
      </c>
      <c r="E228660">
        <v>19894.400000000001</v>
      </c>
      <c r="F228660">
        <v>19145.7</v>
      </c>
    </row>
    <row r="228661" spans="4:6" x14ac:dyDescent="0.25">
      <c r="D228661">
        <v>228658</v>
      </c>
      <c r="E228661">
        <v>2518.69</v>
      </c>
      <c r="F228661">
        <v>2160.88</v>
      </c>
    </row>
    <row r="228662" spans="4:6" x14ac:dyDescent="0.25">
      <c r="D228662">
        <v>228659</v>
      </c>
      <c r="E228662">
        <v>3881.99</v>
      </c>
      <c r="F228662">
        <v>3503.16</v>
      </c>
    </row>
    <row r="228663" spans="4:6" x14ac:dyDescent="0.25">
      <c r="D228663">
        <v>228660</v>
      </c>
      <c r="E228663">
        <v>5709.54</v>
      </c>
      <c r="F228663">
        <v>5300.15</v>
      </c>
    </row>
    <row r="228664" spans="4:6" x14ac:dyDescent="0.25">
      <c r="D228664">
        <v>228661</v>
      </c>
      <c r="E228664">
        <v>16526.2</v>
      </c>
      <c r="F228664">
        <v>15874.8</v>
      </c>
    </row>
    <row r="228665" spans="4:6" x14ac:dyDescent="0.25">
      <c r="D228665">
        <v>228662</v>
      </c>
      <c r="E228665">
        <v>22456.6</v>
      </c>
      <c r="F228665">
        <v>21626.6</v>
      </c>
    </row>
    <row r="228666" spans="4:6" x14ac:dyDescent="0.25">
      <c r="D228666">
        <v>228663</v>
      </c>
      <c r="E228666">
        <v>42314.9</v>
      </c>
      <c r="F228666">
        <v>40645.1</v>
      </c>
    </row>
    <row r="228667" spans="4:6" x14ac:dyDescent="0.25">
      <c r="D228667">
        <v>228664</v>
      </c>
      <c r="E228667">
        <v>3835.44</v>
      </c>
      <c r="F228667">
        <v>3458.69</v>
      </c>
    </row>
    <row r="228668" spans="4:6" x14ac:dyDescent="0.25">
      <c r="D228668">
        <v>228665</v>
      </c>
      <c r="E228668">
        <v>1486.75</v>
      </c>
      <c r="F228668">
        <v>1145.4000000000001</v>
      </c>
    </row>
    <row r="228669" spans="4:6" x14ac:dyDescent="0.25">
      <c r="D228669">
        <v>228666</v>
      </c>
      <c r="E228669">
        <v>13053.3</v>
      </c>
      <c r="F228669">
        <v>12489.6</v>
      </c>
    </row>
    <row r="228670" spans="4:6" x14ac:dyDescent="0.25">
      <c r="D228670">
        <v>228667</v>
      </c>
      <c r="E228670">
        <v>0</v>
      </c>
      <c r="F228670">
        <v>-112.878</v>
      </c>
    </row>
    <row r="228671" spans="4:6" x14ac:dyDescent="0.25">
      <c r="D228671">
        <v>228668</v>
      </c>
      <c r="E228671">
        <v>0</v>
      </c>
      <c r="F228671">
        <v>-112.878</v>
      </c>
    </row>
    <row r="228672" spans="4:6" x14ac:dyDescent="0.25">
      <c r="D228672">
        <v>228669</v>
      </c>
      <c r="E228672">
        <v>0</v>
      </c>
      <c r="F228672">
        <v>-112.878</v>
      </c>
    </row>
    <row r="228673" spans="4:6" x14ac:dyDescent="0.25">
      <c r="D228673">
        <v>228670</v>
      </c>
      <c r="E228673">
        <v>0</v>
      </c>
      <c r="F228673">
        <v>-112.878</v>
      </c>
    </row>
    <row r="228674" spans="4:6" x14ac:dyDescent="0.25">
      <c r="D228674">
        <v>228671</v>
      </c>
      <c r="E228674">
        <v>0</v>
      </c>
      <c r="F228674">
        <v>-112.878</v>
      </c>
    </row>
    <row r="228675" spans="4:6" x14ac:dyDescent="0.25">
      <c r="D228675">
        <v>228672</v>
      </c>
      <c r="E228675">
        <v>0</v>
      </c>
      <c r="F228675">
        <v>-112.878</v>
      </c>
    </row>
    <row r="228676" spans="4:6" x14ac:dyDescent="0.25">
      <c r="D228676">
        <v>228673</v>
      </c>
      <c r="E228676">
        <v>0</v>
      </c>
      <c r="F228676">
        <v>-112.878</v>
      </c>
    </row>
    <row r="228677" spans="4:6" x14ac:dyDescent="0.25">
      <c r="D228677">
        <v>228674</v>
      </c>
      <c r="E228677">
        <v>0</v>
      </c>
      <c r="F228677">
        <v>-112.878</v>
      </c>
    </row>
    <row r="228678" spans="4:6" x14ac:dyDescent="0.25">
      <c r="D228678">
        <v>228675</v>
      </c>
      <c r="E228678">
        <v>0</v>
      </c>
      <c r="F228678">
        <v>-112.878</v>
      </c>
    </row>
    <row r="228679" spans="4:6" x14ac:dyDescent="0.25">
      <c r="D228679">
        <v>228676</v>
      </c>
      <c r="E228679">
        <v>0</v>
      </c>
      <c r="F228679">
        <v>-112.878</v>
      </c>
    </row>
    <row r="228680" spans="4:6" x14ac:dyDescent="0.25">
      <c r="D228680">
        <v>228677</v>
      </c>
      <c r="E228680">
        <v>0</v>
      </c>
      <c r="F228680">
        <v>-112.878</v>
      </c>
    </row>
    <row r="228681" spans="4:6" x14ac:dyDescent="0.25">
      <c r="D228681">
        <v>228678</v>
      </c>
      <c r="E228681">
        <v>0</v>
      </c>
      <c r="F228681">
        <v>-112.878</v>
      </c>
    </row>
    <row r="228682" spans="4:6" x14ac:dyDescent="0.25">
      <c r="D228682">
        <v>228679</v>
      </c>
      <c r="E228682">
        <v>0</v>
      </c>
      <c r="F228682">
        <v>-112.878</v>
      </c>
    </row>
    <row r="228683" spans="4:6" x14ac:dyDescent="0.25">
      <c r="D228683">
        <v>228680</v>
      </c>
      <c r="E228683">
        <v>0</v>
      </c>
      <c r="F228683">
        <v>-112.878</v>
      </c>
    </row>
    <row r="228684" spans="4:6" x14ac:dyDescent="0.25">
      <c r="D228684">
        <v>228681</v>
      </c>
      <c r="E228684">
        <v>28259.599999999999</v>
      </c>
      <c r="F228684">
        <v>27209.1</v>
      </c>
    </row>
    <row r="228685" spans="4:6" x14ac:dyDescent="0.25">
      <c r="D228685">
        <v>228682</v>
      </c>
      <c r="E228685">
        <v>43223.5</v>
      </c>
      <c r="F228685">
        <v>41495.1</v>
      </c>
    </row>
    <row r="228686" spans="4:6" x14ac:dyDescent="0.25">
      <c r="D228686">
        <v>228683</v>
      </c>
      <c r="E228686">
        <v>46415.7</v>
      </c>
      <c r="F228686">
        <v>44527.6</v>
      </c>
    </row>
    <row r="228687" spans="4:6" x14ac:dyDescent="0.25">
      <c r="D228687">
        <v>228684</v>
      </c>
      <c r="E228687">
        <v>47116</v>
      </c>
      <c r="F228687">
        <v>45190.5</v>
      </c>
    </row>
    <row r="228688" spans="4:6" x14ac:dyDescent="0.25">
      <c r="D228688">
        <v>228685</v>
      </c>
      <c r="E228688">
        <v>47553.9</v>
      </c>
      <c r="F228688">
        <v>45603.199999999997</v>
      </c>
    </row>
    <row r="228689" spans="4:6" x14ac:dyDescent="0.25">
      <c r="D228689">
        <v>228686</v>
      </c>
      <c r="E228689">
        <v>46566.9</v>
      </c>
      <c r="F228689">
        <v>44672.6</v>
      </c>
    </row>
    <row r="228690" spans="4:6" x14ac:dyDescent="0.25">
      <c r="D228690">
        <v>228687</v>
      </c>
      <c r="E228690">
        <v>39503</v>
      </c>
      <c r="F228690">
        <v>37983.599999999999</v>
      </c>
    </row>
    <row r="228691" spans="4:6" x14ac:dyDescent="0.25">
      <c r="D228691">
        <v>228688</v>
      </c>
      <c r="E228691">
        <v>43577.1</v>
      </c>
      <c r="F228691">
        <v>41847.4</v>
      </c>
    </row>
    <row r="228692" spans="4:6" x14ac:dyDescent="0.25">
      <c r="D228692">
        <v>228689</v>
      </c>
      <c r="E228692">
        <v>36958.800000000003</v>
      </c>
      <c r="F228692">
        <v>35560.5</v>
      </c>
    </row>
    <row r="228693" spans="4:6" x14ac:dyDescent="0.25">
      <c r="D228693">
        <v>228690</v>
      </c>
      <c r="E228693">
        <v>17879.7</v>
      </c>
      <c r="F228693">
        <v>17190.2</v>
      </c>
    </row>
    <row r="228694" spans="4:6" x14ac:dyDescent="0.25">
      <c r="D228694">
        <v>228691</v>
      </c>
      <c r="E228694">
        <v>0</v>
      </c>
      <c r="F228694">
        <v>-112.878</v>
      </c>
    </row>
    <row r="228695" spans="4:6" x14ac:dyDescent="0.25">
      <c r="D228695">
        <v>228692</v>
      </c>
      <c r="E228695">
        <v>0</v>
      </c>
      <c r="F228695">
        <v>-112.878</v>
      </c>
    </row>
    <row r="228696" spans="4:6" x14ac:dyDescent="0.25">
      <c r="D228696">
        <v>228693</v>
      </c>
      <c r="E228696">
        <v>0</v>
      </c>
      <c r="F228696">
        <v>-112.878</v>
      </c>
    </row>
    <row r="228697" spans="4:6" x14ac:dyDescent="0.25">
      <c r="D228697">
        <v>228694</v>
      </c>
      <c r="E228697">
        <v>0</v>
      </c>
      <c r="F228697">
        <v>-112.878</v>
      </c>
    </row>
    <row r="228698" spans="4:6" x14ac:dyDescent="0.25">
      <c r="D228698">
        <v>228695</v>
      </c>
      <c r="E228698">
        <v>0</v>
      </c>
      <c r="F228698">
        <v>-112.878</v>
      </c>
    </row>
    <row r="228699" spans="4:6" x14ac:dyDescent="0.25">
      <c r="D228699">
        <v>228696</v>
      </c>
      <c r="E228699">
        <v>0</v>
      </c>
      <c r="F228699">
        <v>-112.878</v>
      </c>
    </row>
    <row r="228700" spans="4:6" x14ac:dyDescent="0.25">
      <c r="D228700">
        <v>228697</v>
      </c>
      <c r="E228700">
        <v>0</v>
      </c>
      <c r="F228700">
        <v>-112.878</v>
      </c>
    </row>
    <row r="228701" spans="4:6" x14ac:dyDescent="0.25">
      <c r="D228701">
        <v>228698</v>
      </c>
      <c r="E228701">
        <v>0</v>
      </c>
      <c r="F228701">
        <v>-112.878</v>
      </c>
    </row>
    <row r="228702" spans="4:6" x14ac:dyDescent="0.25">
      <c r="D228702">
        <v>228699</v>
      </c>
      <c r="E228702">
        <v>0</v>
      </c>
      <c r="F228702">
        <v>-112.878</v>
      </c>
    </row>
    <row r="228703" spans="4:6" x14ac:dyDescent="0.25">
      <c r="D228703">
        <v>228700</v>
      </c>
      <c r="E228703">
        <v>0</v>
      </c>
      <c r="F228703">
        <v>-112.878</v>
      </c>
    </row>
    <row r="228704" spans="4:6" x14ac:dyDescent="0.25">
      <c r="D228704">
        <v>228701</v>
      </c>
      <c r="E228704">
        <v>0</v>
      </c>
      <c r="F228704">
        <v>-112.878</v>
      </c>
    </row>
    <row r="228705" spans="4:6" x14ac:dyDescent="0.25">
      <c r="D228705">
        <v>228702</v>
      </c>
      <c r="E228705">
        <v>0</v>
      </c>
      <c r="F228705">
        <v>-112.878</v>
      </c>
    </row>
    <row r="228706" spans="4:6" x14ac:dyDescent="0.25">
      <c r="D228706">
        <v>228703</v>
      </c>
      <c r="E228706">
        <v>0</v>
      </c>
      <c r="F228706">
        <v>-112.878</v>
      </c>
    </row>
    <row r="228707" spans="4:6" x14ac:dyDescent="0.25">
      <c r="D228707">
        <v>228704</v>
      </c>
      <c r="E228707">
        <v>0</v>
      </c>
      <c r="F228707">
        <v>-112.878</v>
      </c>
    </row>
    <row r="228708" spans="4:6" x14ac:dyDescent="0.25">
      <c r="D228708">
        <v>228705</v>
      </c>
      <c r="E228708">
        <v>1106.79</v>
      </c>
      <c r="F228708">
        <v>768.66099999999994</v>
      </c>
    </row>
    <row r="228709" spans="4:6" x14ac:dyDescent="0.25">
      <c r="D228709">
        <v>228706</v>
      </c>
      <c r="E228709">
        <v>2550.13</v>
      </c>
      <c r="F228709">
        <v>2189.5100000000002</v>
      </c>
    </row>
    <row r="228710" spans="4:6" x14ac:dyDescent="0.25">
      <c r="D228710">
        <v>228707</v>
      </c>
      <c r="E228710">
        <v>3260.77</v>
      </c>
      <c r="F228710">
        <v>2890.1</v>
      </c>
    </row>
    <row r="228711" spans="4:6" x14ac:dyDescent="0.25">
      <c r="D228711">
        <v>228708</v>
      </c>
      <c r="E228711">
        <v>15840</v>
      </c>
      <c r="F228711">
        <v>15207.8</v>
      </c>
    </row>
    <row r="228712" spans="4:6" x14ac:dyDescent="0.25">
      <c r="D228712">
        <v>228709</v>
      </c>
      <c r="E228712">
        <v>4739</v>
      </c>
      <c r="F228712">
        <v>4344.8999999999996</v>
      </c>
    </row>
    <row r="228713" spans="4:6" x14ac:dyDescent="0.25">
      <c r="D228713">
        <v>228710</v>
      </c>
      <c r="E228713">
        <v>8168.73</v>
      </c>
      <c r="F228713">
        <v>7713.71</v>
      </c>
    </row>
    <row r="228714" spans="4:6" x14ac:dyDescent="0.25">
      <c r="D228714">
        <v>228711</v>
      </c>
      <c r="E228714">
        <v>6847.29</v>
      </c>
      <c r="F228714">
        <v>6418.33</v>
      </c>
    </row>
    <row r="228715" spans="4:6" x14ac:dyDescent="0.25">
      <c r="D228715">
        <v>228712</v>
      </c>
      <c r="E228715">
        <v>38496.9</v>
      </c>
      <c r="F228715">
        <v>37026.9</v>
      </c>
    </row>
    <row r="228716" spans="4:6" x14ac:dyDescent="0.25">
      <c r="D228716">
        <v>228713</v>
      </c>
      <c r="E228716">
        <v>12816.6</v>
      </c>
      <c r="F228716">
        <v>12268.4</v>
      </c>
    </row>
    <row r="228717" spans="4:6" x14ac:dyDescent="0.25">
      <c r="D228717">
        <v>228714</v>
      </c>
      <c r="E228717">
        <v>3962.18</v>
      </c>
      <c r="F228717">
        <v>3584.04</v>
      </c>
    </row>
    <row r="228718" spans="4:6" x14ac:dyDescent="0.25">
      <c r="D228718">
        <v>228715</v>
      </c>
      <c r="E228718">
        <v>0</v>
      </c>
      <c r="F228718">
        <v>-112.878</v>
      </c>
    </row>
    <row r="228719" spans="4:6" x14ac:dyDescent="0.25">
      <c r="D228719">
        <v>228716</v>
      </c>
      <c r="E228719">
        <v>0</v>
      </c>
      <c r="F228719">
        <v>-112.878</v>
      </c>
    </row>
    <row r="228720" spans="4:6" x14ac:dyDescent="0.25">
      <c r="D228720">
        <v>228717</v>
      </c>
      <c r="E228720">
        <v>0</v>
      </c>
      <c r="F228720">
        <v>-112.878</v>
      </c>
    </row>
    <row r="228721" spans="4:6" x14ac:dyDescent="0.25">
      <c r="D228721">
        <v>228718</v>
      </c>
      <c r="E228721">
        <v>0</v>
      </c>
      <c r="F228721">
        <v>-112.878</v>
      </c>
    </row>
    <row r="228722" spans="4:6" x14ac:dyDescent="0.25">
      <c r="D228722">
        <v>228719</v>
      </c>
      <c r="E228722">
        <v>0</v>
      </c>
      <c r="F228722">
        <v>-112.878</v>
      </c>
    </row>
    <row r="228723" spans="4:6" x14ac:dyDescent="0.25">
      <c r="D228723">
        <v>228720</v>
      </c>
      <c r="E228723">
        <v>0</v>
      </c>
      <c r="F228723">
        <v>-112.878</v>
      </c>
    </row>
    <row r="228724" spans="4:6" x14ac:dyDescent="0.25">
      <c r="D228724">
        <v>228721</v>
      </c>
      <c r="E228724">
        <v>0</v>
      </c>
      <c r="F228724">
        <v>-112.878</v>
      </c>
    </row>
    <row r="228725" spans="4:6" x14ac:dyDescent="0.25">
      <c r="D228725">
        <v>228722</v>
      </c>
      <c r="E228725">
        <v>0</v>
      </c>
      <c r="F228725">
        <v>-112.878</v>
      </c>
    </row>
    <row r="228726" spans="4:6" x14ac:dyDescent="0.25">
      <c r="D228726">
        <v>228723</v>
      </c>
      <c r="E228726">
        <v>0</v>
      </c>
      <c r="F228726">
        <v>-112.878</v>
      </c>
    </row>
    <row r="228727" spans="4:6" x14ac:dyDescent="0.25">
      <c r="D228727">
        <v>228724</v>
      </c>
      <c r="E228727">
        <v>0</v>
      </c>
      <c r="F228727">
        <v>-112.878</v>
      </c>
    </row>
    <row r="228728" spans="4:6" x14ac:dyDescent="0.25">
      <c r="D228728">
        <v>228725</v>
      </c>
      <c r="E228728">
        <v>0</v>
      </c>
      <c r="F228728">
        <v>-112.878</v>
      </c>
    </row>
    <row r="228729" spans="4:6" x14ac:dyDescent="0.25">
      <c r="D228729">
        <v>228726</v>
      </c>
      <c r="E228729">
        <v>0</v>
      </c>
      <c r="F228729">
        <v>-112.878</v>
      </c>
    </row>
    <row r="228730" spans="4:6" x14ac:dyDescent="0.25">
      <c r="D228730">
        <v>228727</v>
      </c>
      <c r="E228730">
        <v>0</v>
      </c>
      <c r="F228730">
        <v>-112.878</v>
      </c>
    </row>
    <row r="228731" spans="4:6" x14ac:dyDescent="0.25">
      <c r="D228731">
        <v>228728</v>
      </c>
      <c r="E228731">
        <v>0</v>
      </c>
      <c r="F228731">
        <v>-112.878</v>
      </c>
    </row>
    <row r="228732" spans="4:6" x14ac:dyDescent="0.25">
      <c r="D228732">
        <v>228729</v>
      </c>
      <c r="E228732">
        <v>28480</v>
      </c>
      <c r="F228732">
        <v>27426.1</v>
      </c>
    </row>
    <row r="228733" spans="4:6" x14ac:dyDescent="0.25">
      <c r="D228733">
        <v>228730</v>
      </c>
      <c r="E228733">
        <v>42721.9</v>
      </c>
      <c r="F228733">
        <v>41024.5</v>
      </c>
    </row>
    <row r="228734" spans="4:6" x14ac:dyDescent="0.25">
      <c r="D228734">
        <v>228731</v>
      </c>
      <c r="E228734">
        <v>47168.800000000003</v>
      </c>
      <c r="F228734">
        <v>45231.3</v>
      </c>
    </row>
    <row r="228735" spans="4:6" x14ac:dyDescent="0.25">
      <c r="D228735">
        <v>228732</v>
      </c>
      <c r="E228735">
        <v>47542.3</v>
      </c>
      <c r="F228735">
        <v>45590.6</v>
      </c>
    </row>
    <row r="228736" spans="4:6" x14ac:dyDescent="0.25">
      <c r="D228736">
        <v>228733</v>
      </c>
      <c r="E228736">
        <v>47561.2</v>
      </c>
      <c r="F228736">
        <v>45610.1</v>
      </c>
    </row>
    <row r="228737" spans="4:6" x14ac:dyDescent="0.25">
      <c r="D228737">
        <v>228734</v>
      </c>
      <c r="E228737">
        <v>47841.9</v>
      </c>
      <c r="F228737">
        <v>45874.7</v>
      </c>
    </row>
    <row r="228738" spans="4:6" x14ac:dyDescent="0.25">
      <c r="D228738">
        <v>228735</v>
      </c>
      <c r="E228738">
        <v>46560.6</v>
      </c>
      <c r="F228738">
        <v>44666.6</v>
      </c>
    </row>
    <row r="228739" spans="4:6" x14ac:dyDescent="0.25">
      <c r="D228739">
        <v>228736</v>
      </c>
      <c r="E228739">
        <v>41877.4</v>
      </c>
      <c r="F228739">
        <v>40237.4</v>
      </c>
    </row>
    <row r="228740" spans="4:6" x14ac:dyDescent="0.25">
      <c r="D228740">
        <v>228737</v>
      </c>
      <c r="E228740">
        <v>37462.300000000003</v>
      </c>
      <c r="F228740">
        <v>36039.599999999999</v>
      </c>
    </row>
    <row r="228741" spans="4:6" x14ac:dyDescent="0.25">
      <c r="D228741">
        <v>228738</v>
      </c>
      <c r="E228741">
        <v>18440.2</v>
      </c>
      <c r="F228741">
        <v>17739.8</v>
      </c>
    </row>
    <row r="228742" spans="4:6" x14ac:dyDescent="0.25">
      <c r="D228742">
        <v>228739</v>
      </c>
      <c r="E228742">
        <v>0</v>
      </c>
      <c r="F228742">
        <v>-112.878</v>
      </c>
    </row>
    <row r="228743" spans="4:6" x14ac:dyDescent="0.25">
      <c r="D228743">
        <v>228740</v>
      </c>
      <c r="E228743">
        <v>0</v>
      </c>
      <c r="F228743">
        <v>-112.878</v>
      </c>
    </row>
    <row r="228744" spans="4:6" x14ac:dyDescent="0.25">
      <c r="D228744">
        <v>228741</v>
      </c>
      <c r="E228744">
        <v>0</v>
      </c>
      <c r="F228744">
        <v>-112.878</v>
      </c>
    </row>
    <row r="228745" spans="4:6" x14ac:dyDescent="0.25">
      <c r="D228745">
        <v>228742</v>
      </c>
      <c r="E228745">
        <v>0</v>
      </c>
      <c r="F228745">
        <v>-112.878</v>
      </c>
    </row>
    <row r="228746" spans="4:6" x14ac:dyDescent="0.25">
      <c r="D228746">
        <v>228743</v>
      </c>
      <c r="E228746">
        <v>0</v>
      </c>
      <c r="F228746">
        <v>-112.878</v>
      </c>
    </row>
    <row r="228747" spans="4:6" x14ac:dyDescent="0.25">
      <c r="D228747">
        <v>228744</v>
      </c>
      <c r="E228747">
        <v>0</v>
      </c>
      <c r="F228747">
        <v>-112.878</v>
      </c>
    </row>
    <row r="228748" spans="4:6" x14ac:dyDescent="0.25">
      <c r="D228748">
        <v>228745</v>
      </c>
      <c r="E228748">
        <v>0</v>
      </c>
      <c r="F228748">
        <v>-112.878</v>
      </c>
    </row>
    <row r="228749" spans="4:6" x14ac:dyDescent="0.25">
      <c r="D228749">
        <v>228746</v>
      </c>
      <c r="E228749">
        <v>0</v>
      </c>
      <c r="F228749">
        <v>-112.878</v>
      </c>
    </row>
    <row r="228750" spans="4:6" x14ac:dyDescent="0.25">
      <c r="D228750">
        <v>228747</v>
      </c>
      <c r="E228750">
        <v>0</v>
      </c>
      <c r="F228750">
        <v>-112.878</v>
      </c>
    </row>
    <row r="228751" spans="4:6" x14ac:dyDescent="0.25">
      <c r="D228751">
        <v>228748</v>
      </c>
      <c r="E228751">
        <v>0</v>
      </c>
      <c r="F228751">
        <v>-112.878</v>
      </c>
    </row>
    <row r="228752" spans="4:6" x14ac:dyDescent="0.25">
      <c r="D228752">
        <v>228749</v>
      </c>
      <c r="E228752">
        <v>0</v>
      </c>
      <c r="F228752">
        <v>-112.878</v>
      </c>
    </row>
    <row r="228753" spans="4:6" x14ac:dyDescent="0.25">
      <c r="D228753">
        <v>228750</v>
      </c>
      <c r="E228753">
        <v>0</v>
      </c>
      <c r="F228753">
        <v>-112.878</v>
      </c>
    </row>
    <row r="228754" spans="4:6" x14ac:dyDescent="0.25">
      <c r="D228754">
        <v>228751</v>
      </c>
      <c r="E228754">
        <v>0</v>
      </c>
      <c r="F228754">
        <v>-112.878</v>
      </c>
    </row>
    <row r="228755" spans="4:6" x14ac:dyDescent="0.25">
      <c r="D228755">
        <v>228752</v>
      </c>
      <c r="E228755">
        <v>1265.42</v>
      </c>
      <c r="F228755">
        <v>926.75199999999995</v>
      </c>
    </row>
    <row r="228756" spans="4:6" x14ac:dyDescent="0.25">
      <c r="D228756">
        <v>228753</v>
      </c>
      <c r="E228756">
        <v>22956.6</v>
      </c>
      <c r="F228756">
        <v>22110.6</v>
      </c>
    </row>
    <row r="228757" spans="4:6" x14ac:dyDescent="0.25">
      <c r="D228757">
        <v>228754</v>
      </c>
      <c r="E228757">
        <v>20295.5</v>
      </c>
      <c r="F228757">
        <v>19537.599999999999</v>
      </c>
    </row>
    <row r="228758" spans="4:6" x14ac:dyDescent="0.25">
      <c r="D228758">
        <v>228755</v>
      </c>
      <c r="E228758">
        <v>43500.800000000003</v>
      </c>
      <c r="F228758">
        <v>41773.800000000003</v>
      </c>
    </row>
    <row r="228759" spans="4:6" x14ac:dyDescent="0.25">
      <c r="D228759">
        <v>228756</v>
      </c>
      <c r="E228759">
        <v>44991.6</v>
      </c>
      <c r="F228759">
        <v>43184</v>
      </c>
    </row>
    <row r="228760" spans="4:6" x14ac:dyDescent="0.25">
      <c r="D228760">
        <v>228757</v>
      </c>
      <c r="E228760">
        <v>21950.6</v>
      </c>
      <c r="F228760">
        <v>21144.799999999999</v>
      </c>
    </row>
    <row r="228761" spans="4:6" x14ac:dyDescent="0.25">
      <c r="D228761">
        <v>228758</v>
      </c>
      <c r="E228761">
        <v>29050.3</v>
      </c>
      <c r="F228761">
        <v>27989.9</v>
      </c>
    </row>
    <row r="228762" spans="4:6" x14ac:dyDescent="0.25">
      <c r="D228762">
        <v>228759</v>
      </c>
      <c r="E228762">
        <v>12866.8</v>
      </c>
      <c r="F228762">
        <v>12316.2</v>
      </c>
    </row>
    <row r="228763" spans="4:6" x14ac:dyDescent="0.25">
      <c r="D228763">
        <v>228760</v>
      </c>
      <c r="E228763">
        <v>26372.1</v>
      </c>
      <c r="F228763">
        <v>25414.2</v>
      </c>
    </row>
    <row r="228764" spans="4:6" x14ac:dyDescent="0.25">
      <c r="D228764">
        <v>228761</v>
      </c>
      <c r="E228764">
        <v>10004.799999999999</v>
      </c>
      <c r="F228764">
        <v>9518.15</v>
      </c>
    </row>
    <row r="228765" spans="4:6" x14ac:dyDescent="0.25">
      <c r="D228765">
        <v>228762</v>
      </c>
      <c r="E228765">
        <v>779.73299999999995</v>
      </c>
      <c r="F228765">
        <v>446.77</v>
      </c>
    </row>
    <row r="228766" spans="4:6" x14ac:dyDescent="0.25">
      <c r="D228766">
        <v>228763</v>
      </c>
      <c r="E228766">
        <v>0</v>
      </c>
      <c r="F228766">
        <v>-112.878</v>
      </c>
    </row>
    <row r="228767" spans="4:6" x14ac:dyDescent="0.25">
      <c r="D228767">
        <v>228764</v>
      </c>
      <c r="E228767">
        <v>0</v>
      </c>
      <c r="F228767">
        <v>-112.878</v>
      </c>
    </row>
    <row r="228768" spans="4:6" x14ac:dyDescent="0.25">
      <c r="D228768">
        <v>228765</v>
      </c>
      <c r="E228768">
        <v>0</v>
      </c>
      <c r="F228768">
        <v>-112.878</v>
      </c>
    </row>
    <row r="228769" spans="4:6" x14ac:dyDescent="0.25">
      <c r="D228769">
        <v>228766</v>
      </c>
      <c r="E228769">
        <v>0</v>
      </c>
      <c r="F228769">
        <v>-112.878</v>
      </c>
    </row>
    <row r="228770" spans="4:6" x14ac:dyDescent="0.25">
      <c r="D228770">
        <v>228767</v>
      </c>
      <c r="E228770">
        <v>0</v>
      </c>
      <c r="F228770">
        <v>-112.878</v>
      </c>
    </row>
    <row r="228771" spans="4:6" x14ac:dyDescent="0.25">
      <c r="D228771">
        <v>228768</v>
      </c>
      <c r="E228771">
        <v>0</v>
      </c>
      <c r="F228771">
        <v>-112.878</v>
      </c>
    </row>
    <row r="228772" spans="4:6" x14ac:dyDescent="0.25">
      <c r="D228772">
        <v>228769</v>
      </c>
      <c r="E228772">
        <v>0</v>
      </c>
      <c r="F228772">
        <v>-112.878</v>
      </c>
    </row>
    <row r="228773" spans="4:6" x14ac:dyDescent="0.25">
      <c r="D228773">
        <v>228770</v>
      </c>
      <c r="E228773">
        <v>0</v>
      </c>
      <c r="F228773">
        <v>-112.878</v>
      </c>
    </row>
    <row r="228774" spans="4:6" x14ac:dyDescent="0.25">
      <c r="D228774">
        <v>228771</v>
      </c>
      <c r="E228774">
        <v>0</v>
      </c>
      <c r="F228774">
        <v>-112.878</v>
      </c>
    </row>
    <row r="228775" spans="4:6" x14ac:dyDescent="0.25">
      <c r="D228775">
        <v>228772</v>
      </c>
      <c r="E228775">
        <v>0</v>
      </c>
      <c r="F228775">
        <v>-112.878</v>
      </c>
    </row>
    <row r="228776" spans="4:6" x14ac:dyDescent="0.25">
      <c r="D228776">
        <v>228773</v>
      </c>
      <c r="E228776">
        <v>0</v>
      </c>
      <c r="F228776">
        <v>-112.878</v>
      </c>
    </row>
    <row r="228777" spans="4:6" x14ac:dyDescent="0.25">
      <c r="D228777">
        <v>228774</v>
      </c>
      <c r="E228777">
        <v>0</v>
      </c>
      <c r="F228777">
        <v>-112.878</v>
      </c>
    </row>
    <row r="228778" spans="4:6" x14ac:dyDescent="0.25">
      <c r="D228778">
        <v>228775</v>
      </c>
      <c r="E228778">
        <v>0</v>
      </c>
      <c r="F228778">
        <v>-112.878</v>
      </c>
    </row>
    <row r="228779" spans="4:6" x14ac:dyDescent="0.25">
      <c r="D228779">
        <v>228776</v>
      </c>
      <c r="E228779">
        <v>0</v>
      </c>
      <c r="F228779">
        <v>-112.878</v>
      </c>
    </row>
    <row r="228780" spans="4:6" x14ac:dyDescent="0.25">
      <c r="D228780">
        <v>228777</v>
      </c>
      <c r="E228780">
        <v>2661.4</v>
      </c>
      <c r="F228780">
        <v>2290.4</v>
      </c>
    </row>
    <row r="228781" spans="4:6" x14ac:dyDescent="0.25">
      <c r="D228781">
        <v>228778</v>
      </c>
      <c r="E228781">
        <v>3374.7</v>
      </c>
      <c r="F228781">
        <v>2991.26</v>
      </c>
    </row>
    <row r="228782" spans="4:6" x14ac:dyDescent="0.25">
      <c r="D228782">
        <v>228779</v>
      </c>
      <c r="E228782">
        <v>3443.03</v>
      </c>
      <c r="F228782">
        <v>3058.77</v>
      </c>
    </row>
    <row r="228783" spans="4:6" x14ac:dyDescent="0.25">
      <c r="D228783">
        <v>228780</v>
      </c>
      <c r="E228783">
        <v>4441.97</v>
      </c>
      <c r="F228783">
        <v>4040.64</v>
      </c>
    </row>
    <row r="228784" spans="4:6" x14ac:dyDescent="0.25">
      <c r="D228784">
        <v>228781</v>
      </c>
      <c r="E228784">
        <v>5026.2299999999996</v>
      </c>
      <c r="F228784">
        <v>4614.8599999999997</v>
      </c>
    </row>
    <row r="228785" spans="4:6" x14ac:dyDescent="0.25">
      <c r="D228785">
        <v>228782</v>
      </c>
      <c r="E228785">
        <v>14131.4</v>
      </c>
      <c r="F228785">
        <v>13528.9</v>
      </c>
    </row>
    <row r="228786" spans="4:6" x14ac:dyDescent="0.25">
      <c r="D228786">
        <v>228783</v>
      </c>
      <c r="E228786">
        <v>12136.4</v>
      </c>
      <c r="F228786">
        <v>11584.1</v>
      </c>
    </row>
    <row r="228787" spans="4:6" x14ac:dyDescent="0.25">
      <c r="D228787">
        <v>228784</v>
      </c>
      <c r="E228787">
        <v>4957.8</v>
      </c>
      <c r="F228787">
        <v>4550.0600000000004</v>
      </c>
    </row>
    <row r="228788" spans="4:6" x14ac:dyDescent="0.25">
      <c r="D228788">
        <v>228785</v>
      </c>
      <c r="E228788">
        <v>31945.200000000001</v>
      </c>
      <c r="F228788">
        <v>30741.1</v>
      </c>
    </row>
    <row r="228789" spans="4:6" x14ac:dyDescent="0.25">
      <c r="D228789">
        <v>228786</v>
      </c>
      <c r="E228789">
        <v>19588.099999999999</v>
      </c>
      <c r="F228789">
        <v>18834.3</v>
      </c>
    </row>
    <row r="228790" spans="4:6" x14ac:dyDescent="0.25">
      <c r="D228790">
        <v>228787</v>
      </c>
      <c r="E228790">
        <v>0</v>
      </c>
      <c r="F228790">
        <v>-112.878</v>
      </c>
    </row>
    <row r="228791" spans="4:6" x14ac:dyDescent="0.25">
      <c r="D228791">
        <v>228788</v>
      </c>
      <c r="E228791">
        <v>0</v>
      </c>
      <c r="F228791">
        <v>-112.878</v>
      </c>
    </row>
    <row r="228792" spans="4:6" x14ac:dyDescent="0.25">
      <c r="D228792">
        <v>228789</v>
      </c>
      <c r="E228792">
        <v>0</v>
      </c>
      <c r="F228792">
        <v>-112.878</v>
      </c>
    </row>
    <row r="228793" spans="4:6" x14ac:dyDescent="0.25">
      <c r="D228793">
        <v>228790</v>
      </c>
      <c r="E228793">
        <v>0</v>
      </c>
      <c r="F228793">
        <v>-112.878</v>
      </c>
    </row>
    <row r="228794" spans="4:6" x14ac:dyDescent="0.25">
      <c r="D228794">
        <v>228791</v>
      </c>
      <c r="E228794">
        <v>0</v>
      </c>
      <c r="F228794">
        <v>-112.878</v>
      </c>
    </row>
    <row r="228795" spans="4:6" x14ac:dyDescent="0.25">
      <c r="D228795">
        <v>228792</v>
      </c>
      <c r="E228795">
        <v>0</v>
      </c>
      <c r="F228795">
        <v>-112.878</v>
      </c>
    </row>
    <row r="228796" spans="4:6" x14ac:dyDescent="0.25">
      <c r="D228796">
        <v>228793</v>
      </c>
      <c r="E228796">
        <v>0</v>
      </c>
      <c r="F228796">
        <v>-112.878</v>
      </c>
    </row>
    <row r="228797" spans="4:6" x14ac:dyDescent="0.25">
      <c r="D228797">
        <v>228794</v>
      </c>
      <c r="E228797">
        <v>0</v>
      </c>
      <c r="F228797">
        <v>-112.878</v>
      </c>
    </row>
    <row r="228798" spans="4:6" x14ac:dyDescent="0.25">
      <c r="D228798">
        <v>228795</v>
      </c>
      <c r="E228798">
        <v>0</v>
      </c>
      <c r="F228798">
        <v>-112.878</v>
      </c>
    </row>
    <row r="228799" spans="4:6" x14ac:dyDescent="0.25">
      <c r="D228799">
        <v>228796</v>
      </c>
      <c r="E228799">
        <v>0</v>
      </c>
      <c r="F228799">
        <v>-112.878</v>
      </c>
    </row>
    <row r="228800" spans="4:6" x14ac:dyDescent="0.25">
      <c r="D228800">
        <v>228797</v>
      </c>
      <c r="E228800">
        <v>0</v>
      </c>
      <c r="F228800">
        <v>-112.878</v>
      </c>
    </row>
    <row r="228801" spans="4:6" x14ac:dyDescent="0.25">
      <c r="D228801">
        <v>228798</v>
      </c>
      <c r="E228801">
        <v>0</v>
      </c>
      <c r="F228801">
        <v>-112.878</v>
      </c>
    </row>
    <row r="228802" spans="4:6" x14ac:dyDescent="0.25">
      <c r="D228802">
        <v>228799</v>
      </c>
      <c r="E228802">
        <v>0</v>
      </c>
      <c r="F228802">
        <v>-112.878</v>
      </c>
    </row>
    <row r="228803" spans="4:6" x14ac:dyDescent="0.25">
      <c r="D228803">
        <v>228800</v>
      </c>
      <c r="E228803">
        <v>2313.39</v>
      </c>
      <c r="F228803">
        <v>1943.16</v>
      </c>
    </row>
    <row r="228804" spans="4:6" x14ac:dyDescent="0.25">
      <c r="D228804">
        <v>228801</v>
      </c>
      <c r="E228804">
        <v>27618.2</v>
      </c>
      <c r="F228804">
        <v>26576.9</v>
      </c>
    </row>
    <row r="228805" spans="4:6" x14ac:dyDescent="0.25">
      <c r="D228805">
        <v>228802</v>
      </c>
      <c r="E228805">
        <v>30843.7</v>
      </c>
      <c r="F228805">
        <v>29677.7</v>
      </c>
    </row>
    <row r="228806" spans="4:6" x14ac:dyDescent="0.25">
      <c r="D228806">
        <v>228803</v>
      </c>
      <c r="E228806">
        <v>17321.400000000001</v>
      </c>
      <c r="F228806">
        <v>16627.400000000001</v>
      </c>
    </row>
    <row r="228807" spans="4:6" x14ac:dyDescent="0.25">
      <c r="D228807">
        <v>228804</v>
      </c>
      <c r="E228807">
        <v>33574.1</v>
      </c>
      <c r="F228807">
        <v>32289.5</v>
      </c>
    </row>
    <row r="228808" spans="4:6" x14ac:dyDescent="0.25">
      <c r="D228808">
        <v>228805</v>
      </c>
      <c r="E228808">
        <v>15070.6</v>
      </c>
      <c r="F228808">
        <v>14437.4</v>
      </c>
    </row>
    <row r="228809" spans="4:6" x14ac:dyDescent="0.25">
      <c r="D228809">
        <v>228806</v>
      </c>
      <c r="E228809">
        <v>33036.1</v>
      </c>
      <c r="F228809">
        <v>31779.4</v>
      </c>
    </row>
    <row r="228810" spans="4:6" x14ac:dyDescent="0.25">
      <c r="D228810">
        <v>228807</v>
      </c>
      <c r="E228810">
        <v>32793.1</v>
      </c>
      <c r="F228810">
        <v>31545.4</v>
      </c>
    </row>
    <row r="228811" spans="4:6" x14ac:dyDescent="0.25">
      <c r="D228811">
        <v>228808</v>
      </c>
      <c r="E228811">
        <v>42989.599999999999</v>
      </c>
      <c r="F228811">
        <v>41263.5</v>
      </c>
    </row>
    <row r="228812" spans="4:6" x14ac:dyDescent="0.25">
      <c r="D228812">
        <v>228809</v>
      </c>
      <c r="E228812">
        <v>39274.800000000003</v>
      </c>
      <c r="F228812">
        <v>37728.400000000001</v>
      </c>
    </row>
    <row r="228813" spans="4:6" x14ac:dyDescent="0.25">
      <c r="D228813">
        <v>228810</v>
      </c>
      <c r="E228813">
        <v>21090.2</v>
      </c>
      <c r="F228813">
        <v>20283.8</v>
      </c>
    </row>
    <row r="228814" spans="4:6" x14ac:dyDescent="0.25">
      <c r="D228814">
        <v>228811</v>
      </c>
      <c r="E228814">
        <v>0</v>
      </c>
      <c r="F228814">
        <v>-112.878</v>
      </c>
    </row>
    <row r="228815" spans="4:6" x14ac:dyDescent="0.25">
      <c r="D228815">
        <v>228812</v>
      </c>
      <c r="E228815">
        <v>0</v>
      </c>
      <c r="F228815">
        <v>-112.878</v>
      </c>
    </row>
    <row r="228816" spans="4:6" x14ac:dyDescent="0.25">
      <c r="D228816">
        <v>228813</v>
      </c>
      <c r="E228816">
        <v>0</v>
      </c>
      <c r="F228816">
        <v>-112.878</v>
      </c>
    </row>
    <row r="228817" spans="4:6" x14ac:dyDescent="0.25">
      <c r="D228817">
        <v>228814</v>
      </c>
      <c r="E228817">
        <v>0</v>
      </c>
      <c r="F228817">
        <v>-112.878</v>
      </c>
    </row>
    <row r="228818" spans="4:6" x14ac:dyDescent="0.25">
      <c r="D228818">
        <v>228815</v>
      </c>
      <c r="E228818">
        <v>0</v>
      </c>
      <c r="F228818">
        <v>-112.878</v>
      </c>
    </row>
    <row r="228819" spans="4:6" x14ac:dyDescent="0.25">
      <c r="D228819">
        <v>228816</v>
      </c>
      <c r="E228819">
        <v>0</v>
      </c>
      <c r="F228819">
        <v>-112.878</v>
      </c>
    </row>
    <row r="228820" spans="4:6" x14ac:dyDescent="0.25">
      <c r="D228820">
        <v>228817</v>
      </c>
      <c r="E228820">
        <v>0</v>
      </c>
      <c r="F228820">
        <v>-112.878</v>
      </c>
    </row>
    <row r="228821" spans="4:6" x14ac:dyDescent="0.25">
      <c r="D228821">
        <v>228818</v>
      </c>
      <c r="E228821">
        <v>0</v>
      </c>
      <c r="F228821">
        <v>-112.878</v>
      </c>
    </row>
    <row r="228822" spans="4:6" x14ac:dyDescent="0.25">
      <c r="D228822">
        <v>228819</v>
      </c>
      <c r="E228822">
        <v>0</v>
      </c>
      <c r="F228822">
        <v>-112.878</v>
      </c>
    </row>
    <row r="228823" spans="4:6" x14ac:dyDescent="0.25">
      <c r="D228823">
        <v>228820</v>
      </c>
      <c r="E228823">
        <v>0</v>
      </c>
      <c r="F228823">
        <v>-112.878</v>
      </c>
    </row>
    <row r="228824" spans="4:6" x14ac:dyDescent="0.25">
      <c r="D228824">
        <v>228821</v>
      </c>
      <c r="E228824">
        <v>0</v>
      </c>
      <c r="F228824">
        <v>-112.878</v>
      </c>
    </row>
    <row r="228825" spans="4:6" x14ac:dyDescent="0.25">
      <c r="D228825">
        <v>228822</v>
      </c>
      <c r="E228825">
        <v>0</v>
      </c>
      <c r="F228825">
        <v>-112.878</v>
      </c>
    </row>
    <row r="228826" spans="4:6" x14ac:dyDescent="0.25">
      <c r="D228826">
        <v>228823</v>
      </c>
      <c r="E228826">
        <v>0</v>
      </c>
      <c r="F228826">
        <v>-112.878</v>
      </c>
    </row>
    <row r="228827" spans="4:6" x14ac:dyDescent="0.25">
      <c r="D228827">
        <v>228824</v>
      </c>
      <c r="E228827">
        <v>3249.17</v>
      </c>
      <c r="F228827">
        <v>2862.94</v>
      </c>
    </row>
    <row r="228828" spans="4:6" x14ac:dyDescent="0.25">
      <c r="D228828">
        <v>228825</v>
      </c>
      <c r="E228828">
        <v>31209.599999999999</v>
      </c>
      <c r="F228828">
        <v>30034.6</v>
      </c>
    </row>
    <row r="228829" spans="4:6" x14ac:dyDescent="0.25">
      <c r="D228829">
        <v>228826</v>
      </c>
      <c r="E228829">
        <v>43130.9</v>
      </c>
      <c r="F228829">
        <v>41393.199999999997</v>
      </c>
    </row>
    <row r="228830" spans="4:6" x14ac:dyDescent="0.25">
      <c r="D228830">
        <v>228827</v>
      </c>
      <c r="E228830">
        <v>47315.4</v>
      </c>
      <c r="F228830">
        <v>45360.800000000003</v>
      </c>
    </row>
    <row r="228831" spans="4:6" x14ac:dyDescent="0.25">
      <c r="D228831">
        <v>228828</v>
      </c>
      <c r="E228831">
        <v>49040.6</v>
      </c>
      <c r="F228831">
        <v>46980.800000000003</v>
      </c>
    </row>
    <row r="228832" spans="4:6" x14ac:dyDescent="0.25">
      <c r="D228832">
        <v>228829</v>
      </c>
      <c r="E228832">
        <v>51305.5</v>
      </c>
      <c r="F228832">
        <v>49110.3</v>
      </c>
    </row>
    <row r="228833" spans="4:6" x14ac:dyDescent="0.25">
      <c r="D228833">
        <v>228830</v>
      </c>
      <c r="E228833">
        <v>50187.7</v>
      </c>
      <c r="F228833">
        <v>48066</v>
      </c>
    </row>
    <row r="228834" spans="4:6" x14ac:dyDescent="0.25">
      <c r="D228834">
        <v>228831</v>
      </c>
      <c r="E228834">
        <v>48312.3</v>
      </c>
      <c r="F228834">
        <v>46310.9</v>
      </c>
    </row>
    <row r="228835" spans="4:6" x14ac:dyDescent="0.25">
      <c r="D228835">
        <v>228832</v>
      </c>
      <c r="E228835">
        <v>42981.7</v>
      </c>
      <c r="F228835">
        <v>41283.699999999997</v>
      </c>
    </row>
    <row r="228836" spans="4:6" x14ac:dyDescent="0.25">
      <c r="D228836">
        <v>228833</v>
      </c>
      <c r="E228836">
        <v>37915.4</v>
      </c>
      <c r="F228836">
        <v>36473.599999999999</v>
      </c>
    </row>
    <row r="228837" spans="4:6" x14ac:dyDescent="0.25">
      <c r="D228837">
        <v>228834</v>
      </c>
      <c r="E228837">
        <v>21802.6</v>
      </c>
      <c r="F228837">
        <v>20992.799999999999</v>
      </c>
    </row>
    <row r="228838" spans="4:6" x14ac:dyDescent="0.25">
      <c r="D228838">
        <v>228835</v>
      </c>
      <c r="E228838">
        <v>0</v>
      </c>
      <c r="F228838">
        <v>-112.878</v>
      </c>
    </row>
    <row r="228839" spans="4:6" x14ac:dyDescent="0.25">
      <c r="D228839">
        <v>228836</v>
      </c>
      <c r="E228839">
        <v>0</v>
      </c>
      <c r="F228839">
        <v>-112.878</v>
      </c>
    </row>
    <row r="228840" spans="4:6" x14ac:dyDescent="0.25">
      <c r="D228840">
        <v>228837</v>
      </c>
      <c r="E228840">
        <v>0</v>
      </c>
      <c r="F228840">
        <v>-112.878</v>
      </c>
    </row>
    <row r="228841" spans="4:6" x14ac:dyDescent="0.25">
      <c r="D228841">
        <v>228838</v>
      </c>
      <c r="E228841">
        <v>0</v>
      </c>
      <c r="F228841">
        <v>-112.878</v>
      </c>
    </row>
    <row r="228842" spans="4:6" x14ac:dyDescent="0.25">
      <c r="D228842">
        <v>228839</v>
      </c>
      <c r="E228842">
        <v>0</v>
      </c>
      <c r="F228842">
        <v>-112.878</v>
      </c>
    </row>
    <row r="228843" spans="4:6" x14ac:dyDescent="0.25">
      <c r="D228843">
        <v>228840</v>
      </c>
      <c r="E228843">
        <v>0</v>
      </c>
      <c r="F228843">
        <v>-112.878</v>
      </c>
    </row>
    <row r="228844" spans="4:6" x14ac:dyDescent="0.25">
      <c r="D228844">
        <v>228841</v>
      </c>
      <c r="E228844">
        <v>0</v>
      </c>
      <c r="F228844">
        <v>-112.878</v>
      </c>
    </row>
    <row r="228845" spans="4:6" x14ac:dyDescent="0.25">
      <c r="D228845">
        <v>228842</v>
      </c>
      <c r="E228845">
        <v>0</v>
      </c>
      <c r="F228845">
        <v>-112.878</v>
      </c>
    </row>
    <row r="228846" spans="4:6" x14ac:dyDescent="0.25">
      <c r="D228846">
        <v>228843</v>
      </c>
      <c r="E228846">
        <v>0</v>
      </c>
      <c r="F228846">
        <v>-112.878</v>
      </c>
    </row>
    <row r="228847" spans="4:6" x14ac:dyDescent="0.25">
      <c r="D228847">
        <v>228844</v>
      </c>
      <c r="E228847">
        <v>0</v>
      </c>
      <c r="F228847">
        <v>-112.878</v>
      </c>
    </row>
    <row r="228848" spans="4:6" x14ac:dyDescent="0.25">
      <c r="D228848">
        <v>228845</v>
      </c>
      <c r="E228848">
        <v>0</v>
      </c>
      <c r="F228848">
        <v>-112.878</v>
      </c>
    </row>
    <row r="228849" spans="4:6" x14ac:dyDescent="0.25">
      <c r="D228849">
        <v>228846</v>
      </c>
      <c r="E228849">
        <v>0</v>
      </c>
      <c r="F228849">
        <v>-112.878</v>
      </c>
    </row>
    <row r="228850" spans="4:6" x14ac:dyDescent="0.25">
      <c r="D228850">
        <v>228847</v>
      </c>
      <c r="E228850">
        <v>0</v>
      </c>
      <c r="F228850">
        <v>-112.878</v>
      </c>
    </row>
    <row r="228851" spans="4:6" x14ac:dyDescent="0.25">
      <c r="D228851">
        <v>228848</v>
      </c>
      <c r="E228851">
        <v>3837.77</v>
      </c>
      <c r="F228851">
        <v>3447.36</v>
      </c>
    </row>
    <row r="228852" spans="4:6" x14ac:dyDescent="0.25">
      <c r="D228852">
        <v>228849</v>
      </c>
      <c r="E228852">
        <v>33534</v>
      </c>
      <c r="F228852">
        <v>32262.799999999999</v>
      </c>
    </row>
    <row r="228853" spans="4:6" x14ac:dyDescent="0.25">
      <c r="D228853">
        <v>228850</v>
      </c>
      <c r="E228853">
        <v>45562.7</v>
      </c>
      <c r="F228853">
        <v>43700.5</v>
      </c>
    </row>
    <row r="228854" spans="4:6" x14ac:dyDescent="0.25">
      <c r="D228854">
        <v>228851</v>
      </c>
      <c r="E228854">
        <v>48310.8</v>
      </c>
      <c r="F228854">
        <v>46303.1</v>
      </c>
    </row>
    <row r="228855" spans="4:6" x14ac:dyDescent="0.25">
      <c r="D228855">
        <v>228852</v>
      </c>
      <c r="E228855">
        <v>47204.800000000003</v>
      </c>
      <c r="F228855">
        <v>45265.1</v>
      </c>
    </row>
    <row r="228856" spans="4:6" x14ac:dyDescent="0.25">
      <c r="D228856">
        <v>228853</v>
      </c>
      <c r="E228856">
        <v>48854</v>
      </c>
      <c r="F228856">
        <v>46824.6</v>
      </c>
    </row>
    <row r="228857" spans="4:6" x14ac:dyDescent="0.25">
      <c r="D228857">
        <v>228854</v>
      </c>
      <c r="E228857">
        <v>48819.7</v>
      </c>
      <c r="F228857">
        <v>46791.4</v>
      </c>
    </row>
    <row r="228858" spans="4:6" x14ac:dyDescent="0.25">
      <c r="D228858">
        <v>228855</v>
      </c>
      <c r="E228858">
        <v>41452.5</v>
      </c>
      <c r="F228858">
        <v>39833.199999999997</v>
      </c>
    </row>
    <row r="228859" spans="4:6" x14ac:dyDescent="0.25">
      <c r="D228859">
        <v>228856</v>
      </c>
      <c r="E228859">
        <v>39256.6</v>
      </c>
      <c r="F228859">
        <v>37740.5</v>
      </c>
    </row>
    <row r="228860" spans="4:6" x14ac:dyDescent="0.25">
      <c r="D228860">
        <v>228857</v>
      </c>
      <c r="E228860">
        <v>27507.200000000001</v>
      </c>
      <c r="F228860">
        <v>26498.400000000001</v>
      </c>
    </row>
    <row r="228861" spans="4:6" x14ac:dyDescent="0.25">
      <c r="D228861">
        <v>228858</v>
      </c>
      <c r="E228861">
        <v>13652.7</v>
      </c>
      <c r="F228861">
        <v>13074.5</v>
      </c>
    </row>
    <row r="228862" spans="4:6" x14ac:dyDescent="0.25">
      <c r="D228862">
        <v>228859</v>
      </c>
      <c r="E228862">
        <v>0</v>
      </c>
      <c r="F228862">
        <v>-112.878</v>
      </c>
    </row>
    <row r="228863" spans="4:6" x14ac:dyDescent="0.25">
      <c r="D228863">
        <v>228860</v>
      </c>
      <c r="E228863">
        <v>0</v>
      </c>
      <c r="F228863">
        <v>-112.878</v>
      </c>
    </row>
    <row r="228864" spans="4:6" x14ac:dyDescent="0.25">
      <c r="D228864">
        <v>228861</v>
      </c>
      <c r="E228864">
        <v>0</v>
      </c>
      <c r="F228864">
        <v>-112.878</v>
      </c>
    </row>
    <row r="228865" spans="4:6" x14ac:dyDescent="0.25">
      <c r="D228865">
        <v>228862</v>
      </c>
      <c r="E228865">
        <v>0</v>
      </c>
      <c r="F228865">
        <v>-112.878</v>
      </c>
    </row>
    <row r="228866" spans="4:6" x14ac:dyDescent="0.25">
      <c r="D228866">
        <v>228863</v>
      </c>
      <c r="E228866">
        <v>0</v>
      </c>
      <c r="F228866">
        <v>-112.878</v>
      </c>
    </row>
    <row r="228867" spans="4:6" x14ac:dyDescent="0.25">
      <c r="D228867">
        <v>228864</v>
      </c>
      <c r="E228867">
        <v>0</v>
      </c>
      <c r="F228867">
        <v>-112.878</v>
      </c>
    </row>
    <row r="228868" spans="4:6" x14ac:dyDescent="0.25">
      <c r="D228868">
        <v>228865</v>
      </c>
      <c r="E228868">
        <v>0</v>
      </c>
      <c r="F228868">
        <v>-112.878</v>
      </c>
    </row>
    <row r="228869" spans="4:6" x14ac:dyDescent="0.25">
      <c r="D228869">
        <v>228866</v>
      </c>
      <c r="E228869">
        <v>0</v>
      </c>
      <c r="F228869">
        <v>-112.878</v>
      </c>
    </row>
    <row r="228870" spans="4:6" x14ac:dyDescent="0.25">
      <c r="D228870">
        <v>228867</v>
      </c>
      <c r="E228870">
        <v>0</v>
      </c>
      <c r="F228870">
        <v>-112.878</v>
      </c>
    </row>
    <row r="228871" spans="4:6" x14ac:dyDescent="0.25">
      <c r="D228871">
        <v>228868</v>
      </c>
      <c r="E228871">
        <v>0</v>
      </c>
      <c r="F228871">
        <v>-112.878</v>
      </c>
    </row>
    <row r="228872" spans="4:6" x14ac:dyDescent="0.25">
      <c r="D228872">
        <v>228869</v>
      </c>
      <c r="E228872">
        <v>0</v>
      </c>
      <c r="F228872">
        <v>-112.878</v>
      </c>
    </row>
    <row r="228873" spans="4:6" x14ac:dyDescent="0.25">
      <c r="D228873">
        <v>228870</v>
      </c>
      <c r="E228873">
        <v>0</v>
      </c>
      <c r="F228873">
        <v>-112.878</v>
      </c>
    </row>
    <row r="228874" spans="4:6" x14ac:dyDescent="0.25">
      <c r="D228874">
        <v>228871</v>
      </c>
      <c r="E228874">
        <v>0</v>
      </c>
      <c r="F228874">
        <v>-112.878</v>
      </c>
    </row>
    <row r="228875" spans="4:6" x14ac:dyDescent="0.25">
      <c r="D228875">
        <v>228872</v>
      </c>
      <c r="E228875">
        <v>3982</v>
      </c>
      <c r="F228875">
        <v>3594.57</v>
      </c>
    </row>
    <row r="228876" spans="4:6" x14ac:dyDescent="0.25">
      <c r="D228876">
        <v>228873</v>
      </c>
      <c r="E228876">
        <v>31573.8</v>
      </c>
      <c r="F228876">
        <v>30397.1</v>
      </c>
    </row>
    <row r="228877" spans="4:6" x14ac:dyDescent="0.25">
      <c r="D228877">
        <v>228874</v>
      </c>
      <c r="E228877">
        <v>44611.8</v>
      </c>
      <c r="F228877">
        <v>42816.3</v>
      </c>
    </row>
    <row r="228878" spans="4:6" x14ac:dyDescent="0.25">
      <c r="D228878">
        <v>228875</v>
      </c>
      <c r="E228878">
        <v>48155.5</v>
      </c>
      <c r="F228878">
        <v>46167.9</v>
      </c>
    </row>
    <row r="228879" spans="4:6" x14ac:dyDescent="0.25">
      <c r="D228879">
        <v>228876</v>
      </c>
      <c r="E228879">
        <v>48150.6</v>
      </c>
      <c r="F228879">
        <v>46165.4</v>
      </c>
    </row>
    <row r="228880" spans="4:6" x14ac:dyDescent="0.25">
      <c r="D228880">
        <v>228877</v>
      </c>
      <c r="E228880">
        <v>48438.1</v>
      </c>
      <c r="F228880">
        <v>46436.3</v>
      </c>
    </row>
    <row r="228881" spans="4:6" x14ac:dyDescent="0.25">
      <c r="D228881">
        <v>228878</v>
      </c>
      <c r="E228881">
        <v>49570.400000000001</v>
      </c>
      <c r="F228881">
        <v>47494.2</v>
      </c>
    </row>
    <row r="228882" spans="4:6" x14ac:dyDescent="0.25">
      <c r="D228882">
        <v>228879</v>
      </c>
      <c r="E228882">
        <v>47800.7</v>
      </c>
      <c r="F228882">
        <v>45835.8</v>
      </c>
    </row>
    <row r="228883" spans="4:6" x14ac:dyDescent="0.25">
      <c r="D228883">
        <v>228880</v>
      </c>
      <c r="E228883">
        <v>46175.3</v>
      </c>
      <c r="F228883">
        <v>44298.7</v>
      </c>
    </row>
    <row r="228884" spans="4:6" x14ac:dyDescent="0.25">
      <c r="D228884">
        <v>228881</v>
      </c>
      <c r="E228884">
        <v>41036.300000000003</v>
      </c>
      <c r="F228884">
        <v>39430.800000000003</v>
      </c>
    </row>
    <row r="228885" spans="4:6" x14ac:dyDescent="0.25">
      <c r="D228885">
        <v>228882</v>
      </c>
      <c r="E228885">
        <v>22519.200000000001</v>
      </c>
      <c r="F228885">
        <v>21688.5</v>
      </c>
    </row>
    <row r="228886" spans="4:6" x14ac:dyDescent="0.25">
      <c r="D228886">
        <v>228883</v>
      </c>
      <c r="E228886">
        <v>0</v>
      </c>
      <c r="F228886">
        <v>-112.878</v>
      </c>
    </row>
    <row r="228887" spans="4:6" x14ac:dyDescent="0.25">
      <c r="D228887">
        <v>228884</v>
      </c>
      <c r="E228887">
        <v>0</v>
      </c>
      <c r="F228887">
        <v>-112.878</v>
      </c>
    </row>
    <row r="228888" spans="4:6" x14ac:dyDescent="0.25">
      <c r="D228888">
        <v>228885</v>
      </c>
      <c r="E228888">
        <v>0</v>
      </c>
      <c r="F228888">
        <v>-112.878</v>
      </c>
    </row>
    <row r="228889" spans="4:6" x14ac:dyDescent="0.25">
      <c r="D228889">
        <v>228886</v>
      </c>
      <c r="E228889">
        <v>0</v>
      </c>
      <c r="F228889">
        <v>-112.878</v>
      </c>
    </row>
    <row r="228890" spans="4:6" x14ac:dyDescent="0.25">
      <c r="D228890">
        <v>228887</v>
      </c>
      <c r="E228890">
        <v>0</v>
      </c>
      <c r="F228890">
        <v>-112.878</v>
      </c>
    </row>
    <row r="228891" spans="4:6" x14ac:dyDescent="0.25">
      <c r="D228891">
        <v>228888</v>
      </c>
      <c r="E228891">
        <v>0</v>
      </c>
      <c r="F228891">
        <v>-112.878</v>
      </c>
    </row>
    <row r="228892" spans="4:6" x14ac:dyDescent="0.25">
      <c r="D228892">
        <v>228889</v>
      </c>
      <c r="E228892">
        <v>0</v>
      </c>
      <c r="F228892">
        <v>-112.878</v>
      </c>
    </row>
    <row r="228893" spans="4:6" x14ac:dyDescent="0.25">
      <c r="D228893">
        <v>228890</v>
      </c>
      <c r="E228893">
        <v>0</v>
      </c>
      <c r="F228893">
        <v>-112.878</v>
      </c>
    </row>
    <row r="228894" spans="4:6" x14ac:dyDescent="0.25">
      <c r="D228894">
        <v>228891</v>
      </c>
      <c r="E228894">
        <v>0</v>
      </c>
      <c r="F228894">
        <v>-112.878</v>
      </c>
    </row>
    <row r="228895" spans="4:6" x14ac:dyDescent="0.25">
      <c r="D228895">
        <v>228892</v>
      </c>
      <c r="E228895">
        <v>0</v>
      </c>
      <c r="F228895">
        <v>-112.878</v>
      </c>
    </row>
    <row r="228896" spans="4:6" x14ac:dyDescent="0.25">
      <c r="D228896">
        <v>228893</v>
      </c>
      <c r="E228896">
        <v>0</v>
      </c>
      <c r="F228896">
        <v>-112.878</v>
      </c>
    </row>
    <row r="228897" spans="4:6" x14ac:dyDescent="0.25">
      <c r="D228897">
        <v>228894</v>
      </c>
      <c r="E228897">
        <v>0</v>
      </c>
      <c r="F228897">
        <v>-112.878</v>
      </c>
    </row>
    <row r="228898" spans="4:6" x14ac:dyDescent="0.25">
      <c r="D228898">
        <v>228895</v>
      </c>
      <c r="E228898">
        <v>0</v>
      </c>
      <c r="F228898">
        <v>-112.878</v>
      </c>
    </row>
    <row r="228899" spans="4:6" x14ac:dyDescent="0.25">
      <c r="D228899">
        <v>228896</v>
      </c>
      <c r="E228899">
        <v>0</v>
      </c>
      <c r="F228899">
        <v>-112.878</v>
      </c>
    </row>
    <row r="228900" spans="4:6" x14ac:dyDescent="0.25">
      <c r="D228900">
        <v>228897</v>
      </c>
      <c r="E228900">
        <v>1376.6</v>
      </c>
      <c r="F228900">
        <v>1031.3900000000001</v>
      </c>
    </row>
    <row r="228901" spans="4:6" x14ac:dyDescent="0.25">
      <c r="D228901">
        <v>228898</v>
      </c>
      <c r="E228901">
        <v>2571.9499999999998</v>
      </c>
      <c r="F228901">
        <v>2206.02</v>
      </c>
    </row>
    <row r="228902" spans="4:6" x14ac:dyDescent="0.25">
      <c r="D228902">
        <v>228899</v>
      </c>
      <c r="E228902">
        <v>4273.2299999999996</v>
      </c>
      <c r="F228902">
        <v>3879.43</v>
      </c>
    </row>
    <row r="228903" spans="4:6" x14ac:dyDescent="0.25">
      <c r="D228903">
        <v>228900</v>
      </c>
      <c r="E228903">
        <v>4628.2700000000004</v>
      </c>
      <c r="F228903">
        <v>4228.8500000000004</v>
      </c>
    </row>
    <row r="228904" spans="4:6" x14ac:dyDescent="0.25">
      <c r="D228904">
        <v>228901</v>
      </c>
      <c r="E228904">
        <v>6751.3</v>
      </c>
      <c r="F228904">
        <v>6314.63</v>
      </c>
    </row>
    <row r="228905" spans="4:6" x14ac:dyDescent="0.25">
      <c r="D228905">
        <v>228902</v>
      </c>
      <c r="E228905">
        <v>7743.13</v>
      </c>
      <c r="F228905">
        <v>7290.17</v>
      </c>
    </row>
    <row r="228906" spans="4:6" x14ac:dyDescent="0.25">
      <c r="D228906">
        <v>228903</v>
      </c>
      <c r="E228906">
        <v>8669.89</v>
      </c>
      <c r="F228906">
        <v>8195.9699999999993</v>
      </c>
    </row>
    <row r="228907" spans="4:6" x14ac:dyDescent="0.25">
      <c r="D228907">
        <v>228904</v>
      </c>
      <c r="E228907">
        <v>4861.2299999999996</v>
      </c>
      <c r="F228907">
        <v>4457.37</v>
      </c>
    </row>
    <row r="228908" spans="4:6" x14ac:dyDescent="0.25">
      <c r="D228908">
        <v>228905</v>
      </c>
      <c r="E228908">
        <v>4542.0600000000004</v>
      </c>
      <c r="F228908">
        <v>4143.3999999999996</v>
      </c>
    </row>
    <row r="228909" spans="4:6" x14ac:dyDescent="0.25">
      <c r="D228909">
        <v>228906</v>
      </c>
      <c r="E228909">
        <v>1156.49</v>
      </c>
      <c r="F228909">
        <v>812.84400000000005</v>
      </c>
    </row>
    <row r="228910" spans="4:6" x14ac:dyDescent="0.25">
      <c r="D228910">
        <v>228907</v>
      </c>
      <c r="E228910">
        <v>0</v>
      </c>
      <c r="F228910">
        <v>-112.878</v>
      </c>
    </row>
    <row r="228911" spans="4:6" x14ac:dyDescent="0.25">
      <c r="D228911">
        <v>228908</v>
      </c>
      <c r="E228911">
        <v>0</v>
      </c>
      <c r="F228911">
        <v>-112.878</v>
      </c>
    </row>
    <row r="228912" spans="4:6" x14ac:dyDescent="0.25">
      <c r="D228912">
        <v>228909</v>
      </c>
      <c r="E228912">
        <v>0</v>
      </c>
      <c r="F228912">
        <v>-112.878</v>
      </c>
    </row>
    <row r="228913" spans="4:6" x14ac:dyDescent="0.25">
      <c r="D228913">
        <v>228910</v>
      </c>
      <c r="E228913">
        <v>0</v>
      </c>
      <c r="F228913">
        <v>-112.878</v>
      </c>
    </row>
    <row r="228914" spans="4:6" x14ac:dyDescent="0.25">
      <c r="D228914">
        <v>228911</v>
      </c>
      <c r="E228914">
        <v>0</v>
      </c>
      <c r="F228914">
        <v>-112.878</v>
      </c>
    </row>
    <row r="228915" spans="4:6" x14ac:dyDescent="0.25">
      <c r="D228915">
        <v>228912</v>
      </c>
      <c r="E228915">
        <v>0</v>
      </c>
      <c r="F228915">
        <v>-112.878</v>
      </c>
    </row>
    <row r="228916" spans="4:6" x14ac:dyDescent="0.25">
      <c r="D228916">
        <v>228913</v>
      </c>
      <c r="E228916">
        <v>0</v>
      </c>
      <c r="F228916">
        <v>-112.878</v>
      </c>
    </row>
    <row r="228917" spans="4:6" x14ac:dyDescent="0.25">
      <c r="D228917">
        <v>228914</v>
      </c>
      <c r="E228917">
        <v>0</v>
      </c>
      <c r="F228917">
        <v>-112.878</v>
      </c>
    </row>
    <row r="228918" spans="4:6" x14ac:dyDescent="0.25">
      <c r="D228918">
        <v>228915</v>
      </c>
      <c r="E228918">
        <v>0</v>
      </c>
      <c r="F228918">
        <v>-112.878</v>
      </c>
    </row>
    <row r="228919" spans="4:6" x14ac:dyDescent="0.25">
      <c r="D228919">
        <v>228916</v>
      </c>
      <c r="E228919">
        <v>0</v>
      </c>
      <c r="F228919">
        <v>-112.878</v>
      </c>
    </row>
    <row r="228920" spans="4:6" x14ac:dyDescent="0.25">
      <c r="D228920">
        <v>228917</v>
      </c>
      <c r="E228920">
        <v>0</v>
      </c>
      <c r="F228920">
        <v>-112.878</v>
      </c>
    </row>
    <row r="228921" spans="4:6" x14ac:dyDescent="0.25">
      <c r="D228921">
        <v>228918</v>
      </c>
      <c r="E228921">
        <v>0</v>
      </c>
      <c r="F228921">
        <v>-112.878</v>
      </c>
    </row>
    <row r="228922" spans="4:6" x14ac:dyDescent="0.25">
      <c r="D228922">
        <v>228919</v>
      </c>
      <c r="E228922">
        <v>0</v>
      </c>
      <c r="F228922">
        <v>-112.878</v>
      </c>
    </row>
    <row r="228923" spans="4:6" x14ac:dyDescent="0.25">
      <c r="D228923">
        <v>228920</v>
      </c>
      <c r="E228923">
        <v>43.170200000000001</v>
      </c>
      <c r="F228923">
        <v>-112.878</v>
      </c>
    </row>
    <row r="228924" spans="4:6" x14ac:dyDescent="0.25">
      <c r="D228924">
        <v>228921</v>
      </c>
      <c r="E228924">
        <v>3508.56</v>
      </c>
      <c r="F228924">
        <v>3124.61</v>
      </c>
    </row>
    <row r="228925" spans="4:6" x14ac:dyDescent="0.25">
      <c r="D228925">
        <v>228922</v>
      </c>
      <c r="E228925">
        <v>7515.19</v>
      </c>
      <c r="F228925">
        <v>7062.65</v>
      </c>
    </row>
    <row r="228926" spans="4:6" x14ac:dyDescent="0.25">
      <c r="D228926">
        <v>228923</v>
      </c>
      <c r="E228926">
        <v>10566.6</v>
      </c>
      <c r="F228926">
        <v>10051</v>
      </c>
    </row>
    <row r="228927" spans="4:6" x14ac:dyDescent="0.25">
      <c r="D228927">
        <v>228924</v>
      </c>
      <c r="E228927">
        <v>17376.7</v>
      </c>
      <c r="F228927">
        <v>16690.900000000001</v>
      </c>
    </row>
    <row r="228928" spans="4:6" x14ac:dyDescent="0.25">
      <c r="D228928">
        <v>228925</v>
      </c>
      <c r="E228928">
        <v>40100.199999999997</v>
      </c>
      <c r="F228928">
        <v>38551</v>
      </c>
    </row>
    <row r="228929" spans="4:6" x14ac:dyDescent="0.25">
      <c r="D228929">
        <v>228926</v>
      </c>
      <c r="E228929">
        <v>42477.599999999999</v>
      </c>
      <c r="F228929">
        <v>40790.699999999997</v>
      </c>
    </row>
    <row r="228930" spans="4:6" x14ac:dyDescent="0.25">
      <c r="D228930">
        <v>228927</v>
      </c>
      <c r="E228930">
        <v>19707.2</v>
      </c>
      <c r="F228930">
        <v>18965.7</v>
      </c>
    </row>
    <row r="228931" spans="4:6" x14ac:dyDescent="0.25">
      <c r="D228931">
        <v>228928</v>
      </c>
      <c r="E228931">
        <v>43841.9</v>
      </c>
      <c r="F228931">
        <v>42084</v>
      </c>
    </row>
    <row r="228932" spans="4:6" x14ac:dyDescent="0.25">
      <c r="D228932">
        <v>228929</v>
      </c>
      <c r="E228932">
        <v>33493.1</v>
      </c>
      <c r="F228932">
        <v>32233.200000000001</v>
      </c>
    </row>
    <row r="228933" spans="4:6" x14ac:dyDescent="0.25">
      <c r="D228933">
        <v>228930</v>
      </c>
      <c r="E228933">
        <v>1662.13</v>
      </c>
      <c r="F228933">
        <v>1310.5</v>
      </c>
    </row>
    <row r="228934" spans="4:6" x14ac:dyDescent="0.25">
      <c r="D228934">
        <v>228931</v>
      </c>
      <c r="E228934">
        <v>0</v>
      </c>
      <c r="F228934">
        <v>-112.878</v>
      </c>
    </row>
    <row r="228935" spans="4:6" x14ac:dyDescent="0.25">
      <c r="D228935">
        <v>228932</v>
      </c>
      <c r="E228935">
        <v>0</v>
      </c>
      <c r="F228935">
        <v>-112.878</v>
      </c>
    </row>
    <row r="228936" spans="4:6" x14ac:dyDescent="0.25">
      <c r="D228936">
        <v>228933</v>
      </c>
      <c r="E228936">
        <v>0</v>
      </c>
      <c r="F228936">
        <v>-112.878</v>
      </c>
    </row>
    <row r="228937" spans="4:6" x14ac:dyDescent="0.25">
      <c r="D228937">
        <v>228934</v>
      </c>
      <c r="E228937">
        <v>0</v>
      </c>
      <c r="F228937">
        <v>-112.878</v>
      </c>
    </row>
    <row r="228938" spans="4:6" x14ac:dyDescent="0.25">
      <c r="D228938">
        <v>228935</v>
      </c>
      <c r="E228938">
        <v>0</v>
      </c>
      <c r="F228938">
        <v>-112.878</v>
      </c>
    </row>
    <row r="228939" spans="4:6" x14ac:dyDescent="0.25">
      <c r="D228939">
        <v>228936</v>
      </c>
      <c r="E228939">
        <v>0</v>
      </c>
      <c r="F228939">
        <v>-112.878</v>
      </c>
    </row>
    <row r="228940" spans="4:6" x14ac:dyDescent="0.25">
      <c r="D228940">
        <v>228937</v>
      </c>
      <c r="E228940">
        <v>0</v>
      </c>
      <c r="F228940">
        <v>-112.878</v>
      </c>
    </row>
    <row r="228941" spans="4:6" x14ac:dyDescent="0.25">
      <c r="D228941">
        <v>228938</v>
      </c>
      <c r="E228941">
        <v>0</v>
      </c>
      <c r="F228941">
        <v>-112.878</v>
      </c>
    </row>
    <row r="228942" spans="4:6" x14ac:dyDescent="0.25">
      <c r="D228942">
        <v>228939</v>
      </c>
      <c r="E228942">
        <v>0</v>
      </c>
      <c r="F228942">
        <v>-112.878</v>
      </c>
    </row>
    <row r="228943" spans="4:6" x14ac:dyDescent="0.25">
      <c r="D228943">
        <v>228940</v>
      </c>
      <c r="E228943">
        <v>0</v>
      </c>
      <c r="F228943">
        <v>-112.878</v>
      </c>
    </row>
    <row r="228944" spans="4:6" x14ac:dyDescent="0.25">
      <c r="D228944">
        <v>228941</v>
      </c>
      <c r="E228944">
        <v>0</v>
      </c>
      <c r="F228944">
        <v>-112.878</v>
      </c>
    </row>
    <row r="228945" spans="4:6" x14ac:dyDescent="0.25">
      <c r="D228945">
        <v>228942</v>
      </c>
      <c r="E228945">
        <v>0</v>
      </c>
      <c r="F228945">
        <v>-112.878</v>
      </c>
    </row>
    <row r="228946" spans="4:6" x14ac:dyDescent="0.25">
      <c r="D228946">
        <v>228943</v>
      </c>
      <c r="E228946">
        <v>0</v>
      </c>
      <c r="F228946">
        <v>-112.878</v>
      </c>
    </row>
    <row r="228947" spans="4:6" x14ac:dyDescent="0.25">
      <c r="D228947">
        <v>228944</v>
      </c>
      <c r="E228947">
        <v>74.321399999999997</v>
      </c>
      <c r="F228947">
        <v>-112.878</v>
      </c>
    </row>
    <row r="228948" spans="4:6" x14ac:dyDescent="0.25">
      <c r="D228948">
        <v>228945</v>
      </c>
      <c r="E228948">
        <v>4134.25</v>
      </c>
      <c r="F228948">
        <v>3738.45</v>
      </c>
    </row>
    <row r="228949" spans="4:6" x14ac:dyDescent="0.25">
      <c r="D228949">
        <v>228946</v>
      </c>
      <c r="E228949">
        <v>9125.2099999999991</v>
      </c>
      <c r="F228949">
        <v>8638.14</v>
      </c>
    </row>
    <row r="228950" spans="4:6" x14ac:dyDescent="0.25">
      <c r="D228950">
        <v>228947</v>
      </c>
      <c r="E228950">
        <v>8912.77</v>
      </c>
      <c r="F228950">
        <v>8430.39</v>
      </c>
    </row>
    <row r="228951" spans="4:6" x14ac:dyDescent="0.25">
      <c r="D228951">
        <v>228948</v>
      </c>
      <c r="E228951">
        <v>13125.8</v>
      </c>
      <c r="F228951">
        <v>12549</v>
      </c>
    </row>
    <row r="228952" spans="4:6" x14ac:dyDescent="0.25">
      <c r="D228952">
        <v>228949</v>
      </c>
      <c r="E228952">
        <v>20549.900000000001</v>
      </c>
      <c r="F228952">
        <v>19769.8</v>
      </c>
    </row>
    <row r="228953" spans="4:6" x14ac:dyDescent="0.25">
      <c r="D228953">
        <v>228950</v>
      </c>
      <c r="E228953">
        <v>7525.67</v>
      </c>
      <c r="F228953">
        <v>7073.52</v>
      </c>
    </row>
    <row r="228954" spans="4:6" x14ac:dyDescent="0.25">
      <c r="D228954">
        <v>228951</v>
      </c>
      <c r="E228954">
        <v>10893.2</v>
      </c>
      <c r="F228954">
        <v>10371.4</v>
      </c>
    </row>
    <row r="228955" spans="4:6" x14ac:dyDescent="0.25">
      <c r="D228955">
        <v>228952</v>
      </c>
      <c r="E228955">
        <v>15069.9</v>
      </c>
      <c r="F228955">
        <v>14448.9</v>
      </c>
    </row>
    <row r="228956" spans="4:6" x14ac:dyDescent="0.25">
      <c r="D228956">
        <v>228953</v>
      </c>
      <c r="E228956">
        <v>9475.75</v>
      </c>
      <c r="F228956">
        <v>8986.27</v>
      </c>
    </row>
    <row r="228957" spans="4:6" x14ac:dyDescent="0.25">
      <c r="D228957">
        <v>228954</v>
      </c>
      <c r="E228957">
        <v>18661.8</v>
      </c>
      <c r="F228957">
        <v>17943.599999999999</v>
      </c>
    </row>
    <row r="228958" spans="4:6" x14ac:dyDescent="0.25">
      <c r="D228958">
        <v>228955</v>
      </c>
      <c r="E228958">
        <v>0</v>
      </c>
      <c r="F228958">
        <v>-112.878</v>
      </c>
    </row>
    <row r="228959" spans="4:6" x14ac:dyDescent="0.25">
      <c r="D228959">
        <v>228956</v>
      </c>
      <c r="E228959">
        <v>0</v>
      </c>
      <c r="F228959">
        <v>-112.878</v>
      </c>
    </row>
    <row r="228960" spans="4:6" x14ac:dyDescent="0.25">
      <c r="D228960">
        <v>228957</v>
      </c>
      <c r="E228960">
        <v>0</v>
      </c>
      <c r="F228960">
        <v>-112.878</v>
      </c>
    </row>
    <row r="228961" spans="4:6" x14ac:dyDescent="0.25">
      <c r="D228961">
        <v>228958</v>
      </c>
      <c r="E228961">
        <v>0</v>
      </c>
      <c r="F228961">
        <v>-112.878</v>
      </c>
    </row>
    <row r="228962" spans="4:6" x14ac:dyDescent="0.25">
      <c r="D228962">
        <v>228959</v>
      </c>
      <c r="E228962">
        <v>0</v>
      </c>
      <c r="F228962">
        <v>-112.878</v>
      </c>
    </row>
    <row r="228963" spans="4:6" x14ac:dyDescent="0.25">
      <c r="D228963">
        <v>228960</v>
      </c>
      <c r="E228963">
        <v>0</v>
      </c>
      <c r="F228963">
        <v>-112.878</v>
      </c>
    </row>
    <row r="228964" spans="4:6" x14ac:dyDescent="0.25">
      <c r="D228964">
        <v>228961</v>
      </c>
      <c r="E228964">
        <v>0</v>
      </c>
      <c r="F228964">
        <v>-112.878</v>
      </c>
    </row>
    <row r="228965" spans="4:6" x14ac:dyDescent="0.25">
      <c r="D228965">
        <v>228962</v>
      </c>
      <c r="E228965">
        <v>0</v>
      </c>
      <c r="F228965">
        <v>-112.878</v>
      </c>
    </row>
    <row r="228966" spans="4:6" x14ac:dyDescent="0.25">
      <c r="D228966">
        <v>228963</v>
      </c>
      <c r="E228966">
        <v>0</v>
      </c>
      <c r="F228966">
        <v>-112.878</v>
      </c>
    </row>
    <row r="228967" spans="4:6" x14ac:dyDescent="0.25">
      <c r="D228967">
        <v>228964</v>
      </c>
      <c r="E228967">
        <v>0</v>
      </c>
      <c r="F228967">
        <v>-112.878</v>
      </c>
    </row>
    <row r="228968" spans="4:6" x14ac:dyDescent="0.25">
      <c r="D228968">
        <v>228965</v>
      </c>
      <c r="E228968">
        <v>0</v>
      </c>
      <c r="F228968">
        <v>-112.878</v>
      </c>
    </row>
    <row r="228969" spans="4:6" x14ac:dyDescent="0.25">
      <c r="D228969">
        <v>228966</v>
      </c>
      <c r="E228969">
        <v>0</v>
      </c>
      <c r="F228969">
        <v>-112.878</v>
      </c>
    </row>
    <row r="228970" spans="4:6" x14ac:dyDescent="0.25">
      <c r="D228970">
        <v>228967</v>
      </c>
      <c r="E228970">
        <v>0</v>
      </c>
      <c r="F228970">
        <v>-112.878</v>
      </c>
    </row>
    <row r="228971" spans="4:6" x14ac:dyDescent="0.25">
      <c r="D228971">
        <v>228968</v>
      </c>
      <c r="E228971">
        <v>6126.77</v>
      </c>
      <c r="F228971">
        <v>5695.31</v>
      </c>
    </row>
    <row r="228972" spans="4:6" x14ac:dyDescent="0.25">
      <c r="D228972">
        <v>228969</v>
      </c>
      <c r="E228972">
        <v>35376.400000000001</v>
      </c>
      <c r="F228972">
        <v>34019.599999999999</v>
      </c>
    </row>
    <row r="228973" spans="4:6" x14ac:dyDescent="0.25">
      <c r="D228973">
        <v>228970</v>
      </c>
      <c r="E228973">
        <v>46567.8</v>
      </c>
      <c r="F228973">
        <v>44651.1</v>
      </c>
    </row>
    <row r="228974" spans="4:6" x14ac:dyDescent="0.25">
      <c r="D228974">
        <v>228971</v>
      </c>
      <c r="E228974">
        <v>44981.7</v>
      </c>
      <c r="F228974">
        <v>43175.7</v>
      </c>
    </row>
    <row r="228975" spans="4:6" x14ac:dyDescent="0.25">
      <c r="D228975">
        <v>228972</v>
      </c>
      <c r="E228975">
        <v>46596</v>
      </c>
      <c r="F228975">
        <v>44684.4</v>
      </c>
    </row>
    <row r="228976" spans="4:6" x14ac:dyDescent="0.25">
      <c r="D228976">
        <v>228973</v>
      </c>
      <c r="E228976">
        <v>47050.400000000001</v>
      </c>
      <c r="F228976">
        <v>45110.8</v>
      </c>
    </row>
    <row r="228977" spans="4:6" x14ac:dyDescent="0.25">
      <c r="D228977">
        <v>228974</v>
      </c>
      <c r="E228977">
        <v>46791.8</v>
      </c>
      <c r="F228977">
        <v>44880.5</v>
      </c>
    </row>
    <row r="228978" spans="4:6" x14ac:dyDescent="0.25">
      <c r="D228978">
        <v>228975</v>
      </c>
      <c r="E228978">
        <v>21104.3</v>
      </c>
      <c r="F228978">
        <v>20310.599999999999</v>
      </c>
    </row>
    <row r="228979" spans="4:6" x14ac:dyDescent="0.25">
      <c r="D228979">
        <v>228976</v>
      </c>
      <c r="E228979">
        <v>10167.1</v>
      </c>
      <c r="F228979">
        <v>9659.7800000000007</v>
      </c>
    </row>
    <row r="228980" spans="4:6" x14ac:dyDescent="0.25">
      <c r="D228980">
        <v>228977</v>
      </c>
      <c r="E228980">
        <v>12111.8</v>
      </c>
      <c r="F228980">
        <v>11560</v>
      </c>
    </row>
    <row r="228981" spans="4:6" x14ac:dyDescent="0.25">
      <c r="D228981">
        <v>228978</v>
      </c>
      <c r="E228981">
        <v>7490.09</v>
      </c>
      <c r="F228981">
        <v>7036.37</v>
      </c>
    </row>
    <row r="228982" spans="4:6" x14ac:dyDescent="0.25">
      <c r="D228982">
        <v>228979</v>
      </c>
      <c r="E228982">
        <v>0</v>
      </c>
      <c r="F228982">
        <v>-112.878</v>
      </c>
    </row>
    <row r="228983" spans="4:6" x14ac:dyDescent="0.25">
      <c r="D228983">
        <v>228980</v>
      </c>
      <c r="E228983">
        <v>0</v>
      </c>
      <c r="F228983">
        <v>-112.878</v>
      </c>
    </row>
    <row r="228984" spans="4:6" x14ac:dyDescent="0.25">
      <c r="D228984">
        <v>228981</v>
      </c>
      <c r="E228984">
        <v>0</v>
      </c>
      <c r="F228984">
        <v>-112.878</v>
      </c>
    </row>
    <row r="228985" spans="4:6" x14ac:dyDescent="0.25">
      <c r="D228985">
        <v>228982</v>
      </c>
      <c r="E228985">
        <v>0</v>
      </c>
      <c r="F228985">
        <v>-112.878</v>
      </c>
    </row>
    <row r="228986" spans="4:6" x14ac:dyDescent="0.25">
      <c r="D228986">
        <v>228983</v>
      </c>
      <c r="E228986">
        <v>0</v>
      </c>
      <c r="F228986">
        <v>-112.878</v>
      </c>
    </row>
    <row r="228987" spans="4:6" x14ac:dyDescent="0.25">
      <c r="D228987">
        <v>228984</v>
      </c>
      <c r="E228987">
        <v>0</v>
      </c>
      <c r="F228987">
        <v>-112.878</v>
      </c>
    </row>
    <row r="228988" spans="4:6" x14ac:dyDescent="0.25">
      <c r="D228988">
        <v>228985</v>
      </c>
      <c r="E228988">
        <v>0</v>
      </c>
      <c r="F228988">
        <v>-112.878</v>
      </c>
    </row>
    <row r="228989" spans="4:6" x14ac:dyDescent="0.25">
      <c r="D228989">
        <v>228986</v>
      </c>
      <c r="E228989">
        <v>0</v>
      </c>
      <c r="F228989">
        <v>-112.878</v>
      </c>
    </row>
    <row r="228990" spans="4:6" x14ac:dyDescent="0.25">
      <c r="D228990">
        <v>228987</v>
      </c>
      <c r="E228990">
        <v>0</v>
      </c>
      <c r="F228990">
        <v>-112.878</v>
      </c>
    </row>
    <row r="228991" spans="4:6" x14ac:dyDescent="0.25">
      <c r="D228991">
        <v>228988</v>
      </c>
      <c r="E228991">
        <v>0</v>
      </c>
      <c r="F228991">
        <v>-112.878</v>
      </c>
    </row>
    <row r="228992" spans="4:6" x14ac:dyDescent="0.25">
      <c r="D228992">
        <v>228989</v>
      </c>
      <c r="E228992">
        <v>0</v>
      </c>
      <c r="F228992">
        <v>-112.878</v>
      </c>
    </row>
    <row r="228993" spans="4:6" x14ac:dyDescent="0.25">
      <c r="D228993">
        <v>228990</v>
      </c>
      <c r="E228993">
        <v>0</v>
      </c>
      <c r="F228993">
        <v>-112.878</v>
      </c>
    </row>
    <row r="228994" spans="4:6" x14ac:dyDescent="0.25">
      <c r="D228994">
        <v>228991</v>
      </c>
      <c r="E228994">
        <v>0</v>
      </c>
      <c r="F228994">
        <v>-112.878</v>
      </c>
    </row>
    <row r="228995" spans="4:6" x14ac:dyDescent="0.25">
      <c r="D228995">
        <v>228992</v>
      </c>
      <c r="E228995">
        <v>4449.07</v>
      </c>
      <c r="F228995">
        <v>4044.72</v>
      </c>
    </row>
    <row r="228996" spans="4:6" x14ac:dyDescent="0.25">
      <c r="D228996">
        <v>228993</v>
      </c>
      <c r="E228996">
        <v>26079.5</v>
      </c>
      <c r="F228996">
        <v>25102.400000000001</v>
      </c>
    </row>
    <row r="228997" spans="4:6" x14ac:dyDescent="0.25">
      <c r="D228997">
        <v>228994</v>
      </c>
      <c r="E228997">
        <v>25404.799999999999</v>
      </c>
      <c r="F228997">
        <v>24453.599999999999</v>
      </c>
    </row>
    <row r="228998" spans="4:6" x14ac:dyDescent="0.25">
      <c r="D228998">
        <v>228995</v>
      </c>
      <c r="E228998">
        <v>8134.61</v>
      </c>
      <c r="F228998">
        <v>7667.64</v>
      </c>
    </row>
    <row r="228999" spans="4:6" x14ac:dyDescent="0.25">
      <c r="D228999">
        <v>228996</v>
      </c>
      <c r="E228999">
        <v>10095.299999999999</v>
      </c>
      <c r="F228999">
        <v>9585.26</v>
      </c>
    </row>
    <row r="229000" spans="4:6" x14ac:dyDescent="0.25">
      <c r="D229000">
        <v>228997</v>
      </c>
      <c r="E229000">
        <v>9695.77</v>
      </c>
      <c r="F229000">
        <v>9194.2900000000009</v>
      </c>
    </row>
    <row r="229001" spans="4:6" x14ac:dyDescent="0.25">
      <c r="D229001">
        <v>228998</v>
      </c>
      <c r="E229001">
        <v>43451.9</v>
      </c>
      <c r="F229001">
        <v>41701.800000000003</v>
      </c>
    </row>
    <row r="229002" spans="4:6" x14ac:dyDescent="0.25">
      <c r="D229002">
        <v>228999</v>
      </c>
      <c r="E229002">
        <v>6965.62</v>
      </c>
      <c r="F229002">
        <v>6519</v>
      </c>
    </row>
    <row r="229003" spans="4:6" x14ac:dyDescent="0.25">
      <c r="D229003">
        <v>229000</v>
      </c>
      <c r="E229003">
        <v>41859.5</v>
      </c>
      <c r="F229003">
        <v>40187.4</v>
      </c>
    </row>
    <row r="229004" spans="4:6" x14ac:dyDescent="0.25">
      <c r="D229004">
        <v>229001</v>
      </c>
      <c r="E229004">
        <v>9472.6299999999992</v>
      </c>
      <c r="F229004">
        <v>8976.57</v>
      </c>
    </row>
    <row r="229005" spans="4:6" x14ac:dyDescent="0.25">
      <c r="D229005">
        <v>229002</v>
      </c>
      <c r="E229005">
        <v>8848.9599999999991</v>
      </c>
      <c r="F229005">
        <v>8364.4</v>
      </c>
    </row>
    <row r="229006" spans="4:6" x14ac:dyDescent="0.25">
      <c r="D229006">
        <v>229003</v>
      </c>
      <c r="E229006">
        <v>0</v>
      </c>
      <c r="F229006">
        <v>-112.878</v>
      </c>
    </row>
    <row r="229007" spans="4:6" x14ac:dyDescent="0.25">
      <c r="D229007">
        <v>229004</v>
      </c>
      <c r="E229007">
        <v>0</v>
      </c>
      <c r="F229007">
        <v>-112.878</v>
      </c>
    </row>
    <row r="229008" spans="4:6" x14ac:dyDescent="0.25">
      <c r="D229008">
        <v>229005</v>
      </c>
      <c r="E229008">
        <v>0</v>
      </c>
      <c r="F229008">
        <v>-112.878</v>
      </c>
    </row>
    <row r="229009" spans="4:6" x14ac:dyDescent="0.25">
      <c r="D229009">
        <v>229006</v>
      </c>
      <c r="E229009">
        <v>0</v>
      </c>
      <c r="F229009">
        <v>-112.878</v>
      </c>
    </row>
    <row r="229010" spans="4:6" x14ac:dyDescent="0.25">
      <c r="D229010">
        <v>229007</v>
      </c>
      <c r="E229010">
        <v>0</v>
      </c>
      <c r="F229010">
        <v>-112.878</v>
      </c>
    </row>
    <row r="229011" spans="4:6" x14ac:dyDescent="0.25">
      <c r="D229011">
        <v>229008</v>
      </c>
      <c r="E229011">
        <v>0</v>
      </c>
      <c r="F229011">
        <v>-112.878</v>
      </c>
    </row>
    <row r="229012" spans="4:6" x14ac:dyDescent="0.25">
      <c r="D229012">
        <v>229009</v>
      </c>
      <c r="E229012">
        <v>0</v>
      </c>
      <c r="F229012">
        <v>-112.878</v>
      </c>
    </row>
    <row r="229013" spans="4:6" x14ac:dyDescent="0.25">
      <c r="D229013">
        <v>229010</v>
      </c>
      <c r="E229013">
        <v>0</v>
      </c>
      <c r="F229013">
        <v>-112.878</v>
      </c>
    </row>
    <row r="229014" spans="4:6" x14ac:dyDescent="0.25">
      <c r="D229014">
        <v>229011</v>
      </c>
      <c r="E229014">
        <v>0</v>
      </c>
      <c r="F229014">
        <v>-112.878</v>
      </c>
    </row>
    <row r="229015" spans="4:6" x14ac:dyDescent="0.25">
      <c r="D229015">
        <v>229012</v>
      </c>
      <c r="E229015">
        <v>0</v>
      </c>
      <c r="F229015">
        <v>-112.878</v>
      </c>
    </row>
    <row r="229016" spans="4:6" x14ac:dyDescent="0.25">
      <c r="D229016">
        <v>229013</v>
      </c>
      <c r="E229016">
        <v>0</v>
      </c>
      <c r="F229016">
        <v>-112.878</v>
      </c>
    </row>
    <row r="229017" spans="4:6" x14ac:dyDescent="0.25">
      <c r="D229017">
        <v>229014</v>
      </c>
      <c r="E229017">
        <v>0</v>
      </c>
      <c r="F229017">
        <v>-112.878</v>
      </c>
    </row>
    <row r="229018" spans="4:6" x14ac:dyDescent="0.25">
      <c r="D229018">
        <v>229015</v>
      </c>
      <c r="E229018">
        <v>0</v>
      </c>
      <c r="F229018">
        <v>-112.878</v>
      </c>
    </row>
    <row r="229019" spans="4:6" x14ac:dyDescent="0.25">
      <c r="D229019">
        <v>229016</v>
      </c>
      <c r="E229019">
        <v>7319.58</v>
      </c>
      <c r="F229019">
        <v>6861.76</v>
      </c>
    </row>
    <row r="229020" spans="4:6" x14ac:dyDescent="0.25">
      <c r="D229020">
        <v>229017</v>
      </c>
      <c r="E229020">
        <v>36424.400000000001</v>
      </c>
      <c r="F229020">
        <v>35008.1</v>
      </c>
    </row>
    <row r="229021" spans="4:6" x14ac:dyDescent="0.25">
      <c r="D229021">
        <v>229018</v>
      </c>
      <c r="E229021">
        <v>48864.6</v>
      </c>
      <c r="F229021">
        <v>46801.4</v>
      </c>
    </row>
    <row r="229022" spans="4:6" x14ac:dyDescent="0.25">
      <c r="D229022">
        <v>229019</v>
      </c>
      <c r="E229022">
        <v>47200</v>
      </c>
      <c r="F229022">
        <v>45269.599999999999</v>
      </c>
    </row>
    <row r="229023" spans="4:6" x14ac:dyDescent="0.25">
      <c r="D229023">
        <v>229020</v>
      </c>
      <c r="E229023">
        <v>52204</v>
      </c>
      <c r="F229023">
        <v>49760.6</v>
      </c>
    </row>
    <row r="229024" spans="4:6" x14ac:dyDescent="0.25">
      <c r="D229024">
        <v>229021</v>
      </c>
      <c r="E229024">
        <v>51060.3</v>
      </c>
      <c r="F229024">
        <v>48891.6</v>
      </c>
    </row>
    <row r="229025" spans="4:6" x14ac:dyDescent="0.25">
      <c r="D229025">
        <v>229022</v>
      </c>
      <c r="E229025">
        <v>52038.1</v>
      </c>
      <c r="F229025">
        <v>49760.6</v>
      </c>
    </row>
    <row r="229026" spans="4:6" x14ac:dyDescent="0.25">
      <c r="D229026">
        <v>229023</v>
      </c>
      <c r="E229026">
        <v>50623.6</v>
      </c>
      <c r="F229026">
        <v>48477</v>
      </c>
    </row>
    <row r="229027" spans="4:6" x14ac:dyDescent="0.25">
      <c r="D229027">
        <v>229024</v>
      </c>
      <c r="E229027">
        <v>44810.1</v>
      </c>
      <c r="F229027">
        <v>43013.5</v>
      </c>
    </row>
    <row r="229028" spans="4:6" x14ac:dyDescent="0.25">
      <c r="D229028">
        <v>229025</v>
      </c>
      <c r="E229028">
        <v>40295.5</v>
      </c>
      <c r="F229028">
        <v>38736.5</v>
      </c>
    </row>
    <row r="229029" spans="4:6" x14ac:dyDescent="0.25">
      <c r="D229029">
        <v>229026</v>
      </c>
      <c r="E229029">
        <v>27133</v>
      </c>
      <c r="F229029">
        <v>26126.1</v>
      </c>
    </row>
    <row r="229030" spans="4:6" x14ac:dyDescent="0.25">
      <c r="D229030">
        <v>229027</v>
      </c>
      <c r="E229030">
        <v>0</v>
      </c>
      <c r="F229030">
        <v>-112.878</v>
      </c>
    </row>
    <row r="229031" spans="4:6" x14ac:dyDescent="0.25">
      <c r="D229031">
        <v>229028</v>
      </c>
      <c r="E229031">
        <v>0</v>
      </c>
      <c r="F229031">
        <v>-112.878</v>
      </c>
    </row>
    <row r="229032" spans="4:6" x14ac:dyDescent="0.25">
      <c r="D229032">
        <v>229029</v>
      </c>
      <c r="E229032">
        <v>0</v>
      </c>
      <c r="F229032">
        <v>-112.878</v>
      </c>
    </row>
    <row r="229033" spans="4:6" x14ac:dyDescent="0.25">
      <c r="D229033">
        <v>229030</v>
      </c>
      <c r="E229033">
        <v>0</v>
      </c>
      <c r="F229033">
        <v>-112.878</v>
      </c>
    </row>
    <row r="229034" spans="4:6" x14ac:dyDescent="0.25">
      <c r="D229034">
        <v>229031</v>
      </c>
      <c r="E229034">
        <v>0</v>
      </c>
      <c r="F229034">
        <v>-112.878</v>
      </c>
    </row>
    <row r="229035" spans="4:6" x14ac:dyDescent="0.25">
      <c r="D229035">
        <v>229032</v>
      </c>
      <c r="E229035">
        <v>0</v>
      </c>
      <c r="F229035">
        <v>-112.878</v>
      </c>
    </row>
    <row r="229036" spans="4:6" x14ac:dyDescent="0.25">
      <c r="D229036">
        <v>229033</v>
      </c>
      <c r="E229036">
        <v>0</v>
      </c>
      <c r="F229036">
        <v>-112.878</v>
      </c>
    </row>
    <row r="229037" spans="4:6" x14ac:dyDescent="0.25">
      <c r="D229037">
        <v>229034</v>
      </c>
      <c r="E229037">
        <v>0</v>
      </c>
      <c r="F229037">
        <v>-112.878</v>
      </c>
    </row>
    <row r="229038" spans="4:6" x14ac:dyDescent="0.25">
      <c r="D229038">
        <v>229035</v>
      </c>
      <c r="E229038">
        <v>0</v>
      </c>
      <c r="F229038">
        <v>-112.878</v>
      </c>
    </row>
    <row r="229039" spans="4:6" x14ac:dyDescent="0.25">
      <c r="D229039">
        <v>229036</v>
      </c>
      <c r="E229039">
        <v>0</v>
      </c>
      <c r="F229039">
        <v>-112.878</v>
      </c>
    </row>
    <row r="229040" spans="4:6" x14ac:dyDescent="0.25">
      <c r="D229040">
        <v>229037</v>
      </c>
      <c r="E229040">
        <v>0</v>
      </c>
      <c r="F229040">
        <v>-112.878</v>
      </c>
    </row>
    <row r="229041" spans="4:6" x14ac:dyDescent="0.25">
      <c r="D229041">
        <v>229038</v>
      </c>
      <c r="E229041">
        <v>0</v>
      </c>
      <c r="F229041">
        <v>-112.878</v>
      </c>
    </row>
    <row r="229042" spans="4:6" x14ac:dyDescent="0.25">
      <c r="D229042">
        <v>229039</v>
      </c>
      <c r="E229042">
        <v>0</v>
      </c>
      <c r="F229042">
        <v>-112.878</v>
      </c>
    </row>
    <row r="229043" spans="4:6" x14ac:dyDescent="0.25">
      <c r="D229043">
        <v>229040</v>
      </c>
      <c r="E229043">
        <v>0</v>
      </c>
      <c r="F229043">
        <v>-112.878</v>
      </c>
    </row>
    <row r="229044" spans="4:6" x14ac:dyDescent="0.25">
      <c r="D229044">
        <v>229041</v>
      </c>
      <c r="E229044">
        <v>16780.2</v>
      </c>
      <c r="F229044">
        <v>16107.5</v>
      </c>
    </row>
    <row r="229045" spans="4:6" x14ac:dyDescent="0.25">
      <c r="D229045">
        <v>229042</v>
      </c>
      <c r="E229045">
        <v>5824.03</v>
      </c>
      <c r="F229045">
        <v>5400.72</v>
      </c>
    </row>
    <row r="229046" spans="4:6" x14ac:dyDescent="0.25">
      <c r="D229046">
        <v>229043</v>
      </c>
      <c r="E229046">
        <v>3965.2</v>
      </c>
      <c r="F229046">
        <v>3573.92</v>
      </c>
    </row>
    <row r="229047" spans="4:6" x14ac:dyDescent="0.25">
      <c r="D229047">
        <v>229044</v>
      </c>
      <c r="E229047">
        <v>11153.3</v>
      </c>
      <c r="F229047">
        <v>10622.1</v>
      </c>
    </row>
    <row r="229048" spans="4:6" x14ac:dyDescent="0.25">
      <c r="D229048">
        <v>229045</v>
      </c>
      <c r="E229048">
        <v>10727.2</v>
      </c>
      <c r="F229048">
        <v>10207.4</v>
      </c>
    </row>
    <row r="229049" spans="4:6" x14ac:dyDescent="0.25">
      <c r="D229049">
        <v>229046</v>
      </c>
      <c r="E229049">
        <v>6042.38</v>
      </c>
      <c r="F229049">
        <v>5613.87</v>
      </c>
    </row>
    <row r="229050" spans="4:6" x14ac:dyDescent="0.25">
      <c r="D229050">
        <v>229047</v>
      </c>
      <c r="E229050">
        <v>12971</v>
      </c>
      <c r="F229050">
        <v>12399.9</v>
      </c>
    </row>
    <row r="229051" spans="4:6" x14ac:dyDescent="0.25">
      <c r="D229051">
        <v>229048</v>
      </c>
      <c r="E229051">
        <v>10187.700000000001</v>
      </c>
      <c r="F229051">
        <v>9681.15</v>
      </c>
    </row>
    <row r="229052" spans="4:6" x14ac:dyDescent="0.25">
      <c r="D229052">
        <v>229049</v>
      </c>
      <c r="E229052">
        <v>35552.9</v>
      </c>
      <c r="F229052">
        <v>34199.1</v>
      </c>
    </row>
    <row r="229053" spans="4:6" x14ac:dyDescent="0.25">
      <c r="D229053">
        <v>229050</v>
      </c>
      <c r="E229053">
        <v>25252.2</v>
      </c>
      <c r="F229053">
        <v>24312</v>
      </c>
    </row>
    <row r="229054" spans="4:6" x14ac:dyDescent="0.25">
      <c r="D229054">
        <v>229051</v>
      </c>
      <c r="E229054">
        <v>0</v>
      </c>
      <c r="F229054">
        <v>-112.878</v>
      </c>
    </row>
    <row r="229055" spans="4:6" x14ac:dyDescent="0.25">
      <c r="D229055">
        <v>229052</v>
      </c>
      <c r="E229055">
        <v>0</v>
      </c>
      <c r="F229055">
        <v>-112.878</v>
      </c>
    </row>
    <row r="229056" spans="4:6" x14ac:dyDescent="0.25">
      <c r="D229056">
        <v>229053</v>
      </c>
      <c r="E229056">
        <v>0</v>
      </c>
      <c r="F229056">
        <v>-112.878</v>
      </c>
    </row>
    <row r="229057" spans="4:6" x14ac:dyDescent="0.25">
      <c r="D229057">
        <v>229054</v>
      </c>
      <c r="E229057">
        <v>0</v>
      </c>
      <c r="F229057">
        <v>-112.878</v>
      </c>
    </row>
    <row r="229058" spans="4:6" x14ac:dyDescent="0.25">
      <c r="D229058">
        <v>229055</v>
      </c>
      <c r="E229058">
        <v>0</v>
      </c>
      <c r="F229058">
        <v>-112.878</v>
      </c>
    </row>
    <row r="229059" spans="4:6" x14ac:dyDescent="0.25">
      <c r="D229059">
        <v>229056</v>
      </c>
      <c r="E229059">
        <v>0</v>
      </c>
      <c r="F229059">
        <v>-112.878</v>
      </c>
    </row>
    <row r="229060" spans="4:6" x14ac:dyDescent="0.25">
      <c r="D229060">
        <v>229057</v>
      </c>
      <c r="E229060">
        <v>0</v>
      </c>
      <c r="F229060">
        <v>-112.878</v>
      </c>
    </row>
    <row r="229061" spans="4:6" x14ac:dyDescent="0.25">
      <c r="D229061">
        <v>229058</v>
      </c>
      <c r="E229061">
        <v>0</v>
      </c>
      <c r="F229061">
        <v>-112.878</v>
      </c>
    </row>
    <row r="229062" spans="4:6" x14ac:dyDescent="0.25">
      <c r="D229062">
        <v>229059</v>
      </c>
      <c r="E229062">
        <v>0</v>
      </c>
      <c r="F229062">
        <v>-112.878</v>
      </c>
    </row>
    <row r="229063" spans="4:6" x14ac:dyDescent="0.25">
      <c r="D229063">
        <v>229060</v>
      </c>
      <c r="E229063">
        <v>0</v>
      </c>
      <c r="F229063">
        <v>-112.878</v>
      </c>
    </row>
    <row r="229064" spans="4:6" x14ac:dyDescent="0.25">
      <c r="D229064">
        <v>229061</v>
      </c>
      <c r="E229064">
        <v>0</v>
      </c>
      <c r="F229064">
        <v>-112.878</v>
      </c>
    </row>
    <row r="229065" spans="4:6" x14ac:dyDescent="0.25">
      <c r="D229065">
        <v>229062</v>
      </c>
      <c r="E229065">
        <v>0</v>
      </c>
      <c r="F229065">
        <v>-112.878</v>
      </c>
    </row>
    <row r="229066" spans="4:6" x14ac:dyDescent="0.25">
      <c r="D229066">
        <v>229063</v>
      </c>
      <c r="E229066">
        <v>0</v>
      </c>
      <c r="F229066">
        <v>-112.878</v>
      </c>
    </row>
    <row r="229067" spans="4:6" x14ac:dyDescent="0.25">
      <c r="D229067">
        <v>229064</v>
      </c>
      <c r="E229067">
        <v>0</v>
      </c>
      <c r="F229067">
        <v>-112.878</v>
      </c>
    </row>
    <row r="229068" spans="4:6" x14ac:dyDescent="0.25">
      <c r="D229068">
        <v>229065</v>
      </c>
      <c r="E229068">
        <v>4242.71</v>
      </c>
      <c r="F229068">
        <v>3846.75</v>
      </c>
    </row>
    <row r="229069" spans="4:6" x14ac:dyDescent="0.25">
      <c r="D229069">
        <v>229066</v>
      </c>
      <c r="E229069">
        <v>4198.58</v>
      </c>
      <c r="F229069">
        <v>3803.76</v>
      </c>
    </row>
    <row r="229070" spans="4:6" x14ac:dyDescent="0.25">
      <c r="D229070">
        <v>229067</v>
      </c>
      <c r="E229070">
        <v>4599.54</v>
      </c>
      <c r="F229070">
        <v>4198.18</v>
      </c>
    </row>
    <row r="229071" spans="4:6" x14ac:dyDescent="0.25">
      <c r="D229071">
        <v>229068</v>
      </c>
      <c r="E229071">
        <v>6828.69</v>
      </c>
      <c r="F229071">
        <v>6389.77</v>
      </c>
    </row>
    <row r="229072" spans="4:6" x14ac:dyDescent="0.25">
      <c r="D229072">
        <v>229069</v>
      </c>
      <c r="E229072">
        <v>7334.6</v>
      </c>
      <c r="F229072">
        <v>6887.36</v>
      </c>
    </row>
    <row r="229073" spans="4:6" x14ac:dyDescent="0.25">
      <c r="D229073">
        <v>229070</v>
      </c>
      <c r="E229073">
        <v>8317.58</v>
      </c>
      <c r="F229073">
        <v>7852.09</v>
      </c>
    </row>
    <row r="229074" spans="4:6" x14ac:dyDescent="0.25">
      <c r="D229074">
        <v>229071</v>
      </c>
      <c r="E229074">
        <v>6791.46</v>
      </c>
      <c r="F229074">
        <v>6353.08</v>
      </c>
    </row>
    <row r="229075" spans="4:6" x14ac:dyDescent="0.25">
      <c r="D229075">
        <v>229072</v>
      </c>
      <c r="E229075">
        <v>4012.99</v>
      </c>
      <c r="F229075">
        <v>3622.84</v>
      </c>
    </row>
    <row r="229076" spans="4:6" x14ac:dyDescent="0.25">
      <c r="D229076">
        <v>229073</v>
      </c>
      <c r="E229076">
        <v>3033.93</v>
      </c>
      <c r="F229076">
        <v>2659.09</v>
      </c>
    </row>
    <row r="229077" spans="4:6" x14ac:dyDescent="0.25">
      <c r="D229077">
        <v>229074</v>
      </c>
      <c r="E229077">
        <v>9137.61</v>
      </c>
      <c r="F229077">
        <v>8656.31</v>
      </c>
    </row>
    <row r="229078" spans="4:6" x14ac:dyDescent="0.25">
      <c r="D229078">
        <v>229075</v>
      </c>
      <c r="E229078">
        <v>0</v>
      </c>
      <c r="F229078">
        <v>-112.878</v>
      </c>
    </row>
    <row r="229079" spans="4:6" x14ac:dyDescent="0.25">
      <c r="D229079">
        <v>229076</v>
      </c>
      <c r="E229079">
        <v>0</v>
      </c>
      <c r="F229079">
        <v>-112.878</v>
      </c>
    </row>
    <row r="229080" spans="4:6" x14ac:dyDescent="0.25">
      <c r="D229080">
        <v>229077</v>
      </c>
      <c r="E229080">
        <v>0</v>
      </c>
      <c r="F229080">
        <v>-112.878</v>
      </c>
    </row>
    <row r="229081" spans="4:6" x14ac:dyDescent="0.25">
      <c r="D229081">
        <v>229078</v>
      </c>
      <c r="E229081">
        <v>0</v>
      </c>
      <c r="F229081">
        <v>-112.878</v>
      </c>
    </row>
    <row r="229082" spans="4:6" x14ac:dyDescent="0.25">
      <c r="D229082">
        <v>229079</v>
      </c>
      <c r="E229082">
        <v>0</v>
      </c>
      <c r="F229082">
        <v>-112.878</v>
      </c>
    </row>
    <row r="229083" spans="4:6" x14ac:dyDescent="0.25">
      <c r="D229083">
        <v>229080</v>
      </c>
      <c r="E229083">
        <v>0</v>
      </c>
      <c r="F229083">
        <v>-112.878</v>
      </c>
    </row>
    <row r="229084" spans="4:6" x14ac:dyDescent="0.25">
      <c r="D229084">
        <v>229081</v>
      </c>
      <c r="E229084">
        <v>0</v>
      </c>
      <c r="F229084">
        <v>-112.878</v>
      </c>
    </row>
    <row r="229085" spans="4:6" x14ac:dyDescent="0.25">
      <c r="D229085">
        <v>229082</v>
      </c>
      <c r="E229085">
        <v>0</v>
      </c>
      <c r="F229085">
        <v>-112.878</v>
      </c>
    </row>
    <row r="229086" spans="4:6" x14ac:dyDescent="0.25">
      <c r="D229086">
        <v>229083</v>
      </c>
      <c r="E229086">
        <v>0</v>
      </c>
      <c r="F229086">
        <v>-112.878</v>
      </c>
    </row>
    <row r="229087" spans="4:6" x14ac:dyDescent="0.25">
      <c r="D229087">
        <v>229084</v>
      </c>
      <c r="E229087">
        <v>0</v>
      </c>
      <c r="F229087">
        <v>-112.878</v>
      </c>
    </row>
    <row r="229088" spans="4:6" x14ac:dyDescent="0.25">
      <c r="D229088">
        <v>229085</v>
      </c>
      <c r="E229088">
        <v>0</v>
      </c>
      <c r="F229088">
        <v>-112.878</v>
      </c>
    </row>
    <row r="229089" spans="4:6" x14ac:dyDescent="0.25">
      <c r="D229089">
        <v>229086</v>
      </c>
      <c r="E229089">
        <v>0</v>
      </c>
      <c r="F229089">
        <v>-112.878</v>
      </c>
    </row>
    <row r="229090" spans="4:6" x14ac:dyDescent="0.25">
      <c r="D229090">
        <v>229087</v>
      </c>
      <c r="E229090">
        <v>0</v>
      </c>
      <c r="F229090">
        <v>-112.878</v>
      </c>
    </row>
    <row r="229091" spans="4:6" x14ac:dyDescent="0.25">
      <c r="D229091">
        <v>229088</v>
      </c>
      <c r="E229091">
        <v>0</v>
      </c>
      <c r="F229091">
        <v>-112.878</v>
      </c>
    </row>
    <row r="229092" spans="4:6" x14ac:dyDescent="0.25">
      <c r="D229092">
        <v>229089</v>
      </c>
      <c r="E229092">
        <v>8940.3799999999992</v>
      </c>
      <c r="F229092">
        <v>8457.91</v>
      </c>
    </row>
    <row r="229093" spans="4:6" x14ac:dyDescent="0.25">
      <c r="D229093">
        <v>229090</v>
      </c>
      <c r="E229093">
        <v>12950.1</v>
      </c>
      <c r="F229093">
        <v>12379</v>
      </c>
    </row>
    <row r="229094" spans="4:6" x14ac:dyDescent="0.25">
      <c r="D229094">
        <v>229091</v>
      </c>
      <c r="E229094">
        <v>3960.13</v>
      </c>
      <c r="F229094">
        <v>3569.06</v>
      </c>
    </row>
    <row r="229095" spans="4:6" x14ac:dyDescent="0.25">
      <c r="D229095">
        <v>229092</v>
      </c>
      <c r="E229095">
        <v>4936.8999999999996</v>
      </c>
      <c r="F229095">
        <v>4531.38</v>
      </c>
    </row>
    <row r="229096" spans="4:6" x14ac:dyDescent="0.25">
      <c r="D229096">
        <v>229093</v>
      </c>
      <c r="E229096">
        <v>5523.52</v>
      </c>
      <c r="F229096">
        <v>5107.3999999999996</v>
      </c>
    </row>
    <row r="229097" spans="4:6" x14ac:dyDescent="0.25">
      <c r="D229097">
        <v>229094</v>
      </c>
      <c r="E229097">
        <v>5343.05</v>
      </c>
      <c r="F229097">
        <v>4929.7</v>
      </c>
    </row>
    <row r="229098" spans="4:6" x14ac:dyDescent="0.25">
      <c r="D229098">
        <v>229095</v>
      </c>
      <c r="E229098">
        <v>4747.49</v>
      </c>
      <c r="F229098">
        <v>4344.9799999999996</v>
      </c>
    </row>
    <row r="229099" spans="4:6" x14ac:dyDescent="0.25">
      <c r="D229099">
        <v>229096</v>
      </c>
      <c r="E229099">
        <v>16269.9</v>
      </c>
      <c r="F229099">
        <v>15615.2</v>
      </c>
    </row>
    <row r="229100" spans="4:6" x14ac:dyDescent="0.25">
      <c r="D229100">
        <v>229097</v>
      </c>
      <c r="E229100">
        <v>35432.699999999997</v>
      </c>
      <c r="F229100">
        <v>34086.1</v>
      </c>
    </row>
    <row r="229101" spans="4:6" x14ac:dyDescent="0.25">
      <c r="D229101">
        <v>229098</v>
      </c>
      <c r="E229101">
        <v>27229.4</v>
      </c>
      <c r="F229101">
        <v>26222.400000000001</v>
      </c>
    </row>
    <row r="229102" spans="4:6" x14ac:dyDescent="0.25">
      <c r="D229102">
        <v>229099</v>
      </c>
      <c r="E229102">
        <v>0</v>
      </c>
      <c r="F229102">
        <v>-112.878</v>
      </c>
    </row>
    <row r="229103" spans="4:6" x14ac:dyDescent="0.25">
      <c r="D229103">
        <v>229100</v>
      </c>
      <c r="E229103">
        <v>0</v>
      </c>
      <c r="F229103">
        <v>-112.878</v>
      </c>
    </row>
    <row r="229104" spans="4:6" x14ac:dyDescent="0.25">
      <c r="D229104">
        <v>229101</v>
      </c>
      <c r="E229104">
        <v>0</v>
      </c>
      <c r="F229104">
        <v>-112.878</v>
      </c>
    </row>
    <row r="229105" spans="4:6" x14ac:dyDescent="0.25">
      <c r="D229105">
        <v>229102</v>
      </c>
      <c r="E229105">
        <v>0</v>
      </c>
      <c r="F229105">
        <v>-112.878</v>
      </c>
    </row>
    <row r="229106" spans="4:6" x14ac:dyDescent="0.25">
      <c r="D229106">
        <v>229103</v>
      </c>
      <c r="E229106">
        <v>0</v>
      </c>
      <c r="F229106">
        <v>-112.878</v>
      </c>
    </row>
    <row r="229107" spans="4:6" x14ac:dyDescent="0.25">
      <c r="D229107">
        <v>229104</v>
      </c>
      <c r="E229107">
        <v>0</v>
      </c>
      <c r="F229107">
        <v>-112.878</v>
      </c>
    </row>
    <row r="229108" spans="4:6" x14ac:dyDescent="0.25">
      <c r="D229108">
        <v>229105</v>
      </c>
      <c r="E229108">
        <v>0</v>
      </c>
      <c r="F229108">
        <v>-112.878</v>
      </c>
    </row>
    <row r="229109" spans="4:6" x14ac:dyDescent="0.25">
      <c r="D229109">
        <v>229106</v>
      </c>
      <c r="E229109">
        <v>0</v>
      </c>
      <c r="F229109">
        <v>-112.878</v>
      </c>
    </row>
    <row r="229110" spans="4:6" x14ac:dyDescent="0.25">
      <c r="D229110">
        <v>229107</v>
      </c>
      <c r="E229110">
        <v>0</v>
      </c>
      <c r="F229110">
        <v>-112.878</v>
      </c>
    </row>
    <row r="229111" spans="4:6" x14ac:dyDescent="0.25">
      <c r="D229111">
        <v>229108</v>
      </c>
      <c r="E229111">
        <v>0</v>
      </c>
      <c r="F229111">
        <v>-112.878</v>
      </c>
    </row>
    <row r="229112" spans="4:6" x14ac:dyDescent="0.25">
      <c r="D229112">
        <v>229109</v>
      </c>
      <c r="E229112">
        <v>0</v>
      </c>
      <c r="F229112">
        <v>-112.878</v>
      </c>
    </row>
    <row r="229113" spans="4:6" x14ac:dyDescent="0.25">
      <c r="D229113">
        <v>229110</v>
      </c>
      <c r="E229113">
        <v>0</v>
      </c>
      <c r="F229113">
        <v>-112.878</v>
      </c>
    </row>
    <row r="229114" spans="4:6" x14ac:dyDescent="0.25">
      <c r="D229114">
        <v>229111</v>
      </c>
      <c r="E229114">
        <v>0</v>
      </c>
      <c r="F229114">
        <v>-112.878</v>
      </c>
    </row>
    <row r="229115" spans="4:6" x14ac:dyDescent="0.25">
      <c r="D229115">
        <v>229112</v>
      </c>
      <c r="E229115">
        <v>0</v>
      </c>
      <c r="F229115">
        <v>-112.878</v>
      </c>
    </row>
    <row r="229116" spans="4:6" x14ac:dyDescent="0.25">
      <c r="D229116">
        <v>229113</v>
      </c>
      <c r="E229116">
        <v>37211.800000000003</v>
      </c>
      <c r="F229116">
        <v>35772.6</v>
      </c>
    </row>
    <row r="229117" spans="4:6" x14ac:dyDescent="0.25">
      <c r="D229117">
        <v>229114</v>
      </c>
      <c r="E229117">
        <v>47604.9</v>
      </c>
      <c r="F229117">
        <v>45630.2</v>
      </c>
    </row>
    <row r="229118" spans="4:6" x14ac:dyDescent="0.25">
      <c r="D229118">
        <v>229115</v>
      </c>
      <c r="E229118">
        <v>50115.5</v>
      </c>
      <c r="F229118">
        <v>48004.3</v>
      </c>
    </row>
    <row r="229119" spans="4:6" x14ac:dyDescent="0.25">
      <c r="D229119">
        <v>229116</v>
      </c>
      <c r="E229119">
        <v>49734.2</v>
      </c>
      <c r="F229119">
        <v>47647.8</v>
      </c>
    </row>
    <row r="229120" spans="4:6" x14ac:dyDescent="0.25">
      <c r="D229120">
        <v>229117</v>
      </c>
      <c r="E229120">
        <v>50734.1</v>
      </c>
      <c r="F229120">
        <v>48593.4</v>
      </c>
    </row>
    <row r="229121" spans="4:6" x14ac:dyDescent="0.25">
      <c r="D229121">
        <v>229118</v>
      </c>
      <c r="E229121">
        <v>50816.9</v>
      </c>
      <c r="F229121">
        <v>48668.800000000003</v>
      </c>
    </row>
    <row r="229122" spans="4:6" x14ac:dyDescent="0.25">
      <c r="D229122">
        <v>229119</v>
      </c>
      <c r="E229122">
        <v>44923.199999999997</v>
      </c>
      <c r="F229122">
        <v>43120.4</v>
      </c>
    </row>
    <row r="229123" spans="4:6" x14ac:dyDescent="0.25">
      <c r="D229123">
        <v>229120</v>
      </c>
      <c r="E229123">
        <v>40608.699999999997</v>
      </c>
      <c r="F229123">
        <v>39022</v>
      </c>
    </row>
    <row r="229124" spans="4:6" x14ac:dyDescent="0.25">
      <c r="D229124">
        <v>229121</v>
      </c>
      <c r="E229124">
        <v>40634</v>
      </c>
      <c r="F229124">
        <v>39054.300000000003</v>
      </c>
    </row>
    <row r="229125" spans="4:6" x14ac:dyDescent="0.25">
      <c r="D229125">
        <v>229122</v>
      </c>
      <c r="E229125">
        <v>22959.599999999999</v>
      </c>
      <c r="F229125">
        <v>22119.8</v>
      </c>
    </row>
    <row r="229126" spans="4:6" x14ac:dyDescent="0.25">
      <c r="D229126">
        <v>229123</v>
      </c>
      <c r="E229126">
        <v>0</v>
      </c>
      <c r="F229126">
        <v>-112.878</v>
      </c>
    </row>
    <row r="229127" spans="4:6" x14ac:dyDescent="0.25">
      <c r="D229127">
        <v>229124</v>
      </c>
      <c r="E229127">
        <v>0</v>
      </c>
      <c r="F229127">
        <v>-112.878</v>
      </c>
    </row>
    <row r="229128" spans="4:6" x14ac:dyDescent="0.25">
      <c r="D229128">
        <v>229125</v>
      </c>
      <c r="E229128">
        <v>0</v>
      </c>
      <c r="F229128">
        <v>-112.878</v>
      </c>
    </row>
    <row r="229129" spans="4:6" x14ac:dyDescent="0.25">
      <c r="D229129">
        <v>229126</v>
      </c>
      <c r="E229129">
        <v>0</v>
      </c>
      <c r="F229129">
        <v>-112.878</v>
      </c>
    </row>
    <row r="229130" spans="4:6" x14ac:dyDescent="0.25">
      <c r="D229130">
        <v>229127</v>
      </c>
      <c r="E229130">
        <v>0</v>
      </c>
      <c r="F229130">
        <v>-112.878</v>
      </c>
    </row>
    <row r="229131" spans="4:6" x14ac:dyDescent="0.25">
      <c r="D229131">
        <v>229128</v>
      </c>
      <c r="E229131">
        <v>0</v>
      </c>
      <c r="F229131">
        <v>-112.878</v>
      </c>
    </row>
    <row r="229132" spans="4:6" x14ac:dyDescent="0.25">
      <c r="D229132">
        <v>229129</v>
      </c>
      <c r="E229132">
        <v>0</v>
      </c>
      <c r="F229132">
        <v>-112.878</v>
      </c>
    </row>
    <row r="229133" spans="4:6" x14ac:dyDescent="0.25">
      <c r="D229133">
        <v>229130</v>
      </c>
      <c r="E229133">
        <v>0</v>
      </c>
      <c r="F229133">
        <v>-112.878</v>
      </c>
    </row>
    <row r="229134" spans="4:6" x14ac:dyDescent="0.25">
      <c r="D229134">
        <v>229131</v>
      </c>
      <c r="E229134">
        <v>0</v>
      </c>
      <c r="F229134">
        <v>-112.878</v>
      </c>
    </row>
    <row r="229135" spans="4:6" x14ac:dyDescent="0.25">
      <c r="D229135">
        <v>229132</v>
      </c>
      <c r="E229135">
        <v>0</v>
      </c>
      <c r="F229135">
        <v>-112.878</v>
      </c>
    </row>
    <row r="229136" spans="4:6" x14ac:dyDescent="0.25">
      <c r="D229136">
        <v>229133</v>
      </c>
      <c r="E229136">
        <v>0</v>
      </c>
      <c r="F229136">
        <v>-112.878</v>
      </c>
    </row>
    <row r="229137" spans="4:6" x14ac:dyDescent="0.25">
      <c r="D229137">
        <v>229134</v>
      </c>
      <c r="E229137">
        <v>0</v>
      </c>
      <c r="F229137">
        <v>-112.878</v>
      </c>
    </row>
    <row r="229138" spans="4:6" x14ac:dyDescent="0.25">
      <c r="D229138">
        <v>229135</v>
      </c>
      <c r="E229138">
        <v>0</v>
      </c>
      <c r="F229138">
        <v>-112.878</v>
      </c>
    </row>
    <row r="229139" spans="4:6" x14ac:dyDescent="0.25">
      <c r="D229139">
        <v>229136</v>
      </c>
      <c r="E229139">
        <v>0</v>
      </c>
      <c r="F229139">
        <v>-112.878</v>
      </c>
    </row>
    <row r="229140" spans="4:6" x14ac:dyDescent="0.25">
      <c r="D229140">
        <v>229137</v>
      </c>
      <c r="E229140">
        <v>4380.3</v>
      </c>
      <c r="F229140">
        <v>3989.99</v>
      </c>
    </row>
    <row r="229141" spans="4:6" x14ac:dyDescent="0.25">
      <c r="D229141">
        <v>229138</v>
      </c>
      <c r="E229141">
        <v>2779.54</v>
      </c>
      <c r="F229141">
        <v>2413.02</v>
      </c>
    </row>
    <row r="229142" spans="4:6" x14ac:dyDescent="0.25">
      <c r="D229142">
        <v>229139</v>
      </c>
      <c r="E229142">
        <v>4438.6000000000004</v>
      </c>
      <c r="F229142">
        <v>4046.87</v>
      </c>
    </row>
    <row r="229143" spans="4:6" x14ac:dyDescent="0.25">
      <c r="D229143">
        <v>229140</v>
      </c>
      <c r="E229143">
        <v>5657.31</v>
      </c>
      <c r="F229143">
        <v>5246.14</v>
      </c>
    </row>
    <row r="229144" spans="4:6" x14ac:dyDescent="0.25">
      <c r="D229144">
        <v>229141</v>
      </c>
      <c r="E229144">
        <v>5286.07</v>
      </c>
      <c r="F229144">
        <v>4882.99</v>
      </c>
    </row>
    <row r="229145" spans="4:6" x14ac:dyDescent="0.25">
      <c r="D229145">
        <v>229142</v>
      </c>
      <c r="E229145">
        <v>36051.4</v>
      </c>
      <c r="F229145">
        <v>34687.599999999999</v>
      </c>
    </row>
    <row r="229146" spans="4:6" x14ac:dyDescent="0.25">
      <c r="D229146">
        <v>229143</v>
      </c>
      <c r="E229146">
        <v>28795.9</v>
      </c>
      <c r="F229146">
        <v>27743</v>
      </c>
    </row>
    <row r="229147" spans="4:6" x14ac:dyDescent="0.25">
      <c r="D229147">
        <v>229144</v>
      </c>
      <c r="E229147">
        <v>20811.400000000001</v>
      </c>
      <c r="F229147">
        <v>20037.5</v>
      </c>
    </row>
    <row r="229148" spans="4:6" x14ac:dyDescent="0.25">
      <c r="D229148">
        <v>229145</v>
      </c>
      <c r="E229148">
        <v>7336.51</v>
      </c>
      <c r="F229148">
        <v>6897.69</v>
      </c>
    </row>
    <row r="229149" spans="4:6" x14ac:dyDescent="0.25">
      <c r="D229149">
        <v>229146</v>
      </c>
      <c r="E229149">
        <v>7160.54</v>
      </c>
      <c r="F229149">
        <v>6725.4</v>
      </c>
    </row>
    <row r="229150" spans="4:6" x14ac:dyDescent="0.25">
      <c r="D229150">
        <v>229147</v>
      </c>
      <c r="E229150">
        <v>0</v>
      </c>
      <c r="F229150">
        <v>-112.878</v>
      </c>
    </row>
    <row r="229151" spans="4:6" x14ac:dyDescent="0.25">
      <c r="D229151">
        <v>229148</v>
      </c>
      <c r="E229151">
        <v>0</v>
      </c>
      <c r="F229151">
        <v>-112.878</v>
      </c>
    </row>
    <row r="229152" spans="4:6" x14ac:dyDescent="0.25">
      <c r="D229152">
        <v>229149</v>
      </c>
      <c r="E229152">
        <v>0</v>
      </c>
      <c r="F229152">
        <v>-112.878</v>
      </c>
    </row>
    <row r="229153" spans="4:6" x14ac:dyDescent="0.25">
      <c r="D229153">
        <v>229150</v>
      </c>
      <c r="E229153">
        <v>0</v>
      </c>
      <c r="F229153">
        <v>-112.878</v>
      </c>
    </row>
    <row r="229154" spans="4:6" x14ac:dyDescent="0.25">
      <c r="D229154">
        <v>229151</v>
      </c>
      <c r="E229154">
        <v>0</v>
      </c>
      <c r="F229154">
        <v>-112.878</v>
      </c>
    </row>
    <row r="229155" spans="4:6" x14ac:dyDescent="0.25">
      <c r="D229155">
        <v>229152</v>
      </c>
      <c r="E229155">
        <v>0</v>
      </c>
      <c r="F229155">
        <v>-112.878</v>
      </c>
    </row>
    <row r="229156" spans="4:6" x14ac:dyDescent="0.25">
      <c r="D229156">
        <v>229153</v>
      </c>
      <c r="E229156">
        <v>0</v>
      </c>
      <c r="F229156">
        <v>-112.878</v>
      </c>
    </row>
    <row r="229157" spans="4:6" x14ac:dyDescent="0.25">
      <c r="D229157">
        <v>229154</v>
      </c>
      <c r="E229157">
        <v>0</v>
      </c>
      <c r="F229157">
        <v>-112.878</v>
      </c>
    </row>
    <row r="229158" spans="4:6" x14ac:dyDescent="0.25">
      <c r="D229158">
        <v>229155</v>
      </c>
      <c r="E229158">
        <v>0</v>
      </c>
      <c r="F229158">
        <v>-112.878</v>
      </c>
    </row>
    <row r="229159" spans="4:6" x14ac:dyDescent="0.25">
      <c r="D229159">
        <v>229156</v>
      </c>
      <c r="E229159">
        <v>0</v>
      </c>
      <c r="F229159">
        <v>-112.878</v>
      </c>
    </row>
    <row r="229160" spans="4:6" x14ac:dyDescent="0.25">
      <c r="D229160">
        <v>229157</v>
      </c>
      <c r="E229160">
        <v>0</v>
      </c>
      <c r="F229160">
        <v>-112.878</v>
      </c>
    </row>
    <row r="229161" spans="4:6" x14ac:dyDescent="0.25">
      <c r="D229161">
        <v>229158</v>
      </c>
      <c r="E229161">
        <v>0</v>
      </c>
      <c r="F229161">
        <v>-112.878</v>
      </c>
    </row>
    <row r="229162" spans="4:6" x14ac:dyDescent="0.25">
      <c r="D229162">
        <v>229159</v>
      </c>
      <c r="E229162">
        <v>0</v>
      </c>
      <c r="F229162">
        <v>-112.878</v>
      </c>
    </row>
    <row r="229163" spans="4:6" x14ac:dyDescent="0.25">
      <c r="D229163">
        <v>229160</v>
      </c>
      <c r="E229163">
        <v>0</v>
      </c>
      <c r="F229163">
        <v>-112.878</v>
      </c>
    </row>
    <row r="229164" spans="4:6" x14ac:dyDescent="0.25">
      <c r="D229164">
        <v>229161</v>
      </c>
      <c r="E229164">
        <v>1579.61</v>
      </c>
      <c r="F229164">
        <v>1232.3</v>
      </c>
    </row>
    <row r="229165" spans="4:6" x14ac:dyDescent="0.25">
      <c r="D229165">
        <v>229162</v>
      </c>
      <c r="E229165">
        <v>2744.58</v>
      </c>
      <c r="F229165">
        <v>2378.0700000000002</v>
      </c>
    </row>
    <row r="229166" spans="4:6" x14ac:dyDescent="0.25">
      <c r="D229166">
        <v>229163</v>
      </c>
      <c r="E229166">
        <v>4199.05</v>
      </c>
      <c r="F229166">
        <v>3808.89</v>
      </c>
    </row>
    <row r="229167" spans="4:6" x14ac:dyDescent="0.25">
      <c r="D229167">
        <v>229164</v>
      </c>
      <c r="E229167">
        <v>5193.1499999999996</v>
      </c>
      <c r="F229167">
        <v>4784.8900000000003</v>
      </c>
    </row>
    <row r="229168" spans="4:6" x14ac:dyDescent="0.25">
      <c r="D229168">
        <v>229165</v>
      </c>
      <c r="E229168">
        <v>5764</v>
      </c>
      <c r="F229168">
        <v>5345.86</v>
      </c>
    </row>
    <row r="229169" spans="4:6" x14ac:dyDescent="0.25">
      <c r="D229169">
        <v>229166</v>
      </c>
      <c r="E229169">
        <v>5609.85</v>
      </c>
      <c r="F229169">
        <v>5193.05</v>
      </c>
    </row>
    <row r="229170" spans="4:6" x14ac:dyDescent="0.25">
      <c r="D229170">
        <v>229167</v>
      </c>
      <c r="E229170">
        <v>4723.25</v>
      </c>
      <c r="F229170">
        <v>4321.8599999999997</v>
      </c>
    </row>
    <row r="229171" spans="4:6" x14ac:dyDescent="0.25">
      <c r="D229171">
        <v>229168</v>
      </c>
      <c r="E229171">
        <v>3738.31</v>
      </c>
      <c r="F229171">
        <v>3353.53</v>
      </c>
    </row>
    <row r="229172" spans="4:6" x14ac:dyDescent="0.25">
      <c r="D229172">
        <v>229169</v>
      </c>
      <c r="E229172">
        <v>3877.82</v>
      </c>
      <c r="F229172">
        <v>3489.6</v>
      </c>
    </row>
    <row r="229173" spans="4:6" x14ac:dyDescent="0.25">
      <c r="D229173">
        <v>229170</v>
      </c>
      <c r="E229173">
        <v>1941.99</v>
      </c>
      <c r="F229173">
        <v>1584.7</v>
      </c>
    </row>
    <row r="229174" spans="4:6" x14ac:dyDescent="0.25">
      <c r="D229174">
        <v>229171</v>
      </c>
      <c r="E229174">
        <v>0</v>
      </c>
      <c r="F229174">
        <v>-112.878</v>
      </c>
    </row>
    <row r="229175" spans="4:6" x14ac:dyDescent="0.25">
      <c r="D229175">
        <v>229172</v>
      </c>
      <c r="E229175">
        <v>0</v>
      </c>
      <c r="F229175">
        <v>-112.878</v>
      </c>
    </row>
    <row r="229176" spans="4:6" x14ac:dyDescent="0.25">
      <c r="D229176">
        <v>229173</v>
      </c>
      <c r="E229176">
        <v>0</v>
      </c>
      <c r="F229176">
        <v>-112.878</v>
      </c>
    </row>
    <row r="229177" spans="4:6" x14ac:dyDescent="0.25">
      <c r="D229177">
        <v>229174</v>
      </c>
      <c r="E229177">
        <v>0</v>
      </c>
      <c r="F229177">
        <v>-112.878</v>
      </c>
    </row>
    <row r="229178" spans="4:6" x14ac:dyDescent="0.25">
      <c r="D229178">
        <v>229175</v>
      </c>
      <c r="E229178">
        <v>0</v>
      </c>
      <c r="F229178">
        <v>-112.878</v>
      </c>
    </row>
    <row r="229179" spans="4:6" x14ac:dyDescent="0.25">
      <c r="D229179">
        <v>229176</v>
      </c>
      <c r="E229179">
        <v>0</v>
      </c>
      <c r="F229179">
        <v>-112.878</v>
      </c>
    </row>
    <row r="229180" spans="4:6" x14ac:dyDescent="0.25">
      <c r="D229180">
        <v>229177</v>
      </c>
      <c r="E229180">
        <v>0</v>
      </c>
      <c r="F229180">
        <v>-112.878</v>
      </c>
    </row>
    <row r="229181" spans="4:6" x14ac:dyDescent="0.25">
      <c r="D229181">
        <v>229178</v>
      </c>
      <c r="E229181">
        <v>0</v>
      </c>
      <c r="F229181">
        <v>-112.878</v>
      </c>
    </row>
    <row r="229182" spans="4:6" x14ac:dyDescent="0.25">
      <c r="D229182">
        <v>229179</v>
      </c>
      <c r="E229182">
        <v>0</v>
      </c>
      <c r="F229182">
        <v>-112.878</v>
      </c>
    </row>
    <row r="229183" spans="4:6" x14ac:dyDescent="0.25">
      <c r="D229183">
        <v>229180</v>
      </c>
      <c r="E229183">
        <v>0</v>
      </c>
      <c r="F229183">
        <v>-112.878</v>
      </c>
    </row>
    <row r="229184" spans="4:6" x14ac:dyDescent="0.25">
      <c r="D229184">
        <v>229181</v>
      </c>
      <c r="E229184">
        <v>0</v>
      </c>
      <c r="F229184">
        <v>-112.878</v>
      </c>
    </row>
    <row r="229185" spans="4:6" x14ac:dyDescent="0.25">
      <c r="D229185">
        <v>229182</v>
      </c>
      <c r="E229185">
        <v>0</v>
      </c>
      <c r="F229185">
        <v>-112.878</v>
      </c>
    </row>
    <row r="229186" spans="4:6" x14ac:dyDescent="0.25">
      <c r="D229186">
        <v>229183</v>
      </c>
      <c r="E229186">
        <v>0</v>
      </c>
      <c r="F229186">
        <v>-112.878</v>
      </c>
    </row>
    <row r="229187" spans="4:6" x14ac:dyDescent="0.25">
      <c r="D229187">
        <v>229184</v>
      </c>
      <c r="E229187">
        <v>660.02200000000005</v>
      </c>
      <c r="F229187">
        <v>324.98399999999998</v>
      </c>
    </row>
    <row r="229188" spans="4:6" x14ac:dyDescent="0.25">
      <c r="D229188">
        <v>229185</v>
      </c>
      <c r="E229188">
        <v>2216.1799999999998</v>
      </c>
      <c r="F229188">
        <v>1854.18</v>
      </c>
    </row>
    <row r="229189" spans="4:6" x14ac:dyDescent="0.25">
      <c r="D229189">
        <v>229186</v>
      </c>
      <c r="E229189">
        <v>4710.78</v>
      </c>
      <c r="F229189">
        <v>4308.3900000000003</v>
      </c>
    </row>
    <row r="229190" spans="4:6" x14ac:dyDescent="0.25">
      <c r="D229190">
        <v>229187</v>
      </c>
      <c r="E229190">
        <v>7258.16</v>
      </c>
      <c r="F229190">
        <v>6809.84</v>
      </c>
    </row>
    <row r="229191" spans="4:6" x14ac:dyDescent="0.25">
      <c r="D229191">
        <v>229188</v>
      </c>
      <c r="E229191">
        <v>9222.6299999999992</v>
      </c>
      <c r="F229191">
        <v>8735.4599999999991</v>
      </c>
    </row>
    <row r="229192" spans="4:6" x14ac:dyDescent="0.25">
      <c r="D229192">
        <v>229189</v>
      </c>
      <c r="E229192">
        <v>10132.4</v>
      </c>
      <c r="F229192">
        <v>9626.49</v>
      </c>
    </row>
    <row r="229193" spans="4:6" x14ac:dyDescent="0.25">
      <c r="D229193">
        <v>229190</v>
      </c>
      <c r="E229193">
        <v>9886.17</v>
      </c>
      <c r="F229193">
        <v>9383.94</v>
      </c>
    </row>
    <row r="229194" spans="4:6" x14ac:dyDescent="0.25">
      <c r="D229194">
        <v>229191</v>
      </c>
      <c r="E229194">
        <v>8468.14</v>
      </c>
      <c r="F229194">
        <v>7995.25</v>
      </c>
    </row>
    <row r="229195" spans="4:6" x14ac:dyDescent="0.25">
      <c r="D229195">
        <v>229192</v>
      </c>
      <c r="E229195">
        <v>4931.9399999999996</v>
      </c>
      <c r="F229195">
        <v>4524.5</v>
      </c>
    </row>
    <row r="229196" spans="4:6" x14ac:dyDescent="0.25">
      <c r="D229196">
        <v>229193</v>
      </c>
      <c r="E229196">
        <v>2352.11</v>
      </c>
      <c r="F229196">
        <v>1987.02</v>
      </c>
    </row>
    <row r="229197" spans="4:6" x14ac:dyDescent="0.25">
      <c r="D229197">
        <v>229194</v>
      </c>
      <c r="E229197">
        <v>1106.8499999999999</v>
      </c>
      <c r="F229197">
        <v>762.29200000000003</v>
      </c>
    </row>
    <row r="229198" spans="4:6" x14ac:dyDescent="0.25">
      <c r="D229198">
        <v>229195</v>
      </c>
      <c r="E229198">
        <v>40.290500000000002</v>
      </c>
      <c r="F229198">
        <v>-112.878</v>
      </c>
    </row>
    <row r="229199" spans="4:6" x14ac:dyDescent="0.25">
      <c r="D229199">
        <v>229196</v>
      </c>
      <c r="E229199">
        <v>0</v>
      </c>
      <c r="F229199">
        <v>-112.878</v>
      </c>
    </row>
    <row r="229200" spans="4:6" x14ac:dyDescent="0.25">
      <c r="D229200">
        <v>229197</v>
      </c>
      <c r="E229200">
        <v>0</v>
      </c>
      <c r="F229200">
        <v>-112.878</v>
      </c>
    </row>
    <row r="229201" spans="4:6" x14ac:dyDescent="0.25">
      <c r="D229201">
        <v>229198</v>
      </c>
      <c r="E229201">
        <v>0</v>
      </c>
      <c r="F229201">
        <v>-112.878</v>
      </c>
    </row>
    <row r="229202" spans="4:6" x14ac:dyDescent="0.25">
      <c r="D229202">
        <v>229199</v>
      </c>
      <c r="E229202">
        <v>0</v>
      </c>
      <c r="F229202">
        <v>-112.878</v>
      </c>
    </row>
    <row r="229203" spans="4:6" x14ac:dyDescent="0.25">
      <c r="D229203">
        <v>229200</v>
      </c>
      <c r="E229203">
        <v>0</v>
      </c>
      <c r="F229203">
        <v>-112.878</v>
      </c>
    </row>
    <row r="229204" spans="4:6" x14ac:dyDescent="0.25">
      <c r="D229204">
        <v>229201</v>
      </c>
      <c r="E229204">
        <v>0</v>
      </c>
      <c r="F229204">
        <v>-112.878</v>
      </c>
    </row>
    <row r="229205" spans="4:6" x14ac:dyDescent="0.25">
      <c r="D229205">
        <v>229202</v>
      </c>
      <c r="E229205">
        <v>0</v>
      </c>
      <c r="F229205">
        <v>-112.878</v>
      </c>
    </row>
    <row r="229206" spans="4:6" x14ac:dyDescent="0.25">
      <c r="D229206">
        <v>229203</v>
      </c>
      <c r="E229206">
        <v>0</v>
      </c>
      <c r="F229206">
        <v>-112.878</v>
      </c>
    </row>
    <row r="229207" spans="4:6" x14ac:dyDescent="0.25">
      <c r="D229207">
        <v>229204</v>
      </c>
      <c r="E229207">
        <v>0</v>
      </c>
      <c r="F229207">
        <v>-112.878</v>
      </c>
    </row>
    <row r="229208" spans="4:6" x14ac:dyDescent="0.25">
      <c r="D229208">
        <v>229205</v>
      </c>
      <c r="E229208">
        <v>0</v>
      </c>
      <c r="F229208">
        <v>-112.878</v>
      </c>
    </row>
    <row r="229209" spans="4:6" x14ac:dyDescent="0.25">
      <c r="D229209">
        <v>229206</v>
      </c>
      <c r="E229209">
        <v>0</v>
      </c>
      <c r="F229209">
        <v>-112.878</v>
      </c>
    </row>
    <row r="229210" spans="4:6" x14ac:dyDescent="0.25">
      <c r="D229210">
        <v>229207</v>
      </c>
      <c r="E229210">
        <v>0</v>
      </c>
      <c r="F229210">
        <v>-112.878</v>
      </c>
    </row>
    <row r="229211" spans="4:6" x14ac:dyDescent="0.25">
      <c r="D229211">
        <v>229208</v>
      </c>
      <c r="E229211">
        <v>448.33699999999999</v>
      </c>
      <c r="F229211">
        <v>118.199</v>
      </c>
    </row>
    <row r="229212" spans="4:6" x14ac:dyDescent="0.25">
      <c r="D229212">
        <v>229209</v>
      </c>
      <c r="E229212">
        <v>1621.15</v>
      </c>
      <c r="F229212">
        <v>1268.58</v>
      </c>
    </row>
    <row r="229213" spans="4:6" x14ac:dyDescent="0.25">
      <c r="D229213">
        <v>229210</v>
      </c>
      <c r="E229213">
        <v>3274.61</v>
      </c>
      <c r="F229213">
        <v>2895.57</v>
      </c>
    </row>
    <row r="229214" spans="4:6" x14ac:dyDescent="0.25">
      <c r="D229214">
        <v>229211</v>
      </c>
      <c r="E229214">
        <v>5018.63</v>
      </c>
      <c r="F229214">
        <v>4610.8599999999997</v>
      </c>
    </row>
    <row r="229215" spans="4:6" x14ac:dyDescent="0.25">
      <c r="D229215">
        <v>229212</v>
      </c>
      <c r="E229215">
        <v>6442.48</v>
      </c>
      <c r="F229215">
        <v>6008.87</v>
      </c>
    </row>
    <row r="229216" spans="4:6" x14ac:dyDescent="0.25">
      <c r="D229216">
        <v>229213</v>
      </c>
      <c r="E229216">
        <v>7091.31</v>
      </c>
      <c r="F229216">
        <v>6645.61</v>
      </c>
    </row>
    <row r="229217" spans="4:6" x14ac:dyDescent="0.25">
      <c r="D229217">
        <v>229214</v>
      </c>
      <c r="E229217">
        <v>6883.69</v>
      </c>
      <c r="F229217">
        <v>6442.15</v>
      </c>
    </row>
    <row r="229218" spans="4:6" x14ac:dyDescent="0.25">
      <c r="D229218">
        <v>229215</v>
      </c>
      <c r="E229218">
        <v>5861.95</v>
      </c>
      <c r="F229218">
        <v>5439.18</v>
      </c>
    </row>
    <row r="229219" spans="4:6" x14ac:dyDescent="0.25">
      <c r="D229219">
        <v>229216</v>
      </c>
      <c r="E229219">
        <v>4158.8</v>
      </c>
      <c r="F229219">
        <v>3765.09</v>
      </c>
    </row>
    <row r="229220" spans="4:6" x14ac:dyDescent="0.25">
      <c r="D229220">
        <v>229217</v>
      </c>
      <c r="E229220">
        <v>2490.42</v>
      </c>
      <c r="F229220">
        <v>2122.37</v>
      </c>
    </row>
    <row r="229221" spans="4:6" x14ac:dyDescent="0.25">
      <c r="D229221">
        <v>229218</v>
      </c>
      <c r="E229221">
        <v>988.68499999999995</v>
      </c>
      <c r="F229221">
        <v>645.41999999999996</v>
      </c>
    </row>
    <row r="229222" spans="4:6" x14ac:dyDescent="0.25">
      <c r="D229222">
        <v>229219</v>
      </c>
      <c r="E229222">
        <v>43.171900000000001</v>
      </c>
      <c r="F229222">
        <v>-112.878</v>
      </c>
    </row>
    <row r="229223" spans="4:6" x14ac:dyDescent="0.25">
      <c r="D229223">
        <v>229220</v>
      </c>
      <c r="E229223">
        <v>0</v>
      </c>
      <c r="F229223">
        <v>-112.878</v>
      </c>
    </row>
    <row r="229224" spans="4:6" x14ac:dyDescent="0.25">
      <c r="D229224">
        <v>229221</v>
      </c>
      <c r="E229224">
        <v>0</v>
      </c>
      <c r="F229224">
        <v>-112.878</v>
      </c>
    </row>
    <row r="229225" spans="4:6" x14ac:dyDescent="0.25">
      <c r="D229225">
        <v>229222</v>
      </c>
      <c r="E229225">
        <v>0</v>
      </c>
      <c r="F229225">
        <v>-112.878</v>
      </c>
    </row>
    <row r="229226" spans="4:6" x14ac:dyDescent="0.25">
      <c r="D229226">
        <v>229223</v>
      </c>
      <c r="E229226">
        <v>0</v>
      </c>
      <c r="F229226">
        <v>-112.878</v>
      </c>
    </row>
    <row r="229227" spans="4:6" x14ac:dyDescent="0.25">
      <c r="D229227">
        <v>229224</v>
      </c>
      <c r="E229227">
        <v>0</v>
      </c>
      <c r="F229227">
        <v>-112.878</v>
      </c>
    </row>
    <row r="229228" spans="4:6" x14ac:dyDescent="0.25">
      <c r="D229228">
        <v>229225</v>
      </c>
      <c r="E229228">
        <v>0</v>
      </c>
      <c r="F229228">
        <v>-112.878</v>
      </c>
    </row>
    <row r="229229" spans="4:6" x14ac:dyDescent="0.25">
      <c r="D229229">
        <v>229226</v>
      </c>
      <c r="E229229">
        <v>0</v>
      </c>
      <c r="F229229">
        <v>-112.878</v>
      </c>
    </row>
    <row r="229230" spans="4:6" x14ac:dyDescent="0.25">
      <c r="D229230">
        <v>229227</v>
      </c>
      <c r="E229230">
        <v>0</v>
      </c>
      <c r="F229230">
        <v>-112.878</v>
      </c>
    </row>
    <row r="229231" spans="4:6" x14ac:dyDescent="0.25">
      <c r="D229231">
        <v>229228</v>
      </c>
      <c r="E229231">
        <v>0</v>
      </c>
      <c r="F229231">
        <v>-112.878</v>
      </c>
    </row>
    <row r="229232" spans="4:6" x14ac:dyDescent="0.25">
      <c r="D229232">
        <v>229229</v>
      </c>
      <c r="E229232">
        <v>0</v>
      </c>
      <c r="F229232">
        <v>-112.878</v>
      </c>
    </row>
    <row r="229233" spans="4:6" x14ac:dyDescent="0.25">
      <c r="D229233">
        <v>229230</v>
      </c>
      <c r="E229233">
        <v>0</v>
      </c>
      <c r="F229233">
        <v>-112.878</v>
      </c>
    </row>
    <row r="229234" spans="4:6" x14ac:dyDescent="0.25">
      <c r="D229234">
        <v>229231</v>
      </c>
      <c r="E229234">
        <v>0</v>
      </c>
      <c r="F229234">
        <v>-112.878</v>
      </c>
    </row>
    <row r="229235" spans="4:6" x14ac:dyDescent="0.25">
      <c r="D229235">
        <v>229232</v>
      </c>
      <c r="E229235">
        <v>461.322</v>
      </c>
      <c r="F229235">
        <v>127.81399999999999</v>
      </c>
    </row>
    <row r="229236" spans="4:6" x14ac:dyDescent="0.25">
      <c r="D229236">
        <v>229233</v>
      </c>
      <c r="E229236">
        <v>2609.5700000000002</v>
      </c>
      <c r="F229236">
        <v>2237.81</v>
      </c>
    </row>
    <row r="229237" spans="4:6" x14ac:dyDescent="0.25">
      <c r="D229237">
        <v>229234</v>
      </c>
      <c r="E229237">
        <v>5380.91</v>
      </c>
      <c r="F229237">
        <v>4963.04</v>
      </c>
    </row>
    <row r="229238" spans="4:6" x14ac:dyDescent="0.25">
      <c r="D229238">
        <v>229235</v>
      </c>
      <c r="E229238">
        <v>48256.5</v>
      </c>
      <c r="F229238">
        <v>46234.8</v>
      </c>
    </row>
    <row r="229239" spans="4:6" x14ac:dyDescent="0.25">
      <c r="D229239">
        <v>229236</v>
      </c>
      <c r="E229239">
        <v>51943.5</v>
      </c>
      <c r="F229239">
        <v>49715.8</v>
      </c>
    </row>
    <row r="229240" spans="4:6" x14ac:dyDescent="0.25">
      <c r="D229240">
        <v>229237</v>
      </c>
      <c r="E229240">
        <v>52912.3</v>
      </c>
      <c r="F229240">
        <v>49760.6</v>
      </c>
    </row>
    <row r="229241" spans="4:6" x14ac:dyDescent="0.25">
      <c r="D229241">
        <v>229238</v>
      </c>
      <c r="E229241">
        <v>53239.4</v>
      </c>
      <c r="F229241">
        <v>49760.6</v>
      </c>
    </row>
    <row r="229242" spans="4:6" x14ac:dyDescent="0.25">
      <c r="D229242">
        <v>229239</v>
      </c>
      <c r="E229242">
        <v>51032.6</v>
      </c>
      <c r="F229242">
        <v>48863.4</v>
      </c>
    </row>
    <row r="229243" spans="4:6" x14ac:dyDescent="0.25">
      <c r="D229243">
        <v>229240</v>
      </c>
      <c r="E229243">
        <v>47631.9</v>
      </c>
      <c r="F229243">
        <v>45663.9</v>
      </c>
    </row>
    <row r="229244" spans="4:6" x14ac:dyDescent="0.25">
      <c r="D229244">
        <v>229241</v>
      </c>
      <c r="E229244">
        <v>42947.4</v>
      </c>
      <c r="F229244">
        <v>41226.9</v>
      </c>
    </row>
    <row r="229245" spans="4:6" x14ac:dyDescent="0.25">
      <c r="D229245">
        <v>229242</v>
      </c>
      <c r="E229245">
        <v>26030.7</v>
      </c>
      <c r="F229245">
        <v>25064</v>
      </c>
    </row>
    <row r="229246" spans="4:6" x14ac:dyDescent="0.25">
      <c r="D229246">
        <v>229243</v>
      </c>
      <c r="E229246">
        <v>1538.72</v>
      </c>
      <c r="F229246">
        <v>1188.19</v>
      </c>
    </row>
    <row r="229247" spans="4:6" x14ac:dyDescent="0.25">
      <c r="D229247">
        <v>229244</v>
      </c>
      <c r="E229247">
        <v>0</v>
      </c>
      <c r="F229247">
        <v>-112.878</v>
      </c>
    </row>
    <row r="229248" spans="4:6" x14ac:dyDescent="0.25">
      <c r="D229248">
        <v>229245</v>
      </c>
      <c r="E229248">
        <v>0</v>
      </c>
      <c r="F229248">
        <v>-112.878</v>
      </c>
    </row>
    <row r="229249" spans="4:6" x14ac:dyDescent="0.25">
      <c r="D229249">
        <v>229246</v>
      </c>
      <c r="E229249">
        <v>0</v>
      </c>
      <c r="F229249">
        <v>-112.878</v>
      </c>
    </row>
    <row r="229250" spans="4:6" x14ac:dyDescent="0.25">
      <c r="D229250">
        <v>229247</v>
      </c>
      <c r="E229250">
        <v>0</v>
      </c>
      <c r="F229250">
        <v>-112.878</v>
      </c>
    </row>
    <row r="229251" spans="4:6" x14ac:dyDescent="0.25">
      <c r="D229251">
        <v>229248</v>
      </c>
      <c r="E229251">
        <v>0</v>
      </c>
      <c r="F229251">
        <v>-112.878</v>
      </c>
    </row>
    <row r="229252" spans="4:6" x14ac:dyDescent="0.25">
      <c r="D229252">
        <v>229249</v>
      </c>
      <c r="E229252">
        <v>0</v>
      </c>
      <c r="F229252">
        <v>-112.878</v>
      </c>
    </row>
    <row r="229253" spans="4:6" x14ac:dyDescent="0.25">
      <c r="D229253">
        <v>229250</v>
      </c>
      <c r="E229253">
        <v>0</v>
      </c>
      <c r="F229253">
        <v>-112.878</v>
      </c>
    </row>
    <row r="229254" spans="4:6" x14ac:dyDescent="0.25">
      <c r="D229254">
        <v>229251</v>
      </c>
      <c r="E229254">
        <v>0</v>
      </c>
      <c r="F229254">
        <v>-112.878</v>
      </c>
    </row>
    <row r="229255" spans="4:6" x14ac:dyDescent="0.25">
      <c r="D229255">
        <v>229252</v>
      </c>
      <c r="E229255">
        <v>0</v>
      </c>
      <c r="F229255">
        <v>-112.878</v>
      </c>
    </row>
    <row r="229256" spans="4:6" x14ac:dyDescent="0.25">
      <c r="D229256">
        <v>229253</v>
      </c>
      <c r="E229256">
        <v>0</v>
      </c>
      <c r="F229256">
        <v>-112.878</v>
      </c>
    </row>
    <row r="229257" spans="4:6" x14ac:dyDescent="0.25">
      <c r="D229257">
        <v>229254</v>
      </c>
      <c r="E229257">
        <v>0</v>
      </c>
      <c r="F229257">
        <v>-112.878</v>
      </c>
    </row>
    <row r="229258" spans="4:6" x14ac:dyDescent="0.25">
      <c r="D229258">
        <v>229255</v>
      </c>
      <c r="E229258">
        <v>0</v>
      </c>
      <c r="F229258">
        <v>-112.878</v>
      </c>
    </row>
    <row r="229259" spans="4:6" x14ac:dyDescent="0.25">
      <c r="D229259">
        <v>229256</v>
      </c>
      <c r="E229259">
        <v>15595.2</v>
      </c>
      <c r="F229259">
        <v>14958.2</v>
      </c>
    </row>
    <row r="229260" spans="4:6" x14ac:dyDescent="0.25">
      <c r="D229260">
        <v>229257</v>
      </c>
      <c r="E229260">
        <v>38448.1</v>
      </c>
      <c r="F229260">
        <v>36954</v>
      </c>
    </row>
    <row r="229261" spans="4:6" x14ac:dyDescent="0.25">
      <c r="D229261">
        <v>229258</v>
      </c>
      <c r="E229261">
        <v>49071.6</v>
      </c>
      <c r="F229261">
        <v>47013.4</v>
      </c>
    </row>
    <row r="229262" spans="4:6" x14ac:dyDescent="0.25">
      <c r="D229262">
        <v>229259</v>
      </c>
      <c r="E229262">
        <v>50785.7</v>
      </c>
      <c r="F229262">
        <v>48634.6</v>
      </c>
    </row>
    <row r="229263" spans="4:6" x14ac:dyDescent="0.25">
      <c r="D229263">
        <v>229260</v>
      </c>
      <c r="E229263">
        <v>51463.4</v>
      </c>
      <c r="F229263">
        <v>49275.8</v>
      </c>
    </row>
    <row r="229264" spans="4:6" x14ac:dyDescent="0.25">
      <c r="D229264">
        <v>229261</v>
      </c>
      <c r="E229264">
        <v>51321</v>
      </c>
      <c r="F229264">
        <v>49146.2</v>
      </c>
    </row>
    <row r="229265" spans="4:6" x14ac:dyDescent="0.25">
      <c r="D229265">
        <v>229262</v>
      </c>
      <c r="E229265">
        <v>51042.6</v>
      </c>
      <c r="F229265">
        <v>48885.5</v>
      </c>
    </row>
    <row r="229266" spans="4:6" x14ac:dyDescent="0.25">
      <c r="D229266">
        <v>229263</v>
      </c>
      <c r="E229266">
        <v>50560</v>
      </c>
      <c r="F229266">
        <v>48431.199999999997</v>
      </c>
    </row>
    <row r="229267" spans="4:6" x14ac:dyDescent="0.25">
      <c r="D229267">
        <v>229264</v>
      </c>
      <c r="E229267">
        <v>48741.2</v>
      </c>
      <c r="F229267">
        <v>46720.4</v>
      </c>
    </row>
    <row r="229268" spans="4:6" x14ac:dyDescent="0.25">
      <c r="D229268">
        <v>229265</v>
      </c>
      <c r="E229268">
        <v>43422.7</v>
      </c>
      <c r="F229268">
        <v>41699.5</v>
      </c>
    </row>
    <row r="229269" spans="4:6" x14ac:dyDescent="0.25">
      <c r="D229269">
        <v>229266</v>
      </c>
      <c r="E229269">
        <v>29480</v>
      </c>
      <c r="F229269">
        <v>28397.1</v>
      </c>
    </row>
    <row r="229270" spans="4:6" x14ac:dyDescent="0.25">
      <c r="D229270">
        <v>229267</v>
      </c>
      <c r="E229270">
        <v>3127.15</v>
      </c>
      <c r="F229270">
        <v>2760.43</v>
      </c>
    </row>
    <row r="229271" spans="4:6" x14ac:dyDescent="0.25">
      <c r="D229271">
        <v>229268</v>
      </c>
      <c r="E229271">
        <v>0</v>
      </c>
      <c r="F229271">
        <v>-112.878</v>
      </c>
    </row>
    <row r="229272" spans="4:6" x14ac:dyDescent="0.25">
      <c r="D229272">
        <v>229269</v>
      </c>
      <c r="E229272">
        <v>0</v>
      </c>
      <c r="F229272">
        <v>-112.878</v>
      </c>
    </row>
    <row r="229273" spans="4:6" x14ac:dyDescent="0.25">
      <c r="D229273">
        <v>229270</v>
      </c>
      <c r="E229273">
        <v>0</v>
      </c>
      <c r="F229273">
        <v>-112.878</v>
      </c>
    </row>
    <row r="229274" spans="4:6" x14ac:dyDescent="0.25">
      <c r="D229274">
        <v>229271</v>
      </c>
      <c r="E229274">
        <v>0</v>
      </c>
      <c r="F229274">
        <v>-112.878</v>
      </c>
    </row>
    <row r="229275" spans="4:6" x14ac:dyDescent="0.25">
      <c r="D229275">
        <v>229272</v>
      </c>
      <c r="E229275">
        <v>0</v>
      </c>
      <c r="F229275">
        <v>-112.878</v>
      </c>
    </row>
    <row r="229276" spans="4:6" x14ac:dyDescent="0.25">
      <c r="D229276">
        <v>229273</v>
      </c>
      <c r="E229276">
        <v>0</v>
      </c>
      <c r="F229276">
        <v>-112.878</v>
      </c>
    </row>
    <row r="229277" spans="4:6" x14ac:dyDescent="0.25">
      <c r="D229277">
        <v>229274</v>
      </c>
      <c r="E229277">
        <v>0</v>
      </c>
      <c r="F229277">
        <v>-112.878</v>
      </c>
    </row>
    <row r="229278" spans="4:6" x14ac:dyDescent="0.25">
      <c r="D229278">
        <v>229275</v>
      </c>
      <c r="E229278">
        <v>0</v>
      </c>
      <c r="F229278">
        <v>-112.878</v>
      </c>
    </row>
    <row r="229279" spans="4:6" x14ac:dyDescent="0.25">
      <c r="D229279">
        <v>229276</v>
      </c>
      <c r="E229279">
        <v>0</v>
      </c>
      <c r="F229279">
        <v>-112.878</v>
      </c>
    </row>
    <row r="229280" spans="4:6" x14ac:dyDescent="0.25">
      <c r="D229280">
        <v>229277</v>
      </c>
      <c r="E229280">
        <v>0</v>
      </c>
      <c r="F229280">
        <v>-112.878</v>
      </c>
    </row>
    <row r="229281" spans="4:6" x14ac:dyDescent="0.25">
      <c r="D229281">
        <v>229278</v>
      </c>
      <c r="E229281">
        <v>0</v>
      </c>
      <c r="F229281">
        <v>-112.878</v>
      </c>
    </row>
    <row r="229282" spans="4:6" x14ac:dyDescent="0.25">
      <c r="D229282">
        <v>229279</v>
      </c>
      <c r="E229282">
        <v>0</v>
      </c>
      <c r="F229282">
        <v>-112.878</v>
      </c>
    </row>
    <row r="229283" spans="4:6" x14ac:dyDescent="0.25">
      <c r="D229283">
        <v>229280</v>
      </c>
      <c r="E229283">
        <v>18096.900000000001</v>
      </c>
      <c r="F229283">
        <v>17399.599999999999</v>
      </c>
    </row>
    <row r="229284" spans="4:6" x14ac:dyDescent="0.25">
      <c r="D229284">
        <v>229281</v>
      </c>
      <c r="E229284">
        <v>38016.1</v>
      </c>
      <c r="F229284">
        <v>36569.5</v>
      </c>
    </row>
    <row r="229285" spans="4:6" x14ac:dyDescent="0.25">
      <c r="D229285">
        <v>229282</v>
      </c>
      <c r="E229285">
        <v>47286.9</v>
      </c>
      <c r="F229285">
        <v>45351.5</v>
      </c>
    </row>
    <row r="229286" spans="4:6" x14ac:dyDescent="0.25">
      <c r="D229286">
        <v>229283</v>
      </c>
      <c r="E229286">
        <v>50478.7</v>
      </c>
      <c r="F229286">
        <v>48355.6</v>
      </c>
    </row>
    <row r="229287" spans="4:6" x14ac:dyDescent="0.25">
      <c r="D229287">
        <v>229284</v>
      </c>
      <c r="E229287">
        <v>51656.7</v>
      </c>
      <c r="F229287">
        <v>49460.800000000003</v>
      </c>
    </row>
    <row r="229288" spans="4:6" x14ac:dyDescent="0.25">
      <c r="D229288">
        <v>229285</v>
      </c>
      <c r="E229288">
        <v>51811.7</v>
      </c>
      <c r="F229288">
        <v>49607.4</v>
      </c>
    </row>
    <row r="229289" spans="4:6" x14ac:dyDescent="0.25">
      <c r="D229289">
        <v>229286</v>
      </c>
      <c r="E229289">
        <v>49725.7</v>
      </c>
      <c r="F229289">
        <v>47647.9</v>
      </c>
    </row>
    <row r="229290" spans="4:6" x14ac:dyDescent="0.25">
      <c r="D229290">
        <v>229287</v>
      </c>
      <c r="E229290">
        <v>48923.7</v>
      </c>
      <c r="F229290">
        <v>46893.4</v>
      </c>
    </row>
    <row r="229291" spans="4:6" x14ac:dyDescent="0.25">
      <c r="D229291">
        <v>229288</v>
      </c>
      <c r="E229291">
        <v>49855.5</v>
      </c>
      <c r="F229291">
        <v>47765.9</v>
      </c>
    </row>
    <row r="229292" spans="4:6" x14ac:dyDescent="0.25">
      <c r="D229292">
        <v>229289</v>
      </c>
      <c r="E229292">
        <v>44158.9</v>
      </c>
      <c r="F229292">
        <v>42393.8</v>
      </c>
    </row>
    <row r="229293" spans="4:6" x14ac:dyDescent="0.25">
      <c r="D229293">
        <v>229290</v>
      </c>
      <c r="E229293">
        <v>30976.6</v>
      </c>
      <c r="F229293">
        <v>29834</v>
      </c>
    </row>
    <row r="229294" spans="4:6" x14ac:dyDescent="0.25">
      <c r="D229294">
        <v>229291</v>
      </c>
      <c r="E229294">
        <v>3844.58</v>
      </c>
      <c r="F229294">
        <v>3463.56</v>
      </c>
    </row>
    <row r="229295" spans="4:6" x14ac:dyDescent="0.25">
      <c r="D229295">
        <v>229292</v>
      </c>
      <c r="E229295">
        <v>0</v>
      </c>
      <c r="F229295">
        <v>-112.878</v>
      </c>
    </row>
    <row r="229296" spans="4:6" x14ac:dyDescent="0.25">
      <c r="D229296">
        <v>229293</v>
      </c>
      <c r="E229296">
        <v>0</v>
      </c>
      <c r="F229296">
        <v>-112.878</v>
      </c>
    </row>
    <row r="229297" spans="4:6" x14ac:dyDescent="0.25">
      <c r="D229297">
        <v>229294</v>
      </c>
      <c r="E229297">
        <v>0</v>
      </c>
      <c r="F229297">
        <v>-112.878</v>
      </c>
    </row>
    <row r="229298" spans="4:6" x14ac:dyDescent="0.25">
      <c r="D229298">
        <v>229295</v>
      </c>
      <c r="E229298">
        <v>0</v>
      </c>
      <c r="F229298">
        <v>-112.878</v>
      </c>
    </row>
    <row r="229299" spans="4:6" x14ac:dyDescent="0.25">
      <c r="D229299">
        <v>229296</v>
      </c>
      <c r="E229299">
        <v>0</v>
      </c>
      <c r="F229299">
        <v>-112.878</v>
      </c>
    </row>
    <row r="229300" spans="4:6" x14ac:dyDescent="0.25">
      <c r="D229300">
        <v>229297</v>
      </c>
      <c r="E229300">
        <v>0</v>
      </c>
      <c r="F229300">
        <v>-112.878</v>
      </c>
    </row>
    <row r="229301" spans="4:6" x14ac:dyDescent="0.25">
      <c r="D229301">
        <v>229298</v>
      </c>
      <c r="E229301">
        <v>0</v>
      </c>
      <c r="F229301">
        <v>-112.878</v>
      </c>
    </row>
    <row r="229302" spans="4:6" x14ac:dyDescent="0.25">
      <c r="D229302">
        <v>229299</v>
      </c>
      <c r="E229302">
        <v>0</v>
      </c>
      <c r="F229302">
        <v>-112.878</v>
      </c>
    </row>
    <row r="229303" spans="4:6" x14ac:dyDescent="0.25">
      <c r="D229303">
        <v>229300</v>
      </c>
      <c r="E229303">
        <v>0</v>
      </c>
      <c r="F229303">
        <v>-112.878</v>
      </c>
    </row>
    <row r="229304" spans="4:6" x14ac:dyDescent="0.25">
      <c r="D229304">
        <v>229301</v>
      </c>
      <c r="E229304">
        <v>0</v>
      </c>
      <c r="F229304">
        <v>-112.878</v>
      </c>
    </row>
    <row r="229305" spans="4:6" x14ac:dyDescent="0.25">
      <c r="D229305">
        <v>229302</v>
      </c>
      <c r="E229305">
        <v>0</v>
      </c>
      <c r="F229305">
        <v>-112.878</v>
      </c>
    </row>
    <row r="229306" spans="4:6" x14ac:dyDescent="0.25">
      <c r="D229306">
        <v>229303</v>
      </c>
      <c r="E229306">
        <v>0</v>
      </c>
      <c r="F229306">
        <v>-112.878</v>
      </c>
    </row>
    <row r="229307" spans="4:6" x14ac:dyDescent="0.25">
      <c r="D229307">
        <v>229304</v>
      </c>
      <c r="E229307">
        <v>19452.099999999999</v>
      </c>
      <c r="F229307">
        <v>18708.400000000001</v>
      </c>
    </row>
    <row r="229308" spans="4:6" x14ac:dyDescent="0.25">
      <c r="D229308">
        <v>229305</v>
      </c>
      <c r="E229308">
        <v>41265.599999999999</v>
      </c>
      <c r="F229308">
        <v>39635.199999999997</v>
      </c>
    </row>
    <row r="229309" spans="4:6" x14ac:dyDescent="0.25">
      <c r="D229309">
        <v>229306</v>
      </c>
      <c r="E229309">
        <v>48327</v>
      </c>
      <c r="F229309">
        <v>46324.6</v>
      </c>
    </row>
    <row r="229310" spans="4:6" x14ac:dyDescent="0.25">
      <c r="D229310">
        <v>229307</v>
      </c>
      <c r="E229310">
        <v>50455.8</v>
      </c>
      <c r="F229310">
        <v>48334</v>
      </c>
    </row>
    <row r="229311" spans="4:6" x14ac:dyDescent="0.25">
      <c r="D229311">
        <v>229308</v>
      </c>
      <c r="E229311">
        <v>47068.2</v>
      </c>
      <c r="F229311">
        <v>45145.4</v>
      </c>
    </row>
    <row r="229312" spans="4:6" x14ac:dyDescent="0.25">
      <c r="D229312">
        <v>229309</v>
      </c>
      <c r="E229312">
        <v>50907</v>
      </c>
      <c r="F229312">
        <v>48758.1</v>
      </c>
    </row>
    <row r="229313" spans="4:6" x14ac:dyDescent="0.25">
      <c r="D229313">
        <v>229310</v>
      </c>
      <c r="E229313">
        <v>50056</v>
      </c>
      <c r="F229313">
        <v>47958.400000000001</v>
      </c>
    </row>
    <row r="229314" spans="4:6" x14ac:dyDescent="0.25">
      <c r="D229314">
        <v>229311</v>
      </c>
      <c r="E229314">
        <v>47929.2</v>
      </c>
      <c r="F229314">
        <v>45956.9</v>
      </c>
    </row>
    <row r="229315" spans="4:6" x14ac:dyDescent="0.25">
      <c r="D229315">
        <v>229312</v>
      </c>
      <c r="E229315">
        <v>48278.5</v>
      </c>
      <c r="F229315">
        <v>46285.9</v>
      </c>
    </row>
    <row r="229316" spans="4:6" x14ac:dyDescent="0.25">
      <c r="D229316">
        <v>229313</v>
      </c>
      <c r="E229316">
        <v>42707.5</v>
      </c>
      <c r="F229316">
        <v>41024</v>
      </c>
    </row>
    <row r="229317" spans="4:6" x14ac:dyDescent="0.25">
      <c r="D229317">
        <v>229314</v>
      </c>
      <c r="E229317">
        <v>27369.8</v>
      </c>
      <c r="F229317">
        <v>26377.3</v>
      </c>
    </row>
    <row r="229318" spans="4:6" x14ac:dyDescent="0.25">
      <c r="D229318">
        <v>229315</v>
      </c>
      <c r="E229318">
        <v>3195.6</v>
      </c>
      <c r="F229318">
        <v>2831.92</v>
      </c>
    </row>
    <row r="229319" spans="4:6" x14ac:dyDescent="0.25">
      <c r="D229319">
        <v>229316</v>
      </c>
      <c r="E229319">
        <v>0</v>
      </c>
      <c r="F229319">
        <v>-112.878</v>
      </c>
    </row>
    <row r="229320" spans="4:6" x14ac:dyDescent="0.25">
      <c r="D229320">
        <v>229317</v>
      </c>
      <c r="E229320">
        <v>0</v>
      </c>
      <c r="F229320">
        <v>-112.878</v>
      </c>
    </row>
    <row r="229321" spans="4:6" x14ac:dyDescent="0.25">
      <c r="D229321">
        <v>229318</v>
      </c>
      <c r="E229321">
        <v>0</v>
      </c>
      <c r="F229321">
        <v>-112.878</v>
      </c>
    </row>
    <row r="229322" spans="4:6" x14ac:dyDescent="0.25">
      <c r="D229322">
        <v>229319</v>
      </c>
      <c r="E229322">
        <v>0</v>
      </c>
      <c r="F229322">
        <v>-112.878</v>
      </c>
    </row>
    <row r="229323" spans="4:6" x14ac:dyDescent="0.25">
      <c r="D229323">
        <v>229320</v>
      </c>
      <c r="E229323">
        <v>0</v>
      </c>
      <c r="F229323">
        <v>-112.878</v>
      </c>
    </row>
    <row r="229324" spans="4:6" x14ac:dyDescent="0.25">
      <c r="D229324">
        <v>229321</v>
      </c>
      <c r="E229324">
        <v>0</v>
      </c>
      <c r="F229324">
        <v>-112.878</v>
      </c>
    </row>
    <row r="229325" spans="4:6" x14ac:dyDescent="0.25">
      <c r="D229325">
        <v>229322</v>
      </c>
      <c r="E229325">
        <v>0</v>
      </c>
      <c r="F229325">
        <v>-112.878</v>
      </c>
    </row>
    <row r="229326" spans="4:6" x14ac:dyDescent="0.25">
      <c r="D229326">
        <v>229323</v>
      </c>
      <c r="E229326">
        <v>0</v>
      </c>
      <c r="F229326">
        <v>-112.878</v>
      </c>
    </row>
    <row r="229327" spans="4:6" x14ac:dyDescent="0.25">
      <c r="D229327">
        <v>229324</v>
      </c>
      <c r="E229327">
        <v>0</v>
      </c>
      <c r="F229327">
        <v>-112.878</v>
      </c>
    </row>
    <row r="229328" spans="4:6" x14ac:dyDescent="0.25">
      <c r="D229328">
        <v>229325</v>
      </c>
      <c r="E229328">
        <v>0</v>
      </c>
      <c r="F229328">
        <v>-112.878</v>
      </c>
    </row>
    <row r="229329" spans="4:6" x14ac:dyDescent="0.25">
      <c r="D229329">
        <v>229326</v>
      </c>
      <c r="E229329">
        <v>0</v>
      </c>
      <c r="F229329">
        <v>-112.878</v>
      </c>
    </row>
    <row r="229330" spans="4:6" x14ac:dyDescent="0.25">
      <c r="D229330">
        <v>229327</v>
      </c>
      <c r="E229330">
        <v>0</v>
      </c>
      <c r="F229330">
        <v>-112.878</v>
      </c>
    </row>
    <row r="229331" spans="4:6" x14ac:dyDescent="0.25">
      <c r="D229331">
        <v>229328</v>
      </c>
      <c r="E229331">
        <v>3822.49</v>
      </c>
      <c r="F229331">
        <v>3444.44</v>
      </c>
    </row>
    <row r="229332" spans="4:6" x14ac:dyDescent="0.25">
      <c r="D229332">
        <v>229329</v>
      </c>
      <c r="E229332">
        <v>11829.4</v>
      </c>
      <c r="F229332">
        <v>11297.5</v>
      </c>
    </row>
    <row r="229333" spans="4:6" x14ac:dyDescent="0.25">
      <c r="D229333">
        <v>229330</v>
      </c>
      <c r="E229333">
        <v>13092.8</v>
      </c>
      <c r="F229333">
        <v>12532.6</v>
      </c>
    </row>
    <row r="229334" spans="4:6" x14ac:dyDescent="0.25">
      <c r="D229334">
        <v>229331</v>
      </c>
      <c r="E229334">
        <v>34566.1</v>
      </c>
      <c r="F229334">
        <v>33276.9</v>
      </c>
    </row>
    <row r="229335" spans="4:6" x14ac:dyDescent="0.25">
      <c r="D229335">
        <v>229332</v>
      </c>
      <c r="E229335">
        <v>38843.199999999997</v>
      </c>
      <c r="F229335">
        <v>37354.9</v>
      </c>
    </row>
    <row r="229336" spans="4:6" x14ac:dyDescent="0.25">
      <c r="D229336">
        <v>229333</v>
      </c>
      <c r="E229336">
        <v>29616.3</v>
      </c>
      <c r="F229336">
        <v>28539.7</v>
      </c>
    </row>
    <row r="229337" spans="4:6" x14ac:dyDescent="0.25">
      <c r="D229337">
        <v>229334</v>
      </c>
      <c r="E229337">
        <v>9522.7000000000007</v>
      </c>
      <c r="F229337">
        <v>9045.3799999999992</v>
      </c>
    </row>
    <row r="229338" spans="4:6" x14ac:dyDescent="0.25">
      <c r="D229338">
        <v>229335</v>
      </c>
      <c r="E229338">
        <v>17272.3</v>
      </c>
      <c r="F229338">
        <v>16604.8</v>
      </c>
    </row>
    <row r="229339" spans="4:6" x14ac:dyDescent="0.25">
      <c r="D229339">
        <v>229336</v>
      </c>
      <c r="E229339">
        <v>6064.57</v>
      </c>
      <c r="F229339">
        <v>5648.53</v>
      </c>
    </row>
    <row r="229340" spans="4:6" x14ac:dyDescent="0.25">
      <c r="D229340">
        <v>229337</v>
      </c>
      <c r="E229340">
        <v>3645.73</v>
      </c>
      <c r="F229340">
        <v>3269.69</v>
      </c>
    </row>
    <row r="229341" spans="4:6" x14ac:dyDescent="0.25">
      <c r="D229341">
        <v>229338</v>
      </c>
      <c r="E229341">
        <v>1867.13</v>
      </c>
      <c r="F229341">
        <v>1519.34</v>
      </c>
    </row>
    <row r="229342" spans="4:6" x14ac:dyDescent="0.25">
      <c r="D229342">
        <v>229339</v>
      </c>
      <c r="E229342">
        <v>84.762900000000002</v>
      </c>
      <c r="F229342">
        <v>-112.878</v>
      </c>
    </row>
    <row r="229343" spans="4:6" x14ac:dyDescent="0.25">
      <c r="D229343">
        <v>229340</v>
      </c>
      <c r="E229343">
        <v>0</v>
      </c>
      <c r="F229343">
        <v>-112.878</v>
      </c>
    </row>
    <row r="229344" spans="4:6" x14ac:dyDescent="0.25">
      <c r="D229344">
        <v>229341</v>
      </c>
      <c r="E229344">
        <v>0</v>
      </c>
      <c r="F229344">
        <v>-112.878</v>
      </c>
    </row>
    <row r="229345" spans="4:6" x14ac:dyDescent="0.25">
      <c r="D229345">
        <v>229342</v>
      </c>
      <c r="E229345">
        <v>0</v>
      </c>
      <c r="F229345">
        <v>-112.878</v>
      </c>
    </row>
    <row r="229346" spans="4:6" x14ac:dyDescent="0.25">
      <c r="D229346">
        <v>229343</v>
      </c>
      <c r="E229346">
        <v>0</v>
      </c>
      <c r="F229346">
        <v>-112.878</v>
      </c>
    </row>
    <row r="229347" spans="4:6" x14ac:dyDescent="0.25">
      <c r="D229347">
        <v>229344</v>
      </c>
      <c r="E229347">
        <v>0</v>
      </c>
      <c r="F229347">
        <v>-112.878</v>
      </c>
    </row>
    <row r="229348" spans="4:6" x14ac:dyDescent="0.25">
      <c r="D229348">
        <v>229345</v>
      </c>
      <c r="E229348">
        <v>0</v>
      </c>
      <c r="F229348">
        <v>-112.878</v>
      </c>
    </row>
    <row r="229349" spans="4:6" x14ac:dyDescent="0.25">
      <c r="D229349">
        <v>229346</v>
      </c>
      <c r="E229349">
        <v>0</v>
      </c>
      <c r="F229349">
        <v>-112.878</v>
      </c>
    </row>
    <row r="229350" spans="4:6" x14ac:dyDescent="0.25">
      <c r="D229350">
        <v>229347</v>
      </c>
      <c r="E229350">
        <v>0</v>
      </c>
      <c r="F229350">
        <v>-112.878</v>
      </c>
    </row>
    <row r="229351" spans="4:6" x14ac:dyDescent="0.25">
      <c r="D229351">
        <v>229348</v>
      </c>
      <c r="E229351">
        <v>0</v>
      </c>
      <c r="F229351">
        <v>-112.878</v>
      </c>
    </row>
    <row r="229352" spans="4:6" x14ac:dyDescent="0.25">
      <c r="D229352">
        <v>229349</v>
      </c>
      <c r="E229352">
        <v>0</v>
      </c>
      <c r="F229352">
        <v>-112.878</v>
      </c>
    </row>
    <row r="229353" spans="4:6" x14ac:dyDescent="0.25">
      <c r="D229353">
        <v>229350</v>
      </c>
      <c r="E229353">
        <v>0</v>
      </c>
      <c r="F229353">
        <v>-112.878</v>
      </c>
    </row>
    <row r="229354" spans="4:6" x14ac:dyDescent="0.25">
      <c r="D229354">
        <v>229351</v>
      </c>
      <c r="E229354">
        <v>0</v>
      </c>
      <c r="F229354">
        <v>-112.878</v>
      </c>
    </row>
    <row r="229355" spans="4:6" x14ac:dyDescent="0.25">
      <c r="D229355">
        <v>229352</v>
      </c>
      <c r="E229355">
        <v>618.77800000000002</v>
      </c>
      <c r="F229355">
        <v>285.87799999999999</v>
      </c>
    </row>
    <row r="229356" spans="4:6" x14ac:dyDescent="0.25">
      <c r="D229356">
        <v>229353</v>
      </c>
      <c r="E229356">
        <v>1945.37</v>
      </c>
      <c r="F229356">
        <v>1589.09</v>
      </c>
    </row>
    <row r="229357" spans="4:6" x14ac:dyDescent="0.25">
      <c r="D229357">
        <v>229354</v>
      </c>
      <c r="E229357">
        <v>3667.34</v>
      </c>
      <c r="F229357">
        <v>3282.83</v>
      </c>
    </row>
    <row r="229358" spans="4:6" x14ac:dyDescent="0.25">
      <c r="D229358">
        <v>229355</v>
      </c>
      <c r="E229358">
        <v>5437.26</v>
      </c>
      <c r="F229358">
        <v>5022.92</v>
      </c>
    </row>
    <row r="229359" spans="4:6" x14ac:dyDescent="0.25">
      <c r="D229359">
        <v>229356</v>
      </c>
      <c r="E229359">
        <v>10062.5</v>
      </c>
      <c r="F229359">
        <v>9557.76</v>
      </c>
    </row>
    <row r="229360" spans="4:6" x14ac:dyDescent="0.25">
      <c r="D229360">
        <v>229357</v>
      </c>
      <c r="E229360">
        <v>7466.38</v>
      </c>
      <c r="F229360">
        <v>7014.11</v>
      </c>
    </row>
    <row r="229361" spans="4:6" x14ac:dyDescent="0.25">
      <c r="D229361">
        <v>229358</v>
      </c>
      <c r="E229361">
        <v>10663.1</v>
      </c>
      <c r="F229361">
        <v>10144.299999999999</v>
      </c>
    </row>
    <row r="229362" spans="4:6" x14ac:dyDescent="0.25">
      <c r="D229362">
        <v>229359</v>
      </c>
      <c r="E229362">
        <v>6229.29</v>
      </c>
      <c r="F229362">
        <v>5798.56</v>
      </c>
    </row>
    <row r="229363" spans="4:6" x14ac:dyDescent="0.25">
      <c r="D229363">
        <v>229360</v>
      </c>
      <c r="E229363">
        <v>4559.59</v>
      </c>
      <c r="F229363">
        <v>4157.68</v>
      </c>
    </row>
    <row r="229364" spans="4:6" x14ac:dyDescent="0.25">
      <c r="D229364">
        <v>229361</v>
      </c>
      <c r="E229364">
        <v>2795.33</v>
      </c>
      <c r="F229364">
        <v>2422.0700000000002</v>
      </c>
    </row>
    <row r="229365" spans="4:6" x14ac:dyDescent="0.25">
      <c r="D229365">
        <v>229362</v>
      </c>
      <c r="E229365">
        <v>1120.33</v>
      </c>
      <c r="F229365">
        <v>774.4</v>
      </c>
    </row>
    <row r="229366" spans="4:6" x14ac:dyDescent="0.25">
      <c r="D229366">
        <v>229363</v>
      </c>
      <c r="E229366">
        <v>100.36</v>
      </c>
      <c r="F229366">
        <v>-112.878</v>
      </c>
    </row>
    <row r="229367" spans="4:6" x14ac:dyDescent="0.25">
      <c r="D229367">
        <v>229364</v>
      </c>
      <c r="E229367">
        <v>0</v>
      </c>
      <c r="F229367">
        <v>-112.878</v>
      </c>
    </row>
    <row r="229368" spans="4:6" x14ac:dyDescent="0.25">
      <c r="D229368">
        <v>229365</v>
      </c>
      <c r="E229368">
        <v>0</v>
      </c>
      <c r="F229368">
        <v>-112.878</v>
      </c>
    </row>
    <row r="229369" spans="4:6" x14ac:dyDescent="0.25">
      <c r="D229369">
        <v>229366</v>
      </c>
      <c r="E229369">
        <v>0</v>
      </c>
      <c r="F229369">
        <v>-112.878</v>
      </c>
    </row>
    <row r="229370" spans="4:6" x14ac:dyDescent="0.25">
      <c r="D229370">
        <v>229367</v>
      </c>
      <c r="E229370">
        <v>0</v>
      </c>
      <c r="F229370">
        <v>-112.878</v>
      </c>
    </row>
    <row r="229371" spans="4:6" x14ac:dyDescent="0.25">
      <c r="D229371">
        <v>229368</v>
      </c>
      <c r="E229371">
        <v>0</v>
      </c>
      <c r="F229371">
        <v>-112.878</v>
      </c>
    </row>
    <row r="229372" spans="4:6" x14ac:dyDescent="0.25">
      <c r="D229372">
        <v>229369</v>
      </c>
      <c r="E229372">
        <v>0</v>
      </c>
      <c r="F229372">
        <v>-112.878</v>
      </c>
    </row>
    <row r="229373" spans="4:6" x14ac:dyDescent="0.25">
      <c r="D229373">
        <v>229370</v>
      </c>
      <c r="E229373">
        <v>0</v>
      </c>
      <c r="F229373">
        <v>-112.878</v>
      </c>
    </row>
    <row r="229374" spans="4:6" x14ac:dyDescent="0.25">
      <c r="D229374">
        <v>229371</v>
      </c>
      <c r="E229374">
        <v>0</v>
      </c>
      <c r="F229374">
        <v>-112.878</v>
      </c>
    </row>
    <row r="229375" spans="4:6" x14ac:dyDescent="0.25">
      <c r="D229375">
        <v>229372</v>
      </c>
      <c r="E229375">
        <v>0</v>
      </c>
      <c r="F229375">
        <v>-112.878</v>
      </c>
    </row>
    <row r="229376" spans="4:6" x14ac:dyDescent="0.25">
      <c r="D229376">
        <v>229373</v>
      </c>
      <c r="E229376">
        <v>0</v>
      </c>
      <c r="F229376">
        <v>-112.878</v>
      </c>
    </row>
    <row r="229377" spans="4:6" x14ac:dyDescent="0.25">
      <c r="D229377">
        <v>229374</v>
      </c>
      <c r="E229377">
        <v>0</v>
      </c>
      <c r="F229377">
        <v>-112.878</v>
      </c>
    </row>
    <row r="229378" spans="4:6" x14ac:dyDescent="0.25">
      <c r="D229378">
        <v>229375</v>
      </c>
      <c r="E229378">
        <v>0</v>
      </c>
      <c r="F229378">
        <v>-112.878</v>
      </c>
    </row>
    <row r="229379" spans="4:6" x14ac:dyDescent="0.25">
      <c r="D229379">
        <v>229376</v>
      </c>
      <c r="E229379">
        <v>557.96799999999996</v>
      </c>
      <c r="F229379">
        <v>223.01499999999999</v>
      </c>
    </row>
    <row r="229380" spans="4:6" x14ac:dyDescent="0.25">
      <c r="D229380">
        <v>229377</v>
      </c>
      <c r="E229380">
        <v>2280.0700000000002</v>
      </c>
      <c r="F229380">
        <v>1915.32</v>
      </c>
    </row>
    <row r="229381" spans="4:6" x14ac:dyDescent="0.25">
      <c r="D229381">
        <v>229378</v>
      </c>
      <c r="E229381">
        <v>4047.28</v>
      </c>
      <c r="F229381">
        <v>3654.5</v>
      </c>
    </row>
    <row r="229382" spans="4:6" x14ac:dyDescent="0.25">
      <c r="D229382">
        <v>229379</v>
      </c>
      <c r="E229382">
        <v>5797.63</v>
      </c>
      <c r="F229382">
        <v>5374.6</v>
      </c>
    </row>
    <row r="229383" spans="4:6" x14ac:dyDescent="0.25">
      <c r="D229383">
        <v>229380</v>
      </c>
      <c r="E229383">
        <v>7173.86</v>
      </c>
      <c r="F229383">
        <v>6725.66</v>
      </c>
    </row>
    <row r="229384" spans="4:6" x14ac:dyDescent="0.25">
      <c r="D229384">
        <v>229381</v>
      </c>
      <c r="E229384">
        <v>7786.19</v>
      </c>
      <c r="F229384">
        <v>7325.85</v>
      </c>
    </row>
    <row r="229385" spans="4:6" x14ac:dyDescent="0.25">
      <c r="D229385">
        <v>229382</v>
      </c>
      <c r="E229385">
        <v>7533.42</v>
      </c>
      <c r="F229385">
        <v>7079.35</v>
      </c>
    </row>
    <row r="229386" spans="4:6" x14ac:dyDescent="0.25">
      <c r="D229386">
        <v>229383</v>
      </c>
      <c r="E229386">
        <v>6514.95</v>
      </c>
      <c r="F229386">
        <v>6079.57</v>
      </c>
    </row>
    <row r="229387" spans="4:6" x14ac:dyDescent="0.25">
      <c r="D229387">
        <v>229384</v>
      </c>
      <c r="E229387">
        <v>4791.08</v>
      </c>
      <c r="F229387">
        <v>4387.96</v>
      </c>
    </row>
    <row r="229388" spans="4:6" x14ac:dyDescent="0.25">
      <c r="D229388">
        <v>229385</v>
      </c>
      <c r="E229388">
        <v>3068.34</v>
      </c>
      <c r="F229388">
        <v>2692.76</v>
      </c>
    </row>
    <row r="229389" spans="4:6" x14ac:dyDescent="0.25">
      <c r="D229389">
        <v>229386</v>
      </c>
      <c r="E229389">
        <v>1310.3800000000001</v>
      </c>
      <c r="F229389">
        <v>963.98199999999997</v>
      </c>
    </row>
    <row r="229390" spans="4:6" x14ac:dyDescent="0.25">
      <c r="D229390">
        <v>229387</v>
      </c>
      <c r="E229390">
        <v>92.074600000000004</v>
      </c>
      <c r="F229390">
        <v>-112.878</v>
      </c>
    </row>
    <row r="229391" spans="4:6" x14ac:dyDescent="0.25">
      <c r="D229391">
        <v>229388</v>
      </c>
      <c r="E229391">
        <v>0</v>
      </c>
      <c r="F229391">
        <v>-112.878</v>
      </c>
    </row>
    <row r="229392" spans="4:6" x14ac:dyDescent="0.25">
      <c r="D229392">
        <v>229389</v>
      </c>
      <c r="E229392">
        <v>0</v>
      </c>
      <c r="F229392">
        <v>-112.878</v>
      </c>
    </row>
    <row r="229393" spans="4:6" x14ac:dyDescent="0.25">
      <c r="D229393">
        <v>229390</v>
      </c>
      <c r="E229393">
        <v>0</v>
      </c>
      <c r="F229393">
        <v>-112.878</v>
      </c>
    </row>
    <row r="229394" spans="4:6" x14ac:dyDescent="0.25">
      <c r="D229394">
        <v>229391</v>
      </c>
      <c r="E229394">
        <v>0</v>
      </c>
      <c r="F229394">
        <v>-112.878</v>
      </c>
    </row>
    <row r="229395" spans="4:6" x14ac:dyDescent="0.25">
      <c r="D229395">
        <v>229392</v>
      </c>
      <c r="E229395">
        <v>0</v>
      </c>
      <c r="F229395">
        <v>-112.878</v>
      </c>
    </row>
    <row r="229396" spans="4:6" x14ac:dyDescent="0.25">
      <c r="D229396">
        <v>229393</v>
      </c>
      <c r="E229396">
        <v>0</v>
      </c>
      <c r="F229396">
        <v>-112.878</v>
      </c>
    </row>
    <row r="229397" spans="4:6" x14ac:dyDescent="0.25">
      <c r="D229397">
        <v>229394</v>
      </c>
      <c r="E229397">
        <v>0</v>
      </c>
      <c r="F229397">
        <v>-112.878</v>
      </c>
    </row>
    <row r="229398" spans="4:6" x14ac:dyDescent="0.25">
      <c r="D229398">
        <v>229395</v>
      </c>
      <c r="E229398">
        <v>0</v>
      </c>
      <c r="F229398">
        <v>-112.878</v>
      </c>
    </row>
    <row r="229399" spans="4:6" x14ac:dyDescent="0.25">
      <c r="D229399">
        <v>229396</v>
      </c>
      <c r="E229399">
        <v>0</v>
      </c>
      <c r="F229399">
        <v>-112.878</v>
      </c>
    </row>
    <row r="229400" spans="4:6" x14ac:dyDescent="0.25">
      <c r="D229400">
        <v>229397</v>
      </c>
      <c r="E229400">
        <v>0</v>
      </c>
      <c r="F229400">
        <v>-112.878</v>
      </c>
    </row>
    <row r="229401" spans="4:6" x14ac:dyDescent="0.25">
      <c r="D229401">
        <v>229398</v>
      </c>
      <c r="E229401">
        <v>0</v>
      </c>
      <c r="F229401">
        <v>-112.878</v>
      </c>
    </row>
    <row r="229402" spans="4:6" x14ac:dyDescent="0.25">
      <c r="D229402">
        <v>229399</v>
      </c>
      <c r="E229402">
        <v>0</v>
      </c>
      <c r="F229402">
        <v>-112.878</v>
      </c>
    </row>
    <row r="229403" spans="4:6" x14ac:dyDescent="0.25">
      <c r="D229403">
        <v>229400</v>
      </c>
      <c r="E229403">
        <v>686.76499999999999</v>
      </c>
      <c r="F229403">
        <v>347.185</v>
      </c>
    </row>
    <row r="229404" spans="4:6" x14ac:dyDescent="0.25">
      <c r="D229404">
        <v>229401</v>
      </c>
      <c r="E229404">
        <v>2470.88</v>
      </c>
      <c r="F229404">
        <v>2101.6799999999998</v>
      </c>
    </row>
    <row r="229405" spans="4:6" x14ac:dyDescent="0.25">
      <c r="D229405">
        <v>229402</v>
      </c>
      <c r="E229405">
        <v>4286.22</v>
      </c>
      <c r="F229405">
        <v>3887.32</v>
      </c>
    </row>
    <row r="229406" spans="4:6" x14ac:dyDescent="0.25">
      <c r="D229406">
        <v>229403</v>
      </c>
      <c r="E229406">
        <v>6048.61</v>
      </c>
      <c r="F229406">
        <v>5619.22</v>
      </c>
    </row>
    <row r="229407" spans="4:6" x14ac:dyDescent="0.25">
      <c r="D229407">
        <v>229404</v>
      </c>
      <c r="E229407">
        <v>9003.6</v>
      </c>
      <c r="F229407">
        <v>8517.83</v>
      </c>
    </row>
    <row r="229408" spans="4:6" x14ac:dyDescent="0.25">
      <c r="D229408">
        <v>229405</v>
      </c>
      <c r="E229408">
        <v>9711.83</v>
      </c>
      <c r="F229408">
        <v>9211.5400000000009</v>
      </c>
    </row>
    <row r="229409" spans="4:6" x14ac:dyDescent="0.25">
      <c r="D229409">
        <v>229406</v>
      </c>
      <c r="E229409">
        <v>9380.91</v>
      </c>
      <c r="F229409">
        <v>8887.89</v>
      </c>
    </row>
    <row r="229410" spans="4:6" x14ac:dyDescent="0.25">
      <c r="D229410">
        <v>229407</v>
      </c>
      <c r="E229410">
        <v>33298.1</v>
      </c>
      <c r="F229410">
        <v>32039</v>
      </c>
    </row>
    <row r="229411" spans="4:6" x14ac:dyDescent="0.25">
      <c r="D229411">
        <v>229408</v>
      </c>
      <c r="E229411">
        <v>21126.7</v>
      </c>
      <c r="F229411">
        <v>20328.099999999999</v>
      </c>
    </row>
    <row r="229412" spans="4:6" x14ac:dyDescent="0.25">
      <c r="D229412">
        <v>229409</v>
      </c>
      <c r="E229412">
        <v>34481.9</v>
      </c>
      <c r="F229412">
        <v>33176.800000000003</v>
      </c>
    </row>
    <row r="229413" spans="4:6" x14ac:dyDescent="0.25">
      <c r="D229413">
        <v>229410</v>
      </c>
      <c r="E229413">
        <v>29446.5</v>
      </c>
      <c r="F229413">
        <v>28348.6</v>
      </c>
    </row>
    <row r="229414" spans="4:6" x14ac:dyDescent="0.25">
      <c r="D229414">
        <v>229411</v>
      </c>
      <c r="E229414">
        <v>4487.3500000000004</v>
      </c>
      <c r="F229414">
        <v>4086.8</v>
      </c>
    </row>
    <row r="229415" spans="4:6" x14ac:dyDescent="0.25">
      <c r="D229415">
        <v>229412</v>
      </c>
      <c r="E229415">
        <v>0</v>
      </c>
      <c r="F229415">
        <v>-112.878</v>
      </c>
    </row>
    <row r="229416" spans="4:6" x14ac:dyDescent="0.25">
      <c r="D229416">
        <v>229413</v>
      </c>
      <c r="E229416">
        <v>0</v>
      </c>
      <c r="F229416">
        <v>-112.878</v>
      </c>
    </row>
    <row r="229417" spans="4:6" x14ac:dyDescent="0.25">
      <c r="D229417">
        <v>229414</v>
      </c>
      <c r="E229417">
        <v>0</v>
      </c>
      <c r="F229417">
        <v>-112.878</v>
      </c>
    </row>
    <row r="229418" spans="4:6" x14ac:dyDescent="0.25">
      <c r="D229418">
        <v>229415</v>
      </c>
      <c r="E229418">
        <v>0</v>
      </c>
      <c r="F229418">
        <v>-112.878</v>
      </c>
    </row>
    <row r="229419" spans="4:6" x14ac:dyDescent="0.25">
      <c r="D229419">
        <v>229416</v>
      </c>
      <c r="E229419">
        <v>0</v>
      </c>
      <c r="F229419">
        <v>-112.878</v>
      </c>
    </row>
    <row r="229420" spans="4:6" x14ac:dyDescent="0.25">
      <c r="D229420">
        <v>229417</v>
      </c>
      <c r="E229420">
        <v>0</v>
      </c>
      <c r="F229420">
        <v>-112.878</v>
      </c>
    </row>
    <row r="229421" spans="4:6" x14ac:dyDescent="0.25">
      <c r="D229421">
        <v>229418</v>
      </c>
      <c r="E229421">
        <v>0</v>
      </c>
      <c r="F229421">
        <v>-112.878</v>
      </c>
    </row>
    <row r="229422" spans="4:6" x14ac:dyDescent="0.25">
      <c r="D229422">
        <v>229419</v>
      </c>
      <c r="E229422">
        <v>0</v>
      </c>
      <c r="F229422">
        <v>-112.878</v>
      </c>
    </row>
    <row r="229423" spans="4:6" x14ac:dyDescent="0.25">
      <c r="D229423">
        <v>229420</v>
      </c>
      <c r="E229423">
        <v>0</v>
      </c>
      <c r="F229423">
        <v>-112.878</v>
      </c>
    </row>
    <row r="229424" spans="4:6" x14ac:dyDescent="0.25">
      <c r="D229424">
        <v>229421</v>
      </c>
      <c r="E229424">
        <v>0</v>
      </c>
      <c r="F229424">
        <v>-112.878</v>
      </c>
    </row>
    <row r="229425" spans="4:6" x14ac:dyDescent="0.25">
      <c r="D229425">
        <v>229422</v>
      </c>
      <c r="E229425">
        <v>0</v>
      </c>
      <c r="F229425">
        <v>-112.878</v>
      </c>
    </row>
    <row r="229426" spans="4:6" x14ac:dyDescent="0.25">
      <c r="D229426">
        <v>229423</v>
      </c>
      <c r="E229426">
        <v>387.25299999999999</v>
      </c>
      <c r="F229426">
        <v>54.078600000000002</v>
      </c>
    </row>
    <row r="229427" spans="4:6" x14ac:dyDescent="0.25">
      <c r="D229427">
        <v>229424</v>
      </c>
      <c r="E229427">
        <v>22955.7</v>
      </c>
      <c r="F229427">
        <v>22091.1</v>
      </c>
    </row>
    <row r="229428" spans="4:6" x14ac:dyDescent="0.25">
      <c r="D229428">
        <v>229425</v>
      </c>
      <c r="E229428">
        <v>42183.9</v>
      </c>
      <c r="F229428">
        <v>40507.699999999997</v>
      </c>
    </row>
    <row r="229429" spans="4:6" x14ac:dyDescent="0.25">
      <c r="D229429">
        <v>229426</v>
      </c>
      <c r="E229429">
        <v>49177.4</v>
      </c>
      <c r="F229429">
        <v>47124.9</v>
      </c>
    </row>
    <row r="229430" spans="4:6" x14ac:dyDescent="0.25">
      <c r="D229430">
        <v>229427</v>
      </c>
      <c r="E229430">
        <v>47501.4</v>
      </c>
      <c r="F229430">
        <v>45543.1</v>
      </c>
    </row>
    <row r="229431" spans="4:6" x14ac:dyDescent="0.25">
      <c r="D229431">
        <v>229428</v>
      </c>
      <c r="E229431">
        <v>39204.800000000003</v>
      </c>
      <c r="F229431">
        <v>37685.300000000003</v>
      </c>
    </row>
    <row r="229432" spans="4:6" x14ac:dyDescent="0.25">
      <c r="D229432">
        <v>229429</v>
      </c>
      <c r="E229432">
        <v>38364.400000000001</v>
      </c>
      <c r="F229432">
        <v>36880.5</v>
      </c>
    </row>
    <row r="229433" spans="4:6" x14ac:dyDescent="0.25">
      <c r="D229433">
        <v>229430</v>
      </c>
      <c r="E229433">
        <v>52042.400000000001</v>
      </c>
      <c r="F229433">
        <v>49760.6</v>
      </c>
    </row>
    <row r="229434" spans="4:6" x14ac:dyDescent="0.25">
      <c r="D229434">
        <v>229431</v>
      </c>
      <c r="E229434">
        <v>51635.8</v>
      </c>
      <c r="F229434">
        <v>49437.5</v>
      </c>
    </row>
    <row r="229435" spans="4:6" x14ac:dyDescent="0.25">
      <c r="D229435">
        <v>229432</v>
      </c>
      <c r="E229435">
        <v>50356.5</v>
      </c>
      <c r="F229435">
        <v>48238.6</v>
      </c>
    </row>
    <row r="229436" spans="4:6" x14ac:dyDescent="0.25">
      <c r="D229436">
        <v>229433</v>
      </c>
      <c r="E229436">
        <v>45404.4</v>
      </c>
      <c r="F229436">
        <v>43571.3</v>
      </c>
    </row>
    <row r="229437" spans="4:6" x14ac:dyDescent="0.25">
      <c r="D229437">
        <v>229434</v>
      </c>
      <c r="E229437">
        <v>32431.5</v>
      </c>
      <c r="F229437">
        <v>31223.1</v>
      </c>
    </row>
    <row r="229438" spans="4:6" x14ac:dyDescent="0.25">
      <c r="D229438">
        <v>229435</v>
      </c>
      <c r="E229438">
        <v>5080.72</v>
      </c>
      <c r="F229438">
        <v>4673.21</v>
      </c>
    </row>
    <row r="229439" spans="4:6" x14ac:dyDescent="0.25">
      <c r="D229439">
        <v>229436</v>
      </c>
      <c r="E229439">
        <v>0</v>
      </c>
      <c r="F229439">
        <v>-112.878</v>
      </c>
    </row>
    <row r="229440" spans="4:6" x14ac:dyDescent="0.25">
      <c r="D229440">
        <v>229437</v>
      </c>
      <c r="E229440">
        <v>0</v>
      </c>
      <c r="F229440">
        <v>-112.878</v>
      </c>
    </row>
    <row r="229441" spans="4:6" x14ac:dyDescent="0.25">
      <c r="D229441">
        <v>229438</v>
      </c>
      <c r="E229441">
        <v>0</v>
      </c>
      <c r="F229441">
        <v>-112.878</v>
      </c>
    </row>
    <row r="229442" spans="4:6" x14ac:dyDescent="0.25">
      <c r="D229442">
        <v>229439</v>
      </c>
      <c r="E229442">
        <v>0</v>
      </c>
      <c r="F229442">
        <v>-112.878</v>
      </c>
    </row>
    <row r="229443" spans="4:6" x14ac:dyDescent="0.25">
      <c r="D229443">
        <v>229440</v>
      </c>
      <c r="E229443">
        <v>0</v>
      </c>
      <c r="F229443">
        <v>-112.878</v>
      </c>
    </row>
    <row r="229444" spans="4:6" x14ac:dyDescent="0.25">
      <c r="D229444">
        <v>229441</v>
      </c>
      <c r="E229444">
        <v>0</v>
      </c>
      <c r="F229444">
        <v>-112.878</v>
      </c>
    </row>
    <row r="229445" spans="4:6" x14ac:dyDescent="0.25">
      <c r="D229445">
        <v>229442</v>
      </c>
      <c r="E229445">
        <v>0</v>
      </c>
      <c r="F229445">
        <v>-112.878</v>
      </c>
    </row>
    <row r="229446" spans="4:6" x14ac:dyDescent="0.25">
      <c r="D229446">
        <v>229443</v>
      </c>
      <c r="E229446">
        <v>0</v>
      </c>
      <c r="F229446">
        <v>-112.878</v>
      </c>
    </row>
    <row r="229447" spans="4:6" x14ac:dyDescent="0.25">
      <c r="D229447">
        <v>229444</v>
      </c>
      <c r="E229447">
        <v>0</v>
      </c>
      <c r="F229447">
        <v>-112.878</v>
      </c>
    </row>
    <row r="229448" spans="4:6" x14ac:dyDescent="0.25">
      <c r="D229448">
        <v>229445</v>
      </c>
      <c r="E229448">
        <v>0</v>
      </c>
      <c r="F229448">
        <v>-112.878</v>
      </c>
    </row>
    <row r="229449" spans="4:6" x14ac:dyDescent="0.25">
      <c r="D229449">
        <v>229446</v>
      </c>
      <c r="E229449">
        <v>0</v>
      </c>
      <c r="F229449">
        <v>-112.878</v>
      </c>
    </row>
    <row r="229450" spans="4:6" x14ac:dyDescent="0.25">
      <c r="D229450">
        <v>229447</v>
      </c>
      <c r="E229450">
        <v>0</v>
      </c>
      <c r="F229450">
        <v>-112.878</v>
      </c>
    </row>
    <row r="229451" spans="4:6" x14ac:dyDescent="0.25">
      <c r="D229451">
        <v>229448</v>
      </c>
      <c r="E229451">
        <v>11388.8</v>
      </c>
      <c r="F229451">
        <v>10851.7</v>
      </c>
    </row>
    <row r="229452" spans="4:6" x14ac:dyDescent="0.25">
      <c r="D229452">
        <v>229449</v>
      </c>
      <c r="E229452">
        <v>33109.1</v>
      </c>
      <c r="F229452">
        <v>31860.1</v>
      </c>
    </row>
    <row r="229453" spans="4:6" x14ac:dyDescent="0.25">
      <c r="D229453">
        <v>229450</v>
      </c>
      <c r="E229453">
        <v>43663.4</v>
      </c>
      <c r="F229453">
        <v>41912.1</v>
      </c>
    </row>
    <row r="229454" spans="4:6" x14ac:dyDescent="0.25">
      <c r="D229454">
        <v>229451</v>
      </c>
      <c r="E229454">
        <v>46264.5</v>
      </c>
      <c r="F229454">
        <v>44387.199999999997</v>
      </c>
    </row>
    <row r="229455" spans="4:6" x14ac:dyDescent="0.25">
      <c r="D229455">
        <v>229452</v>
      </c>
      <c r="E229455">
        <v>49499.8</v>
      </c>
      <c r="F229455">
        <v>47432.6</v>
      </c>
    </row>
    <row r="229456" spans="4:6" x14ac:dyDescent="0.25">
      <c r="D229456">
        <v>229453</v>
      </c>
      <c r="E229456">
        <v>46760.6</v>
      </c>
      <c r="F229456">
        <v>44849.3</v>
      </c>
    </row>
    <row r="229457" spans="4:6" x14ac:dyDescent="0.25">
      <c r="D229457">
        <v>229454</v>
      </c>
      <c r="E229457">
        <v>47526</v>
      </c>
      <c r="F229457">
        <v>45572</v>
      </c>
    </row>
    <row r="229458" spans="4:6" x14ac:dyDescent="0.25">
      <c r="D229458">
        <v>229455</v>
      </c>
      <c r="E229458">
        <v>41036.300000000003</v>
      </c>
      <c r="F229458">
        <v>39434.300000000003</v>
      </c>
    </row>
    <row r="229459" spans="4:6" x14ac:dyDescent="0.25">
      <c r="D229459">
        <v>229456</v>
      </c>
      <c r="E229459">
        <v>41710.800000000003</v>
      </c>
      <c r="F229459">
        <v>40066</v>
      </c>
    </row>
    <row r="229460" spans="4:6" x14ac:dyDescent="0.25">
      <c r="D229460">
        <v>229457</v>
      </c>
      <c r="E229460">
        <v>24981.200000000001</v>
      </c>
      <c r="F229460">
        <v>24068.6</v>
      </c>
    </row>
    <row r="229461" spans="4:6" x14ac:dyDescent="0.25">
      <c r="D229461">
        <v>229458</v>
      </c>
      <c r="E229461">
        <v>15251.8</v>
      </c>
      <c r="F229461">
        <v>14634.3</v>
      </c>
    </row>
    <row r="229462" spans="4:6" x14ac:dyDescent="0.25">
      <c r="D229462">
        <v>229459</v>
      </c>
      <c r="E229462">
        <v>416.25400000000002</v>
      </c>
      <c r="F229462">
        <v>87.410200000000003</v>
      </c>
    </row>
    <row r="229463" spans="4:6" x14ac:dyDescent="0.25">
      <c r="D229463">
        <v>229460</v>
      </c>
      <c r="E229463">
        <v>0</v>
      </c>
      <c r="F229463">
        <v>-112.878</v>
      </c>
    </row>
    <row r="229464" spans="4:6" x14ac:dyDescent="0.25">
      <c r="D229464">
        <v>229461</v>
      </c>
      <c r="E229464">
        <v>0</v>
      </c>
      <c r="F229464">
        <v>-112.878</v>
      </c>
    </row>
    <row r="229465" spans="4:6" x14ac:dyDescent="0.25">
      <c r="D229465">
        <v>229462</v>
      </c>
      <c r="E229465">
        <v>0</v>
      </c>
      <c r="F229465">
        <v>-112.878</v>
      </c>
    </row>
    <row r="229466" spans="4:6" x14ac:dyDescent="0.25">
      <c r="D229466">
        <v>229463</v>
      </c>
      <c r="E229466">
        <v>0</v>
      </c>
      <c r="F229466">
        <v>-112.878</v>
      </c>
    </row>
    <row r="229467" spans="4:6" x14ac:dyDescent="0.25">
      <c r="D229467">
        <v>229464</v>
      </c>
      <c r="E229467">
        <v>0</v>
      </c>
      <c r="F229467">
        <v>-112.878</v>
      </c>
    </row>
    <row r="229468" spans="4:6" x14ac:dyDescent="0.25">
      <c r="D229468">
        <v>229465</v>
      </c>
      <c r="E229468">
        <v>0</v>
      </c>
      <c r="F229468">
        <v>-112.878</v>
      </c>
    </row>
    <row r="229469" spans="4:6" x14ac:dyDescent="0.25">
      <c r="D229469">
        <v>229466</v>
      </c>
      <c r="E229469">
        <v>0</v>
      </c>
      <c r="F229469">
        <v>-112.878</v>
      </c>
    </row>
    <row r="229470" spans="4:6" x14ac:dyDescent="0.25">
      <c r="D229470">
        <v>229467</v>
      </c>
      <c r="E229470">
        <v>0</v>
      </c>
      <c r="F229470">
        <v>-112.878</v>
      </c>
    </row>
    <row r="229471" spans="4:6" x14ac:dyDescent="0.25">
      <c r="D229471">
        <v>229468</v>
      </c>
      <c r="E229471">
        <v>0</v>
      </c>
      <c r="F229471">
        <v>-112.878</v>
      </c>
    </row>
    <row r="229472" spans="4:6" x14ac:dyDescent="0.25">
      <c r="D229472">
        <v>229469</v>
      </c>
      <c r="E229472">
        <v>0</v>
      </c>
      <c r="F229472">
        <v>-112.878</v>
      </c>
    </row>
    <row r="229473" spans="4:6" x14ac:dyDescent="0.25">
      <c r="D229473">
        <v>229470</v>
      </c>
      <c r="E229473">
        <v>0</v>
      </c>
      <c r="F229473">
        <v>-112.878</v>
      </c>
    </row>
    <row r="229474" spans="4:6" x14ac:dyDescent="0.25">
      <c r="D229474">
        <v>229471</v>
      </c>
      <c r="E229474">
        <v>144.90799999999999</v>
      </c>
      <c r="F229474">
        <v>-112.878</v>
      </c>
    </row>
    <row r="229475" spans="4:6" x14ac:dyDescent="0.25">
      <c r="D229475">
        <v>229472</v>
      </c>
      <c r="E229475">
        <v>5417.24</v>
      </c>
      <c r="F229475">
        <v>5005.49</v>
      </c>
    </row>
    <row r="229476" spans="4:6" x14ac:dyDescent="0.25">
      <c r="D229476">
        <v>229473</v>
      </c>
      <c r="E229476">
        <v>5230.04</v>
      </c>
      <c r="F229476">
        <v>4822.34</v>
      </c>
    </row>
    <row r="229477" spans="4:6" x14ac:dyDescent="0.25">
      <c r="D229477">
        <v>229474</v>
      </c>
      <c r="E229477">
        <v>15827.9</v>
      </c>
      <c r="F229477">
        <v>15189.8</v>
      </c>
    </row>
    <row r="229478" spans="4:6" x14ac:dyDescent="0.25">
      <c r="D229478">
        <v>229475</v>
      </c>
      <c r="E229478">
        <v>8760.85</v>
      </c>
      <c r="F229478">
        <v>8289.64</v>
      </c>
    </row>
    <row r="229479" spans="4:6" x14ac:dyDescent="0.25">
      <c r="D229479">
        <v>229476</v>
      </c>
      <c r="E229479">
        <v>10559</v>
      </c>
      <c r="F229479">
        <v>10050.6</v>
      </c>
    </row>
    <row r="229480" spans="4:6" x14ac:dyDescent="0.25">
      <c r="D229480">
        <v>229477</v>
      </c>
      <c r="E229480">
        <v>11259.5</v>
      </c>
      <c r="F229480">
        <v>10736.5</v>
      </c>
    </row>
    <row r="229481" spans="4:6" x14ac:dyDescent="0.25">
      <c r="D229481">
        <v>229478</v>
      </c>
      <c r="E229481">
        <v>35257.300000000003</v>
      </c>
      <c r="F229481">
        <v>33925.199999999997</v>
      </c>
    </row>
    <row r="229482" spans="4:6" x14ac:dyDescent="0.25">
      <c r="D229482">
        <v>229479</v>
      </c>
      <c r="E229482">
        <v>15332.8</v>
      </c>
      <c r="F229482">
        <v>14709</v>
      </c>
    </row>
    <row r="229483" spans="4:6" x14ac:dyDescent="0.25">
      <c r="D229483">
        <v>229480</v>
      </c>
      <c r="E229483">
        <v>7372.43</v>
      </c>
      <c r="F229483">
        <v>6929.56</v>
      </c>
    </row>
    <row r="229484" spans="4:6" x14ac:dyDescent="0.25">
      <c r="D229484">
        <v>229481</v>
      </c>
      <c r="E229484">
        <v>5000.38</v>
      </c>
      <c r="F229484">
        <v>4599.1499999999996</v>
      </c>
    </row>
    <row r="229485" spans="4:6" x14ac:dyDescent="0.25">
      <c r="D229485">
        <v>229482</v>
      </c>
      <c r="E229485">
        <v>2189.9899999999998</v>
      </c>
      <c r="F229485">
        <v>1834.06</v>
      </c>
    </row>
    <row r="229486" spans="4:6" x14ac:dyDescent="0.25">
      <c r="D229486">
        <v>229483</v>
      </c>
      <c r="E229486">
        <v>142.827</v>
      </c>
      <c r="F229486">
        <v>-112.878</v>
      </c>
    </row>
    <row r="229487" spans="4:6" x14ac:dyDescent="0.25">
      <c r="D229487">
        <v>229484</v>
      </c>
      <c r="E229487">
        <v>0</v>
      </c>
      <c r="F229487">
        <v>-112.878</v>
      </c>
    </row>
    <row r="229488" spans="4:6" x14ac:dyDescent="0.25">
      <c r="D229488">
        <v>229485</v>
      </c>
      <c r="E229488">
        <v>0</v>
      </c>
      <c r="F229488">
        <v>-112.878</v>
      </c>
    </row>
    <row r="229489" spans="4:6" x14ac:dyDescent="0.25">
      <c r="D229489">
        <v>229486</v>
      </c>
      <c r="E229489">
        <v>0</v>
      </c>
      <c r="F229489">
        <v>-112.878</v>
      </c>
    </row>
    <row r="229490" spans="4:6" x14ac:dyDescent="0.25">
      <c r="D229490">
        <v>229487</v>
      </c>
      <c r="E229490">
        <v>0</v>
      </c>
      <c r="F229490">
        <v>-112.878</v>
      </c>
    </row>
    <row r="229491" spans="4:6" x14ac:dyDescent="0.25">
      <c r="D229491">
        <v>229488</v>
      </c>
      <c r="E229491">
        <v>0</v>
      </c>
      <c r="F229491">
        <v>-112.878</v>
      </c>
    </row>
    <row r="229492" spans="4:6" x14ac:dyDescent="0.25">
      <c r="D229492">
        <v>229489</v>
      </c>
      <c r="E229492">
        <v>0</v>
      </c>
      <c r="F229492">
        <v>-112.878</v>
      </c>
    </row>
    <row r="229493" spans="4:6" x14ac:dyDescent="0.25">
      <c r="D229493">
        <v>229490</v>
      </c>
      <c r="E229493">
        <v>0</v>
      </c>
      <c r="F229493">
        <v>-112.878</v>
      </c>
    </row>
    <row r="229494" spans="4:6" x14ac:dyDescent="0.25">
      <c r="D229494">
        <v>229491</v>
      </c>
      <c r="E229494">
        <v>0</v>
      </c>
      <c r="F229494">
        <v>-112.878</v>
      </c>
    </row>
    <row r="229495" spans="4:6" x14ac:dyDescent="0.25">
      <c r="D229495">
        <v>229492</v>
      </c>
      <c r="E229495">
        <v>0</v>
      </c>
      <c r="F229495">
        <v>-112.878</v>
      </c>
    </row>
    <row r="229496" spans="4:6" x14ac:dyDescent="0.25">
      <c r="D229496">
        <v>229493</v>
      </c>
      <c r="E229496">
        <v>0</v>
      </c>
      <c r="F229496">
        <v>-112.878</v>
      </c>
    </row>
    <row r="229497" spans="4:6" x14ac:dyDescent="0.25">
      <c r="D229497">
        <v>229494</v>
      </c>
      <c r="E229497">
        <v>0</v>
      </c>
      <c r="F229497">
        <v>-112.878</v>
      </c>
    </row>
    <row r="229498" spans="4:6" x14ac:dyDescent="0.25">
      <c r="D229498">
        <v>229495</v>
      </c>
      <c r="E229498">
        <v>0</v>
      </c>
      <c r="F229498">
        <v>-112.878</v>
      </c>
    </row>
    <row r="229499" spans="4:6" x14ac:dyDescent="0.25">
      <c r="D229499">
        <v>229496</v>
      </c>
      <c r="E229499">
        <v>1035.79</v>
      </c>
      <c r="F229499">
        <v>694.73599999999999</v>
      </c>
    </row>
    <row r="229500" spans="4:6" x14ac:dyDescent="0.25">
      <c r="D229500">
        <v>229497</v>
      </c>
      <c r="E229500">
        <v>2278.7399999999998</v>
      </c>
      <c r="F229500">
        <v>1917.53</v>
      </c>
    </row>
    <row r="229501" spans="4:6" x14ac:dyDescent="0.25">
      <c r="D229501">
        <v>229498</v>
      </c>
      <c r="E229501">
        <v>4001.91</v>
      </c>
      <c r="F229501">
        <v>3613.26</v>
      </c>
    </row>
    <row r="229502" spans="4:6" x14ac:dyDescent="0.25">
      <c r="D229502">
        <v>229499</v>
      </c>
      <c r="E229502">
        <v>12119.7</v>
      </c>
      <c r="F229502">
        <v>11572.6</v>
      </c>
    </row>
    <row r="229503" spans="4:6" x14ac:dyDescent="0.25">
      <c r="D229503">
        <v>229500</v>
      </c>
      <c r="E229503">
        <v>46859.8</v>
      </c>
      <c r="F229503">
        <v>44936.1</v>
      </c>
    </row>
    <row r="229504" spans="4:6" x14ac:dyDescent="0.25">
      <c r="D229504">
        <v>229501</v>
      </c>
      <c r="E229504">
        <v>48821.3</v>
      </c>
      <c r="F229504">
        <v>46782.7</v>
      </c>
    </row>
    <row r="229505" spans="4:6" x14ac:dyDescent="0.25">
      <c r="D229505">
        <v>229502</v>
      </c>
      <c r="E229505">
        <v>48377.4</v>
      </c>
      <c r="F229505">
        <v>46372.3</v>
      </c>
    </row>
    <row r="229506" spans="4:6" x14ac:dyDescent="0.25">
      <c r="D229506">
        <v>229503</v>
      </c>
      <c r="E229506">
        <v>48152.6</v>
      </c>
      <c r="F229506">
        <v>46159.199999999997</v>
      </c>
    </row>
    <row r="229507" spans="4:6" x14ac:dyDescent="0.25">
      <c r="D229507">
        <v>229504</v>
      </c>
      <c r="E229507">
        <v>25406.1</v>
      </c>
      <c r="F229507">
        <v>24470.7</v>
      </c>
    </row>
    <row r="229508" spans="4:6" x14ac:dyDescent="0.25">
      <c r="D229508">
        <v>229505</v>
      </c>
      <c r="E229508">
        <v>8044.72</v>
      </c>
      <c r="F229508">
        <v>7588.85</v>
      </c>
    </row>
    <row r="229509" spans="4:6" x14ac:dyDescent="0.25">
      <c r="D229509">
        <v>229506</v>
      </c>
      <c r="E229509">
        <v>6333.99</v>
      </c>
      <c r="F229509">
        <v>5909.66</v>
      </c>
    </row>
    <row r="229510" spans="4:6" x14ac:dyDescent="0.25">
      <c r="D229510">
        <v>229507</v>
      </c>
      <c r="E229510">
        <v>581.70299999999997</v>
      </c>
      <c r="F229510">
        <v>251</v>
      </c>
    </row>
    <row r="229511" spans="4:6" x14ac:dyDescent="0.25">
      <c r="D229511">
        <v>229508</v>
      </c>
      <c r="E229511">
        <v>0</v>
      </c>
      <c r="F229511">
        <v>-112.878</v>
      </c>
    </row>
    <row r="229512" spans="4:6" x14ac:dyDescent="0.25">
      <c r="D229512">
        <v>229509</v>
      </c>
      <c r="E229512">
        <v>0</v>
      </c>
      <c r="F229512">
        <v>-112.878</v>
      </c>
    </row>
    <row r="229513" spans="4:6" x14ac:dyDescent="0.25">
      <c r="D229513">
        <v>229510</v>
      </c>
      <c r="E229513">
        <v>0</v>
      </c>
      <c r="F229513">
        <v>-112.878</v>
      </c>
    </row>
    <row r="229514" spans="4:6" x14ac:dyDescent="0.25">
      <c r="D229514">
        <v>229511</v>
      </c>
      <c r="E229514">
        <v>0</v>
      </c>
      <c r="F229514">
        <v>-112.878</v>
      </c>
    </row>
    <row r="229515" spans="4:6" x14ac:dyDescent="0.25">
      <c r="D229515">
        <v>229512</v>
      </c>
      <c r="E229515">
        <v>0</v>
      </c>
      <c r="F229515">
        <v>-112.878</v>
      </c>
    </row>
    <row r="229516" spans="4:6" x14ac:dyDescent="0.25">
      <c r="D229516">
        <v>229513</v>
      </c>
      <c r="E229516">
        <v>0</v>
      </c>
      <c r="F229516">
        <v>-112.878</v>
      </c>
    </row>
    <row r="229517" spans="4:6" x14ac:dyDescent="0.25">
      <c r="D229517">
        <v>229514</v>
      </c>
      <c r="E229517">
        <v>0</v>
      </c>
      <c r="F229517">
        <v>-112.878</v>
      </c>
    </row>
    <row r="229518" spans="4:6" x14ac:dyDescent="0.25">
      <c r="D229518">
        <v>229515</v>
      </c>
      <c r="E229518">
        <v>0</v>
      </c>
      <c r="F229518">
        <v>-112.878</v>
      </c>
    </row>
    <row r="229519" spans="4:6" x14ac:dyDescent="0.25">
      <c r="D229519">
        <v>229516</v>
      </c>
      <c r="E229519">
        <v>0</v>
      </c>
      <c r="F229519">
        <v>-112.878</v>
      </c>
    </row>
    <row r="229520" spans="4:6" x14ac:dyDescent="0.25">
      <c r="D229520">
        <v>229517</v>
      </c>
      <c r="E229520">
        <v>0</v>
      </c>
      <c r="F229520">
        <v>-112.878</v>
      </c>
    </row>
    <row r="229521" spans="4:6" x14ac:dyDescent="0.25">
      <c r="D229521">
        <v>229518</v>
      </c>
      <c r="E229521">
        <v>0</v>
      </c>
      <c r="F229521">
        <v>-112.878</v>
      </c>
    </row>
    <row r="229522" spans="4:6" x14ac:dyDescent="0.25">
      <c r="D229522">
        <v>229519</v>
      </c>
      <c r="E229522">
        <v>0</v>
      </c>
      <c r="F229522">
        <v>-112.878</v>
      </c>
    </row>
    <row r="229523" spans="4:6" x14ac:dyDescent="0.25">
      <c r="D229523">
        <v>229520</v>
      </c>
      <c r="E229523">
        <v>5260.91</v>
      </c>
      <c r="F229523">
        <v>4856.78</v>
      </c>
    </row>
    <row r="229524" spans="4:6" x14ac:dyDescent="0.25">
      <c r="D229524">
        <v>229521</v>
      </c>
      <c r="E229524">
        <v>19226.2</v>
      </c>
      <c r="F229524">
        <v>18494.3</v>
      </c>
    </row>
    <row r="229525" spans="4:6" x14ac:dyDescent="0.25">
      <c r="D229525">
        <v>229522</v>
      </c>
      <c r="E229525">
        <v>6418.57</v>
      </c>
      <c r="F229525">
        <v>5994.65</v>
      </c>
    </row>
    <row r="229526" spans="4:6" x14ac:dyDescent="0.25">
      <c r="D229526">
        <v>229523</v>
      </c>
      <c r="E229526">
        <v>36037.9</v>
      </c>
      <c r="F229526">
        <v>34675.1</v>
      </c>
    </row>
    <row r="229527" spans="4:6" x14ac:dyDescent="0.25">
      <c r="D229527">
        <v>229524</v>
      </c>
      <c r="E229527">
        <v>52974.9</v>
      </c>
      <c r="F229527">
        <v>49760.6</v>
      </c>
    </row>
    <row r="229528" spans="4:6" x14ac:dyDescent="0.25">
      <c r="D229528">
        <v>229525</v>
      </c>
      <c r="E229528">
        <v>51787.9</v>
      </c>
      <c r="F229528">
        <v>49585.2</v>
      </c>
    </row>
    <row r="229529" spans="4:6" x14ac:dyDescent="0.25">
      <c r="D229529">
        <v>229526</v>
      </c>
      <c r="E229529">
        <v>53091.199999999997</v>
      </c>
      <c r="F229529">
        <v>49760.6</v>
      </c>
    </row>
    <row r="229530" spans="4:6" x14ac:dyDescent="0.25">
      <c r="D229530">
        <v>229527</v>
      </c>
      <c r="E229530">
        <v>52102.1</v>
      </c>
      <c r="F229530">
        <v>49760.6</v>
      </c>
    </row>
    <row r="229531" spans="4:6" x14ac:dyDescent="0.25">
      <c r="D229531">
        <v>229528</v>
      </c>
      <c r="E229531">
        <v>48205.1</v>
      </c>
      <c r="F229531">
        <v>46209.4</v>
      </c>
    </row>
    <row r="229532" spans="4:6" x14ac:dyDescent="0.25">
      <c r="D229532">
        <v>229529</v>
      </c>
      <c r="E229532">
        <v>42254.1</v>
      </c>
      <c r="F229532">
        <v>40582.6</v>
      </c>
    </row>
    <row r="229533" spans="4:6" x14ac:dyDescent="0.25">
      <c r="D229533">
        <v>229530</v>
      </c>
      <c r="E229533">
        <v>22311.5</v>
      </c>
      <c r="F229533">
        <v>21484.1</v>
      </c>
    </row>
    <row r="229534" spans="4:6" x14ac:dyDescent="0.25">
      <c r="D229534">
        <v>229531</v>
      </c>
      <c r="E229534">
        <v>2047.51</v>
      </c>
      <c r="F229534">
        <v>1695.05</v>
      </c>
    </row>
    <row r="229535" spans="4:6" x14ac:dyDescent="0.25">
      <c r="D229535">
        <v>229532</v>
      </c>
      <c r="E229535">
        <v>0</v>
      </c>
      <c r="F229535">
        <v>-112.878</v>
      </c>
    </row>
    <row r="229536" spans="4:6" x14ac:dyDescent="0.25">
      <c r="D229536">
        <v>229533</v>
      </c>
      <c r="E229536">
        <v>0</v>
      </c>
      <c r="F229536">
        <v>-112.878</v>
      </c>
    </row>
    <row r="229537" spans="4:6" x14ac:dyDescent="0.25">
      <c r="D229537">
        <v>229534</v>
      </c>
      <c r="E229537">
        <v>0</v>
      </c>
      <c r="F229537">
        <v>-112.878</v>
      </c>
    </row>
    <row r="229538" spans="4:6" x14ac:dyDescent="0.25">
      <c r="D229538">
        <v>229535</v>
      </c>
      <c r="E229538">
        <v>0</v>
      </c>
      <c r="F229538">
        <v>-112.878</v>
      </c>
    </row>
    <row r="229539" spans="4:6" x14ac:dyDescent="0.25">
      <c r="D229539">
        <v>229536</v>
      </c>
      <c r="E229539">
        <v>0</v>
      </c>
      <c r="F229539">
        <v>-112.878</v>
      </c>
    </row>
    <row r="229540" spans="4:6" x14ac:dyDescent="0.25">
      <c r="D229540">
        <v>229537</v>
      </c>
      <c r="E229540">
        <v>0</v>
      </c>
      <c r="F229540">
        <v>-112.878</v>
      </c>
    </row>
    <row r="229541" spans="4:6" x14ac:dyDescent="0.25">
      <c r="D229541">
        <v>229538</v>
      </c>
      <c r="E229541">
        <v>0</v>
      </c>
      <c r="F229541">
        <v>-112.878</v>
      </c>
    </row>
    <row r="229542" spans="4:6" x14ac:dyDescent="0.25">
      <c r="D229542">
        <v>229539</v>
      </c>
      <c r="E229542">
        <v>0</v>
      </c>
      <c r="F229542">
        <v>-112.878</v>
      </c>
    </row>
    <row r="229543" spans="4:6" x14ac:dyDescent="0.25">
      <c r="D229543">
        <v>229540</v>
      </c>
      <c r="E229543">
        <v>0</v>
      </c>
      <c r="F229543">
        <v>-112.878</v>
      </c>
    </row>
    <row r="229544" spans="4:6" x14ac:dyDescent="0.25">
      <c r="D229544">
        <v>229541</v>
      </c>
      <c r="E229544">
        <v>0</v>
      </c>
      <c r="F229544">
        <v>-112.878</v>
      </c>
    </row>
    <row r="229545" spans="4:6" x14ac:dyDescent="0.25">
      <c r="D229545">
        <v>229542</v>
      </c>
      <c r="E229545">
        <v>0</v>
      </c>
      <c r="F229545">
        <v>-112.878</v>
      </c>
    </row>
    <row r="229546" spans="4:6" x14ac:dyDescent="0.25">
      <c r="D229546">
        <v>229543</v>
      </c>
      <c r="E229546">
        <v>0</v>
      </c>
      <c r="F229546">
        <v>-112.878</v>
      </c>
    </row>
    <row r="229547" spans="4:6" x14ac:dyDescent="0.25">
      <c r="D229547">
        <v>229544</v>
      </c>
      <c r="E229547">
        <v>1228.48</v>
      </c>
      <c r="F229547">
        <v>880.39400000000001</v>
      </c>
    </row>
    <row r="229548" spans="4:6" x14ac:dyDescent="0.25">
      <c r="D229548">
        <v>229545</v>
      </c>
      <c r="E229548">
        <v>4096.29</v>
      </c>
      <c r="F229548">
        <v>3701.38</v>
      </c>
    </row>
    <row r="229549" spans="4:6" x14ac:dyDescent="0.25">
      <c r="D229549">
        <v>229546</v>
      </c>
      <c r="E229549">
        <v>19122.599999999999</v>
      </c>
      <c r="F229549">
        <v>18382.8</v>
      </c>
    </row>
    <row r="229550" spans="4:6" x14ac:dyDescent="0.25">
      <c r="D229550">
        <v>229547</v>
      </c>
      <c r="E229550">
        <v>32125.200000000001</v>
      </c>
      <c r="F229550">
        <v>30911.8</v>
      </c>
    </row>
    <row r="229551" spans="4:6" x14ac:dyDescent="0.25">
      <c r="D229551">
        <v>229548</v>
      </c>
      <c r="E229551">
        <v>32044.3</v>
      </c>
      <c r="F229551">
        <v>30838.9</v>
      </c>
    </row>
    <row r="229552" spans="4:6" x14ac:dyDescent="0.25">
      <c r="D229552">
        <v>229549</v>
      </c>
      <c r="E229552">
        <v>40247.699999999997</v>
      </c>
      <c r="F229552">
        <v>38663.1</v>
      </c>
    </row>
    <row r="229553" spans="4:6" x14ac:dyDescent="0.25">
      <c r="D229553">
        <v>229550</v>
      </c>
      <c r="E229553">
        <v>52320</v>
      </c>
      <c r="F229553">
        <v>49760.6</v>
      </c>
    </row>
    <row r="229554" spans="4:6" x14ac:dyDescent="0.25">
      <c r="D229554">
        <v>229551</v>
      </c>
      <c r="E229554">
        <v>50372.2</v>
      </c>
      <c r="F229554">
        <v>48230.9</v>
      </c>
    </row>
    <row r="229555" spans="4:6" x14ac:dyDescent="0.25">
      <c r="D229555">
        <v>229552</v>
      </c>
      <c r="E229555">
        <v>50430.5</v>
      </c>
      <c r="F229555">
        <v>48289.3</v>
      </c>
    </row>
    <row r="229556" spans="4:6" x14ac:dyDescent="0.25">
      <c r="D229556">
        <v>229553</v>
      </c>
      <c r="E229556">
        <v>45387.3</v>
      </c>
      <c r="F229556">
        <v>43538.6</v>
      </c>
    </row>
    <row r="229557" spans="4:6" x14ac:dyDescent="0.25">
      <c r="D229557">
        <v>229554</v>
      </c>
      <c r="E229557">
        <v>31404</v>
      </c>
      <c r="F229557">
        <v>30226.3</v>
      </c>
    </row>
    <row r="229558" spans="4:6" x14ac:dyDescent="0.25">
      <c r="D229558">
        <v>229555</v>
      </c>
      <c r="E229558">
        <v>6590.93</v>
      </c>
      <c r="F229558">
        <v>6154.01</v>
      </c>
    </row>
    <row r="229559" spans="4:6" x14ac:dyDescent="0.25">
      <c r="D229559">
        <v>229556</v>
      </c>
      <c r="E229559">
        <v>0</v>
      </c>
      <c r="F229559">
        <v>-112.878</v>
      </c>
    </row>
    <row r="229560" spans="4:6" x14ac:dyDescent="0.25">
      <c r="D229560">
        <v>229557</v>
      </c>
      <c r="E229560">
        <v>0</v>
      </c>
      <c r="F229560">
        <v>-112.878</v>
      </c>
    </row>
    <row r="229561" spans="4:6" x14ac:dyDescent="0.25">
      <c r="D229561">
        <v>229558</v>
      </c>
      <c r="E229561">
        <v>0</v>
      </c>
      <c r="F229561">
        <v>-112.878</v>
      </c>
    </row>
    <row r="229562" spans="4:6" x14ac:dyDescent="0.25">
      <c r="D229562">
        <v>229559</v>
      </c>
      <c r="E229562">
        <v>0</v>
      </c>
      <c r="F229562">
        <v>-112.878</v>
      </c>
    </row>
    <row r="229563" spans="4:6" x14ac:dyDescent="0.25">
      <c r="D229563">
        <v>229560</v>
      </c>
      <c r="E229563">
        <v>0</v>
      </c>
      <c r="F229563">
        <v>-112.878</v>
      </c>
    </row>
    <row r="229564" spans="4:6" x14ac:dyDescent="0.25">
      <c r="D229564">
        <v>229561</v>
      </c>
      <c r="E229564">
        <v>0</v>
      </c>
      <c r="F229564">
        <v>-112.878</v>
      </c>
    </row>
    <row r="229565" spans="4:6" x14ac:dyDescent="0.25">
      <c r="D229565">
        <v>229562</v>
      </c>
      <c r="E229565">
        <v>0</v>
      </c>
      <c r="F229565">
        <v>-112.878</v>
      </c>
    </row>
    <row r="229566" spans="4:6" x14ac:dyDescent="0.25">
      <c r="D229566">
        <v>229563</v>
      </c>
      <c r="E229566">
        <v>0</v>
      </c>
      <c r="F229566">
        <v>-112.878</v>
      </c>
    </row>
    <row r="229567" spans="4:6" x14ac:dyDescent="0.25">
      <c r="D229567">
        <v>229564</v>
      </c>
      <c r="E229567">
        <v>0</v>
      </c>
      <c r="F229567">
        <v>-112.878</v>
      </c>
    </row>
    <row r="229568" spans="4:6" x14ac:dyDescent="0.25">
      <c r="D229568">
        <v>229565</v>
      </c>
      <c r="E229568">
        <v>0</v>
      </c>
      <c r="F229568">
        <v>-112.878</v>
      </c>
    </row>
    <row r="229569" spans="4:6" x14ac:dyDescent="0.25">
      <c r="D229569">
        <v>229566</v>
      </c>
      <c r="E229569">
        <v>0</v>
      </c>
      <c r="F229569">
        <v>-112.878</v>
      </c>
    </row>
    <row r="229570" spans="4:6" x14ac:dyDescent="0.25">
      <c r="D229570">
        <v>229567</v>
      </c>
      <c r="E229570">
        <v>51.435499999999998</v>
      </c>
      <c r="F229570">
        <v>-112.878</v>
      </c>
    </row>
    <row r="229571" spans="4:6" x14ac:dyDescent="0.25">
      <c r="D229571">
        <v>229568</v>
      </c>
      <c r="E229571">
        <v>14025.9</v>
      </c>
      <c r="F229571">
        <v>13422.6</v>
      </c>
    </row>
    <row r="229572" spans="4:6" x14ac:dyDescent="0.25">
      <c r="D229572">
        <v>229569</v>
      </c>
      <c r="E229572">
        <v>34446.800000000003</v>
      </c>
      <c r="F229572">
        <v>33138.199999999997</v>
      </c>
    </row>
    <row r="229573" spans="4:6" x14ac:dyDescent="0.25">
      <c r="D229573">
        <v>229570</v>
      </c>
      <c r="E229573">
        <v>40023.199999999997</v>
      </c>
      <c r="F229573">
        <v>38453.199999999997</v>
      </c>
    </row>
    <row r="229574" spans="4:6" x14ac:dyDescent="0.25">
      <c r="D229574">
        <v>229571</v>
      </c>
      <c r="E229574">
        <v>43787.6</v>
      </c>
      <c r="F229574">
        <v>42026.7</v>
      </c>
    </row>
    <row r="229575" spans="4:6" x14ac:dyDescent="0.25">
      <c r="D229575">
        <v>229572</v>
      </c>
      <c r="E229575">
        <v>33148.5</v>
      </c>
      <c r="F229575">
        <v>31900.2</v>
      </c>
    </row>
    <row r="229576" spans="4:6" x14ac:dyDescent="0.25">
      <c r="D229576">
        <v>229573</v>
      </c>
      <c r="E229576">
        <v>48755.8</v>
      </c>
      <c r="F229576">
        <v>46717.3</v>
      </c>
    </row>
    <row r="229577" spans="4:6" x14ac:dyDescent="0.25">
      <c r="D229577">
        <v>229574</v>
      </c>
      <c r="E229577">
        <v>40191.5</v>
      </c>
      <c r="F229577">
        <v>38615.699999999997</v>
      </c>
    </row>
    <row r="229578" spans="4:6" x14ac:dyDescent="0.25">
      <c r="D229578">
        <v>229575</v>
      </c>
      <c r="E229578">
        <v>48101.9</v>
      </c>
      <c r="F229578">
        <v>46109.7</v>
      </c>
    </row>
    <row r="229579" spans="4:6" x14ac:dyDescent="0.25">
      <c r="D229579">
        <v>229576</v>
      </c>
      <c r="E229579">
        <v>33492.199999999997</v>
      </c>
      <c r="F229579">
        <v>32238.2</v>
      </c>
    </row>
    <row r="229580" spans="4:6" x14ac:dyDescent="0.25">
      <c r="D229580">
        <v>229577</v>
      </c>
      <c r="E229580">
        <v>19518.599999999999</v>
      </c>
      <c r="F229580">
        <v>18777.400000000001</v>
      </c>
    </row>
    <row r="229581" spans="4:6" x14ac:dyDescent="0.25">
      <c r="D229581">
        <v>229578</v>
      </c>
      <c r="E229581">
        <v>3110.74</v>
      </c>
      <c r="F229581">
        <v>2738.67</v>
      </c>
    </row>
    <row r="229582" spans="4:6" x14ac:dyDescent="0.25">
      <c r="D229582">
        <v>229579</v>
      </c>
      <c r="E229582">
        <v>397.56099999999998</v>
      </c>
      <c r="F229582">
        <v>68.925299999999993</v>
      </c>
    </row>
    <row r="229583" spans="4:6" x14ac:dyDescent="0.25">
      <c r="D229583">
        <v>229580</v>
      </c>
      <c r="E229583">
        <v>0</v>
      </c>
      <c r="F229583">
        <v>-112.878</v>
      </c>
    </row>
    <row r="229584" spans="4:6" x14ac:dyDescent="0.25">
      <c r="D229584">
        <v>229581</v>
      </c>
      <c r="E229584">
        <v>0</v>
      </c>
      <c r="F229584">
        <v>-112.878</v>
      </c>
    </row>
    <row r="229585" spans="4:6" x14ac:dyDescent="0.25">
      <c r="D229585">
        <v>229582</v>
      </c>
      <c r="E229585">
        <v>0</v>
      </c>
      <c r="F229585">
        <v>-112.878</v>
      </c>
    </row>
    <row r="229586" spans="4:6" x14ac:dyDescent="0.25">
      <c r="D229586">
        <v>229583</v>
      </c>
      <c r="E229586">
        <v>0</v>
      </c>
      <c r="F229586">
        <v>-112.878</v>
      </c>
    </row>
    <row r="229587" spans="4:6" x14ac:dyDescent="0.25">
      <c r="D229587">
        <v>229584</v>
      </c>
      <c r="E229587">
        <v>0</v>
      </c>
      <c r="F229587">
        <v>-112.878</v>
      </c>
    </row>
    <row r="229588" spans="4:6" x14ac:dyDescent="0.25">
      <c r="D229588">
        <v>229585</v>
      </c>
      <c r="E229588">
        <v>0</v>
      </c>
      <c r="F229588">
        <v>-112.878</v>
      </c>
    </row>
    <row r="229589" spans="4:6" x14ac:dyDescent="0.25">
      <c r="D229589">
        <v>229586</v>
      </c>
      <c r="E229589">
        <v>0</v>
      </c>
      <c r="F229589">
        <v>-112.878</v>
      </c>
    </row>
    <row r="229590" spans="4:6" x14ac:dyDescent="0.25">
      <c r="D229590">
        <v>229587</v>
      </c>
      <c r="E229590">
        <v>0</v>
      </c>
      <c r="F229590">
        <v>-112.878</v>
      </c>
    </row>
    <row r="229591" spans="4:6" x14ac:dyDescent="0.25">
      <c r="D229591">
        <v>229588</v>
      </c>
      <c r="E229591">
        <v>0</v>
      </c>
      <c r="F229591">
        <v>-112.878</v>
      </c>
    </row>
    <row r="229592" spans="4:6" x14ac:dyDescent="0.25">
      <c r="D229592">
        <v>229589</v>
      </c>
      <c r="E229592">
        <v>0</v>
      </c>
      <c r="F229592">
        <v>-112.878</v>
      </c>
    </row>
    <row r="229593" spans="4:6" x14ac:dyDescent="0.25">
      <c r="D229593">
        <v>229590</v>
      </c>
      <c r="E229593">
        <v>0</v>
      </c>
      <c r="F229593">
        <v>-112.878</v>
      </c>
    </row>
    <row r="229594" spans="4:6" x14ac:dyDescent="0.25">
      <c r="D229594">
        <v>229591</v>
      </c>
      <c r="E229594">
        <v>0</v>
      </c>
      <c r="F229594">
        <v>-112.878</v>
      </c>
    </row>
    <row r="229595" spans="4:6" x14ac:dyDescent="0.25">
      <c r="D229595">
        <v>229592</v>
      </c>
      <c r="E229595">
        <v>1229.25</v>
      </c>
      <c r="F229595">
        <v>887.65300000000002</v>
      </c>
    </row>
    <row r="229596" spans="4:6" x14ac:dyDescent="0.25">
      <c r="D229596">
        <v>229593</v>
      </c>
      <c r="E229596">
        <v>3982.34</v>
      </c>
      <c r="F229596">
        <v>3596.1</v>
      </c>
    </row>
    <row r="229597" spans="4:6" x14ac:dyDescent="0.25">
      <c r="D229597">
        <v>229594</v>
      </c>
      <c r="E229597">
        <v>33077.199999999997</v>
      </c>
      <c r="F229597">
        <v>31833.8</v>
      </c>
    </row>
    <row r="229598" spans="4:6" x14ac:dyDescent="0.25">
      <c r="D229598">
        <v>229595</v>
      </c>
      <c r="E229598">
        <v>8896.18</v>
      </c>
      <c r="F229598">
        <v>8422.81</v>
      </c>
    </row>
    <row r="229599" spans="4:6" x14ac:dyDescent="0.25">
      <c r="D229599">
        <v>229596</v>
      </c>
      <c r="E229599">
        <v>33493.5</v>
      </c>
      <c r="F229599">
        <v>32238.400000000001</v>
      </c>
    </row>
    <row r="229600" spans="4:6" x14ac:dyDescent="0.25">
      <c r="D229600">
        <v>229597</v>
      </c>
      <c r="E229600">
        <v>45688.3</v>
      </c>
      <c r="F229600">
        <v>43836.4</v>
      </c>
    </row>
    <row r="229601" spans="4:6" x14ac:dyDescent="0.25">
      <c r="D229601">
        <v>229598</v>
      </c>
      <c r="E229601">
        <v>49816.2</v>
      </c>
      <c r="F229601">
        <v>47725.4</v>
      </c>
    </row>
    <row r="229602" spans="4:6" x14ac:dyDescent="0.25">
      <c r="D229602">
        <v>229599</v>
      </c>
      <c r="E229602">
        <v>45040</v>
      </c>
      <c r="F229602">
        <v>43217.9</v>
      </c>
    </row>
    <row r="229603" spans="4:6" x14ac:dyDescent="0.25">
      <c r="D229603">
        <v>229600</v>
      </c>
      <c r="E229603">
        <v>7343.39</v>
      </c>
      <c r="F229603">
        <v>6903.11</v>
      </c>
    </row>
    <row r="229604" spans="4:6" x14ac:dyDescent="0.25">
      <c r="D229604">
        <v>229601</v>
      </c>
      <c r="E229604">
        <v>4935.29</v>
      </c>
      <c r="F229604">
        <v>4537.5</v>
      </c>
    </row>
    <row r="229605" spans="4:6" x14ac:dyDescent="0.25">
      <c r="D229605">
        <v>229602</v>
      </c>
      <c r="E229605">
        <v>2160.02</v>
      </c>
      <c r="F229605">
        <v>1807.42</v>
      </c>
    </row>
    <row r="229606" spans="4:6" x14ac:dyDescent="0.25">
      <c r="D229606">
        <v>229603</v>
      </c>
      <c r="E229606">
        <v>210.07400000000001</v>
      </c>
      <c r="F229606">
        <v>-112.878</v>
      </c>
    </row>
    <row r="229607" spans="4:6" x14ac:dyDescent="0.25">
      <c r="D229607">
        <v>229604</v>
      </c>
      <c r="E229607">
        <v>0</v>
      </c>
      <c r="F229607">
        <v>-112.878</v>
      </c>
    </row>
    <row r="229608" spans="4:6" x14ac:dyDescent="0.25">
      <c r="D229608">
        <v>229605</v>
      </c>
      <c r="E229608">
        <v>0</v>
      </c>
      <c r="F229608">
        <v>-112.878</v>
      </c>
    </row>
    <row r="229609" spans="4:6" x14ac:dyDescent="0.25">
      <c r="D229609">
        <v>229606</v>
      </c>
      <c r="E229609">
        <v>0</v>
      </c>
      <c r="F229609">
        <v>-112.878</v>
      </c>
    </row>
    <row r="229610" spans="4:6" x14ac:dyDescent="0.25">
      <c r="D229610">
        <v>229607</v>
      </c>
      <c r="E229610">
        <v>0</v>
      </c>
      <c r="F229610">
        <v>-112.878</v>
      </c>
    </row>
    <row r="229611" spans="4:6" x14ac:dyDescent="0.25">
      <c r="D229611">
        <v>229608</v>
      </c>
      <c r="E229611">
        <v>0</v>
      </c>
      <c r="F229611">
        <v>-112.878</v>
      </c>
    </row>
    <row r="229612" spans="4:6" x14ac:dyDescent="0.25">
      <c r="D229612">
        <v>229609</v>
      </c>
      <c r="E229612">
        <v>0</v>
      </c>
      <c r="F229612">
        <v>-112.878</v>
      </c>
    </row>
    <row r="229613" spans="4:6" x14ac:dyDescent="0.25">
      <c r="D229613">
        <v>229610</v>
      </c>
      <c r="E229613">
        <v>0</v>
      </c>
      <c r="F229613">
        <v>-112.878</v>
      </c>
    </row>
    <row r="229614" spans="4:6" x14ac:dyDescent="0.25">
      <c r="D229614">
        <v>229611</v>
      </c>
      <c r="E229614">
        <v>0</v>
      </c>
      <c r="F229614">
        <v>-112.878</v>
      </c>
    </row>
    <row r="229615" spans="4:6" x14ac:dyDescent="0.25">
      <c r="D229615">
        <v>229612</v>
      </c>
      <c r="E229615">
        <v>0</v>
      </c>
      <c r="F229615">
        <v>-112.878</v>
      </c>
    </row>
    <row r="229616" spans="4:6" x14ac:dyDescent="0.25">
      <c r="D229616">
        <v>229613</v>
      </c>
      <c r="E229616">
        <v>0</v>
      </c>
      <c r="F229616">
        <v>-112.878</v>
      </c>
    </row>
    <row r="229617" spans="4:6" x14ac:dyDescent="0.25">
      <c r="D229617">
        <v>229614</v>
      </c>
      <c r="E229617">
        <v>0</v>
      </c>
      <c r="F229617">
        <v>-112.878</v>
      </c>
    </row>
    <row r="229618" spans="4:6" x14ac:dyDescent="0.25">
      <c r="D229618">
        <v>229615</v>
      </c>
      <c r="E229618">
        <v>670.74400000000003</v>
      </c>
      <c r="F229618">
        <v>332.15100000000001</v>
      </c>
    </row>
    <row r="229619" spans="4:6" x14ac:dyDescent="0.25">
      <c r="D229619">
        <v>229616</v>
      </c>
      <c r="E229619">
        <v>22460.799999999999</v>
      </c>
      <c r="F229619">
        <v>21619.3</v>
      </c>
    </row>
    <row r="229620" spans="4:6" x14ac:dyDescent="0.25">
      <c r="D229620">
        <v>229617</v>
      </c>
      <c r="E229620">
        <v>41655.9</v>
      </c>
      <c r="F229620">
        <v>40007</v>
      </c>
    </row>
    <row r="229621" spans="4:6" x14ac:dyDescent="0.25">
      <c r="D229621">
        <v>229618</v>
      </c>
      <c r="E229621">
        <v>50111.3</v>
      </c>
      <c r="F229621">
        <v>47992.800000000003</v>
      </c>
    </row>
    <row r="229622" spans="4:6" x14ac:dyDescent="0.25">
      <c r="D229622">
        <v>229619</v>
      </c>
      <c r="E229622">
        <v>50569.599999999999</v>
      </c>
      <c r="F229622">
        <v>48441.2</v>
      </c>
    </row>
    <row r="229623" spans="4:6" x14ac:dyDescent="0.25">
      <c r="D229623">
        <v>229620</v>
      </c>
      <c r="E229623">
        <v>52217.2</v>
      </c>
      <c r="F229623">
        <v>49760.6</v>
      </c>
    </row>
    <row r="229624" spans="4:6" x14ac:dyDescent="0.25">
      <c r="D229624">
        <v>229621</v>
      </c>
      <c r="E229624">
        <v>48923.6</v>
      </c>
      <c r="F229624">
        <v>46893.3</v>
      </c>
    </row>
    <row r="229625" spans="4:6" x14ac:dyDescent="0.25">
      <c r="D229625">
        <v>229622</v>
      </c>
      <c r="E229625">
        <v>46227.3</v>
      </c>
      <c r="F229625">
        <v>44352</v>
      </c>
    </row>
    <row r="229626" spans="4:6" x14ac:dyDescent="0.25">
      <c r="D229626">
        <v>229623</v>
      </c>
      <c r="E229626">
        <v>34854.300000000003</v>
      </c>
      <c r="F229626">
        <v>33542.5</v>
      </c>
    </row>
    <row r="229627" spans="4:6" x14ac:dyDescent="0.25">
      <c r="D229627">
        <v>229624</v>
      </c>
      <c r="E229627">
        <v>9460.11</v>
      </c>
      <c r="F229627">
        <v>8977.18</v>
      </c>
    </row>
    <row r="229628" spans="4:6" x14ac:dyDescent="0.25">
      <c r="D229628">
        <v>229625</v>
      </c>
      <c r="E229628">
        <v>6351.4</v>
      </c>
      <c r="F229628">
        <v>5928.17</v>
      </c>
    </row>
    <row r="229629" spans="4:6" x14ac:dyDescent="0.25">
      <c r="D229629">
        <v>229626</v>
      </c>
      <c r="E229629">
        <v>2833.42</v>
      </c>
      <c r="F229629">
        <v>2468.44</v>
      </c>
    </row>
    <row r="229630" spans="4:6" x14ac:dyDescent="0.25">
      <c r="D229630">
        <v>229627</v>
      </c>
      <c r="E229630">
        <v>353.185</v>
      </c>
      <c r="F229630">
        <v>25.042400000000001</v>
      </c>
    </row>
    <row r="229631" spans="4:6" x14ac:dyDescent="0.25">
      <c r="D229631">
        <v>229628</v>
      </c>
      <c r="E229631">
        <v>0</v>
      </c>
      <c r="F229631">
        <v>-112.878</v>
      </c>
    </row>
    <row r="229632" spans="4:6" x14ac:dyDescent="0.25">
      <c r="D229632">
        <v>229629</v>
      </c>
      <c r="E229632">
        <v>0</v>
      </c>
      <c r="F229632">
        <v>-112.878</v>
      </c>
    </row>
    <row r="229633" spans="4:6" x14ac:dyDescent="0.25">
      <c r="D229633">
        <v>229630</v>
      </c>
      <c r="E229633">
        <v>0</v>
      </c>
      <c r="F229633">
        <v>-112.878</v>
      </c>
    </row>
    <row r="229634" spans="4:6" x14ac:dyDescent="0.25">
      <c r="D229634">
        <v>229631</v>
      </c>
      <c r="E229634">
        <v>0</v>
      </c>
      <c r="F229634">
        <v>-112.878</v>
      </c>
    </row>
    <row r="229635" spans="4:6" x14ac:dyDescent="0.25">
      <c r="D229635">
        <v>229632</v>
      </c>
      <c r="E229635">
        <v>0</v>
      </c>
      <c r="F229635">
        <v>-112.878</v>
      </c>
    </row>
    <row r="229636" spans="4:6" x14ac:dyDescent="0.25">
      <c r="D229636">
        <v>229633</v>
      </c>
      <c r="E229636">
        <v>0</v>
      </c>
      <c r="F229636">
        <v>-112.878</v>
      </c>
    </row>
    <row r="229637" spans="4:6" x14ac:dyDescent="0.25">
      <c r="D229637">
        <v>229634</v>
      </c>
      <c r="E229637">
        <v>0</v>
      </c>
      <c r="F229637">
        <v>-112.878</v>
      </c>
    </row>
    <row r="229638" spans="4:6" x14ac:dyDescent="0.25">
      <c r="D229638">
        <v>229635</v>
      </c>
      <c r="E229638">
        <v>0</v>
      </c>
      <c r="F229638">
        <v>-112.878</v>
      </c>
    </row>
    <row r="229639" spans="4:6" x14ac:dyDescent="0.25">
      <c r="D229639">
        <v>229636</v>
      </c>
      <c r="E229639">
        <v>0</v>
      </c>
      <c r="F229639">
        <v>-112.878</v>
      </c>
    </row>
    <row r="229640" spans="4:6" x14ac:dyDescent="0.25">
      <c r="D229640">
        <v>229637</v>
      </c>
      <c r="E229640">
        <v>0</v>
      </c>
      <c r="F229640">
        <v>-112.878</v>
      </c>
    </row>
    <row r="229641" spans="4:6" x14ac:dyDescent="0.25">
      <c r="D229641">
        <v>229638</v>
      </c>
      <c r="E229641">
        <v>0</v>
      </c>
      <c r="F229641">
        <v>-112.878</v>
      </c>
    </row>
    <row r="229642" spans="4:6" x14ac:dyDescent="0.25">
      <c r="D229642">
        <v>229639</v>
      </c>
      <c r="E229642">
        <v>374.13600000000002</v>
      </c>
      <c r="F229642">
        <v>45.760800000000003</v>
      </c>
    </row>
    <row r="229643" spans="4:6" x14ac:dyDescent="0.25">
      <c r="D229643">
        <v>229640</v>
      </c>
      <c r="E229643">
        <v>15747.9</v>
      </c>
      <c r="F229643">
        <v>15107.8</v>
      </c>
    </row>
    <row r="229644" spans="4:6" x14ac:dyDescent="0.25">
      <c r="D229644">
        <v>229641</v>
      </c>
      <c r="E229644">
        <v>27699.5</v>
      </c>
      <c r="F229644">
        <v>26676.9</v>
      </c>
    </row>
    <row r="229645" spans="4:6" x14ac:dyDescent="0.25">
      <c r="D229645">
        <v>229642</v>
      </c>
      <c r="E229645">
        <v>38554.9</v>
      </c>
      <c r="F229645">
        <v>37070.400000000001</v>
      </c>
    </row>
    <row r="229646" spans="4:6" x14ac:dyDescent="0.25">
      <c r="D229646">
        <v>229643</v>
      </c>
      <c r="E229646">
        <v>17358.900000000001</v>
      </c>
      <c r="F229646">
        <v>16685.900000000001</v>
      </c>
    </row>
    <row r="229647" spans="4:6" x14ac:dyDescent="0.25">
      <c r="D229647">
        <v>229644</v>
      </c>
      <c r="E229647">
        <v>46409.9</v>
      </c>
      <c r="F229647">
        <v>44524.4</v>
      </c>
    </row>
    <row r="229648" spans="4:6" x14ac:dyDescent="0.25">
      <c r="D229648">
        <v>229645</v>
      </c>
      <c r="E229648">
        <v>34686.400000000001</v>
      </c>
      <c r="F229648">
        <v>33394.800000000003</v>
      </c>
    </row>
    <row r="229649" spans="4:6" x14ac:dyDescent="0.25">
      <c r="D229649">
        <v>229646</v>
      </c>
      <c r="E229649">
        <v>38639.1</v>
      </c>
      <c r="F229649">
        <v>37162.300000000003</v>
      </c>
    </row>
    <row r="229650" spans="4:6" x14ac:dyDescent="0.25">
      <c r="D229650">
        <v>229647</v>
      </c>
      <c r="E229650">
        <v>41390.5</v>
      </c>
      <c r="F229650">
        <v>39775.699999999997</v>
      </c>
    </row>
    <row r="229651" spans="4:6" x14ac:dyDescent="0.25">
      <c r="D229651">
        <v>229648</v>
      </c>
      <c r="E229651">
        <v>40196.6</v>
      </c>
      <c r="F229651">
        <v>38642.6</v>
      </c>
    </row>
    <row r="229652" spans="4:6" x14ac:dyDescent="0.25">
      <c r="D229652">
        <v>229649</v>
      </c>
      <c r="E229652">
        <v>4936.07</v>
      </c>
      <c r="F229652">
        <v>4543.7</v>
      </c>
    </row>
    <row r="229653" spans="4:6" x14ac:dyDescent="0.25">
      <c r="D229653">
        <v>229650</v>
      </c>
      <c r="E229653">
        <v>2192.12</v>
      </c>
      <c r="F229653">
        <v>1841.9</v>
      </c>
    </row>
    <row r="229654" spans="4:6" x14ac:dyDescent="0.25">
      <c r="D229654">
        <v>229651</v>
      </c>
      <c r="E229654">
        <v>305.76600000000002</v>
      </c>
      <c r="F229654">
        <v>-21.851800000000001</v>
      </c>
    </row>
    <row r="229655" spans="4:6" x14ac:dyDescent="0.25">
      <c r="D229655">
        <v>229652</v>
      </c>
      <c r="E229655">
        <v>0</v>
      </c>
      <c r="F229655">
        <v>-112.878</v>
      </c>
    </row>
    <row r="229656" spans="4:6" x14ac:dyDescent="0.25">
      <c r="D229656">
        <v>229653</v>
      </c>
      <c r="E229656">
        <v>0</v>
      </c>
      <c r="F229656">
        <v>-112.878</v>
      </c>
    </row>
    <row r="229657" spans="4:6" x14ac:dyDescent="0.25">
      <c r="D229657">
        <v>229654</v>
      </c>
      <c r="E229657">
        <v>0</v>
      </c>
      <c r="F229657">
        <v>-112.878</v>
      </c>
    </row>
    <row r="229658" spans="4:6" x14ac:dyDescent="0.25">
      <c r="D229658">
        <v>229655</v>
      </c>
      <c r="E229658">
        <v>0</v>
      </c>
      <c r="F229658">
        <v>-112.878</v>
      </c>
    </row>
    <row r="229659" spans="4:6" x14ac:dyDescent="0.25">
      <c r="D229659">
        <v>229656</v>
      </c>
      <c r="E229659">
        <v>0</v>
      </c>
      <c r="F229659">
        <v>-112.878</v>
      </c>
    </row>
    <row r="229660" spans="4:6" x14ac:dyDescent="0.25">
      <c r="D229660">
        <v>229657</v>
      </c>
      <c r="E229660">
        <v>0</v>
      </c>
      <c r="F229660">
        <v>-112.878</v>
      </c>
    </row>
    <row r="229661" spans="4:6" x14ac:dyDescent="0.25">
      <c r="D229661">
        <v>229658</v>
      </c>
      <c r="E229661">
        <v>0</v>
      </c>
      <c r="F229661">
        <v>-112.878</v>
      </c>
    </row>
    <row r="229662" spans="4:6" x14ac:dyDescent="0.25">
      <c r="D229662">
        <v>229659</v>
      </c>
      <c r="E229662">
        <v>0</v>
      </c>
      <c r="F229662">
        <v>-112.878</v>
      </c>
    </row>
    <row r="229663" spans="4:6" x14ac:dyDescent="0.25">
      <c r="D229663">
        <v>229660</v>
      </c>
      <c r="E229663">
        <v>0</v>
      </c>
      <c r="F229663">
        <v>-112.878</v>
      </c>
    </row>
    <row r="229664" spans="4:6" x14ac:dyDescent="0.25">
      <c r="D229664">
        <v>229661</v>
      </c>
      <c r="E229664">
        <v>0</v>
      </c>
      <c r="F229664">
        <v>-112.878</v>
      </c>
    </row>
    <row r="229665" spans="4:6" x14ac:dyDescent="0.25">
      <c r="D229665">
        <v>229662</v>
      </c>
      <c r="E229665">
        <v>0</v>
      </c>
      <c r="F229665">
        <v>-112.878</v>
      </c>
    </row>
    <row r="229666" spans="4:6" x14ac:dyDescent="0.25">
      <c r="D229666">
        <v>229663</v>
      </c>
      <c r="E229666">
        <v>0</v>
      </c>
      <c r="F229666">
        <v>-112.878</v>
      </c>
    </row>
    <row r="229667" spans="4:6" x14ac:dyDescent="0.25">
      <c r="D229667">
        <v>229664</v>
      </c>
      <c r="E229667">
        <v>1276.29</v>
      </c>
      <c r="F229667">
        <v>937.48800000000006</v>
      </c>
    </row>
    <row r="229668" spans="4:6" x14ac:dyDescent="0.25">
      <c r="D229668">
        <v>229665</v>
      </c>
      <c r="E229668">
        <v>3817.18</v>
      </c>
      <c r="F229668">
        <v>3439.44</v>
      </c>
    </row>
    <row r="229669" spans="4:6" x14ac:dyDescent="0.25">
      <c r="D229669">
        <v>229666</v>
      </c>
      <c r="E229669">
        <v>6339.77</v>
      </c>
      <c r="F229669">
        <v>5920.13</v>
      </c>
    </row>
    <row r="229670" spans="4:6" x14ac:dyDescent="0.25">
      <c r="D229670">
        <v>229667</v>
      </c>
      <c r="E229670">
        <v>8756.6200000000008</v>
      </c>
      <c r="F229670">
        <v>8290.26</v>
      </c>
    </row>
    <row r="229671" spans="4:6" x14ac:dyDescent="0.25">
      <c r="D229671">
        <v>229668</v>
      </c>
      <c r="E229671">
        <v>8706.9599999999991</v>
      </c>
      <c r="F229671">
        <v>8241.4699999999993</v>
      </c>
    </row>
    <row r="229672" spans="4:6" x14ac:dyDescent="0.25">
      <c r="D229672">
        <v>229669</v>
      </c>
      <c r="E229672">
        <v>9336</v>
      </c>
      <c r="F229672">
        <v>8857.57</v>
      </c>
    </row>
    <row r="229673" spans="4:6" x14ac:dyDescent="0.25">
      <c r="D229673">
        <v>229670</v>
      </c>
      <c r="E229673">
        <v>8925.33</v>
      </c>
      <c r="F229673">
        <v>8457.7099999999991</v>
      </c>
    </row>
    <row r="229674" spans="4:6" x14ac:dyDescent="0.25">
      <c r="D229674">
        <v>229671</v>
      </c>
      <c r="E229674">
        <v>7776.48</v>
      </c>
      <c r="F229674">
        <v>7330.15</v>
      </c>
    </row>
    <row r="229675" spans="4:6" x14ac:dyDescent="0.25">
      <c r="D229675">
        <v>229672</v>
      </c>
      <c r="E229675">
        <v>5836.6</v>
      </c>
      <c r="F229675">
        <v>5426.67</v>
      </c>
    </row>
    <row r="229676" spans="4:6" x14ac:dyDescent="0.25">
      <c r="D229676">
        <v>229673</v>
      </c>
      <c r="E229676">
        <v>4723.0600000000004</v>
      </c>
      <c r="F229676">
        <v>4331.8500000000004</v>
      </c>
    </row>
    <row r="229677" spans="4:6" x14ac:dyDescent="0.25">
      <c r="D229677">
        <v>229674</v>
      </c>
      <c r="E229677">
        <v>2025.36</v>
      </c>
      <c r="F229677">
        <v>1675.37</v>
      </c>
    </row>
    <row r="229678" spans="4:6" x14ac:dyDescent="0.25">
      <c r="D229678">
        <v>229675</v>
      </c>
      <c r="E229678">
        <v>329.92599999999999</v>
      </c>
      <c r="F229678">
        <v>2.0411199999999998</v>
      </c>
    </row>
    <row r="229679" spans="4:6" x14ac:dyDescent="0.25">
      <c r="D229679">
        <v>229676</v>
      </c>
      <c r="E229679">
        <v>0</v>
      </c>
      <c r="F229679">
        <v>-112.878</v>
      </c>
    </row>
    <row r="229680" spans="4:6" x14ac:dyDescent="0.25">
      <c r="D229680">
        <v>229677</v>
      </c>
      <c r="E229680">
        <v>0</v>
      </c>
      <c r="F229680">
        <v>-112.878</v>
      </c>
    </row>
    <row r="229681" spans="4:6" x14ac:dyDescent="0.25">
      <c r="D229681">
        <v>229678</v>
      </c>
      <c r="E229681">
        <v>0</v>
      </c>
      <c r="F229681">
        <v>-112.878</v>
      </c>
    </row>
    <row r="229682" spans="4:6" x14ac:dyDescent="0.25">
      <c r="D229682">
        <v>229679</v>
      </c>
      <c r="E229682">
        <v>0</v>
      </c>
      <c r="F229682">
        <v>-112.878</v>
      </c>
    </row>
    <row r="229683" spans="4:6" x14ac:dyDescent="0.25">
      <c r="D229683">
        <v>229680</v>
      </c>
      <c r="E229683">
        <v>0</v>
      </c>
      <c r="F229683">
        <v>-112.878</v>
      </c>
    </row>
    <row r="229684" spans="4:6" x14ac:dyDescent="0.25">
      <c r="D229684">
        <v>229681</v>
      </c>
      <c r="E229684">
        <v>0</v>
      </c>
      <c r="F229684">
        <v>-112.878</v>
      </c>
    </row>
    <row r="229685" spans="4:6" x14ac:dyDescent="0.25">
      <c r="D229685">
        <v>229682</v>
      </c>
      <c r="E229685">
        <v>0</v>
      </c>
      <c r="F229685">
        <v>-112.878</v>
      </c>
    </row>
    <row r="229686" spans="4:6" x14ac:dyDescent="0.25">
      <c r="D229686">
        <v>229683</v>
      </c>
      <c r="E229686">
        <v>0</v>
      </c>
      <c r="F229686">
        <v>-112.878</v>
      </c>
    </row>
    <row r="229687" spans="4:6" x14ac:dyDescent="0.25">
      <c r="D229687">
        <v>229684</v>
      </c>
      <c r="E229687">
        <v>0</v>
      </c>
      <c r="F229687">
        <v>-112.878</v>
      </c>
    </row>
    <row r="229688" spans="4:6" x14ac:dyDescent="0.25">
      <c r="D229688">
        <v>229685</v>
      </c>
      <c r="E229688">
        <v>0</v>
      </c>
      <c r="F229688">
        <v>-112.878</v>
      </c>
    </row>
    <row r="229689" spans="4:6" x14ac:dyDescent="0.25">
      <c r="D229689">
        <v>229686</v>
      </c>
      <c r="E229689">
        <v>0</v>
      </c>
      <c r="F229689">
        <v>-112.878</v>
      </c>
    </row>
    <row r="229690" spans="4:6" x14ac:dyDescent="0.25">
      <c r="D229690">
        <v>229687</v>
      </c>
      <c r="E229690">
        <v>632.09</v>
      </c>
      <c r="F229690">
        <v>297.298</v>
      </c>
    </row>
    <row r="229691" spans="4:6" x14ac:dyDescent="0.25">
      <c r="D229691">
        <v>229688</v>
      </c>
      <c r="E229691">
        <v>23133.200000000001</v>
      </c>
      <c r="F229691">
        <v>22269.3</v>
      </c>
    </row>
    <row r="229692" spans="4:6" x14ac:dyDescent="0.25">
      <c r="D229692">
        <v>229689</v>
      </c>
      <c r="E229692">
        <v>40640.6</v>
      </c>
      <c r="F229692">
        <v>39046.9</v>
      </c>
    </row>
    <row r="229693" spans="4:6" x14ac:dyDescent="0.25">
      <c r="D229693">
        <v>229690</v>
      </c>
      <c r="E229693">
        <v>48262.9</v>
      </c>
      <c r="F229693">
        <v>46266.5</v>
      </c>
    </row>
    <row r="229694" spans="4:6" x14ac:dyDescent="0.25">
      <c r="D229694">
        <v>229691</v>
      </c>
      <c r="E229694">
        <v>49650.400000000001</v>
      </c>
      <c r="F229694">
        <v>47577.1</v>
      </c>
    </row>
    <row r="229695" spans="4:6" x14ac:dyDescent="0.25">
      <c r="D229695">
        <v>229692</v>
      </c>
      <c r="E229695">
        <v>50870</v>
      </c>
      <c r="F229695">
        <v>48723.3</v>
      </c>
    </row>
    <row r="229696" spans="4:6" x14ac:dyDescent="0.25">
      <c r="D229696">
        <v>229693</v>
      </c>
      <c r="E229696">
        <v>50824.1</v>
      </c>
      <c r="F229696">
        <v>48680.3</v>
      </c>
    </row>
    <row r="229697" spans="4:6" x14ac:dyDescent="0.25">
      <c r="D229697">
        <v>229694</v>
      </c>
      <c r="E229697">
        <v>50430.400000000001</v>
      </c>
      <c r="F229697">
        <v>48310.3</v>
      </c>
    </row>
    <row r="229698" spans="4:6" x14ac:dyDescent="0.25">
      <c r="D229698">
        <v>229695</v>
      </c>
      <c r="E229698">
        <v>46118</v>
      </c>
      <c r="F229698">
        <v>44248.9</v>
      </c>
    </row>
    <row r="229699" spans="4:6" x14ac:dyDescent="0.25">
      <c r="D229699">
        <v>229696</v>
      </c>
      <c r="E229699">
        <v>46656.3</v>
      </c>
      <c r="F229699">
        <v>44756.9</v>
      </c>
    </row>
    <row r="229700" spans="4:6" x14ac:dyDescent="0.25">
      <c r="D229700">
        <v>229697</v>
      </c>
      <c r="E229700">
        <v>42428.800000000003</v>
      </c>
      <c r="F229700">
        <v>40760</v>
      </c>
    </row>
    <row r="229701" spans="4:6" x14ac:dyDescent="0.25">
      <c r="D229701">
        <v>229698</v>
      </c>
      <c r="E229701">
        <v>28806.7</v>
      </c>
      <c r="F229701">
        <v>27758.1</v>
      </c>
    </row>
    <row r="229702" spans="4:6" x14ac:dyDescent="0.25">
      <c r="D229702">
        <v>229699</v>
      </c>
      <c r="E229702">
        <v>5193.1499999999996</v>
      </c>
      <c r="F229702">
        <v>4793.99</v>
      </c>
    </row>
    <row r="229703" spans="4:6" x14ac:dyDescent="0.25">
      <c r="D229703">
        <v>229700</v>
      </c>
      <c r="E229703">
        <v>0</v>
      </c>
      <c r="F229703">
        <v>-112.878</v>
      </c>
    </row>
    <row r="229704" spans="4:6" x14ac:dyDescent="0.25">
      <c r="D229704">
        <v>229701</v>
      </c>
      <c r="E229704">
        <v>0</v>
      </c>
      <c r="F229704">
        <v>-112.878</v>
      </c>
    </row>
    <row r="229705" spans="4:6" x14ac:dyDescent="0.25">
      <c r="D229705">
        <v>229702</v>
      </c>
      <c r="E229705">
        <v>0</v>
      </c>
      <c r="F229705">
        <v>-112.878</v>
      </c>
    </row>
    <row r="229706" spans="4:6" x14ac:dyDescent="0.25">
      <c r="D229706">
        <v>229703</v>
      </c>
      <c r="E229706">
        <v>0</v>
      </c>
      <c r="F229706">
        <v>-112.878</v>
      </c>
    </row>
    <row r="229707" spans="4:6" x14ac:dyDescent="0.25">
      <c r="D229707">
        <v>229704</v>
      </c>
      <c r="E229707">
        <v>0</v>
      </c>
      <c r="F229707">
        <v>-112.878</v>
      </c>
    </row>
    <row r="229708" spans="4:6" x14ac:dyDescent="0.25">
      <c r="D229708">
        <v>229705</v>
      </c>
      <c r="E229708">
        <v>0</v>
      </c>
      <c r="F229708">
        <v>-112.878</v>
      </c>
    </row>
    <row r="229709" spans="4:6" x14ac:dyDescent="0.25">
      <c r="D229709">
        <v>229706</v>
      </c>
      <c r="E229709">
        <v>0</v>
      </c>
      <c r="F229709">
        <v>-112.878</v>
      </c>
    </row>
    <row r="229710" spans="4:6" x14ac:dyDescent="0.25">
      <c r="D229710">
        <v>229707</v>
      </c>
      <c r="E229710">
        <v>0</v>
      </c>
      <c r="F229710">
        <v>-112.878</v>
      </c>
    </row>
    <row r="229711" spans="4:6" x14ac:dyDescent="0.25">
      <c r="D229711">
        <v>229708</v>
      </c>
      <c r="E229711">
        <v>0</v>
      </c>
      <c r="F229711">
        <v>-112.878</v>
      </c>
    </row>
    <row r="229712" spans="4:6" x14ac:dyDescent="0.25">
      <c r="D229712">
        <v>229709</v>
      </c>
      <c r="E229712">
        <v>0</v>
      </c>
      <c r="F229712">
        <v>-112.878</v>
      </c>
    </row>
    <row r="229713" spans="4:6" x14ac:dyDescent="0.25">
      <c r="D229713">
        <v>229710</v>
      </c>
      <c r="E229713">
        <v>0</v>
      </c>
      <c r="F229713">
        <v>-112.878</v>
      </c>
    </row>
    <row r="229714" spans="4:6" x14ac:dyDescent="0.25">
      <c r="D229714">
        <v>229711</v>
      </c>
      <c r="E229714">
        <v>468.82900000000001</v>
      </c>
      <c r="F229714">
        <v>139.39699999999999</v>
      </c>
    </row>
    <row r="229715" spans="4:6" x14ac:dyDescent="0.25">
      <c r="D229715">
        <v>229712</v>
      </c>
      <c r="E229715">
        <v>17667.8</v>
      </c>
      <c r="F229715">
        <v>16983.8</v>
      </c>
    </row>
    <row r="229716" spans="4:6" x14ac:dyDescent="0.25">
      <c r="D229716">
        <v>229713</v>
      </c>
      <c r="E229716">
        <v>32760.3</v>
      </c>
      <c r="F229716">
        <v>31542</v>
      </c>
    </row>
    <row r="229717" spans="4:6" x14ac:dyDescent="0.25">
      <c r="D229717">
        <v>229714</v>
      </c>
      <c r="E229717">
        <v>42508.4</v>
      </c>
      <c r="F229717">
        <v>40831.4</v>
      </c>
    </row>
    <row r="229718" spans="4:6" x14ac:dyDescent="0.25">
      <c r="D229718">
        <v>229715</v>
      </c>
      <c r="E229718">
        <v>39795.300000000003</v>
      </c>
      <c r="F229718">
        <v>38260.5</v>
      </c>
    </row>
    <row r="229719" spans="4:6" x14ac:dyDescent="0.25">
      <c r="D229719">
        <v>229716</v>
      </c>
      <c r="E229719">
        <v>38755.599999999999</v>
      </c>
      <c r="F229719">
        <v>37273.1</v>
      </c>
    </row>
    <row r="229720" spans="4:6" x14ac:dyDescent="0.25">
      <c r="D229720">
        <v>229717</v>
      </c>
      <c r="E229720">
        <v>47618.1</v>
      </c>
      <c r="F229720">
        <v>45663.8</v>
      </c>
    </row>
    <row r="229721" spans="4:6" x14ac:dyDescent="0.25">
      <c r="D229721">
        <v>229718</v>
      </c>
      <c r="E229721">
        <v>39528</v>
      </c>
      <c r="F229721">
        <v>38007.4</v>
      </c>
    </row>
    <row r="229722" spans="4:6" x14ac:dyDescent="0.25">
      <c r="D229722">
        <v>229719</v>
      </c>
      <c r="E229722">
        <v>46057</v>
      </c>
      <c r="F229722">
        <v>44191.4</v>
      </c>
    </row>
    <row r="229723" spans="4:6" x14ac:dyDescent="0.25">
      <c r="D229723">
        <v>229720</v>
      </c>
      <c r="E229723">
        <v>39374.400000000001</v>
      </c>
      <c r="F229723">
        <v>37861.4</v>
      </c>
    </row>
    <row r="229724" spans="4:6" x14ac:dyDescent="0.25">
      <c r="D229724">
        <v>229721</v>
      </c>
      <c r="E229724">
        <v>37486.699999999997</v>
      </c>
      <c r="F229724">
        <v>36062.6</v>
      </c>
    </row>
    <row r="229725" spans="4:6" x14ac:dyDescent="0.25">
      <c r="D229725">
        <v>229722</v>
      </c>
      <c r="E229725">
        <v>24234.5</v>
      </c>
      <c r="F229725">
        <v>23354.400000000001</v>
      </c>
    </row>
    <row r="229726" spans="4:6" x14ac:dyDescent="0.25">
      <c r="D229726">
        <v>229723</v>
      </c>
      <c r="E229726">
        <v>3510.61</v>
      </c>
      <c r="F229726">
        <v>3142.5</v>
      </c>
    </row>
    <row r="229727" spans="4:6" x14ac:dyDescent="0.25">
      <c r="D229727">
        <v>229724</v>
      </c>
      <c r="E229727">
        <v>0</v>
      </c>
      <c r="F229727">
        <v>-112.878</v>
      </c>
    </row>
    <row r="229728" spans="4:6" x14ac:dyDescent="0.25">
      <c r="D229728">
        <v>229725</v>
      </c>
      <c r="E229728">
        <v>0</v>
      </c>
      <c r="F229728">
        <v>-112.878</v>
      </c>
    </row>
    <row r="229729" spans="4:6" x14ac:dyDescent="0.25">
      <c r="D229729">
        <v>229726</v>
      </c>
      <c r="E229729">
        <v>0</v>
      </c>
      <c r="F229729">
        <v>-112.878</v>
      </c>
    </row>
    <row r="229730" spans="4:6" x14ac:dyDescent="0.25">
      <c r="D229730">
        <v>229727</v>
      </c>
      <c r="E229730">
        <v>0</v>
      </c>
      <c r="F229730">
        <v>-112.878</v>
      </c>
    </row>
    <row r="229731" spans="4:6" x14ac:dyDescent="0.25">
      <c r="D229731">
        <v>229728</v>
      </c>
      <c r="E229731">
        <v>0</v>
      </c>
      <c r="F229731">
        <v>-112.878</v>
      </c>
    </row>
    <row r="229732" spans="4:6" x14ac:dyDescent="0.25">
      <c r="D229732">
        <v>229729</v>
      </c>
      <c r="E229732">
        <v>0</v>
      </c>
      <c r="F229732">
        <v>-112.878</v>
      </c>
    </row>
    <row r="229733" spans="4:6" x14ac:dyDescent="0.25">
      <c r="D229733">
        <v>229730</v>
      </c>
      <c r="E229733">
        <v>0</v>
      </c>
      <c r="F229733">
        <v>-112.878</v>
      </c>
    </row>
    <row r="229734" spans="4:6" x14ac:dyDescent="0.25">
      <c r="D229734">
        <v>229731</v>
      </c>
      <c r="E229734">
        <v>0</v>
      </c>
      <c r="F229734">
        <v>-112.878</v>
      </c>
    </row>
    <row r="229735" spans="4:6" x14ac:dyDescent="0.25">
      <c r="D229735">
        <v>229732</v>
      </c>
      <c r="E229735">
        <v>0</v>
      </c>
      <c r="F229735">
        <v>-112.878</v>
      </c>
    </row>
    <row r="229736" spans="4:6" x14ac:dyDescent="0.25">
      <c r="D229736">
        <v>229733</v>
      </c>
      <c r="E229736">
        <v>0</v>
      </c>
      <c r="F229736">
        <v>-112.878</v>
      </c>
    </row>
    <row r="229737" spans="4:6" x14ac:dyDescent="0.25">
      <c r="D229737">
        <v>229734</v>
      </c>
      <c r="E229737">
        <v>0</v>
      </c>
      <c r="F229737">
        <v>-112.878</v>
      </c>
    </row>
    <row r="229738" spans="4:6" x14ac:dyDescent="0.25">
      <c r="D229738">
        <v>229735</v>
      </c>
      <c r="E229738">
        <v>117.58499999999999</v>
      </c>
      <c r="F229738">
        <v>-112.878</v>
      </c>
    </row>
    <row r="229739" spans="4:6" x14ac:dyDescent="0.25">
      <c r="D229739">
        <v>229736</v>
      </c>
      <c r="E229739">
        <v>2054.2600000000002</v>
      </c>
      <c r="F229739">
        <v>1705.81</v>
      </c>
    </row>
    <row r="229740" spans="4:6" x14ac:dyDescent="0.25">
      <c r="D229740">
        <v>229737</v>
      </c>
      <c r="E229740">
        <v>3788.19</v>
      </c>
      <c r="F229740">
        <v>3412.99</v>
      </c>
    </row>
    <row r="229741" spans="4:6" x14ac:dyDescent="0.25">
      <c r="D229741">
        <v>229738</v>
      </c>
      <c r="E229741">
        <v>24756.400000000001</v>
      </c>
      <c r="F229741">
        <v>23854.3</v>
      </c>
    </row>
    <row r="229742" spans="4:6" x14ac:dyDescent="0.25">
      <c r="D229742">
        <v>229739</v>
      </c>
      <c r="E229742">
        <v>23900.6</v>
      </c>
      <c r="F229742">
        <v>23029</v>
      </c>
    </row>
    <row r="229743" spans="4:6" x14ac:dyDescent="0.25">
      <c r="D229743">
        <v>229740</v>
      </c>
      <c r="E229743">
        <v>19238.2</v>
      </c>
      <c r="F229743">
        <v>18517.599999999999</v>
      </c>
    </row>
    <row r="229744" spans="4:6" x14ac:dyDescent="0.25">
      <c r="D229744">
        <v>229741</v>
      </c>
      <c r="E229744">
        <v>13785.5</v>
      </c>
      <c r="F229744">
        <v>13212.7</v>
      </c>
    </row>
    <row r="229745" spans="4:6" x14ac:dyDescent="0.25">
      <c r="D229745">
        <v>229742</v>
      </c>
      <c r="E229745">
        <v>13301.9</v>
      </c>
      <c r="F229745">
        <v>12741.3</v>
      </c>
    </row>
    <row r="229746" spans="4:6" x14ac:dyDescent="0.25">
      <c r="D229746">
        <v>229743</v>
      </c>
      <c r="E229746">
        <v>8961.48</v>
      </c>
      <c r="F229746">
        <v>8498.2099999999991</v>
      </c>
    </row>
    <row r="229747" spans="4:6" x14ac:dyDescent="0.25">
      <c r="D229747">
        <v>229744</v>
      </c>
      <c r="E229747">
        <v>8659.42</v>
      </c>
      <c r="F229747">
        <v>8201.2099999999991</v>
      </c>
    </row>
    <row r="229748" spans="4:6" x14ac:dyDescent="0.25">
      <c r="D229748">
        <v>229745</v>
      </c>
      <c r="E229748">
        <v>4264.25</v>
      </c>
      <c r="F229748">
        <v>3883.84</v>
      </c>
    </row>
    <row r="229749" spans="4:6" x14ac:dyDescent="0.25">
      <c r="D229749">
        <v>229746</v>
      </c>
      <c r="E229749">
        <v>2678.63</v>
      </c>
      <c r="F229749">
        <v>2321.5700000000002</v>
      </c>
    </row>
    <row r="229750" spans="4:6" x14ac:dyDescent="0.25">
      <c r="D229750">
        <v>229747</v>
      </c>
      <c r="E229750">
        <v>411.01600000000002</v>
      </c>
      <c r="F229750">
        <v>82.230699999999999</v>
      </c>
    </row>
    <row r="229751" spans="4:6" x14ac:dyDescent="0.25">
      <c r="D229751">
        <v>229748</v>
      </c>
      <c r="E229751">
        <v>0</v>
      </c>
      <c r="F229751">
        <v>-112.878</v>
      </c>
    </row>
    <row r="229752" spans="4:6" x14ac:dyDescent="0.25">
      <c r="D229752">
        <v>229749</v>
      </c>
      <c r="E229752">
        <v>0</v>
      </c>
      <c r="F229752">
        <v>-112.878</v>
      </c>
    </row>
    <row r="229753" spans="4:6" x14ac:dyDescent="0.25">
      <c r="D229753">
        <v>229750</v>
      </c>
      <c r="E229753">
        <v>0</v>
      </c>
      <c r="F229753">
        <v>-112.878</v>
      </c>
    </row>
    <row r="229754" spans="4:6" x14ac:dyDescent="0.25">
      <c r="D229754">
        <v>229751</v>
      </c>
      <c r="E229754">
        <v>0</v>
      </c>
      <c r="F229754">
        <v>-112.878</v>
      </c>
    </row>
    <row r="229755" spans="4:6" x14ac:dyDescent="0.25">
      <c r="D229755">
        <v>229752</v>
      </c>
      <c r="E229755">
        <v>0</v>
      </c>
      <c r="F229755">
        <v>-112.878</v>
      </c>
    </row>
    <row r="229756" spans="4:6" x14ac:dyDescent="0.25">
      <c r="D229756">
        <v>229753</v>
      </c>
      <c r="E229756">
        <v>0</v>
      </c>
      <c r="F229756">
        <v>-112.878</v>
      </c>
    </row>
    <row r="229757" spans="4:6" x14ac:dyDescent="0.25">
      <c r="D229757">
        <v>229754</v>
      </c>
      <c r="E229757">
        <v>0</v>
      </c>
      <c r="F229757">
        <v>-112.878</v>
      </c>
    </row>
    <row r="229758" spans="4:6" x14ac:dyDescent="0.25">
      <c r="D229758">
        <v>229755</v>
      </c>
      <c r="E229758">
        <v>0</v>
      </c>
      <c r="F229758">
        <v>-112.878</v>
      </c>
    </row>
    <row r="229759" spans="4:6" x14ac:dyDescent="0.25">
      <c r="D229759">
        <v>229756</v>
      </c>
      <c r="E229759">
        <v>0</v>
      </c>
      <c r="F229759">
        <v>-112.878</v>
      </c>
    </row>
    <row r="229760" spans="4:6" x14ac:dyDescent="0.25">
      <c r="D229760">
        <v>229757</v>
      </c>
      <c r="E229760">
        <v>0</v>
      </c>
      <c r="F229760">
        <v>-112.878</v>
      </c>
    </row>
    <row r="229761" spans="4:6" x14ac:dyDescent="0.25">
      <c r="D229761">
        <v>229758</v>
      </c>
      <c r="E229761">
        <v>0</v>
      </c>
      <c r="F229761">
        <v>-112.878</v>
      </c>
    </row>
    <row r="229762" spans="4:6" x14ac:dyDescent="0.25">
      <c r="D229762">
        <v>229759</v>
      </c>
      <c r="E229762">
        <v>87.655199999999994</v>
      </c>
      <c r="F229762">
        <v>-112.878</v>
      </c>
    </row>
    <row r="229763" spans="4:6" x14ac:dyDescent="0.25">
      <c r="D229763">
        <v>229760</v>
      </c>
      <c r="E229763">
        <v>1586.71</v>
      </c>
      <c r="F229763">
        <v>1237.17</v>
      </c>
    </row>
    <row r="229764" spans="4:6" x14ac:dyDescent="0.25">
      <c r="D229764">
        <v>229761</v>
      </c>
      <c r="E229764">
        <v>21435.7</v>
      </c>
      <c r="F229764">
        <v>20628.5</v>
      </c>
    </row>
    <row r="229765" spans="4:6" x14ac:dyDescent="0.25">
      <c r="D229765">
        <v>229762</v>
      </c>
      <c r="E229765">
        <v>10614.5</v>
      </c>
      <c r="F229765">
        <v>10099.6</v>
      </c>
    </row>
    <row r="229766" spans="4:6" x14ac:dyDescent="0.25">
      <c r="D229766">
        <v>229763</v>
      </c>
      <c r="E229766">
        <v>28660.1</v>
      </c>
      <c r="F229766">
        <v>27601.1</v>
      </c>
    </row>
    <row r="229767" spans="4:6" x14ac:dyDescent="0.25">
      <c r="D229767">
        <v>229764</v>
      </c>
      <c r="E229767">
        <v>27232.1</v>
      </c>
      <c r="F229767">
        <v>26229.200000000001</v>
      </c>
    </row>
    <row r="229768" spans="4:6" x14ac:dyDescent="0.25">
      <c r="D229768">
        <v>229765</v>
      </c>
      <c r="E229768">
        <v>38111.1</v>
      </c>
      <c r="F229768">
        <v>36642.800000000003</v>
      </c>
    </row>
    <row r="229769" spans="4:6" x14ac:dyDescent="0.25">
      <c r="D229769">
        <v>229766</v>
      </c>
      <c r="E229769">
        <v>44187.7</v>
      </c>
      <c r="F229769">
        <v>42412.2</v>
      </c>
    </row>
    <row r="229770" spans="4:6" x14ac:dyDescent="0.25">
      <c r="D229770">
        <v>229767</v>
      </c>
      <c r="E229770">
        <v>47635.7</v>
      </c>
      <c r="F229770">
        <v>45669.9</v>
      </c>
    </row>
    <row r="229771" spans="4:6" x14ac:dyDescent="0.25">
      <c r="D229771">
        <v>229768</v>
      </c>
      <c r="E229771">
        <v>37640.9</v>
      </c>
      <c r="F229771">
        <v>36199.9</v>
      </c>
    </row>
    <row r="229772" spans="4:6" x14ac:dyDescent="0.25">
      <c r="D229772">
        <v>229769</v>
      </c>
      <c r="E229772">
        <v>41861</v>
      </c>
      <c r="F229772">
        <v>40214.699999999997</v>
      </c>
    </row>
    <row r="229773" spans="4:6" x14ac:dyDescent="0.25">
      <c r="D229773">
        <v>229770</v>
      </c>
      <c r="E229773">
        <v>29125.1</v>
      </c>
      <c r="F229773">
        <v>28051.8</v>
      </c>
    </row>
    <row r="229774" spans="4:6" x14ac:dyDescent="0.25">
      <c r="D229774">
        <v>229771</v>
      </c>
      <c r="E229774">
        <v>4930.57</v>
      </c>
      <c r="F229774">
        <v>4527.17</v>
      </c>
    </row>
    <row r="229775" spans="4:6" x14ac:dyDescent="0.25">
      <c r="D229775">
        <v>229772</v>
      </c>
      <c r="E229775">
        <v>0</v>
      </c>
      <c r="F229775">
        <v>-112.878</v>
      </c>
    </row>
    <row r="229776" spans="4:6" x14ac:dyDescent="0.25">
      <c r="D229776">
        <v>229773</v>
      </c>
      <c r="E229776">
        <v>0</v>
      </c>
      <c r="F229776">
        <v>-112.878</v>
      </c>
    </row>
    <row r="229777" spans="4:6" x14ac:dyDescent="0.25">
      <c r="D229777">
        <v>229774</v>
      </c>
      <c r="E229777">
        <v>0</v>
      </c>
      <c r="F229777">
        <v>-112.878</v>
      </c>
    </row>
    <row r="229778" spans="4:6" x14ac:dyDescent="0.25">
      <c r="D229778">
        <v>229775</v>
      </c>
      <c r="E229778">
        <v>0</v>
      </c>
      <c r="F229778">
        <v>-112.878</v>
      </c>
    </row>
    <row r="229779" spans="4:6" x14ac:dyDescent="0.25">
      <c r="D229779">
        <v>229776</v>
      </c>
      <c r="E229779">
        <v>0</v>
      </c>
      <c r="F229779">
        <v>-112.878</v>
      </c>
    </row>
    <row r="229780" spans="4:6" x14ac:dyDescent="0.25">
      <c r="D229780">
        <v>229777</v>
      </c>
      <c r="E229780">
        <v>0</v>
      </c>
      <c r="F229780">
        <v>-112.878</v>
      </c>
    </row>
    <row r="229781" spans="4:6" x14ac:dyDescent="0.25">
      <c r="D229781">
        <v>229778</v>
      </c>
      <c r="E229781">
        <v>0</v>
      </c>
      <c r="F229781">
        <v>-112.878</v>
      </c>
    </row>
    <row r="229782" spans="4:6" x14ac:dyDescent="0.25">
      <c r="D229782">
        <v>229779</v>
      </c>
      <c r="E229782">
        <v>0</v>
      </c>
      <c r="F229782">
        <v>-112.878</v>
      </c>
    </row>
    <row r="229783" spans="4:6" x14ac:dyDescent="0.25">
      <c r="D229783">
        <v>229780</v>
      </c>
      <c r="E229783">
        <v>0</v>
      </c>
      <c r="F229783">
        <v>-112.878</v>
      </c>
    </row>
    <row r="229784" spans="4:6" x14ac:dyDescent="0.25">
      <c r="D229784">
        <v>229781</v>
      </c>
      <c r="E229784">
        <v>0</v>
      </c>
      <c r="F229784">
        <v>-112.878</v>
      </c>
    </row>
    <row r="229785" spans="4:6" x14ac:dyDescent="0.25">
      <c r="D229785">
        <v>229782</v>
      </c>
      <c r="E229785">
        <v>0</v>
      </c>
      <c r="F229785">
        <v>-112.878</v>
      </c>
    </row>
    <row r="229786" spans="4:6" x14ac:dyDescent="0.25">
      <c r="D229786">
        <v>229783</v>
      </c>
      <c r="E229786">
        <v>155.24799999999999</v>
      </c>
      <c r="F229786">
        <v>-112.878</v>
      </c>
    </row>
    <row r="229787" spans="4:6" x14ac:dyDescent="0.25">
      <c r="D229787">
        <v>229784</v>
      </c>
      <c r="E229787">
        <v>2022.74</v>
      </c>
      <c r="F229787">
        <v>1663.04</v>
      </c>
    </row>
    <row r="229788" spans="4:6" x14ac:dyDescent="0.25">
      <c r="D229788">
        <v>229785</v>
      </c>
      <c r="E229788">
        <v>5615.19</v>
      </c>
      <c r="F229788">
        <v>5196.8</v>
      </c>
    </row>
    <row r="229789" spans="4:6" x14ac:dyDescent="0.25">
      <c r="D229789">
        <v>229786</v>
      </c>
      <c r="E229789">
        <v>6856.39</v>
      </c>
      <c r="F229789">
        <v>6416.68</v>
      </c>
    </row>
    <row r="229790" spans="4:6" x14ac:dyDescent="0.25">
      <c r="D229790">
        <v>229787</v>
      </c>
      <c r="E229790">
        <v>9412.81</v>
      </c>
      <c r="F229790">
        <v>8923.17</v>
      </c>
    </row>
    <row r="229791" spans="4:6" x14ac:dyDescent="0.25">
      <c r="D229791">
        <v>229788</v>
      </c>
      <c r="E229791">
        <v>11146.2</v>
      </c>
      <c r="F229791">
        <v>10620.8</v>
      </c>
    </row>
    <row r="229792" spans="4:6" x14ac:dyDescent="0.25">
      <c r="D229792">
        <v>229789</v>
      </c>
      <c r="E229792">
        <v>24054.9</v>
      </c>
      <c r="F229792">
        <v>23167.200000000001</v>
      </c>
    </row>
    <row r="229793" spans="4:6" x14ac:dyDescent="0.25">
      <c r="D229793">
        <v>229790</v>
      </c>
      <c r="E229793">
        <v>33017.4</v>
      </c>
      <c r="F229793">
        <v>31783.5</v>
      </c>
    </row>
    <row r="229794" spans="4:6" x14ac:dyDescent="0.25">
      <c r="D229794">
        <v>229791</v>
      </c>
      <c r="E229794">
        <v>26791.599999999999</v>
      </c>
      <c r="F229794">
        <v>25810.3</v>
      </c>
    </row>
    <row r="229795" spans="4:6" x14ac:dyDescent="0.25">
      <c r="D229795">
        <v>229792</v>
      </c>
      <c r="E229795">
        <v>9510.16</v>
      </c>
      <c r="F229795">
        <v>9027.07</v>
      </c>
    </row>
    <row r="229796" spans="4:6" x14ac:dyDescent="0.25">
      <c r="D229796">
        <v>229793</v>
      </c>
      <c r="E229796">
        <v>20823.5</v>
      </c>
      <c r="F229796">
        <v>20046.599999999999</v>
      </c>
    </row>
    <row r="229797" spans="4:6" x14ac:dyDescent="0.25">
      <c r="D229797">
        <v>229794</v>
      </c>
      <c r="E229797">
        <v>2888.45</v>
      </c>
      <c r="F229797">
        <v>2524.35</v>
      </c>
    </row>
    <row r="229798" spans="4:6" x14ac:dyDescent="0.25">
      <c r="D229798">
        <v>229795</v>
      </c>
      <c r="E229798">
        <v>775.53599999999994</v>
      </c>
      <c r="F229798">
        <v>442.62200000000001</v>
      </c>
    </row>
    <row r="229799" spans="4:6" x14ac:dyDescent="0.25">
      <c r="D229799">
        <v>229796</v>
      </c>
      <c r="E229799">
        <v>0</v>
      </c>
      <c r="F229799">
        <v>-112.878</v>
      </c>
    </row>
    <row r="229800" spans="4:6" x14ac:dyDescent="0.25">
      <c r="D229800">
        <v>229797</v>
      </c>
      <c r="E229800">
        <v>0</v>
      </c>
      <c r="F229800">
        <v>-112.878</v>
      </c>
    </row>
    <row r="229801" spans="4:6" x14ac:dyDescent="0.25">
      <c r="D229801">
        <v>229798</v>
      </c>
      <c r="E229801">
        <v>0</v>
      </c>
      <c r="F229801">
        <v>-112.878</v>
      </c>
    </row>
    <row r="229802" spans="4:6" x14ac:dyDescent="0.25">
      <c r="D229802">
        <v>229799</v>
      </c>
      <c r="E229802">
        <v>0</v>
      </c>
      <c r="F229802">
        <v>-112.878</v>
      </c>
    </row>
    <row r="229803" spans="4:6" x14ac:dyDescent="0.25">
      <c r="D229803">
        <v>229800</v>
      </c>
      <c r="E229803">
        <v>0</v>
      </c>
      <c r="F229803">
        <v>-112.878</v>
      </c>
    </row>
    <row r="229804" spans="4:6" x14ac:dyDescent="0.25">
      <c r="D229804">
        <v>229801</v>
      </c>
      <c r="E229804">
        <v>0</v>
      </c>
      <c r="F229804">
        <v>-112.878</v>
      </c>
    </row>
    <row r="229805" spans="4:6" x14ac:dyDescent="0.25">
      <c r="D229805">
        <v>229802</v>
      </c>
      <c r="E229805">
        <v>0</v>
      </c>
      <c r="F229805">
        <v>-112.878</v>
      </c>
    </row>
    <row r="229806" spans="4:6" x14ac:dyDescent="0.25">
      <c r="D229806">
        <v>229803</v>
      </c>
      <c r="E229806">
        <v>0</v>
      </c>
      <c r="F229806">
        <v>-112.878</v>
      </c>
    </row>
    <row r="229807" spans="4:6" x14ac:dyDescent="0.25">
      <c r="D229807">
        <v>229804</v>
      </c>
      <c r="E229807">
        <v>0</v>
      </c>
      <c r="F229807">
        <v>-112.878</v>
      </c>
    </row>
    <row r="229808" spans="4:6" x14ac:dyDescent="0.25">
      <c r="D229808">
        <v>229805</v>
      </c>
      <c r="E229808">
        <v>0</v>
      </c>
      <c r="F229808">
        <v>-112.878</v>
      </c>
    </row>
    <row r="229809" spans="4:6" x14ac:dyDescent="0.25">
      <c r="D229809">
        <v>229806</v>
      </c>
      <c r="E229809">
        <v>0</v>
      </c>
      <c r="F229809">
        <v>-112.878</v>
      </c>
    </row>
    <row r="229810" spans="4:6" x14ac:dyDescent="0.25">
      <c r="D229810">
        <v>229807</v>
      </c>
      <c r="E229810">
        <v>122.901</v>
      </c>
      <c r="F229810">
        <v>-112.878</v>
      </c>
    </row>
    <row r="229811" spans="4:6" x14ac:dyDescent="0.25">
      <c r="D229811">
        <v>229808</v>
      </c>
      <c r="E229811">
        <v>2212.04</v>
      </c>
      <c r="F229811">
        <v>1858.22</v>
      </c>
    </row>
    <row r="229812" spans="4:6" x14ac:dyDescent="0.25">
      <c r="D229812">
        <v>229809</v>
      </c>
      <c r="E229812">
        <v>12883.2</v>
      </c>
      <c r="F229812">
        <v>12325.5</v>
      </c>
    </row>
    <row r="229813" spans="4:6" x14ac:dyDescent="0.25">
      <c r="D229813">
        <v>229810</v>
      </c>
      <c r="E229813">
        <v>17458</v>
      </c>
      <c r="F229813">
        <v>16783.7</v>
      </c>
    </row>
    <row r="229814" spans="4:6" x14ac:dyDescent="0.25">
      <c r="D229814">
        <v>229811</v>
      </c>
      <c r="E229814">
        <v>8840.6</v>
      </c>
      <c r="F229814">
        <v>8374.32</v>
      </c>
    </row>
    <row r="229815" spans="4:6" x14ac:dyDescent="0.25">
      <c r="D229815">
        <v>229812</v>
      </c>
      <c r="E229815">
        <v>10581.1</v>
      </c>
      <c r="F229815">
        <v>10078.200000000001</v>
      </c>
    </row>
    <row r="229816" spans="4:6" x14ac:dyDescent="0.25">
      <c r="D229816">
        <v>229813</v>
      </c>
      <c r="E229816">
        <v>11398.6</v>
      </c>
      <c r="F229816">
        <v>10876.7</v>
      </c>
    </row>
    <row r="229817" spans="4:6" x14ac:dyDescent="0.25">
      <c r="D229817">
        <v>229814</v>
      </c>
      <c r="E229817">
        <v>9137.51</v>
      </c>
      <c r="F229817">
        <v>8663.1200000000008</v>
      </c>
    </row>
    <row r="229818" spans="4:6" x14ac:dyDescent="0.25">
      <c r="D229818">
        <v>229815</v>
      </c>
      <c r="E229818">
        <v>6489.41</v>
      </c>
      <c r="F229818">
        <v>6065.62</v>
      </c>
    </row>
    <row r="229819" spans="4:6" x14ac:dyDescent="0.25">
      <c r="D229819">
        <v>229816</v>
      </c>
      <c r="E229819">
        <v>4782.1899999999996</v>
      </c>
      <c r="F229819">
        <v>4388.2299999999996</v>
      </c>
    </row>
    <row r="229820" spans="4:6" x14ac:dyDescent="0.25">
      <c r="D229820">
        <v>229817</v>
      </c>
      <c r="E229820">
        <v>3088.59</v>
      </c>
      <c r="F229820">
        <v>2721.03</v>
      </c>
    </row>
    <row r="229821" spans="4:6" x14ac:dyDescent="0.25">
      <c r="D229821">
        <v>229818</v>
      </c>
      <c r="E229821">
        <v>1430.76</v>
      </c>
      <c r="F229821">
        <v>1088.93</v>
      </c>
    </row>
    <row r="229822" spans="4:6" x14ac:dyDescent="0.25">
      <c r="D229822">
        <v>229819</v>
      </c>
      <c r="E229822">
        <v>332.98399999999998</v>
      </c>
      <c r="F229822">
        <v>5.06508</v>
      </c>
    </row>
    <row r="229823" spans="4:6" x14ac:dyDescent="0.25">
      <c r="D229823">
        <v>229820</v>
      </c>
      <c r="E229823">
        <v>0</v>
      </c>
      <c r="F229823">
        <v>-112.878</v>
      </c>
    </row>
    <row r="229824" spans="4:6" x14ac:dyDescent="0.25">
      <c r="D229824">
        <v>229821</v>
      </c>
      <c r="E229824">
        <v>0</v>
      </c>
      <c r="F229824">
        <v>-112.878</v>
      </c>
    </row>
    <row r="229825" spans="4:6" x14ac:dyDescent="0.25">
      <c r="D229825">
        <v>229822</v>
      </c>
      <c r="E229825">
        <v>0</v>
      </c>
      <c r="F229825">
        <v>-112.878</v>
      </c>
    </row>
    <row r="229826" spans="4:6" x14ac:dyDescent="0.25">
      <c r="D229826">
        <v>229823</v>
      </c>
      <c r="E229826">
        <v>0</v>
      </c>
      <c r="F229826">
        <v>-112.878</v>
      </c>
    </row>
    <row r="229827" spans="4:6" x14ac:dyDescent="0.25">
      <c r="D229827">
        <v>229824</v>
      </c>
      <c r="E229827">
        <v>0</v>
      </c>
      <c r="F229827">
        <v>-112.878</v>
      </c>
    </row>
    <row r="229828" spans="4:6" x14ac:dyDescent="0.25">
      <c r="D229828">
        <v>229825</v>
      </c>
      <c r="E229828">
        <v>0</v>
      </c>
      <c r="F229828">
        <v>-112.878</v>
      </c>
    </row>
    <row r="229829" spans="4:6" x14ac:dyDescent="0.25">
      <c r="D229829">
        <v>229826</v>
      </c>
      <c r="E229829">
        <v>0</v>
      </c>
      <c r="F229829">
        <v>-112.878</v>
      </c>
    </row>
    <row r="229830" spans="4:6" x14ac:dyDescent="0.25">
      <c r="D229830">
        <v>229827</v>
      </c>
      <c r="E229830">
        <v>0</v>
      </c>
      <c r="F229830">
        <v>-112.878</v>
      </c>
    </row>
    <row r="229831" spans="4:6" x14ac:dyDescent="0.25">
      <c r="D229831">
        <v>229828</v>
      </c>
      <c r="E229831">
        <v>0</v>
      </c>
      <c r="F229831">
        <v>-112.878</v>
      </c>
    </row>
    <row r="229832" spans="4:6" x14ac:dyDescent="0.25">
      <c r="D229832">
        <v>229829</v>
      </c>
      <c r="E229832">
        <v>0</v>
      </c>
      <c r="F229832">
        <v>-112.878</v>
      </c>
    </row>
    <row r="229833" spans="4:6" x14ac:dyDescent="0.25">
      <c r="D229833">
        <v>229830</v>
      </c>
      <c r="E229833">
        <v>0</v>
      </c>
      <c r="F229833">
        <v>-112.878</v>
      </c>
    </row>
    <row r="229834" spans="4:6" x14ac:dyDescent="0.25">
      <c r="D229834">
        <v>229831</v>
      </c>
      <c r="E229834">
        <v>89.304900000000004</v>
      </c>
      <c r="F229834">
        <v>-112.878</v>
      </c>
    </row>
    <row r="229835" spans="4:6" x14ac:dyDescent="0.25">
      <c r="D229835">
        <v>229832</v>
      </c>
      <c r="E229835">
        <v>1301.19</v>
      </c>
      <c r="F229835">
        <v>956.33</v>
      </c>
    </row>
    <row r="229836" spans="4:6" x14ac:dyDescent="0.25">
      <c r="D229836">
        <v>229833</v>
      </c>
      <c r="E229836">
        <v>2691.37</v>
      </c>
      <c r="F229836">
        <v>2323.86</v>
      </c>
    </row>
    <row r="229837" spans="4:6" x14ac:dyDescent="0.25">
      <c r="D229837">
        <v>229834</v>
      </c>
      <c r="E229837">
        <v>4423.97</v>
      </c>
      <c r="F229837">
        <v>4028.08</v>
      </c>
    </row>
    <row r="229838" spans="4:6" x14ac:dyDescent="0.25">
      <c r="D229838">
        <v>229835</v>
      </c>
      <c r="E229838">
        <v>6247.67</v>
      </c>
      <c r="F229838">
        <v>5820.6</v>
      </c>
    </row>
    <row r="229839" spans="4:6" x14ac:dyDescent="0.25">
      <c r="D229839">
        <v>229836</v>
      </c>
      <c r="E229839">
        <v>7580.78</v>
      </c>
      <c r="F229839">
        <v>7129.54</v>
      </c>
    </row>
    <row r="229840" spans="4:6" x14ac:dyDescent="0.25">
      <c r="D229840">
        <v>229837</v>
      </c>
      <c r="E229840">
        <v>9782.0499999999993</v>
      </c>
      <c r="F229840">
        <v>9286.2800000000007</v>
      </c>
    </row>
    <row r="229841" spans="4:6" x14ac:dyDescent="0.25">
      <c r="D229841">
        <v>229838</v>
      </c>
      <c r="E229841">
        <v>9416.8700000000008</v>
      </c>
      <c r="F229841">
        <v>8929.66</v>
      </c>
    </row>
    <row r="229842" spans="4:6" x14ac:dyDescent="0.25">
      <c r="D229842">
        <v>229839</v>
      </c>
      <c r="E229842">
        <v>8072.59</v>
      </c>
      <c r="F229842">
        <v>7612.39</v>
      </c>
    </row>
    <row r="229843" spans="4:6" x14ac:dyDescent="0.25">
      <c r="D229843">
        <v>229840</v>
      </c>
      <c r="E229843">
        <v>5992.94</v>
      </c>
      <c r="F229843">
        <v>5573.22</v>
      </c>
    </row>
    <row r="229844" spans="4:6" x14ac:dyDescent="0.25">
      <c r="D229844">
        <v>229841</v>
      </c>
      <c r="E229844">
        <v>3886.58</v>
      </c>
      <c r="F229844">
        <v>3500.98</v>
      </c>
    </row>
    <row r="229845" spans="4:6" x14ac:dyDescent="0.25">
      <c r="D229845">
        <v>229842</v>
      </c>
      <c r="E229845">
        <v>2255.15</v>
      </c>
      <c r="F229845">
        <v>1896.37</v>
      </c>
    </row>
    <row r="229846" spans="4:6" x14ac:dyDescent="0.25">
      <c r="D229846">
        <v>229843</v>
      </c>
      <c r="E229846">
        <v>570.20899999999995</v>
      </c>
      <c r="F229846">
        <v>239.636</v>
      </c>
    </row>
    <row r="229847" spans="4:6" x14ac:dyDescent="0.25">
      <c r="D229847">
        <v>229844</v>
      </c>
      <c r="E229847">
        <v>0</v>
      </c>
      <c r="F229847">
        <v>-112.878</v>
      </c>
    </row>
    <row r="229848" spans="4:6" x14ac:dyDescent="0.25">
      <c r="D229848">
        <v>229845</v>
      </c>
      <c r="E229848">
        <v>0</v>
      </c>
      <c r="F229848">
        <v>-112.878</v>
      </c>
    </row>
    <row r="229849" spans="4:6" x14ac:dyDescent="0.25">
      <c r="D229849">
        <v>229846</v>
      </c>
      <c r="E229849">
        <v>0</v>
      </c>
      <c r="F229849">
        <v>-112.878</v>
      </c>
    </row>
    <row r="229850" spans="4:6" x14ac:dyDescent="0.25">
      <c r="D229850">
        <v>229847</v>
      </c>
      <c r="E229850">
        <v>0</v>
      </c>
      <c r="F229850">
        <v>-112.878</v>
      </c>
    </row>
    <row r="229851" spans="4:6" x14ac:dyDescent="0.25">
      <c r="D229851">
        <v>229848</v>
      </c>
      <c r="E229851">
        <v>0</v>
      </c>
      <c r="F229851">
        <v>-112.878</v>
      </c>
    </row>
    <row r="229852" spans="4:6" x14ac:dyDescent="0.25">
      <c r="D229852">
        <v>229849</v>
      </c>
      <c r="E229852">
        <v>0</v>
      </c>
      <c r="F229852">
        <v>-112.878</v>
      </c>
    </row>
    <row r="229853" spans="4:6" x14ac:dyDescent="0.25">
      <c r="D229853">
        <v>229850</v>
      </c>
      <c r="E229853">
        <v>0</v>
      </c>
      <c r="F229853">
        <v>-112.878</v>
      </c>
    </row>
    <row r="229854" spans="4:6" x14ac:dyDescent="0.25">
      <c r="D229854">
        <v>229851</v>
      </c>
      <c r="E229854">
        <v>0</v>
      </c>
      <c r="F229854">
        <v>-112.878</v>
      </c>
    </row>
    <row r="229855" spans="4:6" x14ac:dyDescent="0.25">
      <c r="D229855">
        <v>229852</v>
      </c>
      <c r="E229855">
        <v>0</v>
      </c>
      <c r="F229855">
        <v>-112.878</v>
      </c>
    </row>
    <row r="229856" spans="4:6" x14ac:dyDescent="0.25">
      <c r="D229856">
        <v>229853</v>
      </c>
      <c r="E229856">
        <v>0</v>
      </c>
      <c r="F229856">
        <v>-112.878</v>
      </c>
    </row>
    <row r="229857" spans="4:6" x14ac:dyDescent="0.25">
      <c r="D229857">
        <v>229854</v>
      </c>
      <c r="E229857">
        <v>0</v>
      </c>
      <c r="F229857">
        <v>-112.878</v>
      </c>
    </row>
    <row r="229858" spans="4:6" x14ac:dyDescent="0.25">
      <c r="D229858">
        <v>229855</v>
      </c>
      <c r="E229858">
        <v>327.19499999999999</v>
      </c>
      <c r="F229858">
        <v>-0.65965300000000004</v>
      </c>
    </row>
    <row r="229859" spans="4:6" x14ac:dyDescent="0.25">
      <c r="D229859">
        <v>229856</v>
      </c>
      <c r="E229859">
        <v>6117.46</v>
      </c>
      <c r="F229859">
        <v>5690.76</v>
      </c>
    </row>
    <row r="229860" spans="4:6" x14ac:dyDescent="0.25">
      <c r="D229860">
        <v>229857</v>
      </c>
      <c r="E229860">
        <v>16871.5</v>
      </c>
      <c r="F229860">
        <v>16200.9</v>
      </c>
    </row>
    <row r="229861" spans="4:6" x14ac:dyDescent="0.25">
      <c r="D229861">
        <v>229858</v>
      </c>
      <c r="E229861">
        <v>26557.9</v>
      </c>
      <c r="F229861">
        <v>25571.9</v>
      </c>
    </row>
    <row r="229862" spans="4:6" x14ac:dyDescent="0.25">
      <c r="D229862">
        <v>229859</v>
      </c>
      <c r="E229862">
        <v>18011.900000000001</v>
      </c>
      <c r="F229862">
        <v>17309.900000000001</v>
      </c>
    </row>
    <row r="229863" spans="4:6" x14ac:dyDescent="0.25">
      <c r="D229863">
        <v>229860</v>
      </c>
      <c r="E229863">
        <v>11406.2</v>
      </c>
      <c r="F229863">
        <v>10875.5</v>
      </c>
    </row>
    <row r="229864" spans="4:6" x14ac:dyDescent="0.25">
      <c r="D229864">
        <v>229861</v>
      </c>
      <c r="E229864">
        <v>28370.7</v>
      </c>
      <c r="F229864">
        <v>27322.400000000001</v>
      </c>
    </row>
    <row r="229865" spans="4:6" x14ac:dyDescent="0.25">
      <c r="D229865">
        <v>229862</v>
      </c>
      <c r="E229865">
        <v>29161.1</v>
      </c>
      <c r="F229865">
        <v>28081</v>
      </c>
    </row>
    <row r="229866" spans="4:6" x14ac:dyDescent="0.25">
      <c r="D229866">
        <v>229863</v>
      </c>
      <c r="E229866">
        <v>15183.7</v>
      </c>
      <c r="F229866">
        <v>14562.3</v>
      </c>
    </row>
    <row r="229867" spans="4:6" x14ac:dyDescent="0.25">
      <c r="D229867">
        <v>229864</v>
      </c>
      <c r="E229867">
        <v>7877.81</v>
      </c>
      <c r="F229867">
        <v>7421.57</v>
      </c>
    </row>
    <row r="229868" spans="4:6" x14ac:dyDescent="0.25">
      <c r="D229868">
        <v>229865</v>
      </c>
      <c r="E229868">
        <v>24756.2</v>
      </c>
      <c r="F229868">
        <v>23841.4</v>
      </c>
    </row>
    <row r="229869" spans="4:6" x14ac:dyDescent="0.25">
      <c r="D229869">
        <v>229866</v>
      </c>
      <c r="E229869">
        <v>2538.13</v>
      </c>
      <c r="F229869">
        <v>2173.7600000000002</v>
      </c>
    </row>
    <row r="229870" spans="4:6" x14ac:dyDescent="0.25">
      <c r="D229870">
        <v>229867</v>
      </c>
      <c r="E229870">
        <v>3560.42</v>
      </c>
      <c r="F229870">
        <v>3178.89</v>
      </c>
    </row>
    <row r="229871" spans="4:6" x14ac:dyDescent="0.25">
      <c r="D229871">
        <v>229868</v>
      </c>
      <c r="E229871">
        <v>0</v>
      </c>
      <c r="F229871">
        <v>-112.878</v>
      </c>
    </row>
    <row r="229872" spans="4:6" x14ac:dyDescent="0.25">
      <c r="D229872">
        <v>229869</v>
      </c>
      <c r="E229872">
        <v>0</v>
      </c>
      <c r="F229872">
        <v>-112.878</v>
      </c>
    </row>
    <row r="229873" spans="4:6" x14ac:dyDescent="0.25">
      <c r="D229873">
        <v>229870</v>
      </c>
      <c r="E229873">
        <v>0</v>
      </c>
      <c r="F229873">
        <v>-112.878</v>
      </c>
    </row>
    <row r="229874" spans="4:6" x14ac:dyDescent="0.25">
      <c r="D229874">
        <v>229871</v>
      </c>
      <c r="E229874">
        <v>0</v>
      </c>
      <c r="F229874">
        <v>-112.878</v>
      </c>
    </row>
    <row r="229875" spans="4:6" x14ac:dyDescent="0.25">
      <c r="D229875">
        <v>229872</v>
      </c>
      <c r="E229875">
        <v>0</v>
      </c>
      <c r="F229875">
        <v>-112.878</v>
      </c>
    </row>
    <row r="229876" spans="4:6" x14ac:dyDescent="0.25">
      <c r="D229876">
        <v>229873</v>
      </c>
      <c r="E229876">
        <v>0</v>
      </c>
      <c r="F229876">
        <v>-112.878</v>
      </c>
    </row>
    <row r="229877" spans="4:6" x14ac:dyDescent="0.25">
      <c r="D229877">
        <v>229874</v>
      </c>
      <c r="E229877">
        <v>0</v>
      </c>
      <c r="F229877">
        <v>-112.878</v>
      </c>
    </row>
    <row r="229878" spans="4:6" x14ac:dyDescent="0.25">
      <c r="D229878">
        <v>229875</v>
      </c>
      <c r="E229878">
        <v>0</v>
      </c>
      <c r="F229878">
        <v>-112.878</v>
      </c>
    </row>
    <row r="229879" spans="4:6" x14ac:dyDescent="0.25">
      <c r="D229879">
        <v>229876</v>
      </c>
      <c r="E229879">
        <v>0</v>
      </c>
      <c r="F229879">
        <v>-112.878</v>
      </c>
    </row>
    <row r="229880" spans="4:6" x14ac:dyDescent="0.25">
      <c r="D229880">
        <v>229877</v>
      </c>
      <c r="E229880">
        <v>0</v>
      </c>
      <c r="F229880">
        <v>-112.878</v>
      </c>
    </row>
    <row r="229881" spans="4:6" x14ac:dyDescent="0.25">
      <c r="D229881">
        <v>229878</v>
      </c>
      <c r="E229881">
        <v>0</v>
      </c>
      <c r="F229881">
        <v>-112.878</v>
      </c>
    </row>
    <row r="229882" spans="4:6" x14ac:dyDescent="0.25">
      <c r="D229882">
        <v>229879</v>
      </c>
      <c r="E229882">
        <v>3995.54</v>
      </c>
      <c r="F229882">
        <v>3603.56</v>
      </c>
    </row>
    <row r="229883" spans="4:6" x14ac:dyDescent="0.25">
      <c r="D229883">
        <v>229880</v>
      </c>
      <c r="E229883">
        <v>30683.3</v>
      </c>
      <c r="F229883">
        <v>29534.3</v>
      </c>
    </row>
    <row r="229884" spans="4:6" x14ac:dyDescent="0.25">
      <c r="D229884">
        <v>229881</v>
      </c>
      <c r="E229884">
        <v>44982.5</v>
      </c>
      <c r="F229884">
        <v>43169.1</v>
      </c>
    </row>
    <row r="229885" spans="4:6" x14ac:dyDescent="0.25">
      <c r="D229885">
        <v>229882</v>
      </c>
      <c r="E229885">
        <v>50522.8</v>
      </c>
      <c r="F229885">
        <v>48396.4</v>
      </c>
    </row>
    <row r="229886" spans="4:6" x14ac:dyDescent="0.25">
      <c r="D229886">
        <v>229883</v>
      </c>
      <c r="E229886">
        <v>49197.4</v>
      </c>
      <c r="F229886">
        <v>47147.5</v>
      </c>
    </row>
    <row r="229887" spans="4:6" x14ac:dyDescent="0.25">
      <c r="D229887">
        <v>229884</v>
      </c>
      <c r="E229887">
        <v>50296.7</v>
      </c>
      <c r="F229887">
        <v>48184.7</v>
      </c>
    </row>
    <row r="229888" spans="4:6" x14ac:dyDescent="0.25">
      <c r="D229888">
        <v>229885</v>
      </c>
      <c r="E229888">
        <v>45015.5</v>
      </c>
      <c r="F229888">
        <v>43204.5</v>
      </c>
    </row>
    <row r="229889" spans="4:6" x14ac:dyDescent="0.25">
      <c r="D229889">
        <v>229886</v>
      </c>
      <c r="E229889">
        <v>39541.4</v>
      </c>
      <c r="F229889">
        <v>38020.1</v>
      </c>
    </row>
    <row r="229890" spans="4:6" x14ac:dyDescent="0.25">
      <c r="D229890">
        <v>229887</v>
      </c>
      <c r="E229890">
        <v>20658.3</v>
      </c>
      <c r="F229890">
        <v>19884.5</v>
      </c>
    </row>
    <row r="229891" spans="4:6" x14ac:dyDescent="0.25">
      <c r="D229891">
        <v>229888</v>
      </c>
      <c r="E229891">
        <v>7959.42</v>
      </c>
      <c r="F229891">
        <v>7504.74</v>
      </c>
    </row>
    <row r="229892" spans="4:6" x14ac:dyDescent="0.25">
      <c r="D229892">
        <v>229889</v>
      </c>
      <c r="E229892">
        <v>5551.12</v>
      </c>
      <c r="F229892">
        <v>5141.05</v>
      </c>
    </row>
    <row r="229893" spans="4:6" x14ac:dyDescent="0.25">
      <c r="D229893">
        <v>229890</v>
      </c>
      <c r="E229893">
        <v>2715.95</v>
      </c>
      <c r="F229893">
        <v>2351.62</v>
      </c>
    </row>
    <row r="229894" spans="4:6" x14ac:dyDescent="0.25">
      <c r="D229894">
        <v>229891</v>
      </c>
      <c r="E229894">
        <v>499.44299999999998</v>
      </c>
      <c r="F229894">
        <v>169.66800000000001</v>
      </c>
    </row>
    <row r="229895" spans="4:6" x14ac:dyDescent="0.25">
      <c r="D229895">
        <v>229892</v>
      </c>
      <c r="E229895">
        <v>0</v>
      </c>
      <c r="F229895">
        <v>-112.878</v>
      </c>
    </row>
    <row r="229896" spans="4:6" x14ac:dyDescent="0.25">
      <c r="D229896">
        <v>229893</v>
      </c>
      <c r="E229896">
        <v>0</v>
      </c>
      <c r="F229896">
        <v>-112.878</v>
      </c>
    </row>
    <row r="229897" spans="4:6" x14ac:dyDescent="0.25">
      <c r="D229897">
        <v>229894</v>
      </c>
      <c r="E229897">
        <v>0</v>
      </c>
      <c r="F229897">
        <v>-112.878</v>
      </c>
    </row>
    <row r="229898" spans="4:6" x14ac:dyDescent="0.25">
      <c r="D229898">
        <v>229895</v>
      </c>
      <c r="E229898">
        <v>0</v>
      </c>
      <c r="F229898">
        <v>-112.878</v>
      </c>
    </row>
    <row r="229899" spans="4:6" x14ac:dyDescent="0.25">
      <c r="D229899">
        <v>229896</v>
      </c>
      <c r="E229899">
        <v>0</v>
      </c>
      <c r="F229899">
        <v>-112.878</v>
      </c>
    </row>
    <row r="229900" spans="4:6" x14ac:dyDescent="0.25">
      <c r="D229900">
        <v>229897</v>
      </c>
      <c r="E229900">
        <v>0</v>
      </c>
      <c r="F229900">
        <v>-112.878</v>
      </c>
    </row>
    <row r="229901" spans="4:6" x14ac:dyDescent="0.25">
      <c r="D229901">
        <v>229898</v>
      </c>
      <c r="E229901">
        <v>0</v>
      </c>
      <c r="F229901">
        <v>-112.878</v>
      </c>
    </row>
    <row r="229902" spans="4:6" x14ac:dyDescent="0.25">
      <c r="D229902">
        <v>229899</v>
      </c>
      <c r="E229902">
        <v>0</v>
      </c>
      <c r="F229902">
        <v>-112.878</v>
      </c>
    </row>
    <row r="229903" spans="4:6" x14ac:dyDescent="0.25">
      <c r="D229903">
        <v>229900</v>
      </c>
      <c r="E229903">
        <v>0</v>
      </c>
      <c r="F229903">
        <v>-112.878</v>
      </c>
    </row>
    <row r="229904" spans="4:6" x14ac:dyDescent="0.25">
      <c r="D229904">
        <v>229901</v>
      </c>
      <c r="E229904">
        <v>0</v>
      </c>
      <c r="F229904">
        <v>-112.878</v>
      </c>
    </row>
    <row r="229905" spans="4:6" x14ac:dyDescent="0.25">
      <c r="D229905">
        <v>229902</v>
      </c>
      <c r="E229905">
        <v>0</v>
      </c>
      <c r="F229905">
        <v>-112.878</v>
      </c>
    </row>
    <row r="229906" spans="4:6" x14ac:dyDescent="0.25">
      <c r="D229906">
        <v>229903</v>
      </c>
      <c r="E229906">
        <v>99.521100000000004</v>
      </c>
      <c r="F229906">
        <v>-112.878</v>
      </c>
    </row>
    <row r="229907" spans="4:6" x14ac:dyDescent="0.25">
      <c r="D229907">
        <v>229904</v>
      </c>
      <c r="E229907">
        <v>1582.59</v>
      </c>
      <c r="F229907">
        <v>1229.6400000000001</v>
      </c>
    </row>
    <row r="229908" spans="4:6" x14ac:dyDescent="0.25">
      <c r="D229908">
        <v>229905</v>
      </c>
      <c r="E229908">
        <v>3448.33</v>
      </c>
      <c r="F229908">
        <v>3066.15</v>
      </c>
    </row>
    <row r="229909" spans="4:6" x14ac:dyDescent="0.25">
      <c r="D229909">
        <v>229906</v>
      </c>
      <c r="E229909">
        <v>5222.22</v>
      </c>
      <c r="F229909">
        <v>4810.8900000000003</v>
      </c>
    </row>
    <row r="229910" spans="4:6" x14ac:dyDescent="0.25">
      <c r="D229910">
        <v>229907</v>
      </c>
      <c r="E229910">
        <v>6939.85</v>
      </c>
      <c r="F229910">
        <v>6498.18</v>
      </c>
    </row>
    <row r="229911" spans="4:6" x14ac:dyDescent="0.25">
      <c r="D229911">
        <v>229908</v>
      </c>
      <c r="E229911">
        <v>8193.7999999999993</v>
      </c>
      <c r="F229911">
        <v>7728.68</v>
      </c>
    </row>
    <row r="229912" spans="4:6" x14ac:dyDescent="0.25">
      <c r="D229912">
        <v>229909</v>
      </c>
      <c r="E229912">
        <v>12556.6</v>
      </c>
      <c r="F229912">
        <v>11998</v>
      </c>
    </row>
    <row r="229913" spans="4:6" x14ac:dyDescent="0.25">
      <c r="D229913">
        <v>229910</v>
      </c>
      <c r="E229913">
        <v>12134.6</v>
      </c>
      <c r="F229913">
        <v>11586.6</v>
      </c>
    </row>
    <row r="229914" spans="4:6" x14ac:dyDescent="0.25">
      <c r="D229914">
        <v>229911</v>
      </c>
      <c r="E229914">
        <v>10619.5</v>
      </c>
      <c r="F229914">
        <v>10106.700000000001</v>
      </c>
    </row>
    <row r="229915" spans="4:6" x14ac:dyDescent="0.25">
      <c r="D229915">
        <v>229912</v>
      </c>
      <c r="E229915">
        <v>8365.0300000000007</v>
      </c>
      <c r="F229915">
        <v>7897.92</v>
      </c>
    </row>
    <row r="229916" spans="4:6" x14ac:dyDescent="0.25">
      <c r="D229916">
        <v>229913</v>
      </c>
      <c r="E229916">
        <v>16425</v>
      </c>
      <c r="F229916">
        <v>15769.7</v>
      </c>
    </row>
    <row r="229917" spans="4:6" x14ac:dyDescent="0.25">
      <c r="D229917">
        <v>229914</v>
      </c>
      <c r="E229917">
        <v>3108.87</v>
      </c>
      <c r="F229917">
        <v>2734.87</v>
      </c>
    </row>
    <row r="229918" spans="4:6" x14ac:dyDescent="0.25">
      <c r="D229918">
        <v>229915</v>
      </c>
      <c r="E229918">
        <v>479.09399999999999</v>
      </c>
      <c r="F229918">
        <v>149.548</v>
      </c>
    </row>
    <row r="229919" spans="4:6" x14ac:dyDescent="0.25">
      <c r="D229919">
        <v>229916</v>
      </c>
      <c r="E229919">
        <v>0</v>
      </c>
      <c r="F229919">
        <v>-112.878</v>
      </c>
    </row>
    <row r="229920" spans="4:6" x14ac:dyDescent="0.25">
      <c r="D229920">
        <v>229917</v>
      </c>
      <c r="E229920">
        <v>0</v>
      </c>
      <c r="F229920">
        <v>-112.878</v>
      </c>
    </row>
    <row r="229921" spans="4:6" x14ac:dyDescent="0.25">
      <c r="D229921">
        <v>229918</v>
      </c>
      <c r="E229921">
        <v>0</v>
      </c>
      <c r="F229921">
        <v>-112.878</v>
      </c>
    </row>
    <row r="229922" spans="4:6" x14ac:dyDescent="0.25">
      <c r="D229922">
        <v>229919</v>
      </c>
      <c r="E229922">
        <v>0</v>
      </c>
      <c r="F229922">
        <v>-112.878</v>
      </c>
    </row>
    <row r="229923" spans="4:6" x14ac:dyDescent="0.25">
      <c r="D229923">
        <v>229920</v>
      </c>
      <c r="E229923">
        <v>0</v>
      </c>
      <c r="F229923">
        <v>-112.878</v>
      </c>
    </row>
    <row r="229924" spans="4:6" x14ac:dyDescent="0.25">
      <c r="D229924">
        <v>229921</v>
      </c>
      <c r="E229924">
        <v>0</v>
      </c>
      <c r="F229924">
        <v>-112.878</v>
      </c>
    </row>
    <row r="229925" spans="4:6" x14ac:dyDescent="0.25">
      <c r="D229925">
        <v>229922</v>
      </c>
      <c r="E229925">
        <v>0</v>
      </c>
      <c r="F229925">
        <v>-112.878</v>
      </c>
    </row>
    <row r="229926" spans="4:6" x14ac:dyDescent="0.25">
      <c r="D229926">
        <v>229923</v>
      </c>
      <c r="E229926">
        <v>0</v>
      </c>
      <c r="F229926">
        <v>-112.878</v>
      </c>
    </row>
    <row r="229927" spans="4:6" x14ac:dyDescent="0.25">
      <c r="D229927">
        <v>229924</v>
      </c>
      <c r="E229927">
        <v>0</v>
      </c>
      <c r="F229927">
        <v>-112.878</v>
      </c>
    </row>
    <row r="229928" spans="4:6" x14ac:dyDescent="0.25">
      <c r="D229928">
        <v>229925</v>
      </c>
      <c r="E229928">
        <v>0</v>
      </c>
      <c r="F229928">
        <v>-112.878</v>
      </c>
    </row>
    <row r="229929" spans="4:6" x14ac:dyDescent="0.25">
      <c r="D229929">
        <v>229926</v>
      </c>
      <c r="E229929">
        <v>0</v>
      </c>
      <c r="F229929">
        <v>-112.878</v>
      </c>
    </row>
    <row r="229930" spans="4:6" x14ac:dyDescent="0.25">
      <c r="D229930">
        <v>229927</v>
      </c>
      <c r="E229930">
        <v>815.50699999999995</v>
      </c>
      <c r="F229930">
        <v>480.79700000000003</v>
      </c>
    </row>
    <row r="229931" spans="4:6" x14ac:dyDescent="0.25">
      <c r="D229931">
        <v>229928</v>
      </c>
      <c r="E229931">
        <v>8132.34</v>
      </c>
      <c r="F229931">
        <v>7671.72</v>
      </c>
    </row>
    <row r="229932" spans="4:6" x14ac:dyDescent="0.25">
      <c r="D229932">
        <v>229929</v>
      </c>
      <c r="E229932">
        <v>23364.7</v>
      </c>
      <c r="F229932">
        <v>22497.7</v>
      </c>
    </row>
    <row r="229933" spans="4:6" x14ac:dyDescent="0.25">
      <c r="D229933">
        <v>229930</v>
      </c>
      <c r="E229933">
        <v>24166.5</v>
      </c>
      <c r="F229933">
        <v>23275.4</v>
      </c>
    </row>
    <row r="229934" spans="4:6" x14ac:dyDescent="0.25">
      <c r="D229934">
        <v>229931</v>
      </c>
      <c r="E229934">
        <v>25571.3</v>
      </c>
      <c r="F229934">
        <v>24632</v>
      </c>
    </row>
    <row r="229935" spans="4:6" x14ac:dyDescent="0.25">
      <c r="D229935">
        <v>229932</v>
      </c>
      <c r="E229935">
        <v>11355.8</v>
      </c>
      <c r="F229935">
        <v>10830.3</v>
      </c>
    </row>
    <row r="229936" spans="4:6" x14ac:dyDescent="0.25">
      <c r="D229936">
        <v>229933</v>
      </c>
      <c r="E229936">
        <v>26384.7</v>
      </c>
      <c r="F229936">
        <v>25417.5</v>
      </c>
    </row>
    <row r="229937" spans="4:6" x14ac:dyDescent="0.25">
      <c r="D229937">
        <v>229934</v>
      </c>
      <c r="E229937">
        <v>35532.199999999997</v>
      </c>
      <c r="F229937">
        <v>34194.199999999997</v>
      </c>
    </row>
    <row r="229938" spans="4:6" x14ac:dyDescent="0.25">
      <c r="D229938">
        <v>229935</v>
      </c>
      <c r="E229938">
        <v>35591.9</v>
      </c>
      <c r="F229938">
        <v>34250.400000000001</v>
      </c>
    </row>
    <row r="229939" spans="4:6" x14ac:dyDescent="0.25">
      <c r="D229939">
        <v>229936</v>
      </c>
      <c r="E229939">
        <v>42808.4</v>
      </c>
      <c r="F229939">
        <v>41112.199999999997</v>
      </c>
    </row>
    <row r="229940" spans="4:6" x14ac:dyDescent="0.25">
      <c r="D229940">
        <v>229937</v>
      </c>
      <c r="E229940">
        <v>40826.1</v>
      </c>
      <c r="F229940">
        <v>39228.699999999997</v>
      </c>
    </row>
    <row r="229941" spans="4:6" x14ac:dyDescent="0.25">
      <c r="D229941">
        <v>229938</v>
      </c>
      <c r="E229941">
        <v>31636.2</v>
      </c>
      <c r="F229941">
        <v>30460.799999999999</v>
      </c>
    </row>
    <row r="229942" spans="4:6" x14ac:dyDescent="0.25">
      <c r="D229942">
        <v>229939</v>
      </c>
      <c r="E229942">
        <v>10652</v>
      </c>
      <c r="F229942">
        <v>10143.1</v>
      </c>
    </row>
    <row r="229943" spans="4:6" x14ac:dyDescent="0.25">
      <c r="D229943">
        <v>229940</v>
      </c>
      <c r="E229943">
        <v>0</v>
      </c>
      <c r="F229943">
        <v>-112.878</v>
      </c>
    </row>
    <row r="229944" spans="4:6" x14ac:dyDescent="0.25">
      <c r="D229944">
        <v>229941</v>
      </c>
      <c r="E229944">
        <v>0</v>
      </c>
      <c r="F229944">
        <v>-112.878</v>
      </c>
    </row>
    <row r="229945" spans="4:6" x14ac:dyDescent="0.25">
      <c r="D229945">
        <v>229942</v>
      </c>
      <c r="E229945">
        <v>0</v>
      </c>
      <c r="F229945">
        <v>-112.878</v>
      </c>
    </row>
    <row r="229946" spans="4:6" x14ac:dyDescent="0.25">
      <c r="D229946">
        <v>229943</v>
      </c>
      <c r="E229946">
        <v>0</v>
      </c>
      <c r="F229946">
        <v>-112.878</v>
      </c>
    </row>
    <row r="229947" spans="4:6" x14ac:dyDescent="0.25">
      <c r="D229947">
        <v>229944</v>
      </c>
      <c r="E229947">
        <v>0</v>
      </c>
      <c r="F229947">
        <v>-112.878</v>
      </c>
    </row>
    <row r="229948" spans="4:6" x14ac:dyDescent="0.25">
      <c r="D229948">
        <v>229945</v>
      </c>
      <c r="E229948">
        <v>0</v>
      </c>
      <c r="F229948">
        <v>-112.878</v>
      </c>
    </row>
    <row r="229949" spans="4:6" x14ac:dyDescent="0.25">
      <c r="D229949">
        <v>229946</v>
      </c>
      <c r="E229949">
        <v>0</v>
      </c>
      <c r="F229949">
        <v>-112.878</v>
      </c>
    </row>
    <row r="229950" spans="4:6" x14ac:dyDescent="0.25">
      <c r="D229950">
        <v>229947</v>
      </c>
      <c r="E229950">
        <v>0</v>
      </c>
      <c r="F229950">
        <v>-112.878</v>
      </c>
    </row>
    <row r="229951" spans="4:6" x14ac:dyDescent="0.25">
      <c r="D229951">
        <v>229948</v>
      </c>
      <c r="E229951">
        <v>0</v>
      </c>
      <c r="F229951">
        <v>-112.878</v>
      </c>
    </row>
    <row r="229952" spans="4:6" x14ac:dyDescent="0.25">
      <c r="D229952">
        <v>229949</v>
      </c>
      <c r="E229952">
        <v>0</v>
      </c>
      <c r="F229952">
        <v>-112.878</v>
      </c>
    </row>
    <row r="229953" spans="4:6" x14ac:dyDescent="0.25">
      <c r="D229953">
        <v>229950</v>
      </c>
      <c r="E229953">
        <v>0</v>
      </c>
      <c r="F229953">
        <v>-112.878</v>
      </c>
    </row>
    <row r="229954" spans="4:6" x14ac:dyDescent="0.25">
      <c r="D229954">
        <v>229951</v>
      </c>
      <c r="E229954">
        <v>3873.05</v>
      </c>
      <c r="F229954">
        <v>3484.92</v>
      </c>
    </row>
    <row r="229955" spans="4:6" x14ac:dyDescent="0.25">
      <c r="D229955">
        <v>229952</v>
      </c>
      <c r="E229955">
        <v>27676.799999999999</v>
      </c>
      <c r="F229955">
        <v>26647.9</v>
      </c>
    </row>
    <row r="229956" spans="4:6" x14ac:dyDescent="0.25">
      <c r="D229956">
        <v>229953</v>
      </c>
      <c r="E229956">
        <v>35734</v>
      </c>
      <c r="F229956">
        <v>34369.699999999997</v>
      </c>
    </row>
    <row r="229957" spans="4:6" x14ac:dyDescent="0.25">
      <c r="D229957">
        <v>229954</v>
      </c>
      <c r="E229957">
        <v>46131.5</v>
      </c>
      <c r="F229957">
        <v>44247.1</v>
      </c>
    </row>
    <row r="229958" spans="4:6" x14ac:dyDescent="0.25">
      <c r="D229958">
        <v>229955</v>
      </c>
      <c r="E229958">
        <v>50766.2</v>
      </c>
      <c r="F229958">
        <v>48625.9</v>
      </c>
    </row>
    <row r="229959" spans="4:6" x14ac:dyDescent="0.25">
      <c r="D229959">
        <v>229956</v>
      </c>
      <c r="E229959">
        <v>45752.9</v>
      </c>
      <c r="F229959">
        <v>43904.2</v>
      </c>
    </row>
    <row r="229960" spans="4:6" x14ac:dyDescent="0.25">
      <c r="D229960">
        <v>229957</v>
      </c>
      <c r="E229960">
        <v>50028.1</v>
      </c>
      <c r="F229960">
        <v>47932.3</v>
      </c>
    </row>
    <row r="229961" spans="4:6" x14ac:dyDescent="0.25">
      <c r="D229961">
        <v>229958</v>
      </c>
      <c r="E229961">
        <v>50516.3</v>
      </c>
      <c r="F229961">
        <v>48391.1</v>
      </c>
    </row>
    <row r="229962" spans="4:6" x14ac:dyDescent="0.25">
      <c r="D229962">
        <v>229959</v>
      </c>
      <c r="E229962">
        <v>51222.7</v>
      </c>
      <c r="F229962">
        <v>49054.6</v>
      </c>
    </row>
    <row r="229963" spans="4:6" x14ac:dyDescent="0.25">
      <c r="D229963">
        <v>229960</v>
      </c>
      <c r="E229963">
        <v>48562</v>
      </c>
      <c r="F229963">
        <v>46552.9</v>
      </c>
    </row>
    <row r="229964" spans="4:6" x14ac:dyDescent="0.25">
      <c r="D229964">
        <v>229961</v>
      </c>
      <c r="E229964">
        <v>41147.1</v>
      </c>
      <c r="F229964">
        <v>39544.800000000003</v>
      </c>
    </row>
    <row r="229965" spans="4:6" x14ac:dyDescent="0.25">
      <c r="D229965">
        <v>229962</v>
      </c>
      <c r="E229965">
        <v>29597.4</v>
      </c>
      <c r="F229965">
        <v>28511.599999999999</v>
      </c>
    </row>
    <row r="229966" spans="4:6" x14ac:dyDescent="0.25">
      <c r="D229966">
        <v>229963</v>
      </c>
      <c r="E229966">
        <v>4822.8599999999997</v>
      </c>
      <c r="F229966">
        <v>4427.29</v>
      </c>
    </row>
    <row r="229967" spans="4:6" x14ac:dyDescent="0.25">
      <c r="D229967">
        <v>229964</v>
      </c>
      <c r="E229967">
        <v>0</v>
      </c>
      <c r="F229967">
        <v>-112.878</v>
      </c>
    </row>
    <row r="229968" spans="4:6" x14ac:dyDescent="0.25">
      <c r="D229968">
        <v>229965</v>
      </c>
      <c r="E229968">
        <v>0</v>
      </c>
      <c r="F229968">
        <v>-112.878</v>
      </c>
    </row>
    <row r="229969" spans="4:6" x14ac:dyDescent="0.25">
      <c r="D229969">
        <v>229966</v>
      </c>
      <c r="E229969">
        <v>0</v>
      </c>
      <c r="F229969">
        <v>-112.878</v>
      </c>
    </row>
    <row r="229970" spans="4:6" x14ac:dyDescent="0.25">
      <c r="D229970">
        <v>229967</v>
      </c>
      <c r="E229970">
        <v>0</v>
      </c>
      <c r="F229970">
        <v>-112.878</v>
      </c>
    </row>
    <row r="229971" spans="4:6" x14ac:dyDescent="0.25">
      <c r="D229971">
        <v>229968</v>
      </c>
      <c r="E229971">
        <v>0</v>
      </c>
      <c r="F229971">
        <v>-112.878</v>
      </c>
    </row>
    <row r="229972" spans="4:6" x14ac:dyDescent="0.25">
      <c r="D229972">
        <v>229969</v>
      </c>
      <c r="E229972">
        <v>0</v>
      </c>
      <c r="F229972">
        <v>-112.878</v>
      </c>
    </row>
    <row r="229973" spans="4:6" x14ac:dyDescent="0.25">
      <c r="D229973">
        <v>229970</v>
      </c>
      <c r="E229973">
        <v>0</v>
      </c>
      <c r="F229973">
        <v>-112.878</v>
      </c>
    </row>
    <row r="229974" spans="4:6" x14ac:dyDescent="0.25">
      <c r="D229974">
        <v>229971</v>
      </c>
      <c r="E229974">
        <v>0</v>
      </c>
      <c r="F229974">
        <v>-112.878</v>
      </c>
    </row>
    <row r="229975" spans="4:6" x14ac:dyDescent="0.25">
      <c r="D229975">
        <v>229972</v>
      </c>
      <c r="E229975">
        <v>0</v>
      </c>
      <c r="F229975">
        <v>-112.878</v>
      </c>
    </row>
    <row r="229976" spans="4:6" x14ac:dyDescent="0.25">
      <c r="D229976">
        <v>229973</v>
      </c>
      <c r="E229976">
        <v>0</v>
      </c>
      <c r="F229976">
        <v>-112.878</v>
      </c>
    </row>
    <row r="229977" spans="4:6" x14ac:dyDescent="0.25">
      <c r="D229977">
        <v>229974</v>
      </c>
      <c r="E229977">
        <v>0</v>
      </c>
      <c r="F229977">
        <v>-112.878</v>
      </c>
    </row>
    <row r="229978" spans="4:6" x14ac:dyDescent="0.25">
      <c r="D229978">
        <v>229975</v>
      </c>
      <c r="E229978">
        <v>938.50099999999998</v>
      </c>
      <c r="F229978">
        <v>600.56100000000004</v>
      </c>
    </row>
    <row r="229979" spans="4:6" x14ac:dyDescent="0.25">
      <c r="D229979">
        <v>229976</v>
      </c>
      <c r="E229979">
        <v>21785.7</v>
      </c>
      <c r="F229979">
        <v>20968.7</v>
      </c>
    </row>
    <row r="229980" spans="4:6" x14ac:dyDescent="0.25">
      <c r="D229980">
        <v>229977</v>
      </c>
      <c r="E229980">
        <v>32750.400000000001</v>
      </c>
      <c r="F229980">
        <v>31529.1</v>
      </c>
    </row>
    <row r="229981" spans="4:6" x14ac:dyDescent="0.25">
      <c r="D229981">
        <v>229978</v>
      </c>
      <c r="E229981">
        <v>42570.8</v>
      </c>
      <c r="F229981">
        <v>40894.6</v>
      </c>
    </row>
    <row r="229982" spans="4:6" x14ac:dyDescent="0.25">
      <c r="D229982">
        <v>229979</v>
      </c>
      <c r="E229982">
        <v>41826.1</v>
      </c>
      <c r="F229982">
        <v>40188.800000000003</v>
      </c>
    </row>
    <row r="229983" spans="4:6" x14ac:dyDescent="0.25">
      <c r="D229983">
        <v>229980</v>
      </c>
      <c r="E229983">
        <v>43292.7</v>
      </c>
      <c r="F229983">
        <v>41578.199999999997</v>
      </c>
    </row>
    <row r="229984" spans="4:6" x14ac:dyDescent="0.25">
      <c r="D229984">
        <v>229981</v>
      </c>
      <c r="E229984">
        <v>43562.9</v>
      </c>
      <c r="F229984">
        <v>41833.9</v>
      </c>
    </row>
    <row r="229985" spans="4:6" x14ac:dyDescent="0.25">
      <c r="D229985">
        <v>229982</v>
      </c>
      <c r="E229985">
        <v>33336.300000000003</v>
      </c>
      <c r="F229985">
        <v>32104.5</v>
      </c>
    </row>
    <row r="229986" spans="4:6" x14ac:dyDescent="0.25">
      <c r="D229986">
        <v>229983</v>
      </c>
      <c r="E229986">
        <v>36962</v>
      </c>
      <c r="F229986">
        <v>35565.599999999999</v>
      </c>
    </row>
    <row r="229987" spans="4:6" x14ac:dyDescent="0.25">
      <c r="D229987">
        <v>229984</v>
      </c>
      <c r="E229987">
        <v>28221.5</v>
      </c>
      <c r="F229987">
        <v>27200</v>
      </c>
    </row>
    <row r="229988" spans="4:6" x14ac:dyDescent="0.25">
      <c r="D229988">
        <v>229985</v>
      </c>
      <c r="E229988">
        <v>15936.5</v>
      </c>
      <c r="F229988">
        <v>15315.2</v>
      </c>
    </row>
    <row r="229989" spans="4:6" x14ac:dyDescent="0.25">
      <c r="D229989">
        <v>229986</v>
      </c>
      <c r="E229989">
        <v>3011.64</v>
      </c>
      <c r="F229989">
        <v>2650.51</v>
      </c>
    </row>
    <row r="229990" spans="4:6" x14ac:dyDescent="0.25">
      <c r="D229990">
        <v>229987</v>
      </c>
      <c r="E229990">
        <v>1203.23</v>
      </c>
      <c r="F229990">
        <v>865.30399999999997</v>
      </c>
    </row>
    <row r="229991" spans="4:6" x14ac:dyDescent="0.25">
      <c r="D229991">
        <v>229988</v>
      </c>
      <c r="E229991">
        <v>0</v>
      </c>
      <c r="F229991">
        <v>-112.878</v>
      </c>
    </row>
    <row r="229992" spans="4:6" x14ac:dyDescent="0.25">
      <c r="D229992">
        <v>229989</v>
      </c>
      <c r="E229992">
        <v>0</v>
      </c>
      <c r="F229992">
        <v>-112.878</v>
      </c>
    </row>
    <row r="229993" spans="4:6" x14ac:dyDescent="0.25">
      <c r="D229993">
        <v>229990</v>
      </c>
      <c r="E229993">
        <v>0</v>
      </c>
      <c r="F229993">
        <v>-112.878</v>
      </c>
    </row>
    <row r="229994" spans="4:6" x14ac:dyDescent="0.25">
      <c r="D229994">
        <v>229991</v>
      </c>
      <c r="E229994">
        <v>0</v>
      </c>
      <c r="F229994">
        <v>-112.878</v>
      </c>
    </row>
    <row r="229995" spans="4:6" x14ac:dyDescent="0.25">
      <c r="D229995">
        <v>229992</v>
      </c>
      <c r="E229995">
        <v>0</v>
      </c>
      <c r="F229995">
        <v>-112.878</v>
      </c>
    </row>
    <row r="229996" spans="4:6" x14ac:dyDescent="0.25">
      <c r="D229996">
        <v>229993</v>
      </c>
      <c r="E229996">
        <v>0</v>
      </c>
      <c r="F229996">
        <v>-112.878</v>
      </c>
    </row>
    <row r="229997" spans="4:6" x14ac:dyDescent="0.25">
      <c r="D229997">
        <v>229994</v>
      </c>
      <c r="E229997">
        <v>0</v>
      </c>
      <c r="F229997">
        <v>-112.878</v>
      </c>
    </row>
    <row r="229998" spans="4:6" x14ac:dyDescent="0.25">
      <c r="D229998">
        <v>229995</v>
      </c>
      <c r="E229998">
        <v>0</v>
      </c>
      <c r="F229998">
        <v>-112.878</v>
      </c>
    </row>
    <row r="229999" spans="4:6" x14ac:dyDescent="0.25">
      <c r="D229999">
        <v>229996</v>
      </c>
      <c r="E229999">
        <v>0</v>
      </c>
      <c r="F229999">
        <v>-112.878</v>
      </c>
    </row>
    <row r="230000" spans="4:6" x14ac:dyDescent="0.25">
      <c r="D230000">
        <v>229997</v>
      </c>
      <c r="E230000">
        <v>0</v>
      </c>
      <c r="F230000">
        <v>-112.878</v>
      </c>
    </row>
    <row r="230001" spans="4:6" x14ac:dyDescent="0.25">
      <c r="D230001">
        <v>229998</v>
      </c>
      <c r="E230001">
        <v>0</v>
      </c>
      <c r="F230001">
        <v>-112.878</v>
      </c>
    </row>
    <row r="230002" spans="4:6" x14ac:dyDescent="0.25">
      <c r="D230002">
        <v>229999</v>
      </c>
      <c r="E230002">
        <v>2517.3200000000002</v>
      </c>
      <c r="F230002">
        <v>2159.44</v>
      </c>
    </row>
    <row r="230003" spans="4:6" x14ac:dyDescent="0.25">
      <c r="D230003">
        <v>230000</v>
      </c>
      <c r="E230003">
        <v>19376.900000000001</v>
      </c>
      <c r="F230003">
        <v>18646.3</v>
      </c>
    </row>
    <row r="230004" spans="4:6" x14ac:dyDescent="0.25">
      <c r="D230004">
        <v>230001</v>
      </c>
      <c r="E230004">
        <v>17124.5</v>
      </c>
      <c r="F230004">
        <v>16461.599999999999</v>
      </c>
    </row>
    <row r="230005" spans="4:6" x14ac:dyDescent="0.25">
      <c r="D230005">
        <v>230002</v>
      </c>
      <c r="E230005">
        <v>18342.099999999999</v>
      </c>
      <c r="F230005">
        <v>17645.599999999999</v>
      </c>
    </row>
    <row r="230006" spans="4:6" x14ac:dyDescent="0.25">
      <c r="D230006">
        <v>230003</v>
      </c>
      <c r="E230006">
        <v>45018.1</v>
      </c>
      <c r="F230006">
        <v>43210.1</v>
      </c>
    </row>
    <row r="230007" spans="4:6" x14ac:dyDescent="0.25">
      <c r="D230007">
        <v>230004</v>
      </c>
      <c r="E230007">
        <v>45536</v>
      </c>
      <c r="F230007">
        <v>43699.4</v>
      </c>
    </row>
    <row r="230008" spans="4:6" x14ac:dyDescent="0.25">
      <c r="D230008">
        <v>230005</v>
      </c>
      <c r="E230008">
        <v>41706.300000000003</v>
      </c>
      <c r="F230008">
        <v>40075.199999999997</v>
      </c>
    </row>
    <row r="230009" spans="4:6" x14ac:dyDescent="0.25">
      <c r="D230009">
        <v>230006</v>
      </c>
      <c r="E230009">
        <v>47326.400000000001</v>
      </c>
      <c r="F230009">
        <v>45388.9</v>
      </c>
    </row>
    <row r="230010" spans="4:6" x14ac:dyDescent="0.25">
      <c r="D230010">
        <v>230007</v>
      </c>
      <c r="E230010">
        <v>33367.9</v>
      </c>
      <c r="F230010">
        <v>32129.599999999999</v>
      </c>
    </row>
    <row r="230011" spans="4:6" x14ac:dyDescent="0.25">
      <c r="D230011">
        <v>230008</v>
      </c>
      <c r="E230011">
        <v>22733.4</v>
      </c>
      <c r="F230011">
        <v>21903.5</v>
      </c>
    </row>
    <row r="230012" spans="4:6" x14ac:dyDescent="0.25">
      <c r="D230012">
        <v>230009</v>
      </c>
      <c r="E230012">
        <v>6762.81</v>
      </c>
      <c r="F230012">
        <v>6339.19</v>
      </c>
    </row>
    <row r="230013" spans="4:6" x14ac:dyDescent="0.25">
      <c r="D230013">
        <v>230010</v>
      </c>
      <c r="E230013">
        <v>2452.85</v>
      </c>
      <c r="F230013">
        <v>2099.23</v>
      </c>
    </row>
    <row r="230014" spans="4:6" x14ac:dyDescent="0.25">
      <c r="D230014">
        <v>230011</v>
      </c>
      <c r="E230014">
        <v>636.26499999999999</v>
      </c>
      <c r="F230014">
        <v>304.94299999999998</v>
      </c>
    </row>
    <row r="230015" spans="4:6" x14ac:dyDescent="0.25">
      <c r="D230015">
        <v>230012</v>
      </c>
      <c r="E230015">
        <v>0</v>
      </c>
      <c r="F230015">
        <v>-112.878</v>
      </c>
    </row>
    <row r="230016" spans="4:6" x14ac:dyDescent="0.25">
      <c r="D230016">
        <v>230013</v>
      </c>
      <c r="E230016">
        <v>0</v>
      </c>
      <c r="F230016">
        <v>-112.878</v>
      </c>
    </row>
    <row r="230017" spans="4:6" x14ac:dyDescent="0.25">
      <c r="D230017">
        <v>230014</v>
      </c>
      <c r="E230017">
        <v>0</v>
      </c>
      <c r="F230017">
        <v>-112.878</v>
      </c>
    </row>
    <row r="230018" spans="4:6" x14ac:dyDescent="0.25">
      <c r="D230018">
        <v>230015</v>
      </c>
      <c r="E230018">
        <v>0</v>
      </c>
      <c r="F230018">
        <v>-112.878</v>
      </c>
    </row>
    <row r="230019" spans="4:6" x14ac:dyDescent="0.25">
      <c r="D230019">
        <v>230016</v>
      </c>
      <c r="E230019">
        <v>0</v>
      </c>
      <c r="F230019">
        <v>-112.878</v>
      </c>
    </row>
    <row r="230020" spans="4:6" x14ac:dyDescent="0.25">
      <c r="D230020">
        <v>230017</v>
      </c>
      <c r="E230020">
        <v>0</v>
      </c>
      <c r="F230020">
        <v>-112.878</v>
      </c>
    </row>
    <row r="230021" spans="4:6" x14ac:dyDescent="0.25">
      <c r="D230021">
        <v>230018</v>
      </c>
      <c r="E230021">
        <v>0</v>
      </c>
      <c r="F230021">
        <v>-112.878</v>
      </c>
    </row>
    <row r="230022" spans="4:6" x14ac:dyDescent="0.25">
      <c r="D230022">
        <v>230019</v>
      </c>
      <c r="E230022">
        <v>0</v>
      </c>
      <c r="F230022">
        <v>-112.878</v>
      </c>
    </row>
    <row r="230023" spans="4:6" x14ac:dyDescent="0.25">
      <c r="D230023">
        <v>230020</v>
      </c>
      <c r="E230023">
        <v>0</v>
      </c>
      <c r="F230023">
        <v>-112.878</v>
      </c>
    </row>
    <row r="230024" spans="4:6" x14ac:dyDescent="0.25">
      <c r="D230024">
        <v>230021</v>
      </c>
      <c r="E230024">
        <v>0</v>
      </c>
      <c r="F230024">
        <v>-112.878</v>
      </c>
    </row>
    <row r="230025" spans="4:6" x14ac:dyDescent="0.25">
      <c r="D230025">
        <v>230022</v>
      </c>
      <c r="E230025">
        <v>0</v>
      </c>
      <c r="F230025">
        <v>-112.878</v>
      </c>
    </row>
    <row r="230026" spans="4:6" x14ac:dyDescent="0.25">
      <c r="D230026">
        <v>230023</v>
      </c>
      <c r="E230026">
        <v>357.791</v>
      </c>
      <c r="F230026">
        <v>29.597000000000001</v>
      </c>
    </row>
    <row r="230027" spans="4:6" x14ac:dyDescent="0.25">
      <c r="D230027">
        <v>230024</v>
      </c>
      <c r="E230027">
        <v>1869.73</v>
      </c>
      <c r="F230027">
        <v>1521.55</v>
      </c>
    </row>
    <row r="230028" spans="4:6" x14ac:dyDescent="0.25">
      <c r="D230028">
        <v>230025</v>
      </c>
      <c r="E230028">
        <v>3494.8</v>
      </c>
      <c r="F230028">
        <v>3121.51</v>
      </c>
    </row>
    <row r="230029" spans="4:6" x14ac:dyDescent="0.25">
      <c r="D230029">
        <v>230026</v>
      </c>
      <c r="E230029">
        <v>4519.84</v>
      </c>
      <c r="F230029">
        <v>4131.1899999999996</v>
      </c>
    </row>
    <row r="230030" spans="4:6" x14ac:dyDescent="0.25">
      <c r="D230030">
        <v>230027</v>
      </c>
      <c r="E230030">
        <v>7598.09</v>
      </c>
      <c r="F230030">
        <v>7155.99</v>
      </c>
    </row>
    <row r="230031" spans="4:6" x14ac:dyDescent="0.25">
      <c r="D230031">
        <v>230028</v>
      </c>
      <c r="E230031">
        <v>8998.84</v>
      </c>
      <c r="F230031">
        <v>8530.93</v>
      </c>
    </row>
    <row r="230032" spans="4:6" x14ac:dyDescent="0.25">
      <c r="D230032">
        <v>230029</v>
      </c>
      <c r="E230032">
        <v>32394</v>
      </c>
      <c r="F230032">
        <v>31199.8</v>
      </c>
    </row>
    <row r="230033" spans="4:6" x14ac:dyDescent="0.25">
      <c r="D230033">
        <v>230030</v>
      </c>
      <c r="E230033">
        <v>36771.5</v>
      </c>
      <c r="F230033">
        <v>35382</v>
      </c>
    </row>
    <row r="230034" spans="4:6" x14ac:dyDescent="0.25">
      <c r="D230034">
        <v>230031</v>
      </c>
      <c r="E230034">
        <v>41735.199999999997</v>
      </c>
      <c r="F230034">
        <v>40102.6</v>
      </c>
    </row>
    <row r="230035" spans="4:6" x14ac:dyDescent="0.25">
      <c r="D230035">
        <v>230032</v>
      </c>
      <c r="E230035">
        <v>37175.599999999999</v>
      </c>
      <c r="F230035">
        <v>35769.1</v>
      </c>
    </row>
    <row r="230036" spans="4:6" x14ac:dyDescent="0.25">
      <c r="D230036">
        <v>230033</v>
      </c>
      <c r="E230036">
        <v>33231.699999999997</v>
      </c>
      <c r="F230036">
        <v>32003.4</v>
      </c>
    </row>
    <row r="230037" spans="4:6" x14ac:dyDescent="0.25">
      <c r="D230037">
        <v>230034</v>
      </c>
      <c r="E230037">
        <v>22885.7</v>
      </c>
      <c r="F230037">
        <v>22051.4</v>
      </c>
    </row>
    <row r="230038" spans="4:6" x14ac:dyDescent="0.25">
      <c r="D230038">
        <v>230035</v>
      </c>
      <c r="E230038">
        <v>3941.63</v>
      </c>
      <c r="F230038">
        <v>3565.63</v>
      </c>
    </row>
    <row r="230039" spans="4:6" x14ac:dyDescent="0.25">
      <c r="D230039">
        <v>230036</v>
      </c>
      <c r="E230039">
        <v>0</v>
      </c>
      <c r="F230039">
        <v>-112.878</v>
      </c>
    </row>
    <row r="230040" spans="4:6" x14ac:dyDescent="0.25">
      <c r="D230040">
        <v>230037</v>
      </c>
      <c r="E230040">
        <v>0</v>
      </c>
      <c r="F230040">
        <v>-112.878</v>
      </c>
    </row>
    <row r="230041" spans="4:6" x14ac:dyDescent="0.25">
      <c r="D230041">
        <v>230038</v>
      </c>
      <c r="E230041">
        <v>0</v>
      </c>
      <c r="F230041">
        <v>-112.878</v>
      </c>
    </row>
    <row r="230042" spans="4:6" x14ac:dyDescent="0.25">
      <c r="D230042">
        <v>230039</v>
      </c>
      <c r="E230042">
        <v>0</v>
      </c>
      <c r="F230042">
        <v>-112.878</v>
      </c>
    </row>
    <row r="230043" spans="4:6" x14ac:dyDescent="0.25">
      <c r="D230043">
        <v>230040</v>
      </c>
      <c r="E230043">
        <v>0</v>
      </c>
      <c r="F230043">
        <v>-112.878</v>
      </c>
    </row>
    <row r="230044" spans="4:6" x14ac:dyDescent="0.25">
      <c r="D230044">
        <v>230041</v>
      </c>
      <c r="E230044">
        <v>0</v>
      </c>
      <c r="F230044">
        <v>-112.878</v>
      </c>
    </row>
    <row r="230045" spans="4:6" x14ac:dyDescent="0.25">
      <c r="D230045">
        <v>230042</v>
      </c>
      <c r="E230045">
        <v>0</v>
      </c>
      <c r="F230045">
        <v>-112.878</v>
      </c>
    </row>
    <row r="230046" spans="4:6" x14ac:dyDescent="0.25">
      <c r="D230046">
        <v>230043</v>
      </c>
      <c r="E230046">
        <v>0</v>
      </c>
      <c r="F230046">
        <v>-112.878</v>
      </c>
    </row>
    <row r="230047" spans="4:6" x14ac:dyDescent="0.25">
      <c r="D230047">
        <v>230044</v>
      </c>
      <c r="E230047">
        <v>0</v>
      </c>
      <c r="F230047">
        <v>-112.878</v>
      </c>
    </row>
    <row r="230048" spans="4:6" x14ac:dyDescent="0.25">
      <c r="D230048">
        <v>230045</v>
      </c>
      <c r="E230048">
        <v>0</v>
      </c>
      <c r="F230048">
        <v>-112.878</v>
      </c>
    </row>
    <row r="230049" spans="4:6" x14ac:dyDescent="0.25">
      <c r="D230049">
        <v>230046</v>
      </c>
      <c r="E230049">
        <v>0</v>
      </c>
      <c r="F230049">
        <v>-112.878</v>
      </c>
    </row>
    <row r="230050" spans="4:6" x14ac:dyDescent="0.25">
      <c r="D230050">
        <v>230047</v>
      </c>
      <c r="E230050">
        <v>5739.92</v>
      </c>
      <c r="F230050">
        <v>5328.12</v>
      </c>
    </row>
    <row r="230051" spans="4:6" x14ac:dyDescent="0.25">
      <c r="D230051">
        <v>230048</v>
      </c>
      <c r="E230051">
        <v>29673.7</v>
      </c>
      <c r="F230051">
        <v>28582.6</v>
      </c>
    </row>
    <row r="230052" spans="4:6" x14ac:dyDescent="0.25">
      <c r="D230052">
        <v>230049</v>
      </c>
      <c r="E230052">
        <v>41571.300000000003</v>
      </c>
      <c r="F230052">
        <v>39947.199999999997</v>
      </c>
    </row>
    <row r="230053" spans="4:6" x14ac:dyDescent="0.25">
      <c r="D230053">
        <v>230050</v>
      </c>
      <c r="E230053">
        <v>47071.4</v>
      </c>
      <c r="F230053">
        <v>45148.4</v>
      </c>
    </row>
    <row r="230054" spans="4:6" x14ac:dyDescent="0.25">
      <c r="D230054">
        <v>230051</v>
      </c>
      <c r="E230054">
        <v>48481.9</v>
      </c>
      <c r="F230054">
        <v>46477.4</v>
      </c>
    </row>
    <row r="230055" spans="4:6" x14ac:dyDescent="0.25">
      <c r="D230055">
        <v>230052</v>
      </c>
      <c r="E230055">
        <v>40530</v>
      </c>
      <c r="F230055">
        <v>38959.199999999997</v>
      </c>
    </row>
    <row r="230056" spans="4:6" x14ac:dyDescent="0.25">
      <c r="D230056">
        <v>230053</v>
      </c>
      <c r="E230056">
        <v>46086.3</v>
      </c>
      <c r="F230056">
        <v>44219</v>
      </c>
    </row>
    <row r="230057" spans="4:6" x14ac:dyDescent="0.25">
      <c r="D230057">
        <v>230054</v>
      </c>
      <c r="E230057">
        <v>45747.9</v>
      </c>
      <c r="F230057">
        <v>43899.5</v>
      </c>
    </row>
    <row r="230058" spans="4:6" x14ac:dyDescent="0.25">
      <c r="D230058">
        <v>230055</v>
      </c>
      <c r="E230058">
        <v>42929.9</v>
      </c>
      <c r="F230058">
        <v>41234.6</v>
      </c>
    </row>
    <row r="230059" spans="4:6" x14ac:dyDescent="0.25">
      <c r="D230059">
        <v>230056</v>
      </c>
      <c r="E230059">
        <v>33521.199999999997</v>
      </c>
      <c r="F230059">
        <v>32281.3</v>
      </c>
    </row>
    <row r="230060" spans="4:6" x14ac:dyDescent="0.25">
      <c r="D230060">
        <v>230057</v>
      </c>
      <c r="E230060">
        <v>38428.300000000003</v>
      </c>
      <c r="F230060">
        <v>36961.800000000003</v>
      </c>
    </row>
    <row r="230061" spans="4:6" x14ac:dyDescent="0.25">
      <c r="D230061">
        <v>230058</v>
      </c>
      <c r="E230061">
        <v>25265</v>
      </c>
      <c r="F230061">
        <v>24351.8</v>
      </c>
    </row>
    <row r="230062" spans="4:6" x14ac:dyDescent="0.25">
      <c r="D230062">
        <v>230059</v>
      </c>
      <c r="E230062">
        <v>10402.200000000001</v>
      </c>
      <c r="F230062">
        <v>9908.92</v>
      </c>
    </row>
    <row r="230063" spans="4:6" x14ac:dyDescent="0.25">
      <c r="D230063">
        <v>230060</v>
      </c>
      <c r="E230063">
        <v>0</v>
      </c>
      <c r="F230063">
        <v>-112.878</v>
      </c>
    </row>
    <row r="230064" spans="4:6" x14ac:dyDescent="0.25">
      <c r="D230064">
        <v>230061</v>
      </c>
      <c r="E230064">
        <v>0</v>
      </c>
      <c r="F230064">
        <v>-112.878</v>
      </c>
    </row>
    <row r="230065" spans="4:6" x14ac:dyDescent="0.25">
      <c r="D230065">
        <v>230062</v>
      </c>
      <c r="E230065">
        <v>0</v>
      </c>
      <c r="F230065">
        <v>-112.878</v>
      </c>
    </row>
    <row r="230066" spans="4:6" x14ac:dyDescent="0.25">
      <c r="D230066">
        <v>230063</v>
      </c>
      <c r="E230066">
        <v>0</v>
      </c>
      <c r="F230066">
        <v>-112.878</v>
      </c>
    </row>
    <row r="230067" spans="4:6" x14ac:dyDescent="0.25">
      <c r="D230067">
        <v>230064</v>
      </c>
      <c r="E230067">
        <v>0</v>
      </c>
      <c r="F230067">
        <v>-112.878</v>
      </c>
    </row>
    <row r="230068" spans="4:6" x14ac:dyDescent="0.25">
      <c r="D230068">
        <v>230065</v>
      </c>
      <c r="E230068">
        <v>0</v>
      </c>
      <c r="F230068">
        <v>-112.878</v>
      </c>
    </row>
    <row r="230069" spans="4:6" x14ac:dyDescent="0.25">
      <c r="D230069">
        <v>230066</v>
      </c>
      <c r="E230069">
        <v>0</v>
      </c>
      <c r="F230069">
        <v>-112.878</v>
      </c>
    </row>
    <row r="230070" spans="4:6" x14ac:dyDescent="0.25">
      <c r="D230070">
        <v>230067</v>
      </c>
      <c r="E230070">
        <v>0</v>
      </c>
      <c r="F230070">
        <v>-112.878</v>
      </c>
    </row>
    <row r="230071" spans="4:6" x14ac:dyDescent="0.25">
      <c r="D230071">
        <v>230068</v>
      </c>
      <c r="E230071">
        <v>0</v>
      </c>
      <c r="F230071">
        <v>-112.878</v>
      </c>
    </row>
    <row r="230072" spans="4:6" x14ac:dyDescent="0.25">
      <c r="D230072">
        <v>230069</v>
      </c>
      <c r="E230072">
        <v>0</v>
      </c>
      <c r="F230072">
        <v>-112.878</v>
      </c>
    </row>
    <row r="230073" spans="4:6" x14ac:dyDescent="0.25">
      <c r="D230073">
        <v>230070</v>
      </c>
      <c r="E230073">
        <v>0</v>
      </c>
      <c r="F230073">
        <v>-112.878</v>
      </c>
    </row>
    <row r="230074" spans="4:6" x14ac:dyDescent="0.25">
      <c r="D230074">
        <v>230071</v>
      </c>
      <c r="E230074">
        <v>3630.06</v>
      </c>
      <c r="F230074">
        <v>3257.24</v>
      </c>
    </row>
    <row r="230075" spans="4:6" x14ac:dyDescent="0.25">
      <c r="D230075">
        <v>230072</v>
      </c>
      <c r="E230075">
        <v>24801.200000000001</v>
      </c>
      <c r="F230075">
        <v>23898.400000000001</v>
      </c>
    </row>
    <row r="230076" spans="4:6" x14ac:dyDescent="0.25">
      <c r="D230076">
        <v>230073</v>
      </c>
      <c r="E230076">
        <v>37025.800000000003</v>
      </c>
      <c r="F230076">
        <v>35626.400000000001</v>
      </c>
    </row>
    <row r="230077" spans="4:6" x14ac:dyDescent="0.25">
      <c r="D230077">
        <v>230074</v>
      </c>
      <c r="E230077">
        <v>43060.3</v>
      </c>
      <c r="F230077">
        <v>41358.199999999997</v>
      </c>
    </row>
    <row r="230078" spans="4:6" x14ac:dyDescent="0.25">
      <c r="D230078">
        <v>230075</v>
      </c>
      <c r="E230078">
        <v>41934.5</v>
      </c>
      <c r="F230078">
        <v>40291.5</v>
      </c>
    </row>
    <row r="230079" spans="4:6" x14ac:dyDescent="0.25">
      <c r="D230079">
        <v>230076</v>
      </c>
      <c r="E230079">
        <v>34024.800000000003</v>
      </c>
      <c r="F230079">
        <v>32762.7</v>
      </c>
    </row>
    <row r="230080" spans="4:6" x14ac:dyDescent="0.25">
      <c r="D230080">
        <v>230077</v>
      </c>
      <c r="E230080">
        <v>25620</v>
      </c>
      <c r="F230080">
        <v>24695.599999999999</v>
      </c>
    </row>
    <row r="230081" spans="4:6" x14ac:dyDescent="0.25">
      <c r="D230081">
        <v>230078</v>
      </c>
      <c r="E230081">
        <v>11000.1</v>
      </c>
      <c r="F230081">
        <v>10495.9</v>
      </c>
    </row>
    <row r="230082" spans="4:6" x14ac:dyDescent="0.25">
      <c r="D230082">
        <v>230079</v>
      </c>
      <c r="E230082">
        <v>22676.9</v>
      </c>
      <c r="F230082">
        <v>21854.400000000001</v>
      </c>
    </row>
    <row r="230083" spans="4:6" x14ac:dyDescent="0.25">
      <c r="D230083">
        <v>230080</v>
      </c>
      <c r="E230083">
        <v>14640.9</v>
      </c>
      <c r="F230083">
        <v>14050.5</v>
      </c>
    </row>
    <row r="230084" spans="4:6" x14ac:dyDescent="0.25">
      <c r="D230084">
        <v>230081</v>
      </c>
      <c r="E230084">
        <v>28997.9</v>
      </c>
      <c r="F230084">
        <v>27946.2</v>
      </c>
    </row>
    <row r="230085" spans="4:6" x14ac:dyDescent="0.25">
      <c r="D230085">
        <v>230082</v>
      </c>
      <c r="E230085">
        <v>9839.1</v>
      </c>
      <c r="F230085">
        <v>9359.8700000000008</v>
      </c>
    </row>
    <row r="230086" spans="4:6" x14ac:dyDescent="0.25">
      <c r="D230086">
        <v>230083</v>
      </c>
      <c r="E230086">
        <v>2757.74</v>
      </c>
      <c r="F230086">
        <v>2400.06</v>
      </c>
    </row>
    <row r="230087" spans="4:6" x14ac:dyDescent="0.25">
      <c r="D230087">
        <v>230084</v>
      </c>
      <c r="E230087">
        <v>0</v>
      </c>
      <c r="F230087">
        <v>-112.878</v>
      </c>
    </row>
    <row r="230088" spans="4:6" x14ac:dyDescent="0.25">
      <c r="D230088">
        <v>230085</v>
      </c>
      <c r="E230088">
        <v>0</v>
      </c>
      <c r="F230088">
        <v>-112.878</v>
      </c>
    </row>
    <row r="230089" spans="4:6" x14ac:dyDescent="0.25">
      <c r="D230089">
        <v>230086</v>
      </c>
      <c r="E230089">
        <v>0</v>
      </c>
      <c r="F230089">
        <v>-112.878</v>
      </c>
    </row>
    <row r="230090" spans="4:6" x14ac:dyDescent="0.25">
      <c r="D230090">
        <v>230087</v>
      </c>
      <c r="E230090">
        <v>0</v>
      </c>
      <c r="F230090">
        <v>-112.878</v>
      </c>
    </row>
    <row r="230091" spans="4:6" x14ac:dyDescent="0.25">
      <c r="D230091">
        <v>230088</v>
      </c>
      <c r="E230091">
        <v>0</v>
      </c>
      <c r="F230091">
        <v>-112.878</v>
      </c>
    </row>
    <row r="230092" spans="4:6" x14ac:dyDescent="0.25">
      <c r="D230092">
        <v>230089</v>
      </c>
      <c r="E230092">
        <v>0</v>
      </c>
      <c r="F230092">
        <v>-112.878</v>
      </c>
    </row>
    <row r="230093" spans="4:6" x14ac:dyDescent="0.25">
      <c r="D230093">
        <v>230090</v>
      </c>
      <c r="E230093">
        <v>0</v>
      </c>
      <c r="F230093">
        <v>-112.878</v>
      </c>
    </row>
    <row r="230094" spans="4:6" x14ac:dyDescent="0.25">
      <c r="D230094">
        <v>230091</v>
      </c>
      <c r="E230094">
        <v>0</v>
      </c>
      <c r="F230094">
        <v>-112.878</v>
      </c>
    </row>
    <row r="230095" spans="4:6" x14ac:dyDescent="0.25">
      <c r="D230095">
        <v>230092</v>
      </c>
      <c r="E230095">
        <v>0</v>
      </c>
      <c r="F230095">
        <v>-112.878</v>
      </c>
    </row>
    <row r="230096" spans="4:6" x14ac:dyDescent="0.25">
      <c r="D230096">
        <v>230093</v>
      </c>
      <c r="E230096">
        <v>0</v>
      </c>
      <c r="F230096">
        <v>-112.878</v>
      </c>
    </row>
    <row r="230097" spans="4:6" x14ac:dyDescent="0.25">
      <c r="D230097">
        <v>230094</v>
      </c>
      <c r="E230097">
        <v>0</v>
      </c>
      <c r="F230097">
        <v>-112.878</v>
      </c>
    </row>
    <row r="230098" spans="4:6" x14ac:dyDescent="0.25">
      <c r="D230098">
        <v>230095</v>
      </c>
      <c r="E230098">
        <v>1679.79</v>
      </c>
      <c r="F230098">
        <v>1336.06</v>
      </c>
    </row>
    <row r="230099" spans="4:6" x14ac:dyDescent="0.25">
      <c r="D230099">
        <v>230096</v>
      </c>
      <c r="E230099">
        <v>8297.58</v>
      </c>
      <c r="F230099">
        <v>7844.59</v>
      </c>
    </row>
    <row r="230100" spans="4:6" x14ac:dyDescent="0.25">
      <c r="D230100">
        <v>230097</v>
      </c>
      <c r="E230100">
        <v>4762.1499999999996</v>
      </c>
      <c r="F230100">
        <v>4372.28</v>
      </c>
    </row>
    <row r="230101" spans="4:6" x14ac:dyDescent="0.25">
      <c r="D230101">
        <v>230098</v>
      </c>
      <c r="E230101">
        <v>7178.65</v>
      </c>
      <c r="F230101">
        <v>6747.34</v>
      </c>
    </row>
    <row r="230102" spans="4:6" x14ac:dyDescent="0.25">
      <c r="D230102">
        <v>230099</v>
      </c>
      <c r="E230102">
        <v>9516.34</v>
      </c>
      <c r="F230102">
        <v>9039.3700000000008</v>
      </c>
    </row>
    <row r="230103" spans="4:6" x14ac:dyDescent="0.25">
      <c r="D230103">
        <v>230100</v>
      </c>
      <c r="E230103">
        <v>11088.6</v>
      </c>
      <c r="F230103">
        <v>10579.9</v>
      </c>
    </row>
    <row r="230104" spans="4:6" x14ac:dyDescent="0.25">
      <c r="D230104">
        <v>230101</v>
      </c>
      <c r="E230104">
        <v>11715.3</v>
      </c>
      <c r="F230104">
        <v>11191.9</v>
      </c>
    </row>
    <row r="230105" spans="4:6" x14ac:dyDescent="0.25">
      <c r="D230105">
        <v>230102</v>
      </c>
      <c r="E230105">
        <v>11275.5</v>
      </c>
      <c r="F230105">
        <v>10762.4</v>
      </c>
    </row>
    <row r="230106" spans="4:6" x14ac:dyDescent="0.25">
      <c r="D230106">
        <v>230103</v>
      </c>
      <c r="E230106">
        <v>22775.7</v>
      </c>
      <c r="F230106">
        <v>21948.6</v>
      </c>
    </row>
    <row r="230107" spans="4:6" x14ac:dyDescent="0.25">
      <c r="D230107">
        <v>230104</v>
      </c>
      <c r="E230107">
        <v>33840.9</v>
      </c>
      <c r="F230107">
        <v>32587</v>
      </c>
    </row>
    <row r="230108" spans="4:6" x14ac:dyDescent="0.25">
      <c r="D230108">
        <v>230105</v>
      </c>
      <c r="E230108">
        <v>14342</v>
      </c>
      <c r="F230108">
        <v>13757.2</v>
      </c>
    </row>
    <row r="230109" spans="4:6" x14ac:dyDescent="0.25">
      <c r="D230109">
        <v>230106</v>
      </c>
      <c r="E230109">
        <v>5941.4</v>
      </c>
      <c r="F230109">
        <v>5531.72</v>
      </c>
    </row>
    <row r="230110" spans="4:6" x14ac:dyDescent="0.25">
      <c r="D230110">
        <v>230107</v>
      </c>
      <c r="E230110">
        <v>4519.93</v>
      </c>
      <c r="F230110">
        <v>4134.3599999999997</v>
      </c>
    </row>
    <row r="230111" spans="4:6" x14ac:dyDescent="0.25">
      <c r="D230111">
        <v>230108</v>
      </c>
      <c r="E230111">
        <v>0</v>
      </c>
      <c r="F230111">
        <v>-112.878</v>
      </c>
    </row>
    <row r="230112" spans="4:6" x14ac:dyDescent="0.25">
      <c r="D230112">
        <v>230109</v>
      </c>
      <c r="E230112">
        <v>0</v>
      </c>
      <c r="F230112">
        <v>-112.878</v>
      </c>
    </row>
    <row r="230113" spans="4:6" x14ac:dyDescent="0.25">
      <c r="D230113">
        <v>230110</v>
      </c>
      <c r="E230113">
        <v>0</v>
      </c>
      <c r="F230113">
        <v>-112.878</v>
      </c>
    </row>
    <row r="230114" spans="4:6" x14ac:dyDescent="0.25">
      <c r="D230114">
        <v>230111</v>
      </c>
      <c r="E230114">
        <v>0</v>
      </c>
      <c r="F230114">
        <v>-112.878</v>
      </c>
    </row>
    <row r="230115" spans="4:6" x14ac:dyDescent="0.25">
      <c r="D230115">
        <v>230112</v>
      </c>
      <c r="E230115">
        <v>0</v>
      </c>
      <c r="F230115">
        <v>-112.878</v>
      </c>
    </row>
    <row r="230116" spans="4:6" x14ac:dyDescent="0.25">
      <c r="D230116">
        <v>230113</v>
      </c>
      <c r="E230116">
        <v>0</v>
      </c>
      <c r="F230116">
        <v>-112.878</v>
      </c>
    </row>
    <row r="230117" spans="4:6" x14ac:dyDescent="0.25">
      <c r="D230117">
        <v>230114</v>
      </c>
      <c r="E230117">
        <v>0</v>
      </c>
      <c r="F230117">
        <v>-112.878</v>
      </c>
    </row>
    <row r="230118" spans="4:6" x14ac:dyDescent="0.25">
      <c r="D230118">
        <v>230115</v>
      </c>
      <c r="E230118">
        <v>0</v>
      </c>
      <c r="F230118">
        <v>-112.878</v>
      </c>
    </row>
    <row r="230119" spans="4:6" x14ac:dyDescent="0.25">
      <c r="D230119">
        <v>230116</v>
      </c>
      <c r="E230119">
        <v>0</v>
      </c>
      <c r="F230119">
        <v>-112.878</v>
      </c>
    </row>
    <row r="230120" spans="4:6" x14ac:dyDescent="0.25">
      <c r="D230120">
        <v>230117</v>
      </c>
      <c r="E230120">
        <v>0</v>
      </c>
      <c r="F230120">
        <v>-112.878</v>
      </c>
    </row>
    <row r="230121" spans="4:6" x14ac:dyDescent="0.25">
      <c r="D230121">
        <v>230118</v>
      </c>
      <c r="E230121">
        <v>0</v>
      </c>
      <c r="F230121">
        <v>-112.878</v>
      </c>
    </row>
    <row r="230122" spans="4:6" x14ac:dyDescent="0.25">
      <c r="D230122">
        <v>230119</v>
      </c>
      <c r="E230122">
        <v>494.642</v>
      </c>
      <c r="F230122">
        <v>164.92099999999999</v>
      </c>
    </row>
    <row r="230123" spans="4:6" x14ac:dyDescent="0.25">
      <c r="D230123">
        <v>230120</v>
      </c>
      <c r="E230123">
        <v>2013.82</v>
      </c>
      <c r="F230123">
        <v>1665.9</v>
      </c>
    </row>
    <row r="230124" spans="4:6" x14ac:dyDescent="0.25">
      <c r="D230124">
        <v>230121</v>
      </c>
      <c r="E230124">
        <v>4593.09</v>
      </c>
      <c r="F230124">
        <v>4206.3500000000004</v>
      </c>
    </row>
    <row r="230125" spans="4:6" x14ac:dyDescent="0.25">
      <c r="D230125">
        <v>230122</v>
      </c>
      <c r="E230125">
        <v>7018.04</v>
      </c>
      <c r="F230125">
        <v>6589.9</v>
      </c>
    </row>
    <row r="230126" spans="4:6" x14ac:dyDescent="0.25">
      <c r="D230126">
        <v>230123</v>
      </c>
      <c r="E230126">
        <v>9306.4500000000007</v>
      </c>
      <c r="F230126">
        <v>8836.2999999999993</v>
      </c>
    </row>
    <row r="230127" spans="4:6" x14ac:dyDescent="0.25">
      <c r="D230127">
        <v>230124</v>
      </c>
      <c r="E230127">
        <v>34651.9</v>
      </c>
      <c r="F230127">
        <v>33361.9</v>
      </c>
    </row>
    <row r="230128" spans="4:6" x14ac:dyDescent="0.25">
      <c r="D230128">
        <v>230125</v>
      </c>
      <c r="E230128">
        <v>34474</v>
      </c>
      <c r="F230128">
        <v>33192</v>
      </c>
    </row>
    <row r="230129" spans="4:6" x14ac:dyDescent="0.25">
      <c r="D230129">
        <v>230126</v>
      </c>
      <c r="E230129">
        <v>43219.3</v>
      </c>
      <c r="F230129">
        <v>41508.699999999997</v>
      </c>
    </row>
    <row r="230130" spans="4:6" x14ac:dyDescent="0.25">
      <c r="D230130">
        <v>230127</v>
      </c>
      <c r="E230130">
        <v>25506.799999999999</v>
      </c>
      <c r="F230130">
        <v>24585.5</v>
      </c>
    </row>
    <row r="230131" spans="4:6" x14ac:dyDescent="0.25">
      <c r="D230131">
        <v>230128</v>
      </c>
      <c r="E230131">
        <v>4895.88</v>
      </c>
      <c r="F230131">
        <v>4507.1099999999997</v>
      </c>
    </row>
    <row r="230132" spans="4:6" x14ac:dyDescent="0.25">
      <c r="D230132">
        <v>230129</v>
      </c>
      <c r="E230132">
        <v>13651</v>
      </c>
      <c r="F230132">
        <v>13075</v>
      </c>
    </row>
    <row r="230133" spans="4:6" x14ac:dyDescent="0.25">
      <c r="D230133">
        <v>230130</v>
      </c>
      <c r="E230133">
        <v>11529.6</v>
      </c>
      <c r="F230133">
        <v>11003.4</v>
      </c>
    </row>
    <row r="230134" spans="4:6" x14ac:dyDescent="0.25">
      <c r="D230134">
        <v>230131</v>
      </c>
      <c r="E230134">
        <v>4873.5</v>
      </c>
      <c r="F230134">
        <v>4477.91</v>
      </c>
    </row>
    <row r="230135" spans="4:6" x14ac:dyDescent="0.25">
      <c r="D230135">
        <v>230132</v>
      </c>
      <c r="E230135">
        <v>0</v>
      </c>
      <c r="F230135">
        <v>-112.878</v>
      </c>
    </row>
    <row r="230136" spans="4:6" x14ac:dyDescent="0.25">
      <c r="D230136">
        <v>230133</v>
      </c>
      <c r="E230136">
        <v>0</v>
      </c>
      <c r="F230136">
        <v>-112.878</v>
      </c>
    </row>
    <row r="230137" spans="4:6" x14ac:dyDescent="0.25">
      <c r="D230137">
        <v>230134</v>
      </c>
      <c r="E230137">
        <v>0</v>
      </c>
      <c r="F230137">
        <v>-112.878</v>
      </c>
    </row>
    <row r="230138" spans="4:6" x14ac:dyDescent="0.25">
      <c r="D230138">
        <v>230135</v>
      </c>
      <c r="E230138">
        <v>0</v>
      </c>
      <c r="F230138">
        <v>-112.878</v>
      </c>
    </row>
    <row r="230139" spans="4:6" x14ac:dyDescent="0.25">
      <c r="D230139">
        <v>230136</v>
      </c>
      <c r="E230139">
        <v>0</v>
      </c>
      <c r="F230139">
        <v>-112.878</v>
      </c>
    </row>
    <row r="230140" spans="4:6" x14ac:dyDescent="0.25">
      <c r="D230140">
        <v>230137</v>
      </c>
      <c r="E230140">
        <v>0</v>
      </c>
      <c r="F230140">
        <v>-112.878</v>
      </c>
    </row>
    <row r="230141" spans="4:6" x14ac:dyDescent="0.25">
      <c r="D230141">
        <v>230138</v>
      </c>
      <c r="E230141">
        <v>0</v>
      </c>
      <c r="F230141">
        <v>-112.878</v>
      </c>
    </row>
    <row r="230142" spans="4:6" x14ac:dyDescent="0.25">
      <c r="D230142">
        <v>230139</v>
      </c>
      <c r="E230142">
        <v>0</v>
      </c>
      <c r="F230142">
        <v>-112.878</v>
      </c>
    </row>
    <row r="230143" spans="4:6" x14ac:dyDescent="0.25">
      <c r="D230143">
        <v>230140</v>
      </c>
      <c r="E230143">
        <v>0</v>
      </c>
      <c r="F230143">
        <v>-112.878</v>
      </c>
    </row>
    <row r="230144" spans="4:6" x14ac:dyDescent="0.25">
      <c r="D230144">
        <v>230141</v>
      </c>
      <c r="E230144">
        <v>0</v>
      </c>
      <c r="F230144">
        <v>-112.878</v>
      </c>
    </row>
    <row r="230145" spans="4:6" x14ac:dyDescent="0.25">
      <c r="D230145">
        <v>230142</v>
      </c>
      <c r="E230145">
        <v>0</v>
      </c>
      <c r="F230145">
        <v>-112.878</v>
      </c>
    </row>
    <row r="230146" spans="4:6" x14ac:dyDescent="0.25">
      <c r="D230146">
        <v>230143</v>
      </c>
      <c r="E230146">
        <v>11131.6</v>
      </c>
      <c r="F230146">
        <v>10609.7</v>
      </c>
    </row>
    <row r="230147" spans="4:6" x14ac:dyDescent="0.25">
      <c r="D230147">
        <v>230144</v>
      </c>
      <c r="E230147">
        <v>34125.300000000003</v>
      </c>
      <c r="F230147">
        <v>32845</v>
      </c>
    </row>
    <row r="230148" spans="4:6" x14ac:dyDescent="0.25">
      <c r="D230148">
        <v>230145</v>
      </c>
      <c r="E230148">
        <v>46145.7</v>
      </c>
      <c r="F230148">
        <v>44267.8</v>
      </c>
    </row>
    <row r="230149" spans="4:6" x14ac:dyDescent="0.25">
      <c r="D230149">
        <v>230146</v>
      </c>
      <c r="E230149">
        <v>45866.2</v>
      </c>
      <c r="F230149">
        <v>44004.1</v>
      </c>
    </row>
    <row r="230150" spans="4:6" x14ac:dyDescent="0.25">
      <c r="D230150">
        <v>230147</v>
      </c>
      <c r="E230150">
        <v>50352.9</v>
      </c>
      <c r="F230150">
        <v>48233.5</v>
      </c>
    </row>
    <row r="230151" spans="4:6" x14ac:dyDescent="0.25">
      <c r="D230151">
        <v>230148</v>
      </c>
      <c r="E230151">
        <v>50287.4</v>
      </c>
      <c r="F230151">
        <v>48173.5</v>
      </c>
    </row>
    <row r="230152" spans="4:6" x14ac:dyDescent="0.25">
      <c r="D230152">
        <v>230149</v>
      </c>
      <c r="E230152">
        <v>50472.800000000003</v>
      </c>
      <c r="F230152">
        <v>48349.3</v>
      </c>
    </row>
    <row r="230153" spans="4:6" x14ac:dyDescent="0.25">
      <c r="D230153">
        <v>230150</v>
      </c>
      <c r="E230153">
        <v>50969.599999999999</v>
      </c>
      <c r="F230153">
        <v>48816.9</v>
      </c>
    </row>
    <row r="230154" spans="4:6" x14ac:dyDescent="0.25">
      <c r="D230154">
        <v>230151</v>
      </c>
      <c r="E230154">
        <v>51926.2</v>
      </c>
      <c r="F230154">
        <v>49714.9</v>
      </c>
    </row>
    <row r="230155" spans="4:6" x14ac:dyDescent="0.25">
      <c r="D230155">
        <v>230152</v>
      </c>
      <c r="E230155">
        <v>41213.1</v>
      </c>
      <c r="F230155">
        <v>39599.1</v>
      </c>
    </row>
    <row r="230156" spans="4:6" x14ac:dyDescent="0.25">
      <c r="D230156">
        <v>230153</v>
      </c>
      <c r="E230156">
        <v>43728.5</v>
      </c>
      <c r="F230156">
        <v>41985.599999999999</v>
      </c>
    </row>
    <row r="230157" spans="4:6" x14ac:dyDescent="0.25">
      <c r="D230157">
        <v>230154</v>
      </c>
      <c r="E230157">
        <v>36814.699999999997</v>
      </c>
      <c r="F230157">
        <v>35412.9</v>
      </c>
    </row>
    <row r="230158" spans="4:6" x14ac:dyDescent="0.25">
      <c r="D230158">
        <v>230155</v>
      </c>
      <c r="E230158">
        <v>15901.1</v>
      </c>
      <c r="F230158">
        <v>15263.3</v>
      </c>
    </row>
    <row r="230159" spans="4:6" x14ac:dyDescent="0.25">
      <c r="D230159">
        <v>230156</v>
      </c>
      <c r="E230159">
        <v>0</v>
      </c>
      <c r="F230159">
        <v>-112.878</v>
      </c>
    </row>
    <row r="230160" spans="4:6" x14ac:dyDescent="0.25">
      <c r="D230160">
        <v>230157</v>
      </c>
      <c r="E230160">
        <v>0</v>
      </c>
      <c r="F230160">
        <v>-112.878</v>
      </c>
    </row>
    <row r="230161" spans="4:6" x14ac:dyDescent="0.25">
      <c r="D230161">
        <v>230158</v>
      </c>
      <c r="E230161">
        <v>0</v>
      </c>
      <c r="F230161">
        <v>-112.878</v>
      </c>
    </row>
    <row r="230162" spans="4:6" x14ac:dyDescent="0.25">
      <c r="D230162">
        <v>230159</v>
      </c>
      <c r="E230162">
        <v>0</v>
      </c>
      <c r="F230162">
        <v>-112.878</v>
      </c>
    </row>
    <row r="230163" spans="4:6" x14ac:dyDescent="0.25">
      <c r="D230163">
        <v>230160</v>
      </c>
      <c r="E230163">
        <v>0</v>
      </c>
      <c r="F230163">
        <v>-112.878</v>
      </c>
    </row>
    <row r="230164" spans="4:6" x14ac:dyDescent="0.25">
      <c r="D230164">
        <v>230161</v>
      </c>
      <c r="E230164">
        <v>0</v>
      </c>
      <c r="F230164">
        <v>-112.878</v>
      </c>
    </row>
    <row r="230165" spans="4:6" x14ac:dyDescent="0.25">
      <c r="D230165">
        <v>230162</v>
      </c>
      <c r="E230165">
        <v>0</v>
      </c>
      <c r="F230165">
        <v>-112.878</v>
      </c>
    </row>
    <row r="230166" spans="4:6" x14ac:dyDescent="0.25">
      <c r="D230166">
        <v>230163</v>
      </c>
      <c r="E230166">
        <v>0</v>
      </c>
      <c r="F230166">
        <v>-112.878</v>
      </c>
    </row>
    <row r="230167" spans="4:6" x14ac:dyDescent="0.25">
      <c r="D230167">
        <v>230164</v>
      </c>
      <c r="E230167">
        <v>0</v>
      </c>
      <c r="F230167">
        <v>-112.878</v>
      </c>
    </row>
    <row r="230168" spans="4:6" x14ac:dyDescent="0.25">
      <c r="D230168">
        <v>230165</v>
      </c>
      <c r="E230168">
        <v>0</v>
      </c>
      <c r="F230168">
        <v>-112.878</v>
      </c>
    </row>
    <row r="230169" spans="4:6" x14ac:dyDescent="0.25">
      <c r="D230169">
        <v>230166</v>
      </c>
      <c r="E230169">
        <v>0</v>
      </c>
      <c r="F230169">
        <v>-112.878</v>
      </c>
    </row>
    <row r="230170" spans="4:6" x14ac:dyDescent="0.25">
      <c r="D230170">
        <v>230167</v>
      </c>
      <c r="E230170">
        <v>9099.99</v>
      </c>
      <c r="F230170">
        <v>8616.68</v>
      </c>
    </row>
    <row r="230171" spans="4:6" x14ac:dyDescent="0.25">
      <c r="D230171">
        <v>230168</v>
      </c>
      <c r="E230171">
        <v>33085.199999999997</v>
      </c>
      <c r="F230171">
        <v>31840.7</v>
      </c>
    </row>
    <row r="230172" spans="4:6" x14ac:dyDescent="0.25">
      <c r="D230172">
        <v>230169</v>
      </c>
      <c r="E230172">
        <v>46310.9</v>
      </c>
      <c r="F230172">
        <v>44409.4</v>
      </c>
    </row>
    <row r="230173" spans="4:6" x14ac:dyDescent="0.25">
      <c r="D230173">
        <v>230170</v>
      </c>
      <c r="E230173">
        <v>50700.3</v>
      </c>
      <c r="F230173">
        <v>48553.8</v>
      </c>
    </row>
    <row r="230174" spans="4:6" x14ac:dyDescent="0.25">
      <c r="D230174">
        <v>230171</v>
      </c>
      <c r="E230174">
        <v>52839.6</v>
      </c>
      <c r="F230174">
        <v>49760.6</v>
      </c>
    </row>
    <row r="230175" spans="4:6" x14ac:dyDescent="0.25">
      <c r="D230175">
        <v>230172</v>
      </c>
      <c r="E230175">
        <v>45355.9</v>
      </c>
      <c r="F230175">
        <v>43521.1</v>
      </c>
    </row>
    <row r="230176" spans="4:6" x14ac:dyDescent="0.25">
      <c r="D230176">
        <v>230173</v>
      </c>
      <c r="E230176">
        <v>51259</v>
      </c>
      <c r="F230176">
        <v>49088.6</v>
      </c>
    </row>
    <row r="230177" spans="4:6" x14ac:dyDescent="0.25">
      <c r="D230177">
        <v>230174</v>
      </c>
      <c r="E230177">
        <v>50265.2</v>
      </c>
      <c r="F230177">
        <v>48155.1</v>
      </c>
    </row>
    <row r="230178" spans="4:6" x14ac:dyDescent="0.25">
      <c r="D230178">
        <v>230175</v>
      </c>
      <c r="E230178">
        <v>46049</v>
      </c>
      <c r="F230178">
        <v>44181.9</v>
      </c>
    </row>
    <row r="230179" spans="4:6" x14ac:dyDescent="0.25">
      <c r="D230179">
        <v>230176</v>
      </c>
      <c r="E230179">
        <v>47342.400000000001</v>
      </c>
      <c r="F230179">
        <v>45403.7</v>
      </c>
    </row>
    <row r="230180" spans="4:6" x14ac:dyDescent="0.25">
      <c r="D230180">
        <v>230177</v>
      </c>
      <c r="E230180">
        <v>43096</v>
      </c>
      <c r="F230180">
        <v>41388.400000000001</v>
      </c>
    </row>
    <row r="230181" spans="4:6" x14ac:dyDescent="0.25">
      <c r="D230181">
        <v>230178</v>
      </c>
      <c r="E230181">
        <v>30539.599999999999</v>
      </c>
      <c r="F230181">
        <v>29418.5</v>
      </c>
    </row>
    <row r="230182" spans="4:6" x14ac:dyDescent="0.25">
      <c r="D230182">
        <v>230179</v>
      </c>
      <c r="E230182">
        <v>8198.02</v>
      </c>
      <c r="F230182">
        <v>7742.58</v>
      </c>
    </row>
    <row r="230183" spans="4:6" x14ac:dyDescent="0.25">
      <c r="D230183">
        <v>230180</v>
      </c>
      <c r="E230183">
        <v>0</v>
      </c>
      <c r="F230183">
        <v>-112.878</v>
      </c>
    </row>
    <row r="230184" spans="4:6" x14ac:dyDescent="0.25">
      <c r="D230184">
        <v>230181</v>
      </c>
      <c r="E230184">
        <v>0</v>
      </c>
      <c r="F230184">
        <v>-112.878</v>
      </c>
    </row>
    <row r="230185" spans="4:6" x14ac:dyDescent="0.25">
      <c r="D230185">
        <v>230182</v>
      </c>
      <c r="E230185">
        <v>0</v>
      </c>
      <c r="F230185">
        <v>-112.878</v>
      </c>
    </row>
    <row r="230186" spans="4:6" x14ac:dyDescent="0.25">
      <c r="D230186">
        <v>230183</v>
      </c>
      <c r="E230186">
        <v>0</v>
      </c>
      <c r="F230186">
        <v>-112.878</v>
      </c>
    </row>
    <row r="230187" spans="4:6" x14ac:dyDescent="0.25">
      <c r="D230187">
        <v>230184</v>
      </c>
      <c r="E230187">
        <v>0</v>
      </c>
      <c r="F230187">
        <v>-112.878</v>
      </c>
    </row>
    <row r="230188" spans="4:6" x14ac:dyDescent="0.25">
      <c r="D230188">
        <v>230185</v>
      </c>
      <c r="E230188">
        <v>0</v>
      </c>
      <c r="F230188">
        <v>-112.878</v>
      </c>
    </row>
    <row r="230189" spans="4:6" x14ac:dyDescent="0.25">
      <c r="D230189">
        <v>230186</v>
      </c>
      <c r="E230189">
        <v>0</v>
      </c>
      <c r="F230189">
        <v>-112.878</v>
      </c>
    </row>
    <row r="230190" spans="4:6" x14ac:dyDescent="0.25">
      <c r="D230190">
        <v>230187</v>
      </c>
      <c r="E230190">
        <v>0</v>
      </c>
      <c r="F230190">
        <v>-112.878</v>
      </c>
    </row>
    <row r="230191" spans="4:6" x14ac:dyDescent="0.25">
      <c r="D230191">
        <v>230188</v>
      </c>
      <c r="E230191">
        <v>0</v>
      </c>
      <c r="F230191">
        <v>-112.878</v>
      </c>
    </row>
    <row r="230192" spans="4:6" x14ac:dyDescent="0.25">
      <c r="D230192">
        <v>230189</v>
      </c>
      <c r="E230192">
        <v>0</v>
      </c>
      <c r="F230192">
        <v>-112.878</v>
      </c>
    </row>
    <row r="230193" spans="4:6" x14ac:dyDescent="0.25">
      <c r="D230193">
        <v>230190</v>
      </c>
      <c r="E230193">
        <v>0</v>
      </c>
      <c r="F230193">
        <v>-112.878</v>
      </c>
    </row>
    <row r="230194" spans="4:6" x14ac:dyDescent="0.25">
      <c r="D230194">
        <v>230191</v>
      </c>
      <c r="E230194">
        <v>961.4</v>
      </c>
      <c r="F230194">
        <v>626.00199999999995</v>
      </c>
    </row>
    <row r="230195" spans="4:6" x14ac:dyDescent="0.25">
      <c r="D230195">
        <v>230192</v>
      </c>
      <c r="E230195">
        <v>6322.03</v>
      </c>
      <c r="F230195">
        <v>5897.74</v>
      </c>
    </row>
    <row r="230196" spans="4:6" x14ac:dyDescent="0.25">
      <c r="D230196">
        <v>230193</v>
      </c>
      <c r="E230196">
        <v>19789.2</v>
      </c>
      <c r="F230196">
        <v>19041.099999999999</v>
      </c>
    </row>
    <row r="230197" spans="4:6" x14ac:dyDescent="0.25">
      <c r="D230197">
        <v>230194</v>
      </c>
      <c r="E230197">
        <v>32387.5</v>
      </c>
      <c r="F230197">
        <v>31188.9</v>
      </c>
    </row>
    <row r="230198" spans="4:6" x14ac:dyDescent="0.25">
      <c r="D230198">
        <v>230195</v>
      </c>
      <c r="E230198">
        <v>16464.5</v>
      </c>
      <c r="F230198">
        <v>15816.5</v>
      </c>
    </row>
    <row r="230199" spans="4:6" x14ac:dyDescent="0.25">
      <c r="D230199">
        <v>230196</v>
      </c>
      <c r="E230199">
        <v>23392.799999999999</v>
      </c>
      <c r="F230199">
        <v>22536.7</v>
      </c>
    </row>
    <row r="230200" spans="4:6" x14ac:dyDescent="0.25">
      <c r="D230200">
        <v>230197</v>
      </c>
      <c r="E230200">
        <v>30253</v>
      </c>
      <c r="F230200">
        <v>29144.2</v>
      </c>
    </row>
    <row r="230201" spans="4:6" x14ac:dyDescent="0.25">
      <c r="D230201">
        <v>230198</v>
      </c>
      <c r="E230201">
        <v>24641.599999999999</v>
      </c>
      <c r="F230201">
        <v>23748.3</v>
      </c>
    </row>
    <row r="230202" spans="4:6" x14ac:dyDescent="0.25">
      <c r="D230202">
        <v>230199</v>
      </c>
      <c r="E230202">
        <v>20198.599999999999</v>
      </c>
      <c r="F230202">
        <v>19450.099999999999</v>
      </c>
    </row>
    <row r="230203" spans="4:6" x14ac:dyDescent="0.25">
      <c r="D230203">
        <v>230200</v>
      </c>
      <c r="E230203">
        <v>10398.299999999999</v>
      </c>
      <c r="F230203">
        <v>9900.76</v>
      </c>
    </row>
    <row r="230204" spans="4:6" x14ac:dyDescent="0.25">
      <c r="D230204">
        <v>230201</v>
      </c>
      <c r="E230204">
        <v>5812.38</v>
      </c>
      <c r="F230204">
        <v>5401.07</v>
      </c>
    </row>
    <row r="230205" spans="4:6" x14ac:dyDescent="0.25">
      <c r="D230205">
        <v>230202</v>
      </c>
      <c r="E230205">
        <v>3076.99</v>
      </c>
      <c r="F230205">
        <v>2709.15</v>
      </c>
    </row>
    <row r="230206" spans="4:6" x14ac:dyDescent="0.25">
      <c r="D230206">
        <v>230203</v>
      </c>
      <c r="E230206">
        <v>778.30799999999999</v>
      </c>
      <c r="F230206">
        <v>445.36099999999999</v>
      </c>
    </row>
    <row r="230207" spans="4:6" x14ac:dyDescent="0.25">
      <c r="D230207">
        <v>230204</v>
      </c>
      <c r="E230207">
        <v>0</v>
      </c>
      <c r="F230207">
        <v>-112.878</v>
      </c>
    </row>
    <row r="230208" spans="4:6" x14ac:dyDescent="0.25">
      <c r="D230208">
        <v>230205</v>
      </c>
      <c r="E230208">
        <v>0</v>
      </c>
      <c r="F230208">
        <v>-112.878</v>
      </c>
    </row>
    <row r="230209" spans="4:6" x14ac:dyDescent="0.25">
      <c r="D230209">
        <v>230206</v>
      </c>
      <c r="E230209">
        <v>0</v>
      </c>
      <c r="F230209">
        <v>-112.878</v>
      </c>
    </row>
    <row r="230210" spans="4:6" x14ac:dyDescent="0.25">
      <c r="D230210">
        <v>230207</v>
      </c>
      <c r="E230210">
        <v>0</v>
      </c>
      <c r="F230210">
        <v>-112.878</v>
      </c>
    </row>
    <row r="230211" spans="4:6" x14ac:dyDescent="0.25">
      <c r="D230211">
        <v>230208</v>
      </c>
      <c r="E230211">
        <v>0</v>
      </c>
      <c r="F230211">
        <v>-112.878</v>
      </c>
    </row>
    <row r="230212" spans="4:6" x14ac:dyDescent="0.25">
      <c r="D230212">
        <v>230209</v>
      </c>
      <c r="E230212">
        <v>0</v>
      </c>
      <c r="F230212">
        <v>-112.878</v>
      </c>
    </row>
    <row r="230213" spans="4:6" x14ac:dyDescent="0.25">
      <c r="D230213">
        <v>230210</v>
      </c>
      <c r="E230213">
        <v>0</v>
      </c>
      <c r="F230213">
        <v>-112.878</v>
      </c>
    </row>
    <row r="230214" spans="4:6" x14ac:dyDescent="0.25">
      <c r="D230214">
        <v>230211</v>
      </c>
      <c r="E230214">
        <v>0</v>
      </c>
      <c r="F230214">
        <v>-112.878</v>
      </c>
    </row>
    <row r="230215" spans="4:6" x14ac:dyDescent="0.25">
      <c r="D230215">
        <v>230212</v>
      </c>
      <c r="E230215">
        <v>0</v>
      </c>
      <c r="F230215">
        <v>-112.878</v>
      </c>
    </row>
    <row r="230216" spans="4:6" x14ac:dyDescent="0.25">
      <c r="D230216">
        <v>230213</v>
      </c>
      <c r="E230216">
        <v>0</v>
      </c>
      <c r="F230216">
        <v>-112.878</v>
      </c>
    </row>
    <row r="230217" spans="4:6" x14ac:dyDescent="0.25">
      <c r="D230217">
        <v>230214</v>
      </c>
      <c r="E230217">
        <v>0</v>
      </c>
      <c r="F230217">
        <v>-112.878</v>
      </c>
    </row>
    <row r="230218" spans="4:6" x14ac:dyDescent="0.25">
      <c r="D230218">
        <v>230215</v>
      </c>
      <c r="E230218">
        <v>604.92899999999997</v>
      </c>
      <c r="F230218">
        <v>273.964</v>
      </c>
    </row>
    <row r="230219" spans="4:6" x14ac:dyDescent="0.25">
      <c r="D230219">
        <v>230216</v>
      </c>
      <c r="E230219">
        <v>2641.03</v>
      </c>
      <c r="F230219">
        <v>2280.5100000000002</v>
      </c>
    </row>
    <row r="230220" spans="4:6" x14ac:dyDescent="0.25">
      <c r="D230220">
        <v>230217</v>
      </c>
      <c r="E230220">
        <v>10099.799999999999</v>
      </c>
      <c r="F230220">
        <v>9606.33</v>
      </c>
    </row>
    <row r="230221" spans="4:6" x14ac:dyDescent="0.25">
      <c r="D230221">
        <v>230218</v>
      </c>
      <c r="E230221">
        <v>30741.5</v>
      </c>
      <c r="F230221">
        <v>29607.3</v>
      </c>
    </row>
    <row r="230222" spans="4:6" x14ac:dyDescent="0.25">
      <c r="D230222">
        <v>230219</v>
      </c>
      <c r="E230222">
        <v>37210.199999999997</v>
      </c>
      <c r="F230222">
        <v>35795.199999999997</v>
      </c>
    </row>
    <row r="230223" spans="4:6" x14ac:dyDescent="0.25">
      <c r="D230223">
        <v>230220</v>
      </c>
      <c r="E230223">
        <v>24256.3</v>
      </c>
      <c r="F230223">
        <v>23372.400000000001</v>
      </c>
    </row>
    <row r="230224" spans="4:6" x14ac:dyDescent="0.25">
      <c r="D230224">
        <v>230221</v>
      </c>
      <c r="E230224">
        <v>12177.5</v>
      </c>
      <c r="F230224">
        <v>11641.4</v>
      </c>
    </row>
    <row r="230225" spans="4:6" x14ac:dyDescent="0.25">
      <c r="D230225">
        <v>230222</v>
      </c>
      <c r="E230225">
        <v>11665.2</v>
      </c>
      <c r="F230225">
        <v>11141.5</v>
      </c>
    </row>
    <row r="230226" spans="4:6" x14ac:dyDescent="0.25">
      <c r="D230226">
        <v>230223</v>
      </c>
      <c r="E230226">
        <v>10213.1</v>
      </c>
      <c r="F230226">
        <v>9721.17</v>
      </c>
    </row>
    <row r="230227" spans="4:6" x14ac:dyDescent="0.25">
      <c r="D230227">
        <v>230224</v>
      </c>
      <c r="E230227">
        <v>7932.26</v>
      </c>
      <c r="F230227">
        <v>7487.22</v>
      </c>
    </row>
    <row r="230228" spans="4:6" x14ac:dyDescent="0.25">
      <c r="D230228">
        <v>230225</v>
      </c>
      <c r="E230228">
        <v>5694.2</v>
      </c>
      <c r="F230228">
        <v>5288.75</v>
      </c>
    </row>
    <row r="230229" spans="4:6" x14ac:dyDescent="0.25">
      <c r="D230229">
        <v>230226</v>
      </c>
      <c r="E230229">
        <v>2974.32</v>
      </c>
      <c r="F230229">
        <v>2613.6999999999998</v>
      </c>
    </row>
    <row r="230230" spans="4:6" x14ac:dyDescent="0.25">
      <c r="D230230">
        <v>230227</v>
      </c>
      <c r="E230230">
        <v>763.72699999999998</v>
      </c>
      <c r="F230230">
        <v>430.94799999999998</v>
      </c>
    </row>
    <row r="230231" spans="4:6" x14ac:dyDescent="0.25">
      <c r="D230231">
        <v>230228</v>
      </c>
      <c r="E230231">
        <v>0</v>
      </c>
      <c r="F230231">
        <v>-112.878</v>
      </c>
    </row>
    <row r="230232" spans="4:6" x14ac:dyDescent="0.25">
      <c r="D230232">
        <v>230229</v>
      </c>
      <c r="E230232">
        <v>0</v>
      </c>
      <c r="F230232">
        <v>-112.878</v>
      </c>
    </row>
    <row r="230233" spans="4:6" x14ac:dyDescent="0.25">
      <c r="D230233">
        <v>230230</v>
      </c>
      <c r="E230233">
        <v>0</v>
      </c>
      <c r="F230233">
        <v>-112.878</v>
      </c>
    </row>
    <row r="230234" spans="4:6" x14ac:dyDescent="0.25">
      <c r="D230234">
        <v>230231</v>
      </c>
      <c r="E230234">
        <v>0</v>
      </c>
      <c r="F230234">
        <v>-112.878</v>
      </c>
    </row>
    <row r="230235" spans="4:6" x14ac:dyDescent="0.25">
      <c r="D230235">
        <v>230232</v>
      </c>
      <c r="E230235">
        <v>0</v>
      </c>
      <c r="F230235">
        <v>-112.878</v>
      </c>
    </row>
    <row r="230236" spans="4:6" x14ac:dyDescent="0.25">
      <c r="D230236">
        <v>230233</v>
      </c>
      <c r="E230236">
        <v>0</v>
      </c>
      <c r="F230236">
        <v>-112.878</v>
      </c>
    </row>
    <row r="230237" spans="4:6" x14ac:dyDescent="0.25">
      <c r="D230237">
        <v>230234</v>
      </c>
      <c r="E230237">
        <v>0</v>
      </c>
      <c r="F230237">
        <v>-112.878</v>
      </c>
    </row>
    <row r="230238" spans="4:6" x14ac:dyDescent="0.25">
      <c r="D230238">
        <v>230235</v>
      </c>
      <c r="E230238">
        <v>0</v>
      </c>
      <c r="F230238">
        <v>-112.878</v>
      </c>
    </row>
    <row r="230239" spans="4:6" x14ac:dyDescent="0.25">
      <c r="D230239">
        <v>230236</v>
      </c>
      <c r="E230239">
        <v>0</v>
      </c>
      <c r="F230239">
        <v>-112.878</v>
      </c>
    </row>
    <row r="230240" spans="4:6" x14ac:dyDescent="0.25">
      <c r="D230240">
        <v>230237</v>
      </c>
      <c r="E230240">
        <v>0</v>
      </c>
      <c r="F230240">
        <v>-112.878</v>
      </c>
    </row>
    <row r="230241" spans="4:6" x14ac:dyDescent="0.25">
      <c r="D230241">
        <v>230238</v>
      </c>
      <c r="E230241">
        <v>0</v>
      </c>
      <c r="F230241">
        <v>-112.878</v>
      </c>
    </row>
    <row r="230242" spans="4:6" x14ac:dyDescent="0.25">
      <c r="D230242">
        <v>230239</v>
      </c>
      <c r="E230242">
        <v>722.31700000000001</v>
      </c>
      <c r="F230242">
        <v>390.01400000000001</v>
      </c>
    </row>
    <row r="230243" spans="4:6" x14ac:dyDescent="0.25">
      <c r="D230243">
        <v>230240</v>
      </c>
      <c r="E230243">
        <v>8799.3799999999992</v>
      </c>
      <c r="F230243">
        <v>8335.02</v>
      </c>
    </row>
    <row r="230244" spans="4:6" x14ac:dyDescent="0.25">
      <c r="D230244">
        <v>230241</v>
      </c>
      <c r="E230244">
        <v>24868.1</v>
      </c>
      <c r="F230244">
        <v>23960.799999999999</v>
      </c>
    </row>
    <row r="230245" spans="4:6" x14ac:dyDescent="0.25">
      <c r="D230245">
        <v>230242</v>
      </c>
      <c r="E230245">
        <v>19256.7</v>
      </c>
      <c r="F230245">
        <v>18533</v>
      </c>
    </row>
    <row r="230246" spans="4:6" x14ac:dyDescent="0.25">
      <c r="D230246">
        <v>230243</v>
      </c>
      <c r="E230246">
        <v>25268.2</v>
      </c>
      <c r="F230246">
        <v>24350.3</v>
      </c>
    </row>
    <row r="230247" spans="4:6" x14ac:dyDescent="0.25">
      <c r="D230247">
        <v>230244</v>
      </c>
      <c r="E230247">
        <v>26643.3</v>
      </c>
      <c r="F230247">
        <v>25675</v>
      </c>
    </row>
    <row r="230248" spans="4:6" x14ac:dyDescent="0.25">
      <c r="D230248">
        <v>230245</v>
      </c>
      <c r="E230248">
        <v>31198.7</v>
      </c>
      <c r="F230248">
        <v>30054.3</v>
      </c>
    </row>
    <row r="230249" spans="4:6" x14ac:dyDescent="0.25">
      <c r="D230249">
        <v>230246</v>
      </c>
      <c r="E230249">
        <v>23614.9</v>
      </c>
      <c r="F230249">
        <v>22758.5</v>
      </c>
    </row>
    <row r="230250" spans="4:6" x14ac:dyDescent="0.25">
      <c r="D230250">
        <v>230247</v>
      </c>
      <c r="E230250">
        <v>20866.5</v>
      </c>
      <c r="F230250">
        <v>20098.8</v>
      </c>
    </row>
    <row r="230251" spans="4:6" x14ac:dyDescent="0.25">
      <c r="D230251">
        <v>230248</v>
      </c>
      <c r="E230251">
        <v>14943.2</v>
      </c>
      <c r="F230251">
        <v>14342.8</v>
      </c>
    </row>
    <row r="230252" spans="4:6" x14ac:dyDescent="0.25">
      <c r="D230252">
        <v>230249</v>
      </c>
      <c r="E230252">
        <v>5192.58</v>
      </c>
      <c r="F230252">
        <v>4799.1499999999996</v>
      </c>
    </row>
    <row r="230253" spans="4:6" x14ac:dyDescent="0.25">
      <c r="D230253">
        <v>230250</v>
      </c>
      <c r="E230253">
        <v>11379.1</v>
      </c>
      <c r="F230253">
        <v>10863.7</v>
      </c>
    </row>
    <row r="230254" spans="4:6" x14ac:dyDescent="0.25">
      <c r="D230254">
        <v>230251</v>
      </c>
      <c r="E230254">
        <v>921.19</v>
      </c>
      <c r="F230254">
        <v>586.58900000000006</v>
      </c>
    </row>
    <row r="230255" spans="4:6" x14ac:dyDescent="0.25">
      <c r="D230255">
        <v>230252</v>
      </c>
      <c r="E230255">
        <v>0</v>
      </c>
      <c r="F230255">
        <v>-112.878</v>
      </c>
    </row>
    <row r="230256" spans="4:6" x14ac:dyDescent="0.25">
      <c r="D230256">
        <v>230253</v>
      </c>
      <c r="E230256">
        <v>0</v>
      </c>
      <c r="F230256">
        <v>-112.878</v>
      </c>
    </row>
    <row r="230257" spans="4:6" x14ac:dyDescent="0.25">
      <c r="D230257">
        <v>230254</v>
      </c>
      <c r="E230257">
        <v>0</v>
      </c>
      <c r="F230257">
        <v>-112.878</v>
      </c>
    </row>
    <row r="230258" spans="4:6" x14ac:dyDescent="0.25">
      <c r="D230258">
        <v>230255</v>
      </c>
      <c r="E230258">
        <v>0</v>
      </c>
      <c r="F230258">
        <v>-112.878</v>
      </c>
    </row>
    <row r="230259" spans="4:6" x14ac:dyDescent="0.25">
      <c r="D230259">
        <v>230256</v>
      </c>
      <c r="E230259">
        <v>0</v>
      </c>
      <c r="F230259">
        <v>-112.878</v>
      </c>
    </row>
    <row r="230260" spans="4:6" x14ac:dyDescent="0.25">
      <c r="D230260">
        <v>230257</v>
      </c>
      <c r="E230260">
        <v>0</v>
      </c>
      <c r="F230260">
        <v>-112.878</v>
      </c>
    </row>
    <row r="230261" spans="4:6" x14ac:dyDescent="0.25">
      <c r="D230261">
        <v>230258</v>
      </c>
      <c r="E230261">
        <v>0</v>
      </c>
      <c r="F230261">
        <v>-112.878</v>
      </c>
    </row>
    <row r="230262" spans="4:6" x14ac:dyDescent="0.25">
      <c r="D230262">
        <v>230259</v>
      </c>
      <c r="E230262">
        <v>0</v>
      </c>
      <c r="F230262">
        <v>-112.878</v>
      </c>
    </row>
    <row r="230263" spans="4:6" x14ac:dyDescent="0.25">
      <c r="D230263">
        <v>230260</v>
      </c>
      <c r="E230263">
        <v>0</v>
      </c>
      <c r="F230263">
        <v>-112.878</v>
      </c>
    </row>
    <row r="230264" spans="4:6" x14ac:dyDescent="0.25">
      <c r="D230264">
        <v>230261</v>
      </c>
      <c r="E230264">
        <v>0</v>
      </c>
      <c r="F230264">
        <v>-112.878</v>
      </c>
    </row>
    <row r="230265" spans="4:6" x14ac:dyDescent="0.25">
      <c r="D230265">
        <v>230262</v>
      </c>
      <c r="E230265">
        <v>0</v>
      </c>
      <c r="F230265">
        <v>-112.878</v>
      </c>
    </row>
    <row r="230266" spans="4:6" x14ac:dyDescent="0.25">
      <c r="D230266">
        <v>230263</v>
      </c>
      <c r="E230266">
        <v>518.18799999999999</v>
      </c>
      <c r="F230266">
        <v>188.202</v>
      </c>
    </row>
    <row r="230267" spans="4:6" x14ac:dyDescent="0.25">
      <c r="D230267">
        <v>230264</v>
      </c>
      <c r="E230267">
        <v>14506.2</v>
      </c>
      <c r="F230267">
        <v>13910.1</v>
      </c>
    </row>
    <row r="230268" spans="4:6" x14ac:dyDescent="0.25">
      <c r="D230268">
        <v>230265</v>
      </c>
      <c r="E230268">
        <v>19683.900000000001</v>
      </c>
      <c r="F230268">
        <v>18944.8</v>
      </c>
    </row>
    <row r="230269" spans="4:6" x14ac:dyDescent="0.25">
      <c r="D230269">
        <v>230266</v>
      </c>
      <c r="E230269">
        <v>6101.63</v>
      </c>
      <c r="F230269">
        <v>5686.54</v>
      </c>
    </row>
    <row r="230270" spans="4:6" x14ac:dyDescent="0.25">
      <c r="D230270">
        <v>230267</v>
      </c>
      <c r="E230270">
        <v>14541.8</v>
      </c>
      <c r="F230270">
        <v>13946.7</v>
      </c>
    </row>
    <row r="230271" spans="4:6" x14ac:dyDescent="0.25">
      <c r="D230271">
        <v>230268</v>
      </c>
      <c r="E230271">
        <v>35182.800000000003</v>
      </c>
      <c r="F230271">
        <v>33864.5</v>
      </c>
    </row>
    <row r="230272" spans="4:6" x14ac:dyDescent="0.25">
      <c r="D230272">
        <v>230269</v>
      </c>
      <c r="E230272">
        <v>39460.9</v>
      </c>
      <c r="F230272">
        <v>37940.5</v>
      </c>
    </row>
    <row r="230273" spans="4:6" x14ac:dyDescent="0.25">
      <c r="D230273">
        <v>230270</v>
      </c>
      <c r="E230273">
        <v>42324.7</v>
      </c>
      <c r="F230273">
        <v>40661.4</v>
      </c>
    </row>
    <row r="230274" spans="4:6" x14ac:dyDescent="0.25">
      <c r="D230274">
        <v>230271</v>
      </c>
      <c r="E230274">
        <v>35404.300000000003</v>
      </c>
      <c r="F230274">
        <v>34080.199999999997</v>
      </c>
    </row>
    <row r="230275" spans="4:6" x14ac:dyDescent="0.25">
      <c r="D230275">
        <v>230272</v>
      </c>
      <c r="E230275">
        <v>37373.699999999997</v>
      </c>
      <c r="F230275">
        <v>35957.800000000003</v>
      </c>
    </row>
    <row r="230276" spans="4:6" x14ac:dyDescent="0.25">
      <c r="D230276">
        <v>230273</v>
      </c>
      <c r="E230276">
        <v>39763.1</v>
      </c>
      <c r="F230276">
        <v>38230.800000000003</v>
      </c>
    </row>
    <row r="230277" spans="4:6" x14ac:dyDescent="0.25">
      <c r="D230277">
        <v>230274</v>
      </c>
      <c r="E230277">
        <v>29671.8</v>
      </c>
      <c r="F230277">
        <v>28592.3</v>
      </c>
    </row>
    <row r="230278" spans="4:6" x14ac:dyDescent="0.25">
      <c r="D230278">
        <v>230275</v>
      </c>
      <c r="E230278">
        <v>10176.4</v>
      </c>
      <c r="F230278">
        <v>9684.5300000000007</v>
      </c>
    </row>
    <row r="230279" spans="4:6" x14ac:dyDescent="0.25">
      <c r="D230279">
        <v>230276</v>
      </c>
      <c r="E230279">
        <v>0</v>
      </c>
      <c r="F230279">
        <v>-112.878</v>
      </c>
    </row>
    <row r="230280" spans="4:6" x14ac:dyDescent="0.25">
      <c r="D230280">
        <v>230277</v>
      </c>
      <c r="E230280">
        <v>0</v>
      </c>
      <c r="F230280">
        <v>-112.878</v>
      </c>
    </row>
    <row r="230281" spans="4:6" x14ac:dyDescent="0.25">
      <c r="D230281">
        <v>230278</v>
      </c>
      <c r="E230281">
        <v>0</v>
      </c>
      <c r="F230281">
        <v>-112.878</v>
      </c>
    </row>
    <row r="230282" spans="4:6" x14ac:dyDescent="0.25">
      <c r="D230282">
        <v>230279</v>
      </c>
      <c r="E230282">
        <v>0</v>
      </c>
      <c r="F230282">
        <v>-112.878</v>
      </c>
    </row>
    <row r="230283" spans="4:6" x14ac:dyDescent="0.25">
      <c r="D230283">
        <v>230280</v>
      </c>
      <c r="E230283">
        <v>0</v>
      </c>
      <c r="F230283">
        <v>-112.878</v>
      </c>
    </row>
    <row r="230284" spans="4:6" x14ac:dyDescent="0.25">
      <c r="D230284">
        <v>230281</v>
      </c>
      <c r="E230284">
        <v>0</v>
      </c>
      <c r="F230284">
        <v>-112.878</v>
      </c>
    </row>
    <row r="230285" spans="4:6" x14ac:dyDescent="0.25">
      <c r="D230285">
        <v>230282</v>
      </c>
      <c r="E230285">
        <v>0</v>
      </c>
      <c r="F230285">
        <v>-112.878</v>
      </c>
    </row>
    <row r="230286" spans="4:6" x14ac:dyDescent="0.25">
      <c r="D230286">
        <v>230283</v>
      </c>
      <c r="E230286">
        <v>0</v>
      </c>
      <c r="F230286">
        <v>-112.878</v>
      </c>
    </row>
    <row r="230287" spans="4:6" x14ac:dyDescent="0.25">
      <c r="D230287">
        <v>230284</v>
      </c>
      <c r="E230287">
        <v>0</v>
      </c>
      <c r="F230287">
        <v>-112.878</v>
      </c>
    </row>
    <row r="230288" spans="4:6" x14ac:dyDescent="0.25">
      <c r="D230288">
        <v>230285</v>
      </c>
      <c r="E230288">
        <v>0</v>
      </c>
      <c r="F230288">
        <v>-112.878</v>
      </c>
    </row>
    <row r="230289" spans="4:6" x14ac:dyDescent="0.25">
      <c r="D230289">
        <v>230286</v>
      </c>
      <c r="E230289">
        <v>0</v>
      </c>
      <c r="F230289">
        <v>-112.878</v>
      </c>
    </row>
    <row r="230290" spans="4:6" x14ac:dyDescent="0.25">
      <c r="D230290">
        <v>230287</v>
      </c>
      <c r="E230290">
        <v>14544.3</v>
      </c>
      <c r="F230290">
        <v>13952.5</v>
      </c>
    </row>
    <row r="230291" spans="4:6" x14ac:dyDescent="0.25">
      <c r="D230291">
        <v>230288</v>
      </c>
      <c r="E230291">
        <v>34305.800000000003</v>
      </c>
      <c r="F230291">
        <v>33028.400000000001</v>
      </c>
    </row>
    <row r="230292" spans="4:6" x14ac:dyDescent="0.25">
      <c r="D230292">
        <v>230289</v>
      </c>
      <c r="E230292">
        <v>44160.800000000003</v>
      </c>
      <c r="F230292">
        <v>42399.6</v>
      </c>
    </row>
    <row r="230293" spans="4:6" x14ac:dyDescent="0.25">
      <c r="D230293">
        <v>230290</v>
      </c>
      <c r="E230293">
        <v>45379.1</v>
      </c>
      <c r="F230293">
        <v>43551.1</v>
      </c>
    </row>
    <row r="230294" spans="4:6" x14ac:dyDescent="0.25">
      <c r="D230294">
        <v>230291</v>
      </c>
      <c r="E230294">
        <v>43475.7</v>
      </c>
      <c r="F230294">
        <v>41751.4</v>
      </c>
    </row>
    <row r="230295" spans="4:6" x14ac:dyDescent="0.25">
      <c r="D230295">
        <v>230292</v>
      </c>
      <c r="E230295">
        <v>45768.3</v>
      </c>
      <c r="F230295">
        <v>43918.7</v>
      </c>
    </row>
    <row r="230296" spans="4:6" x14ac:dyDescent="0.25">
      <c r="D230296">
        <v>230293</v>
      </c>
      <c r="E230296">
        <v>42537.2</v>
      </c>
      <c r="F230296">
        <v>40862.699999999997</v>
      </c>
    </row>
    <row r="230297" spans="4:6" x14ac:dyDescent="0.25">
      <c r="D230297">
        <v>230294</v>
      </c>
      <c r="E230297">
        <v>27008.3</v>
      </c>
      <c r="F230297">
        <v>26032.9</v>
      </c>
    </row>
    <row r="230298" spans="4:6" x14ac:dyDescent="0.25">
      <c r="D230298">
        <v>230295</v>
      </c>
      <c r="E230298">
        <v>43255.4</v>
      </c>
      <c r="F230298">
        <v>41542.9</v>
      </c>
    </row>
    <row r="230299" spans="4:6" x14ac:dyDescent="0.25">
      <c r="D230299">
        <v>230296</v>
      </c>
      <c r="E230299">
        <v>46322.6</v>
      </c>
      <c r="F230299">
        <v>44442</v>
      </c>
    </row>
    <row r="230300" spans="4:6" x14ac:dyDescent="0.25">
      <c r="D230300">
        <v>230297</v>
      </c>
      <c r="E230300">
        <v>42785.2</v>
      </c>
      <c r="F230300">
        <v>41097.599999999999</v>
      </c>
    </row>
    <row r="230301" spans="4:6" x14ac:dyDescent="0.25">
      <c r="D230301">
        <v>230298</v>
      </c>
      <c r="E230301">
        <v>33640</v>
      </c>
      <c r="F230301">
        <v>32395</v>
      </c>
    </row>
    <row r="230302" spans="4:6" x14ac:dyDescent="0.25">
      <c r="D230302">
        <v>230299</v>
      </c>
      <c r="E230302">
        <v>15766.8</v>
      </c>
      <c r="F230302">
        <v>15147.7</v>
      </c>
    </row>
    <row r="230303" spans="4:6" x14ac:dyDescent="0.25">
      <c r="D230303">
        <v>230300</v>
      </c>
      <c r="E230303">
        <v>85.371799999999993</v>
      </c>
      <c r="F230303">
        <v>-112.878</v>
      </c>
    </row>
    <row r="230304" spans="4:6" x14ac:dyDescent="0.25">
      <c r="D230304">
        <v>230301</v>
      </c>
      <c r="E230304">
        <v>0</v>
      </c>
      <c r="F230304">
        <v>-112.878</v>
      </c>
    </row>
    <row r="230305" spans="4:6" x14ac:dyDescent="0.25">
      <c r="D230305">
        <v>230302</v>
      </c>
      <c r="E230305">
        <v>0</v>
      </c>
      <c r="F230305">
        <v>-112.878</v>
      </c>
    </row>
    <row r="230306" spans="4:6" x14ac:dyDescent="0.25">
      <c r="D230306">
        <v>230303</v>
      </c>
      <c r="E230306">
        <v>0</v>
      </c>
      <c r="F230306">
        <v>-112.878</v>
      </c>
    </row>
    <row r="230307" spans="4:6" x14ac:dyDescent="0.25">
      <c r="D230307">
        <v>230304</v>
      </c>
      <c r="E230307">
        <v>0</v>
      </c>
      <c r="F230307">
        <v>-112.878</v>
      </c>
    </row>
    <row r="230308" spans="4:6" x14ac:dyDescent="0.25">
      <c r="D230308">
        <v>230305</v>
      </c>
      <c r="E230308">
        <v>0</v>
      </c>
      <c r="F230308">
        <v>-112.878</v>
      </c>
    </row>
    <row r="230309" spans="4:6" x14ac:dyDescent="0.25">
      <c r="D230309">
        <v>230306</v>
      </c>
      <c r="E230309">
        <v>0</v>
      </c>
      <c r="F230309">
        <v>-112.878</v>
      </c>
    </row>
    <row r="230310" spans="4:6" x14ac:dyDescent="0.25">
      <c r="D230310">
        <v>230307</v>
      </c>
      <c r="E230310">
        <v>0</v>
      </c>
      <c r="F230310">
        <v>-112.878</v>
      </c>
    </row>
    <row r="230311" spans="4:6" x14ac:dyDescent="0.25">
      <c r="D230311">
        <v>230308</v>
      </c>
      <c r="E230311">
        <v>0</v>
      </c>
      <c r="F230311">
        <v>-112.878</v>
      </c>
    </row>
    <row r="230312" spans="4:6" x14ac:dyDescent="0.25">
      <c r="D230312">
        <v>230309</v>
      </c>
      <c r="E230312">
        <v>0</v>
      </c>
      <c r="F230312">
        <v>-112.878</v>
      </c>
    </row>
    <row r="230313" spans="4:6" x14ac:dyDescent="0.25">
      <c r="D230313">
        <v>230310</v>
      </c>
      <c r="E230313">
        <v>0</v>
      </c>
      <c r="F230313">
        <v>-112.878</v>
      </c>
    </row>
    <row r="230314" spans="4:6" x14ac:dyDescent="0.25">
      <c r="D230314">
        <v>230311</v>
      </c>
      <c r="E230314">
        <v>5207.66</v>
      </c>
      <c r="F230314">
        <v>4806.33</v>
      </c>
    </row>
    <row r="230315" spans="4:6" x14ac:dyDescent="0.25">
      <c r="D230315">
        <v>230312</v>
      </c>
      <c r="E230315">
        <v>22456.799999999999</v>
      </c>
      <c r="F230315">
        <v>21631.8</v>
      </c>
    </row>
    <row r="230316" spans="4:6" x14ac:dyDescent="0.25">
      <c r="D230316">
        <v>230313</v>
      </c>
      <c r="E230316">
        <v>35674.199999999997</v>
      </c>
      <c r="F230316">
        <v>34337.800000000003</v>
      </c>
    </row>
    <row r="230317" spans="4:6" x14ac:dyDescent="0.25">
      <c r="D230317">
        <v>230314</v>
      </c>
      <c r="E230317">
        <v>40494.6</v>
      </c>
      <c r="F230317">
        <v>38925.5</v>
      </c>
    </row>
    <row r="230318" spans="4:6" x14ac:dyDescent="0.25">
      <c r="D230318">
        <v>230315</v>
      </c>
      <c r="E230318">
        <v>41968.9</v>
      </c>
      <c r="F230318">
        <v>40324.199999999997</v>
      </c>
    </row>
    <row r="230319" spans="4:6" x14ac:dyDescent="0.25">
      <c r="D230319">
        <v>230316</v>
      </c>
      <c r="E230319">
        <v>43610.6</v>
      </c>
      <c r="F230319">
        <v>41879.1</v>
      </c>
    </row>
    <row r="230320" spans="4:6" x14ac:dyDescent="0.25">
      <c r="D230320">
        <v>230317</v>
      </c>
      <c r="E230320">
        <v>42496.1</v>
      </c>
      <c r="F230320">
        <v>40823.800000000003</v>
      </c>
    </row>
    <row r="230321" spans="4:6" x14ac:dyDescent="0.25">
      <c r="D230321">
        <v>230318</v>
      </c>
      <c r="E230321">
        <v>42631.199999999997</v>
      </c>
      <c r="F230321">
        <v>40951.800000000003</v>
      </c>
    </row>
    <row r="230322" spans="4:6" x14ac:dyDescent="0.25">
      <c r="D230322">
        <v>230319</v>
      </c>
      <c r="E230322">
        <v>43526.7</v>
      </c>
      <c r="F230322">
        <v>41799.699999999997</v>
      </c>
    </row>
    <row r="230323" spans="4:6" x14ac:dyDescent="0.25">
      <c r="D230323">
        <v>230320</v>
      </c>
      <c r="E230323">
        <v>39459.5</v>
      </c>
      <c r="F230323">
        <v>37942.300000000003</v>
      </c>
    </row>
    <row r="230324" spans="4:6" x14ac:dyDescent="0.25">
      <c r="D230324">
        <v>230321</v>
      </c>
      <c r="E230324">
        <v>34647.4</v>
      </c>
      <c r="F230324">
        <v>33357.599999999999</v>
      </c>
    </row>
    <row r="230325" spans="4:6" x14ac:dyDescent="0.25">
      <c r="D230325">
        <v>230322</v>
      </c>
      <c r="E230325">
        <v>25905.1</v>
      </c>
      <c r="F230325">
        <v>24970.400000000001</v>
      </c>
    </row>
    <row r="230326" spans="4:6" x14ac:dyDescent="0.25">
      <c r="D230326">
        <v>230323</v>
      </c>
      <c r="E230326">
        <v>7714.88</v>
      </c>
      <c r="F230326">
        <v>7276.61</v>
      </c>
    </row>
    <row r="230327" spans="4:6" x14ac:dyDescent="0.25">
      <c r="D230327">
        <v>230324</v>
      </c>
      <c r="E230327">
        <v>0</v>
      </c>
      <c r="F230327">
        <v>-112.878</v>
      </c>
    </row>
    <row r="230328" spans="4:6" x14ac:dyDescent="0.25">
      <c r="D230328">
        <v>230325</v>
      </c>
      <c r="E230328">
        <v>0</v>
      </c>
      <c r="F230328">
        <v>-112.878</v>
      </c>
    </row>
    <row r="230329" spans="4:6" x14ac:dyDescent="0.25">
      <c r="D230329">
        <v>230326</v>
      </c>
      <c r="E230329">
        <v>0</v>
      </c>
      <c r="F230329">
        <v>-112.878</v>
      </c>
    </row>
    <row r="230330" spans="4:6" x14ac:dyDescent="0.25">
      <c r="D230330">
        <v>230327</v>
      </c>
      <c r="E230330">
        <v>0</v>
      </c>
      <c r="F230330">
        <v>-112.878</v>
      </c>
    </row>
    <row r="230331" spans="4:6" x14ac:dyDescent="0.25">
      <c r="D230331">
        <v>230328</v>
      </c>
      <c r="E230331">
        <v>0</v>
      </c>
      <c r="F230331">
        <v>-112.878</v>
      </c>
    </row>
    <row r="230332" spans="4:6" x14ac:dyDescent="0.25">
      <c r="D230332">
        <v>230329</v>
      </c>
      <c r="E230332">
        <v>0</v>
      </c>
      <c r="F230332">
        <v>-112.878</v>
      </c>
    </row>
    <row r="230333" spans="4:6" x14ac:dyDescent="0.25">
      <c r="D230333">
        <v>230330</v>
      </c>
      <c r="E230333">
        <v>0</v>
      </c>
      <c r="F230333">
        <v>-112.878</v>
      </c>
    </row>
    <row r="230334" spans="4:6" x14ac:dyDescent="0.25">
      <c r="D230334">
        <v>230331</v>
      </c>
      <c r="E230334">
        <v>0</v>
      </c>
      <c r="F230334">
        <v>-112.878</v>
      </c>
    </row>
    <row r="230335" spans="4:6" x14ac:dyDescent="0.25">
      <c r="D230335">
        <v>230332</v>
      </c>
      <c r="E230335">
        <v>0</v>
      </c>
      <c r="F230335">
        <v>-112.878</v>
      </c>
    </row>
    <row r="230336" spans="4:6" x14ac:dyDescent="0.25">
      <c r="D230336">
        <v>230333</v>
      </c>
      <c r="E230336">
        <v>0</v>
      </c>
      <c r="F230336">
        <v>-112.878</v>
      </c>
    </row>
    <row r="230337" spans="4:6" x14ac:dyDescent="0.25">
      <c r="D230337">
        <v>230334</v>
      </c>
      <c r="E230337">
        <v>0</v>
      </c>
      <c r="F230337">
        <v>-112.878</v>
      </c>
    </row>
    <row r="230338" spans="4:6" x14ac:dyDescent="0.25">
      <c r="D230338">
        <v>230335</v>
      </c>
      <c r="E230338">
        <v>15127.7</v>
      </c>
      <c r="F230338">
        <v>14511.3</v>
      </c>
    </row>
    <row r="230339" spans="4:6" x14ac:dyDescent="0.25">
      <c r="D230339">
        <v>230336</v>
      </c>
      <c r="E230339">
        <v>35642.199999999997</v>
      </c>
      <c r="F230339">
        <v>34292.699999999997</v>
      </c>
    </row>
    <row r="230340" spans="4:6" x14ac:dyDescent="0.25">
      <c r="D230340">
        <v>230337</v>
      </c>
      <c r="E230340">
        <v>43977.4</v>
      </c>
      <c r="F230340">
        <v>42215.7</v>
      </c>
    </row>
    <row r="230341" spans="4:6" x14ac:dyDescent="0.25">
      <c r="D230341">
        <v>230338</v>
      </c>
      <c r="E230341">
        <v>40171</v>
      </c>
      <c r="F230341">
        <v>38616.199999999997</v>
      </c>
    </row>
    <row r="230342" spans="4:6" x14ac:dyDescent="0.25">
      <c r="D230342">
        <v>230339</v>
      </c>
      <c r="E230342">
        <v>47318.9</v>
      </c>
      <c r="F230342">
        <v>45381.8</v>
      </c>
    </row>
    <row r="230343" spans="4:6" x14ac:dyDescent="0.25">
      <c r="D230343">
        <v>230340</v>
      </c>
      <c r="E230343">
        <v>41900.800000000003</v>
      </c>
      <c r="F230343">
        <v>40259.599999999999</v>
      </c>
    </row>
    <row r="230344" spans="4:6" x14ac:dyDescent="0.25">
      <c r="D230344">
        <v>230341</v>
      </c>
      <c r="E230344">
        <v>37517.199999999997</v>
      </c>
      <c r="F230344">
        <v>36094.6</v>
      </c>
    </row>
    <row r="230345" spans="4:6" x14ac:dyDescent="0.25">
      <c r="D230345">
        <v>230342</v>
      </c>
      <c r="E230345">
        <v>41545.599999999999</v>
      </c>
      <c r="F230345">
        <v>39922.800000000003</v>
      </c>
    </row>
    <row r="230346" spans="4:6" x14ac:dyDescent="0.25">
      <c r="D230346">
        <v>230343</v>
      </c>
      <c r="E230346">
        <v>35672.300000000003</v>
      </c>
      <c r="F230346">
        <v>34336</v>
      </c>
    </row>
    <row r="230347" spans="4:6" x14ac:dyDescent="0.25">
      <c r="D230347">
        <v>230344</v>
      </c>
      <c r="E230347">
        <v>21465.9</v>
      </c>
      <c r="F230347">
        <v>20679.3</v>
      </c>
    </row>
    <row r="230348" spans="4:6" x14ac:dyDescent="0.25">
      <c r="D230348">
        <v>230345</v>
      </c>
      <c r="E230348">
        <v>21040.1</v>
      </c>
      <c r="F230348">
        <v>20265.5</v>
      </c>
    </row>
    <row r="230349" spans="4:6" x14ac:dyDescent="0.25">
      <c r="D230349">
        <v>230346</v>
      </c>
      <c r="E230349">
        <v>12722.3</v>
      </c>
      <c r="F230349">
        <v>12175.5</v>
      </c>
    </row>
    <row r="230350" spans="4:6" x14ac:dyDescent="0.25">
      <c r="D230350">
        <v>230347</v>
      </c>
      <c r="E230350">
        <v>2319.89</v>
      </c>
      <c r="F230350">
        <v>1968.01</v>
      </c>
    </row>
    <row r="230351" spans="4:6" x14ac:dyDescent="0.25">
      <c r="D230351">
        <v>230348</v>
      </c>
      <c r="E230351">
        <v>0</v>
      </c>
      <c r="F230351">
        <v>-112.878</v>
      </c>
    </row>
    <row r="230352" spans="4:6" x14ac:dyDescent="0.25">
      <c r="D230352">
        <v>230349</v>
      </c>
      <c r="E230352">
        <v>0</v>
      </c>
      <c r="F230352">
        <v>-112.878</v>
      </c>
    </row>
    <row r="230353" spans="4:6" x14ac:dyDescent="0.25">
      <c r="D230353">
        <v>230350</v>
      </c>
      <c r="E230353">
        <v>0</v>
      </c>
      <c r="F230353">
        <v>-112.878</v>
      </c>
    </row>
    <row r="230354" spans="4:6" x14ac:dyDescent="0.25">
      <c r="D230354">
        <v>230351</v>
      </c>
      <c r="E230354">
        <v>0</v>
      </c>
      <c r="F230354">
        <v>-112.878</v>
      </c>
    </row>
    <row r="230355" spans="4:6" x14ac:dyDescent="0.25">
      <c r="D230355">
        <v>230352</v>
      </c>
      <c r="E230355">
        <v>0</v>
      </c>
      <c r="F230355">
        <v>-112.878</v>
      </c>
    </row>
    <row r="230356" spans="4:6" x14ac:dyDescent="0.25">
      <c r="D230356">
        <v>230353</v>
      </c>
      <c r="E230356">
        <v>0</v>
      </c>
      <c r="F230356">
        <v>-112.878</v>
      </c>
    </row>
    <row r="230357" spans="4:6" x14ac:dyDescent="0.25">
      <c r="D230357">
        <v>230354</v>
      </c>
      <c r="E230357">
        <v>0</v>
      </c>
      <c r="F230357">
        <v>-112.878</v>
      </c>
    </row>
    <row r="230358" spans="4:6" x14ac:dyDescent="0.25">
      <c r="D230358">
        <v>230355</v>
      </c>
      <c r="E230358">
        <v>0</v>
      </c>
      <c r="F230358">
        <v>-112.878</v>
      </c>
    </row>
    <row r="230359" spans="4:6" x14ac:dyDescent="0.25">
      <c r="D230359">
        <v>230356</v>
      </c>
      <c r="E230359">
        <v>0</v>
      </c>
      <c r="F230359">
        <v>-112.878</v>
      </c>
    </row>
    <row r="230360" spans="4:6" x14ac:dyDescent="0.25">
      <c r="D230360">
        <v>230357</v>
      </c>
      <c r="E230360">
        <v>0</v>
      </c>
      <c r="F230360">
        <v>-112.878</v>
      </c>
    </row>
    <row r="230361" spans="4:6" x14ac:dyDescent="0.25">
      <c r="D230361">
        <v>230358</v>
      </c>
      <c r="E230361">
        <v>0</v>
      </c>
      <c r="F230361">
        <v>-112.878</v>
      </c>
    </row>
    <row r="230362" spans="4:6" x14ac:dyDescent="0.25">
      <c r="D230362">
        <v>230359</v>
      </c>
      <c r="E230362">
        <v>723.57</v>
      </c>
      <c r="F230362">
        <v>391.25299999999999</v>
      </c>
    </row>
    <row r="230363" spans="4:6" x14ac:dyDescent="0.25">
      <c r="D230363">
        <v>230360</v>
      </c>
      <c r="E230363">
        <v>3247.11</v>
      </c>
      <c r="F230363">
        <v>2878.88</v>
      </c>
    </row>
    <row r="230364" spans="4:6" x14ac:dyDescent="0.25">
      <c r="D230364">
        <v>230361</v>
      </c>
      <c r="E230364">
        <v>3931.27</v>
      </c>
      <c r="F230364">
        <v>3551.91</v>
      </c>
    </row>
    <row r="230365" spans="4:6" x14ac:dyDescent="0.25">
      <c r="D230365">
        <v>230362</v>
      </c>
      <c r="E230365">
        <v>6759.13</v>
      </c>
      <c r="F230365">
        <v>6331.46</v>
      </c>
    </row>
    <row r="230366" spans="4:6" x14ac:dyDescent="0.25">
      <c r="D230366">
        <v>230363</v>
      </c>
      <c r="E230366">
        <v>8672.2099999999991</v>
      </c>
      <c r="F230366">
        <v>8208.74</v>
      </c>
    </row>
    <row r="230367" spans="4:6" x14ac:dyDescent="0.25">
      <c r="D230367">
        <v>230364</v>
      </c>
      <c r="E230367">
        <v>9930.75</v>
      </c>
      <c r="F230367">
        <v>9443.14</v>
      </c>
    </row>
    <row r="230368" spans="4:6" x14ac:dyDescent="0.25">
      <c r="D230368">
        <v>230365</v>
      </c>
      <c r="E230368">
        <v>27303.4</v>
      </c>
      <c r="F230368">
        <v>26307.200000000001</v>
      </c>
    </row>
    <row r="230369" spans="4:6" x14ac:dyDescent="0.25">
      <c r="D230369">
        <v>230366</v>
      </c>
      <c r="E230369">
        <v>9975.51</v>
      </c>
      <c r="F230369">
        <v>9487.4</v>
      </c>
    </row>
    <row r="230370" spans="4:6" x14ac:dyDescent="0.25">
      <c r="D230370">
        <v>230367</v>
      </c>
      <c r="E230370">
        <v>8808.74</v>
      </c>
      <c r="F230370">
        <v>8343.34</v>
      </c>
    </row>
    <row r="230371" spans="4:6" x14ac:dyDescent="0.25">
      <c r="D230371">
        <v>230368</v>
      </c>
      <c r="E230371">
        <v>32234.5</v>
      </c>
      <c r="F230371">
        <v>31049.7</v>
      </c>
    </row>
    <row r="230372" spans="4:6" x14ac:dyDescent="0.25">
      <c r="D230372">
        <v>230369</v>
      </c>
      <c r="E230372">
        <v>21182.9</v>
      </c>
      <c r="F230372">
        <v>20400.5</v>
      </c>
    </row>
    <row r="230373" spans="4:6" x14ac:dyDescent="0.25">
      <c r="D230373">
        <v>230370</v>
      </c>
      <c r="E230373">
        <v>2747.74</v>
      </c>
      <c r="F230373">
        <v>2390.08</v>
      </c>
    </row>
    <row r="230374" spans="4:6" x14ac:dyDescent="0.25">
      <c r="D230374">
        <v>230371</v>
      </c>
      <c r="E230374">
        <v>718.38</v>
      </c>
      <c r="F230374">
        <v>386.12200000000001</v>
      </c>
    </row>
    <row r="230375" spans="4:6" x14ac:dyDescent="0.25">
      <c r="D230375">
        <v>230372</v>
      </c>
      <c r="E230375">
        <v>0</v>
      </c>
      <c r="F230375">
        <v>-112.878</v>
      </c>
    </row>
    <row r="230376" spans="4:6" x14ac:dyDescent="0.25">
      <c r="D230376">
        <v>230373</v>
      </c>
      <c r="E230376">
        <v>0</v>
      </c>
      <c r="F230376">
        <v>-112.878</v>
      </c>
    </row>
    <row r="230377" spans="4:6" x14ac:dyDescent="0.25">
      <c r="D230377">
        <v>230374</v>
      </c>
      <c r="E230377">
        <v>0</v>
      </c>
      <c r="F230377">
        <v>-112.878</v>
      </c>
    </row>
    <row r="230378" spans="4:6" x14ac:dyDescent="0.25">
      <c r="D230378">
        <v>230375</v>
      </c>
      <c r="E230378">
        <v>0</v>
      </c>
      <c r="F230378">
        <v>-112.878</v>
      </c>
    </row>
    <row r="230379" spans="4:6" x14ac:dyDescent="0.25">
      <c r="D230379">
        <v>230376</v>
      </c>
      <c r="E230379">
        <v>0</v>
      </c>
      <c r="F230379">
        <v>-112.878</v>
      </c>
    </row>
    <row r="230380" spans="4:6" x14ac:dyDescent="0.25">
      <c r="D230380">
        <v>230377</v>
      </c>
      <c r="E230380">
        <v>0</v>
      </c>
      <c r="F230380">
        <v>-112.878</v>
      </c>
    </row>
    <row r="230381" spans="4:6" x14ac:dyDescent="0.25">
      <c r="D230381">
        <v>230378</v>
      </c>
      <c r="E230381">
        <v>0</v>
      </c>
      <c r="F230381">
        <v>-112.878</v>
      </c>
    </row>
    <row r="230382" spans="4:6" x14ac:dyDescent="0.25">
      <c r="D230382">
        <v>230379</v>
      </c>
      <c r="E230382">
        <v>0</v>
      </c>
      <c r="F230382">
        <v>-112.878</v>
      </c>
    </row>
    <row r="230383" spans="4:6" x14ac:dyDescent="0.25">
      <c r="D230383">
        <v>230380</v>
      </c>
      <c r="E230383">
        <v>0</v>
      </c>
      <c r="F230383">
        <v>-112.878</v>
      </c>
    </row>
    <row r="230384" spans="4:6" x14ac:dyDescent="0.25">
      <c r="D230384">
        <v>230381</v>
      </c>
      <c r="E230384">
        <v>0</v>
      </c>
      <c r="F230384">
        <v>-112.878</v>
      </c>
    </row>
    <row r="230385" spans="4:6" x14ac:dyDescent="0.25">
      <c r="D230385">
        <v>230382</v>
      </c>
      <c r="E230385">
        <v>0</v>
      </c>
      <c r="F230385">
        <v>-112.878</v>
      </c>
    </row>
    <row r="230386" spans="4:6" x14ac:dyDescent="0.25">
      <c r="D230386">
        <v>230383</v>
      </c>
      <c r="E230386">
        <v>844.28399999999999</v>
      </c>
      <c r="F230386">
        <v>509.78100000000001</v>
      </c>
    </row>
    <row r="230387" spans="4:6" x14ac:dyDescent="0.25">
      <c r="D230387">
        <v>230384</v>
      </c>
      <c r="E230387">
        <v>3496.79</v>
      </c>
      <c r="F230387">
        <v>3119.22</v>
      </c>
    </row>
    <row r="230388" spans="4:6" x14ac:dyDescent="0.25">
      <c r="D230388">
        <v>230385</v>
      </c>
      <c r="E230388">
        <v>5098.17</v>
      </c>
      <c r="F230388">
        <v>4694.74</v>
      </c>
    </row>
    <row r="230389" spans="4:6" x14ac:dyDescent="0.25">
      <c r="D230389">
        <v>230386</v>
      </c>
      <c r="E230389">
        <v>8589.1200000000008</v>
      </c>
      <c r="F230389">
        <v>8120.81</v>
      </c>
    </row>
    <row r="230390" spans="4:6" x14ac:dyDescent="0.25">
      <c r="D230390">
        <v>230387</v>
      </c>
      <c r="E230390">
        <v>10852.9</v>
      </c>
      <c r="F230390">
        <v>10338.9</v>
      </c>
    </row>
    <row r="230391" spans="4:6" x14ac:dyDescent="0.25">
      <c r="D230391">
        <v>230388</v>
      </c>
      <c r="E230391">
        <v>12483.8</v>
      </c>
      <c r="F230391">
        <v>11930.4</v>
      </c>
    </row>
    <row r="230392" spans="4:6" x14ac:dyDescent="0.25">
      <c r="D230392">
        <v>230389</v>
      </c>
      <c r="E230392">
        <v>13013.5</v>
      </c>
      <c r="F230392">
        <v>12449.2</v>
      </c>
    </row>
    <row r="230393" spans="4:6" x14ac:dyDescent="0.25">
      <c r="D230393">
        <v>230390</v>
      </c>
      <c r="E230393">
        <v>12488.1</v>
      </c>
      <c r="F230393">
        <v>11936.8</v>
      </c>
    </row>
    <row r="230394" spans="4:6" x14ac:dyDescent="0.25">
      <c r="D230394">
        <v>230391</v>
      </c>
      <c r="E230394">
        <v>11072.5</v>
      </c>
      <c r="F230394">
        <v>10551.4</v>
      </c>
    </row>
    <row r="230395" spans="4:6" x14ac:dyDescent="0.25">
      <c r="D230395">
        <v>230392</v>
      </c>
      <c r="E230395">
        <v>8721.59</v>
      </c>
      <c r="F230395">
        <v>8251.52</v>
      </c>
    </row>
    <row r="230396" spans="4:6" x14ac:dyDescent="0.25">
      <c r="D230396">
        <v>230393</v>
      </c>
      <c r="E230396">
        <v>6520.22</v>
      </c>
      <c r="F230396">
        <v>6091.1</v>
      </c>
    </row>
    <row r="230397" spans="4:6" x14ac:dyDescent="0.25">
      <c r="D230397">
        <v>230394</v>
      </c>
      <c r="E230397">
        <v>3738</v>
      </c>
      <c r="F230397">
        <v>3356.04</v>
      </c>
    </row>
    <row r="230398" spans="4:6" x14ac:dyDescent="0.25">
      <c r="D230398">
        <v>230395</v>
      </c>
      <c r="E230398">
        <v>1013.81</v>
      </c>
      <c r="F230398">
        <v>676.20100000000002</v>
      </c>
    </row>
    <row r="230399" spans="4:6" x14ac:dyDescent="0.25">
      <c r="D230399">
        <v>230396</v>
      </c>
      <c r="E230399">
        <v>0</v>
      </c>
      <c r="F230399">
        <v>-112.878</v>
      </c>
    </row>
    <row r="230400" spans="4:6" x14ac:dyDescent="0.25">
      <c r="D230400">
        <v>230397</v>
      </c>
      <c r="E230400">
        <v>0</v>
      </c>
      <c r="F230400">
        <v>-112.878</v>
      </c>
    </row>
    <row r="230401" spans="4:6" x14ac:dyDescent="0.25">
      <c r="D230401">
        <v>230398</v>
      </c>
      <c r="E230401">
        <v>0</v>
      </c>
      <c r="F230401">
        <v>-112.878</v>
      </c>
    </row>
    <row r="230402" spans="4:6" x14ac:dyDescent="0.25">
      <c r="D230402">
        <v>230399</v>
      </c>
      <c r="E230402">
        <v>0</v>
      </c>
      <c r="F230402">
        <v>-112.878</v>
      </c>
    </row>
    <row r="230403" spans="4:6" x14ac:dyDescent="0.25">
      <c r="D230403">
        <v>230400</v>
      </c>
      <c r="E230403">
        <v>0</v>
      </c>
      <c r="F230403">
        <v>-112.878</v>
      </c>
    </row>
    <row r="230404" spans="4:6" x14ac:dyDescent="0.25">
      <c r="D230404">
        <v>230401</v>
      </c>
      <c r="E230404">
        <v>0</v>
      </c>
      <c r="F230404">
        <v>-112.878</v>
      </c>
    </row>
    <row r="230405" spans="4:6" x14ac:dyDescent="0.25">
      <c r="D230405">
        <v>230402</v>
      </c>
      <c r="E230405">
        <v>0</v>
      </c>
      <c r="F230405">
        <v>-112.878</v>
      </c>
    </row>
    <row r="230406" spans="4:6" x14ac:dyDescent="0.25">
      <c r="D230406">
        <v>230403</v>
      </c>
      <c r="E230406">
        <v>0</v>
      </c>
      <c r="F230406">
        <v>-112.878</v>
      </c>
    </row>
    <row r="230407" spans="4:6" x14ac:dyDescent="0.25">
      <c r="D230407">
        <v>230404</v>
      </c>
      <c r="E230407">
        <v>0</v>
      </c>
      <c r="F230407">
        <v>-112.878</v>
      </c>
    </row>
    <row r="230408" spans="4:6" x14ac:dyDescent="0.25">
      <c r="D230408">
        <v>230405</v>
      </c>
      <c r="E230408">
        <v>0</v>
      </c>
      <c r="F230408">
        <v>-112.878</v>
      </c>
    </row>
    <row r="230409" spans="4:6" x14ac:dyDescent="0.25">
      <c r="D230409">
        <v>230406</v>
      </c>
      <c r="E230409">
        <v>0</v>
      </c>
      <c r="F230409">
        <v>-112.878</v>
      </c>
    </row>
    <row r="230410" spans="4:6" x14ac:dyDescent="0.25">
      <c r="D230410">
        <v>230407</v>
      </c>
      <c r="E230410">
        <v>665.53099999999995</v>
      </c>
      <c r="F230410">
        <v>332.10700000000003</v>
      </c>
    </row>
    <row r="230411" spans="4:6" x14ac:dyDescent="0.25">
      <c r="D230411">
        <v>230408</v>
      </c>
      <c r="E230411">
        <v>1986.37</v>
      </c>
      <c r="F230411">
        <v>1629.5</v>
      </c>
    </row>
    <row r="230412" spans="4:6" x14ac:dyDescent="0.25">
      <c r="D230412">
        <v>230409</v>
      </c>
      <c r="E230412">
        <v>3862.12</v>
      </c>
      <c r="F230412">
        <v>3475.2</v>
      </c>
    </row>
    <row r="230413" spans="4:6" x14ac:dyDescent="0.25">
      <c r="D230413">
        <v>230410</v>
      </c>
      <c r="E230413">
        <v>5591.11</v>
      </c>
      <c r="F230413">
        <v>5174.58</v>
      </c>
    </row>
    <row r="230414" spans="4:6" x14ac:dyDescent="0.25">
      <c r="D230414">
        <v>230411</v>
      </c>
      <c r="E230414">
        <v>7323.73</v>
      </c>
      <c r="F230414">
        <v>6875.95</v>
      </c>
    </row>
    <row r="230415" spans="4:6" x14ac:dyDescent="0.25">
      <c r="D230415">
        <v>230412</v>
      </c>
      <c r="E230415">
        <v>8546.91</v>
      </c>
      <c r="F230415">
        <v>8074.98</v>
      </c>
    </row>
    <row r="230416" spans="4:6" x14ac:dyDescent="0.25">
      <c r="D230416">
        <v>230413</v>
      </c>
      <c r="E230416">
        <v>8996.5499999999993</v>
      </c>
      <c r="F230416">
        <v>8515.77</v>
      </c>
    </row>
    <row r="230417" spans="4:6" x14ac:dyDescent="0.25">
      <c r="D230417">
        <v>230414</v>
      </c>
      <c r="E230417">
        <v>8601.0499999999993</v>
      </c>
      <c r="F230417">
        <v>8128.28</v>
      </c>
    </row>
    <row r="230418" spans="4:6" x14ac:dyDescent="0.25">
      <c r="D230418">
        <v>230415</v>
      </c>
      <c r="E230418">
        <v>7422.89</v>
      </c>
      <c r="F230418">
        <v>6973.84</v>
      </c>
    </row>
    <row r="230419" spans="4:6" x14ac:dyDescent="0.25">
      <c r="D230419">
        <v>230416</v>
      </c>
      <c r="E230419">
        <v>5680.8</v>
      </c>
      <c r="F230419">
        <v>5263.75</v>
      </c>
    </row>
    <row r="230420" spans="4:6" x14ac:dyDescent="0.25">
      <c r="D230420">
        <v>230417</v>
      </c>
      <c r="E230420">
        <v>3974.19</v>
      </c>
      <c r="F230420">
        <v>3586.48</v>
      </c>
    </row>
    <row r="230421" spans="4:6" x14ac:dyDescent="0.25">
      <c r="D230421">
        <v>230418</v>
      </c>
      <c r="E230421">
        <v>2108.09</v>
      </c>
      <c r="F230421">
        <v>1749.68</v>
      </c>
    </row>
    <row r="230422" spans="4:6" x14ac:dyDescent="0.25">
      <c r="D230422">
        <v>230419</v>
      </c>
      <c r="E230422">
        <v>713.34199999999998</v>
      </c>
      <c r="F230422">
        <v>378.83499999999998</v>
      </c>
    </row>
    <row r="230423" spans="4:6" x14ac:dyDescent="0.25">
      <c r="D230423">
        <v>230420</v>
      </c>
      <c r="E230423">
        <v>0</v>
      </c>
      <c r="F230423">
        <v>-112.878</v>
      </c>
    </row>
    <row r="230424" spans="4:6" x14ac:dyDescent="0.25">
      <c r="D230424">
        <v>230421</v>
      </c>
      <c r="E230424">
        <v>0</v>
      </c>
      <c r="F230424">
        <v>-112.878</v>
      </c>
    </row>
    <row r="230425" spans="4:6" x14ac:dyDescent="0.25">
      <c r="D230425">
        <v>230422</v>
      </c>
      <c r="E230425">
        <v>0</v>
      </c>
      <c r="F230425">
        <v>-112.878</v>
      </c>
    </row>
    <row r="230426" spans="4:6" x14ac:dyDescent="0.25">
      <c r="D230426">
        <v>230423</v>
      </c>
      <c r="E230426">
        <v>0</v>
      </c>
      <c r="F230426">
        <v>-112.878</v>
      </c>
    </row>
    <row r="230427" spans="4:6" x14ac:dyDescent="0.25">
      <c r="D230427">
        <v>230424</v>
      </c>
      <c r="E230427">
        <v>0</v>
      </c>
      <c r="F230427">
        <v>-112.878</v>
      </c>
    </row>
    <row r="230428" spans="4:6" x14ac:dyDescent="0.25">
      <c r="D230428">
        <v>230425</v>
      </c>
      <c r="E230428">
        <v>0</v>
      </c>
      <c r="F230428">
        <v>-112.878</v>
      </c>
    </row>
    <row r="230429" spans="4:6" x14ac:dyDescent="0.25">
      <c r="D230429">
        <v>230426</v>
      </c>
      <c r="E230429">
        <v>0</v>
      </c>
      <c r="F230429">
        <v>-112.878</v>
      </c>
    </row>
    <row r="230430" spans="4:6" x14ac:dyDescent="0.25">
      <c r="D230430">
        <v>230427</v>
      </c>
      <c r="E230430">
        <v>0</v>
      </c>
      <c r="F230430">
        <v>-112.878</v>
      </c>
    </row>
    <row r="230431" spans="4:6" x14ac:dyDescent="0.25">
      <c r="D230431">
        <v>230428</v>
      </c>
      <c r="E230431">
        <v>0</v>
      </c>
      <c r="F230431">
        <v>-112.878</v>
      </c>
    </row>
    <row r="230432" spans="4:6" x14ac:dyDescent="0.25">
      <c r="D230432">
        <v>230429</v>
      </c>
      <c r="E230432">
        <v>0</v>
      </c>
      <c r="F230432">
        <v>-112.878</v>
      </c>
    </row>
    <row r="230433" spans="4:6" x14ac:dyDescent="0.25">
      <c r="D230433">
        <v>230430</v>
      </c>
      <c r="E230433">
        <v>0</v>
      </c>
      <c r="F230433">
        <v>-112.878</v>
      </c>
    </row>
    <row r="230434" spans="4:6" x14ac:dyDescent="0.25">
      <c r="D230434">
        <v>230431</v>
      </c>
      <c r="E230434">
        <v>941.10699999999997</v>
      </c>
      <c r="F230434">
        <v>602.678</v>
      </c>
    </row>
    <row r="230435" spans="4:6" x14ac:dyDescent="0.25">
      <c r="D230435">
        <v>230432</v>
      </c>
      <c r="E230435">
        <v>3120.79</v>
      </c>
      <c r="F230435">
        <v>2747.4</v>
      </c>
    </row>
    <row r="230436" spans="4:6" x14ac:dyDescent="0.25">
      <c r="D230436">
        <v>230433</v>
      </c>
      <c r="E230436">
        <v>5931.63</v>
      </c>
      <c r="F230436">
        <v>5512.35</v>
      </c>
    </row>
    <row r="230437" spans="4:6" x14ac:dyDescent="0.25">
      <c r="D230437">
        <v>230434</v>
      </c>
      <c r="E230437">
        <v>28961.7</v>
      </c>
      <c r="F230437">
        <v>27894.799999999999</v>
      </c>
    </row>
    <row r="230438" spans="4:6" x14ac:dyDescent="0.25">
      <c r="D230438">
        <v>230435</v>
      </c>
      <c r="E230438">
        <v>41956.2</v>
      </c>
      <c r="F230438">
        <v>40301.699999999997</v>
      </c>
    </row>
    <row r="230439" spans="4:6" x14ac:dyDescent="0.25">
      <c r="D230439">
        <v>230436</v>
      </c>
      <c r="E230439">
        <v>45669.7</v>
      </c>
      <c r="F230439">
        <v>43824.2</v>
      </c>
    </row>
    <row r="230440" spans="4:6" x14ac:dyDescent="0.25">
      <c r="D230440">
        <v>230437</v>
      </c>
      <c r="E230440">
        <v>49613.5</v>
      </c>
      <c r="F230440">
        <v>47542.400000000001</v>
      </c>
    </row>
    <row r="230441" spans="4:6" x14ac:dyDescent="0.25">
      <c r="D230441">
        <v>230438</v>
      </c>
      <c r="E230441">
        <v>45090.7</v>
      </c>
      <c r="F230441">
        <v>43273.4</v>
      </c>
    </row>
    <row r="230442" spans="4:6" x14ac:dyDescent="0.25">
      <c r="D230442">
        <v>230439</v>
      </c>
      <c r="E230442">
        <v>48963.7</v>
      </c>
      <c r="F230442">
        <v>46931</v>
      </c>
    </row>
    <row r="230443" spans="4:6" x14ac:dyDescent="0.25">
      <c r="D230443">
        <v>230440</v>
      </c>
      <c r="E230443">
        <v>50310.2</v>
      </c>
      <c r="F230443">
        <v>48197.4</v>
      </c>
    </row>
    <row r="230444" spans="4:6" x14ac:dyDescent="0.25">
      <c r="D230444">
        <v>230441</v>
      </c>
      <c r="E230444">
        <v>39396.9</v>
      </c>
      <c r="F230444">
        <v>37871.800000000003</v>
      </c>
    </row>
    <row r="230445" spans="4:6" x14ac:dyDescent="0.25">
      <c r="D230445">
        <v>230442</v>
      </c>
      <c r="E230445">
        <v>29673</v>
      </c>
      <c r="F230445">
        <v>28582.7</v>
      </c>
    </row>
    <row r="230446" spans="4:6" x14ac:dyDescent="0.25">
      <c r="D230446">
        <v>230443</v>
      </c>
      <c r="E230446">
        <v>11051</v>
      </c>
      <c r="F230446">
        <v>10533.6</v>
      </c>
    </row>
    <row r="230447" spans="4:6" x14ac:dyDescent="0.25">
      <c r="D230447">
        <v>230444</v>
      </c>
      <c r="E230447">
        <v>23.322299999999998</v>
      </c>
      <c r="F230447">
        <v>-112.878</v>
      </c>
    </row>
    <row r="230448" spans="4:6" x14ac:dyDescent="0.25">
      <c r="D230448">
        <v>230445</v>
      </c>
      <c r="E230448">
        <v>0</v>
      </c>
      <c r="F230448">
        <v>-112.878</v>
      </c>
    </row>
    <row r="230449" spans="4:6" x14ac:dyDescent="0.25">
      <c r="D230449">
        <v>230446</v>
      </c>
      <c r="E230449">
        <v>0</v>
      </c>
      <c r="F230449">
        <v>-112.878</v>
      </c>
    </row>
    <row r="230450" spans="4:6" x14ac:dyDescent="0.25">
      <c r="D230450">
        <v>230447</v>
      </c>
      <c r="E230450">
        <v>0</v>
      </c>
      <c r="F230450">
        <v>-112.878</v>
      </c>
    </row>
    <row r="230451" spans="4:6" x14ac:dyDescent="0.25">
      <c r="D230451">
        <v>230448</v>
      </c>
      <c r="E230451">
        <v>0</v>
      </c>
      <c r="F230451">
        <v>-112.878</v>
      </c>
    </row>
    <row r="230452" spans="4:6" x14ac:dyDescent="0.25">
      <c r="D230452">
        <v>230449</v>
      </c>
      <c r="E230452">
        <v>0</v>
      </c>
      <c r="F230452">
        <v>-112.878</v>
      </c>
    </row>
    <row r="230453" spans="4:6" x14ac:dyDescent="0.25">
      <c r="D230453">
        <v>230450</v>
      </c>
      <c r="E230453">
        <v>0</v>
      </c>
      <c r="F230453">
        <v>-112.878</v>
      </c>
    </row>
    <row r="230454" spans="4:6" x14ac:dyDescent="0.25">
      <c r="D230454">
        <v>230451</v>
      </c>
      <c r="E230454">
        <v>0</v>
      </c>
      <c r="F230454">
        <v>-112.878</v>
      </c>
    </row>
    <row r="230455" spans="4:6" x14ac:dyDescent="0.25">
      <c r="D230455">
        <v>230452</v>
      </c>
      <c r="E230455">
        <v>0</v>
      </c>
      <c r="F230455">
        <v>-112.878</v>
      </c>
    </row>
    <row r="230456" spans="4:6" x14ac:dyDescent="0.25">
      <c r="D230456">
        <v>230453</v>
      </c>
      <c r="E230456">
        <v>0</v>
      </c>
      <c r="F230456">
        <v>-112.878</v>
      </c>
    </row>
    <row r="230457" spans="4:6" x14ac:dyDescent="0.25">
      <c r="D230457">
        <v>230454</v>
      </c>
      <c r="E230457">
        <v>0</v>
      </c>
      <c r="F230457">
        <v>-112.878</v>
      </c>
    </row>
    <row r="230458" spans="4:6" x14ac:dyDescent="0.25">
      <c r="D230458">
        <v>230455</v>
      </c>
      <c r="E230458">
        <v>1092.82</v>
      </c>
      <c r="F230458">
        <v>753.33</v>
      </c>
    </row>
    <row r="230459" spans="4:6" x14ac:dyDescent="0.25">
      <c r="D230459">
        <v>230456</v>
      </c>
      <c r="E230459">
        <v>2984.7</v>
      </c>
      <c r="F230459">
        <v>2614.84</v>
      </c>
    </row>
    <row r="230460" spans="4:6" x14ac:dyDescent="0.25">
      <c r="D230460">
        <v>230457</v>
      </c>
      <c r="E230460">
        <v>5747.82</v>
      </c>
      <c r="F230460">
        <v>5332.5</v>
      </c>
    </row>
    <row r="230461" spans="4:6" x14ac:dyDescent="0.25">
      <c r="D230461">
        <v>230458</v>
      </c>
      <c r="E230461">
        <v>40101.800000000003</v>
      </c>
      <c r="F230461">
        <v>38545.699999999997</v>
      </c>
    </row>
    <row r="230462" spans="4:6" x14ac:dyDescent="0.25">
      <c r="D230462">
        <v>230459</v>
      </c>
      <c r="E230462">
        <v>17406.5</v>
      </c>
      <c r="F230462">
        <v>16733.7</v>
      </c>
    </row>
    <row r="230463" spans="4:6" x14ac:dyDescent="0.25">
      <c r="D230463">
        <v>230460</v>
      </c>
      <c r="E230463">
        <v>40451</v>
      </c>
      <c r="F230463">
        <v>38883.800000000003</v>
      </c>
    </row>
    <row r="230464" spans="4:6" x14ac:dyDescent="0.25">
      <c r="D230464">
        <v>230461</v>
      </c>
      <c r="E230464">
        <v>31583.1</v>
      </c>
      <c r="F230464">
        <v>30419.4</v>
      </c>
    </row>
    <row r="230465" spans="4:6" x14ac:dyDescent="0.25">
      <c r="D230465">
        <v>230462</v>
      </c>
      <c r="E230465">
        <v>33085</v>
      </c>
      <c r="F230465">
        <v>31863.1</v>
      </c>
    </row>
    <row r="230466" spans="4:6" x14ac:dyDescent="0.25">
      <c r="D230466">
        <v>230463</v>
      </c>
      <c r="E230466">
        <v>25362.7</v>
      </c>
      <c r="F230466">
        <v>24438.2</v>
      </c>
    </row>
    <row r="230467" spans="4:6" x14ac:dyDescent="0.25">
      <c r="D230467">
        <v>230464</v>
      </c>
      <c r="E230467">
        <v>21043.9</v>
      </c>
      <c r="F230467">
        <v>20267.099999999999</v>
      </c>
    </row>
    <row r="230468" spans="4:6" x14ac:dyDescent="0.25">
      <c r="D230468">
        <v>230465</v>
      </c>
      <c r="E230468">
        <v>10984.8</v>
      </c>
      <c r="F230468">
        <v>10475.5</v>
      </c>
    </row>
    <row r="230469" spans="4:6" x14ac:dyDescent="0.25">
      <c r="D230469">
        <v>230466</v>
      </c>
      <c r="E230469">
        <v>10181.5</v>
      </c>
      <c r="F230469">
        <v>9689.51</v>
      </c>
    </row>
    <row r="230470" spans="4:6" x14ac:dyDescent="0.25">
      <c r="D230470">
        <v>230467</v>
      </c>
      <c r="E230470">
        <v>3268.03</v>
      </c>
      <c r="F230470">
        <v>2900.19</v>
      </c>
    </row>
    <row r="230471" spans="4:6" x14ac:dyDescent="0.25">
      <c r="D230471">
        <v>230468</v>
      </c>
      <c r="E230471">
        <v>0</v>
      </c>
      <c r="F230471">
        <v>-112.878</v>
      </c>
    </row>
    <row r="230472" spans="4:6" x14ac:dyDescent="0.25">
      <c r="D230472">
        <v>230469</v>
      </c>
      <c r="E230472">
        <v>0</v>
      </c>
      <c r="F230472">
        <v>-112.878</v>
      </c>
    </row>
    <row r="230473" spans="4:6" x14ac:dyDescent="0.25">
      <c r="D230473">
        <v>230470</v>
      </c>
      <c r="E230473">
        <v>0</v>
      </c>
      <c r="F230473">
        <v>-112.878</v>
      </c>
    </row>
    <row r="230474" spans="4:6" x14ac:dyDescent="0.25">
      <c r="D230474">
        <v>230471</v>
      </c>
      <c r="E230474">
        <v>0</v>
      </c>
      <c r="F230474">
        <v>-112.878</v>
      </c>
    </row>
    <row r="230475" spans="4:6" x14ac:dyDescent="0.25">
      <c r="D230475">
        <v>230472</v>
      </c>
      <c r="E230475">
        <v>0</v>
      </c>
      <c r="F230475">
        <v>-112.878</v>
      </c>
    </row>
    <row r="230476" spans="4:6" x14ac:dyDescent="0.25">
      <c r="D230476">
        <v>230473</v>
      </c>
      <c r="E230476">
        <v>0</v>
      </c>
      <c r="F230476">
        <v>-112.878</v>
      </c>
    </row>
    <row r="230477" spans="4:6" x14ac:dyDescent="0.25">
      <c r="D230477">
        <v>230474</v>
      </c>
      <c r="E230477">
        <v>0</v>
      </c>
      <c r="F230477">
        <v>-112.878</v>
      </c>
    </row>
    <row r="230478" spans="4:6" x14ac:dyDescent="0.25">
      <c r="D230478">
        <v>230475</v>
      </c>
      <c r="E230478">
        <v>0</v>
      </c>
      <c r="F230478">
        <v>-112.878</v>
      </c>
    </row>
    <row r="230479" spans="4:6" x14ac:dyDescent="0.25">
      <c r="D230479">
        <v>230476</v>
      </c>
      <c r="E230479">
        <v>0</v>
      </c>
      <c r="F230479">
        <v>-112.878</v>
      </c>
    </row>
    <row r="230480" spans="4:6" x14ac:dyDescent="0.25">
      <c r="D230480">
        <v>230477</v>
      </c>
      <c r="E230480">
        <v>0</v>
      </c>
      <c r="F230480">
        <v>-112.878</v>
      </c>
    </row>
    <row r="230481" spans="4:6" x14ac:dyDescent="0.25">
      <c r="D230481">
        <v>230478</v>
      </c>
      <c r="E230481">
        <v>0</v>
      </c>
      <c r="F230481">
        <v>-112.878</v>
      </c>
    </row>
    <row r="230482" spans="4:6" x14ac:dyDescent="0.25">
      <c r="D230482">
        <v>230479</v>
      </c>
      <c r="E230482">
        <v>5989.2</v>
      </c>
      <c r="F230482">
        <v>5568.88</v>
      </c>
    </row>
    <row r="230483" spans="4:6" x14ac:dyDescent="0.25">
      <c r="D230483">
        <v>230480</v>
      </c>
      <c r="E230483">
        <v>30941.7</v>
      </c>
      <c r="F230483">
        <v>29789.200000000001</v>
      </c>
    </row>
    <row r="230484" spans="4:6" x14ac:dyDescent="0.25">
      <c r="D230484">
        <v>230481</v>
      </c>
      <c r="E230484">
        <v>43260.800000000003</v>
      </c>
      <c r="F230484">
        <v>41532.400000000001</v>
      </c>
    </row>
    <row r="230485" spans="4:6" x14ac:dyDescent="0.25">
      <c r="D230485">
        <v>230482</v>
      </c>
      <c r="E230485">
        <v>48868.5</v>
      </c>
      <c r="F230485">
        <v>46835.1</v>
      </c>
    </row>
    <row r="230486" spans="4:6" x14ac:dyDescent="0.25">
      <c r="D230486">
        <v>230483</v>
      </c>
      <c r="E230486">
        <v>50404.4</v>
      </c>
      <c r="F230486">
        <v>48284.1</v>
      </c>
    </row>
    <row r="230487" spans="4:6" x14ac:dyDescent="0.25">
      <c r="D230487">
        <v>230484</v>
      </c>
      <c r="E230487">
        <v>50816.800000000003</v>
      </c>
      <c r="F230487">
        <v>48673.4</v>
      </c>
    </row>
    <row r="230488" spans="4:6" x14ac:dyDescent="0.25">
      <c r="D230488">
        <v>230485</v>
      </c>
      <c r="E230488">
        <v>51156.4</v>
      </c>
      <c r="F230488">
        <v>48992.3</v>
      </c>
    </row>
    <row r="230489" spans="4:6" x14ac:dyDescent="0.25">
      <c r="D230489">
        <v>230486</v>
      </c>
      <c r="E230489">
        <v>50422.5</v>
      </c>
      <c r="F230489">
        <v>48303</v>
      </c>
    </row>
    <row r="230490" spans="4:6" x14ac:dyDescent="0.25">
      <c r="D230490">
        <v>230487</v>
      </c>
      <c r="E230490">
        <v>49778.3</v>
      </c>
      <c r="F230490">
        <v>47697.3</v>
      </c>
    </row>
    <row r="230491" spans="4:6" x14ac:dyDescent="0.25">
      <c r="D230491">
        <v>230488</v>
      </c>
      <c r="E230491">
        <v>48235.9</v>
      </c>
      <c r="F230491">
        <v>46245.9</v>
      </c>
    </row>
    <row r="230492" spans="4:6" x14ac:dyDescent="0.25">
      <c r="D230492">
        <v>230489</v>
      </c>
      <c r="E230492">
        <v>42389.4</v>
      </c>
      <c r="F230492">
        <v>40719.5</v>
      </c>
    </row>
    <row r="230493" spans="4:6" x14ac:dyDescent="0.25">
      <c r="D230493">
        <v>230490</v>
      </c>
      <c r="E230493">
        <v>30485.9</v>
      </c>
      <c r="F230493">
        <v>29367.1</v>
      </c>
    </row>
    <row r="230494" spans="4:6" x14ac:dyDescent="0.25">
      <c r="D230494">
        <v>230491</v>
      </c>
      <c r="E230494">
        <v>11642.5</v>
      </c>
      <c r="F230494">
        <v>11115</v>
      </c>
    </row>
    <row r="230495" spans="4:6" x14ac:dyDescent="0.25">
      <c r="D230495">
        <v>230492</v>
      </c>
      <c r="E230495">
        <v>0</v>
      </c>
      <c r="F230495">
        <v>-112.878</v>
      </c>
    </row>
    <row r="230496" spans="4:6" x14ac:dyDescent="0.25">
      <c r="D230496">
        <v>230493</v>
      </c>
      <c r="E230496">
        <v>0</v>
      </c>
      <c r="F230496">
        <v>-112.878</v>
      </c>
    </row>
    <row r="230497" spans="4:6" x14ac:dyDescent="0.25">
      <c r="D230497">
        <v>230494</v>
      </c>
      <c r="E230497">
        <v>0</v>
      </c>
      <c r="F230497">
        <v>-112.878</v>
      </c>
    </row>
    <row r="230498" spans="4:6" x14ac:dyDescent="0.25">
      <c r="D230498">
        <v>230495</v>
      </c>
      <c r="E230498">
        <v>0</v>
      </c>
      <c r="F230498">
        <v>-112.878</v>
      </c>
    </row>
    <row r="230499" spans="4:6" x14ac:dyDescent="0.25">
      <c r="D230499">
        <v>230496</v>
      </c>
      <c r="E230499">
        <v>0</v>
      </c>
      <c r="F230499">
        <v>-112.878</v>
      </c>
    </row>
    <row r="230500" spans="4:6" x14ac:dyDescent="0.25">
      <c r="D230500">
        <v>230497</v>
      </c>
      <c r="E230500">
        <v>0</v>
      </c>
      <c r="F230500">
        <v>-112.878</v>
      </c>
    </row>
    <row r="230501" spans="4:6" x14ac:dyDescent="0.25">
      <c r="D230501">
        <v>230498</v>
      </c>
      <c r="E230501">
        <v>0</v>
      </c>
      <c r="F230501">
        <v>-112.878</v>
      </c>
    </row>
    <row r="230502" spans="4:6" x14ac:dyDescent="0.25">
      <c r="D230502">
        <v>230499</v>
      </c>
      <c r="E230502">
        <v>0</v>
      </c>
      <c r="F230502">
        <v>-112.878</v>
      </c>
    </row>
    <row r="230503" spans="4:6" x14ac:dyDescent="0.25">
      <c r="D230503">
        <v>230500</v>
      </c>
      <c r="E230503">
        <v>0</v>
      </c>
      <c r="F230503">
        <v>-112.878</v>
      </c>
    </row>
    <row r="230504" spans="4:6" x14ac:dyDescent="0.25">
      <c r="D230504">
        <v>230501</v>
      </c>
      <c r="E230504">
        <v>0</v>
      </c>
      <c r="F230504">
        <v>-112.878</v>
      </c>
    </row>
    <row r="230505" spans="4:6" x14ac:dyDescent="0.25">
      <c r="D230505">
        <v>230502</v>
      </c>
      <c r="E230505">
        <v>0</v>
      </c>
      <c r="F230505">
        <v>-112.878</v>
      </c>
    </row>
    <row r="230506" spans="4:6" x14ac:dyDescent="0.25">
      <c r="D230506">
        <v>230503</v>
      </c>
      <c r="E230506">
        <v>11770.8</v>
      </c>
      <c r="F230506">
        <v>11233.9</v>
      </c>
    </row>
    <row r="230507" spans="4:6" x14ac:dyDescent="0.25">
      <c r="D230507">
        <v>230504</v>
      </c>
      <c r="E230507">
        <v>24763.1</v>
      </c>
      <c r="F230507">
        <v>23852.1</v>
      </c>
    </row>
    <row r="230508" spans="4:6" x14ac:dyDescent="0.25">
      <c r="D230508">
        <v>230505</v>
      </c>
      <c r="E230508">
        <v>32334.799999999999</v>
      </c>
      <c r="F230508">
        <v>31131.7</v>
      </c>
    </row>
    <row r="230509" spans="4:6" x14ac:dyDescent="0.25">
      <c r="D230509">
        <v>230506</v>
      </c>
      <c r="E230509">
        <v>37464.699999999997</v>
      </c>
      <c r="F230509">
        <v>36042.300000000003</v>
      </c>
    </row>
    <row r="230510" spans="4:6" x14ac:dyDescent="0.25">
      <c r="D230510">
        <v>230507</v>
      </c>
      <c r="E230510">
        <v>42029</v>
      </c>
      <c r="F230510">
        <v>40381.199999999997</v>
      </c>
    </row>
    <row r="230511" spans="4:6" x14ac:dyDescent="0.25">
      <c r="D230511">
        <v>230508</v>
      </c>
      <c r="E230511">
        <v>36662.300000000003</v>
      </c>
      <c r="F230511">
        <v>35280</v>
      </c>
    </row>
    <row r="230512" spans="4:6" x14ac:dyDescent="0.25">
      <c r="D230512">
        <v>230509</v>
      </c>
      <c r="E230512">
        <v>45502.400000000001</v>
      </c>
      <c r="F230512">
        <v>43667.6</v>
      </c>
    </row>
    <row r="230513" spans="4:6" x14ac:dyDescent="0.25">
      <c r="D230513">
        <v>230510</v>
      </c>
      <c r="E230513">
        <v>35065.4</v>
      </c>
      <c r="F230513">
        <v>33756.699999999997</v>
      </c>
    </row>
    <row r="230514" spans="4:6" x14ac:dyDescent="0.25">
      <c r="D230514">
        <v>230511</v>
      </c>
      <c r="E230514">
        <v>13031.6</v>
      </c>
      <c r="F230514">
        <v>12477.9</v>
      </c>
    </row>
    <row r="230515" spans="4:6" x14ac:dyDescent="0.25">
      <c r="D230515">
        <v>230512</v>
      </c>
      <c r="E230515">
        <v>10237.9</v>
      </c>
      <c r="F230515">
        <v>9746.91</v>
      </c>
    </row>
    <row r="230516" spans="4:6" x14ac:dyDescent="0.25">
      <c r="D230516">
        <v>230513</v>
      </c>
      <c r="E230516">
        <v>21412.3</v>
      </c>
      <c r="F230516">
        <v>20627</v>
      </c>
    </row>
    <row r="230517" spans="4:6" x14ac:dyDescent="0.25">
      <c r="D230517">
        <v>230514</v>
      </c>
      <c r="E230517">
        <v>3006.74</v>
      </c>
      <c r="F230517">
        <v>2645.68</v>
      </c>
    </row>
    <row r="230518" spans="4:6" x14ac:dyDescent="0.25">
      <c r="D230518">
        <v>230515</v>
      </c>
      <c r="E230518">
        <v>3722.19</v>
      </c>
      <c r="F230518">
        <v>3349.11</v>
      </c>
    </row>
    <row r="230519" spans="4:6" x14ac:dyDescent="0.25">
      <c r="D230519">
        <v>230516</v>
      </c>
      <c r="E230519">
        <v>0</v>
      </c>
      <c r="F230519">
        <v>-112.878</v>
      </c>
    </row>
    <row r="230520" spans="4:6" x14ac:dyDescent="0.25">
      <c r="D230520">
        <v>230517</v>
      </c>
      <c r="E230520">
        <v>0</v>
      </c>
      <c r="F230520">
        <v>-112.878</v>
      </c>
    </row>
    <row r="230521" spans="4:6" x14ac:dyDescent="0.25">
      <c r="D230521">
        <v>230518</v>
      </c>
      <c r="E230521">
        <v>0</v>
      </c>
      <c r="F230521">
        <v>-112.878</v>
      </c>
    </row>
    <row r="230522" spans="4:6" x14ac:dyDescent="0.25">
      <c r="D230522">
        <v>230519</v>
      </c>
      <c r="E230522">
        <v>0</v>
      </c>
      <c r="F230522">
        <v>-112.878</v>
      </c>
    </row>
    <row r="230523" spans="4:6" x14ac:dyDescent="0.25">
      <c r="D230523">
        <v>230520</v>
      </c>
      <c r="E230523">
        <v>0</v>
      </c>
      <c r="F230523">
        <v>-112.878</v>
      </c>
    </row>
    <row r="230524" spans="4:6" x14ac:dyDescent="0.25">
      <c r="D230524">
        <v>230521</v>
      </c>
      <c r="E230524">
        <v>0</v>
      </c>
      <c r="F230524">
        <v>-112.878</v>
      </c>
    </row>
    <row r="230525" spans="4:6" x14ac:dyDescent="0.25">
      <c r="D230525">
        <v>230522</v>
      </c>
      <c r="E230525">
        <v>0</v>
      </c>
      <c r="F230525">
        <v>-112.878</v>
      </c>
    </row>
    <row r="230526" spans="4:6" x14ac:dyDescent="0.25">
      <c r="D230526">
        <v>230523</v>
      </c>
      <c r="E230526">
        <v>0</v>
      </c>
      <c r="F230526">
        <v>-112.878</v>
      </c>
    </row>
    <row r="230527" spans="4:6" x14ac:dyDescent="0.25">
      <c r="D230527">
        <v>230524</v>
      </c>
      <c r="E230527">
        <v>0</v>
      </c>
      <c r="F230527">
        <v>-112.878</v>
      </c>
    </row>
    <row r="230528" spans="4:6" x14ac:dyDescent="0.25">
      <c r="D230528">
        <v>230525</v>
      </c>
      <c r="E230528">
        <v>0</v>
      </c>
      <c r="F230528">
        <v>-112.878</v>
      </c>
    </row>
    <row r="230529" spans="4:6" x14ac:dyDescent="0.25">
      <c r="D230529">
        <v>230526</v>
      </c>
      <c r="E230529">
        <v>0</v>
      </c>
      <c r="F230529">
        <v>-112.878</v>
      </c>
    </row>
    <row r="230530" spans="4:6" x14ac:dyDescent="0.25">
      <c r="D230530">
        <v>230527</v>
      </c>
      <c r="E230530">
        <v>3543.61</v>
      </c>
      <c r="F230530">
        <v>3170.1</v>
      </c>
    </row>
    <row r="230531" spans="4:6" x14ac:dyDescent="0.25">
      <c r="D230531">
        <v>230528</v>
      </c>
      <c r="E230531">
        <v>22810.799999999999</v>
      </c>
      <c r="F230531">
        <v>21973.200000000001</v>
      </c>
    </row>
    <row r="230532" spans="4:6" x14ac:dyDescent="0.25">
      <c r="D230532">
        <v>230529</v>
      </c>
      <c r="E230532">
        <v>40279.5</v>
      </c>
      <c r="F230532">
        <v>38719.4</v>
      </c>
    </row>
    <row r="230533" spans="4:6" x14ac:dyDescent="0.25">
      <c r="D230533">
        <v>230530</v>
      </c>
      <c r="E230533">
        <v>30566.5</v>
      </c>
      <c r="F230533">
        <v>29451.8</v>
      </c>
    </row>
    <row r="230534" spans="4:6" x14ac:dyDescent="0.25">
      <c r="D230534">
        <v>230531</v>
      </c>
      <c r="E230534">
        <v>38758.699999999997</v>
      </c>
      <c r="F230534">
        <v>37276</v>
      </c>
    </row>
    <row r="230535" spans="4:6" x14ac:dyDescent="0.25">
      <c r="D230535">
        <v>230532</v>
      </c>
      <c r="E230535">
        <v>40834.800000000003</v>
      </c>
      <c r="F230535">
        <v>39248.5</v>
      </c>
    </row>
    <row r="230536" spans="4:6" x14ac:dyDescent="0.25">
      <c r="D230536">
        <v>230533</v>
      </c>
      <c r="E230536">
        <v>39851.699999999997</v>
      </c>
      <c r="F230536">
        <v>38315</v>
      </c>
    </row>
    <row r="230537" spans="4:6" x14ac:dyDescent="0.25">
      <c r="D230537">
        <v>230534</v>
      </c>
      <c r="E230537">
        <v>37738.5</v>
      </c>
      <c r="F230537">
        <v>36305.199999999997</v>
      </c>
    </row>
    <row r="230538" spans="4:6" x14ac:dyDescent="0.25">
      <c r="D230538">
        <v>230535</v>
      </c>
      <c r="E230538">
        <v>41020.699999999997</v>
      </c>
      <c r="F230538">
        <v>39424.9</v>
      </c>
    </row>
    <row r="230539" spans="4:6" x14ac:dyDescent="0.25">
      <c r="D230539">
        <v>230536</v>
      </c>
      <c r="E230539">
        <v>42226.1</v>
      </c>
      <c r="F230539">
        <v>40567.9</v>
      </c>
    </row>
    <row r="230540" spans="4:6" x14ac:dyDescent="0.25">
      <c r="D230540">
        <v>230537</v>
      </c>
      <c r="E230540">
        <v>33232.199999999997</v>
      </c>
      <c r="F230540">
        <v>32005</v>
      </c>
    </row>
    <row r="230541" spans="4:6" x14ac:dyDescent="0.25">
      <c r="D230541">
        <v>230538</v>
      </c>
      <c r="E230541">
        <v>25967.599999999999</v>
      </c>
      <c r="F230541">
        <v>25030.7</v>
      </c>
    </row>
    <row r="230542" spans="4:6" x14ac:dyDescent="0.25">
      <c r="D230542">
        <v>230539</v>
      </c>
      <c r="E230542">
        <v>10960.6</v>
      </c>
      <c r="F230542">
        <v>10457.799999999999</v>
      </c>
    </row>
    <row r="230543" spans="4:6" x14ac:dyDescent="0.25">
      <c r="D230543">
        <v>230540</v>
      </c>
      <c r="E230543">
        <v>0</v>
      </c>
      <c r="F230543">
        <v>-112.878</v>
      </c>
    </row>
    <row r="230544" spans="4:6" x14ac:dyDescent="0.25">
      <c r="D230544">
        <v>230541</v>
      </c>
      <c r="E230544">
        <v>0</v>
      </c>
      <c r="F230544">
        <v>-112.878</v>
      </c>
    </row>
    <row r="230545" spans="4:6" x14ac:dyDescent="0.25">
      <c r="D230545">
        <v>230542</v>
      </c>
      <c r="E230545">
        <v>0</v>
      </c>
      <c r="F230545">
        <v>-112.878</v>
      </c>
    </row>
    <row r="230546" spans="4:6" x14ac:dyDescent="0.25">
      <c r="D230546">
        <v>230543</v>
      </c>
      <c r="E230546">
        <v>0</v>
      </c>
      <c r="F230546">
        <v>-112.878</v>
      </c>
    </row>
    <row r="230547" spans="4:6" x14ac:dyDescent="0.25">
      <c r="D230547">
        <v>230544</v>
      </c>
      <c r="E230547">
        <v>0</v>
      </c>
      <c r="F230547">
        <v>-112.878</v>
      </c>
    </row>
    <row r="230548" spans="4:6" x14ac:dyDescent="0.25">
      <c r="D230548">
        <v>230545</v>
      </c>
      <c r="E230548">
        <v>0</v>
      </c>
      <c r="F230548">
        <v>-112.878</v>
      </c>
    </row>
    <row r="230549" spans="4:6" x14ac:dyDescent="0.25">
      <c r="D230549">
        <v>230546</v>
      </c>
      <c r="E230549">
        <v>0</v>
      </c>
      <c r="F230549">
        <v>-112.878</v>
      </c>
    </row>
    <row r="230550" spans="4:6" x14ac:dyDescent="0.25">
      <c r="D230550">
        <v>230547</v>
      </c>
      <c r="E230550">
        <v>0</v>
      </c>
      <c r="F230550">
        <v>-112.878</v>
      </c>
    </row>
    <row r="230551" spans="4:6" x14ac:dyDescent="0.25">
      <c r="D230551">
        <v>230548</v>
      </c>
      <c r="E230551">
        <v>0</v>
      </c>
      <c r="F230551">
        <v>-112.878</v>
      </c>
    </row>
    <row r="230552" spans="4:6" x14ac:dyDescent="0.25">
      <c r="D230552">
        <v>230549</v>
      </c>
      <c r="E230552">
        <v>0</v>
      </c>
      <c r="F230552">
        <v>-112.878</v>
      </c>
    </row>
    <row r="230553" spans="4:6" x14ac:dyDescent="0.25">
      <c r="D230553">
        <v>230550</v>
      </c>
      <c r="E230553">
        <v>48.247900000000001</v>
      </c>
      <c r="F230553">
        <v>-112.878</v>
      </c>
    </row>
    <row r="230554" spans="4:6" x14ac:dyDescent="0.25">
      <c r="D230554">
        <v>230551</v>
      </c>
      <c r="E230554">
        <v>7684.55</v>
      </c>
      <c r="F230554">
        <v>7246.05</v>
      </c>
    </row>
    <row r="230555" spans="4:6" x14ac:dyDescent="0.25">
      <c r="D230555">
        <v>230552</v>
      </c>
      <c r="E230555">
        <v>3298.26</v>
      </c>
      <c r="F230555">
        <v>2933.15</v>
      </c>
    </row>
    <row r="230556" spans="4:6" x14ac:dyDescent="0.25">
      <c r="D230556">
        <v>230553</v>
      </c>
      <c r="E230556">
        <v>5930.89</v>
      </c>
      <c r="F230556">
        <v>5522.15</v>
      </c>
    </row>
    <row r="230557" spans="4:6" x14ac:dyDescent="0.25">
      <c r="D230557">
        <v>230554</v>
      </c>
      <c r="E230557">
        <v>8143.8</v>
      </c>
      <c r="F230557">
        <v>7696.07</v>
      </c>
    </row>
    <row r="230558" spans="4:6" x14ac:dyDescent="0.25">
      <c r="D230558">
        <v>230555</v>
      </c>
      <c r="E230558">
        <v>10277.5</v>
      </c>
      <c r="F230558">
        <v>9788.7199999999993</v>
      </c>
    </row>
    <row r="230559" spans="4:6" x14ac:dyDescent="0.25">
      <c r="D230559">
        <v>230556</v>
      </c>
      <c r="E230559">
        <v>11859.5</v>
      </c>
      <c r="F230559">
        <v>11334.2</v>
      </c>
    </row>
    <row r="230560" spans="4:6" x14ac:dyDescent="0.25">
      <c r="D230560">
        <v>230557</v>
      </c>
      <c r="E230560">
        <v>43072.5</v>
      </c>
      <c r="F230560">
        <v>41369.699999999997</v>
      </c>
    </row>
    <row r="230561" spans="4:6" x14ac:dyDescent="0.25">
      <c r="D230561">
        <v>230558</v>
      </c>
      <c r="E230561">
        <v>38494.199999999997</v>
      </c>
      <c r="F230561">
        <v>37024.5</v>
      </c>
    </row>
    <row r="230562" spans="4:6" x14ac:dyDescent="0.25">
      <c r="D230562">
        <v>230559</v>
      </c>
      <c r="E230562">
        <v>13083.9</v>
      </c>
      <c r="F230562">
        <v>12532.8</v>
      </c>
    </row>
    <row r="230563" spans="4:6" x14ac:dyDescent="0.25">
      <c r="D230563">
        <v>230560</v>
      </c>
      <c r="E230563">
        <v>8136.9</v>
      </c>
      <c r="F230563">
        <v>7690.87</v>
      </c>
    </row>
    <row r="230564" spans="4:6" x14ac:dyDescent="0.25">
      <c r="D230564">
        <v>230561</v>
      </c>
      <c r="E230564">
        <v>6012.33</v>
      </c>
      <c r="F230564">
        <v>5603.8</v>
      </c>
    </row>
    <row r="230565" spans="4:6" x14ac:dyDescent="0.25">
      <c r="D230565">
        <v>230562</v>
      </c>
      <c r="E230565">
        <v>3377.65</v>
      </c>
      <c r="F230565">
        <v>3011.43</v>
      </c>
    </row>
    <row r="230566" spans="4:6" x14ac:dyDescent="0.25">
      <c r="D230566">
        <v>230563</v>
      </c>
      <c r="E230566">
        <v>1326.13</v>
      </c>
      <c r="F230566">
        <v>986.72900000000004</v>
      </c>
    </row>
    <row r="230567" spans="4:6" x14ac:dyDescent="0.25">
      <c r="D230567">
        <v>230564</v>
      </c>
      <c r="E230567">
        <v>0</v>
      </c>
      <c r="F230567">
        <v>-112.878</v>
      </c>
    </row>
    <row r="230568" spans="4:6" x14ac:dyDescent="0.25">
      <c r="D230568">
        <v>230565</v>
      </c>
      <c r="E230568">
        <v>0</v>
      </c>
      <c r="F230568">
        <v>-112.878</v>
      </c>
    </row>
    <row r="230569" spans="4:6" x14ac:dyDescent="0.25">
      <c r="D230569">
        <v>230566</v>
      </c>
      <c r="E230569">
        <v>0</v>
      </c>
      <c r="F230569">
        <v>-112.878</v>
      </c>
    </row>
    <row r="230570" spans="4:6" x14ac:dyDescent="0.25">
      <c r="D230570">
        <v>230567</v>
      </c>
      <c r="E230570">
        <v>0</v>
      </c>
      <c r="F230570">
        <v>-112.878</v>
      </c>
    </row>
    <row r="230571" spans="4:6" x14ac:dyDescent="0.25">
      <c r="D230571">
        <v>230568</v>
      </c>
      <c r="E230571">
        <v>0</v>
      </c>
      <c r="F230571">
        <v>-112.878</v>
      </c>
    </row>
    <row r="230572" spans="4:6" x14ac:dyDescent="0.25">
      <c r="D230572">
        <v>230569</v>
      </c>
      <c r="E230572">
        <v>0</v>
      </c>
      <c r="F230572">
        <v>-112.878</v>
      </c>
    </row>
    <row r="230573" spans="4:6" x14ac:dyDescent="0.25">
      <c r="D230573">
        <v>230570</v>
      </c>
      <c r="E230573">
        <v>0</v>
      </c>
      <c r="F230573">
        <v>-112.878</v>
      </c>
    </row>
    <row r="230574" spans="4:6" x14ac:dyDescent="0.25">
      <c r="D230574">
        <v>230571</v>
      </c>
      <c r="E230574">
        <v>0</v>
      </c>
      <c r="F230574">
        <v>-112.878</v>
      </c>
    </row>
    <row r="230575" spans="4:6" x14ac:dyDescent="0.25">
      <c r="D230575">
        <v>230572</v>
      </c>
      <c r="E230575">
        <v>0</v>
      </c>
      <c r="F230575">
        <v>-112.878</v>
      </c>
    </row>
    <row r="230576" spans="4:6" x14ac:dyDescent="0.25">
      <c r="D230576">
        <v>230573</v>
      </c>
      <c r="E230576">
        <v>0</v>
      </c>
      <c r="F230576">
        <v>-112.878</v>
      </c>
    </row>
    <row r="230577" spans="4:6" x14ac:dyDescent="0.25">
      <c r="D230577">
        <v>230574</v>
      </c>
      <c r="E230577">
        <v>237.059</v>
      </c>
      <c r="F230577">
        <v>-112.878</v>
      </c>
    </row>
    <row r="230578" spans="4:6" x14ac:dyDescent="0.25">
      <c r="D230578">
        <v>230575</v>
      </c>
      <c r="E230578">
        <v>14948</v>
      </c>
      <c r="F230578">
        <v>14341.7</v>
      </c>
    </row>
    <row r="230579" spans="4:6" x14ac:dyDescent="0.25">
      <c r="D230579">
        <v>230576</v>
      </c>
      <c r="E230579">
        <v>31713.9</v>
      </c>
      <c r="F230579">
        <v>30550.799999999999</v>
      </c>
    </row>
    <row r="230580" spans="4:6" x14ac:dyDescent="0.25">
      <c r="D230580">
        <v>230577</v>
      </c>
      <c r="E230580">
        <v>37816.400000000001</v>
      </c>
      <c r="F230580">
        <v>36379.4</v>
      </c>
    </row>
    <row r="230581" spans="4:6" x14ac:dyDescent="0.25">
      <c r="D230581">
        <v>230578</v>
      </c>
      <c r="E230581">
        <v>41927.800000000003</v>
      </c>
      <c r="F230581">
        <v>40285.199999999997</v>
      </c>
    </row>
    <row r="230582" spans="4:6" x14ac:dyDescent="0.25">
      <c r="D230582">
        <v>230579</v>
      </c>
      <c r="E230582">
        <v>42206.8</v>
      </c>
      <c r="F230582">
        <v>40549.699999999997</v>
      </c>
    </row>
    <row r="230583" spans="4:6" x14ac:dyDescent="0.25">
      <c r="D230583">
        <v>230580</v>
      </c>
      <c r="E230583">
        <v>32812.9</v>
      </c>
      <c r="F230583">
        <v>31603.8</v>
      </c>
    </row>
    <row r="230584" spans="4:6" x14ac:dyDescent="0.25">
      <c r="D230584">
        <v>230581</v>
      </c>
      <c r="E230584">
        <v>15429.4</v>
      </c>
      <c r="F230584">
        <v>14820.9</v>
      </c>
    </row>
    <row r="230585" spans="4:6" x14ac:dyDescent="0.25">
      <c r="D230585">
        <v>230582</v>
      </c>
      <c r="E230585">
        <v>11804.9</v>
      </c>
      <c r="F230585">
        <v>11283.7</v>
      </c>
    </row>
    <row r="230586" spans="4:6" x14ac:dyDescent="0.25">
      <c r="D230586">
        <v>230583</v>
      </c>
      <c r="E230586">
        <v>13159.8</v>
      </c>
      <c r="F230586">
        <v>12607.9</v>
      </c>
    </row>
    <row r="230587" spans="4:6" x14ac:dyDescent="0.25">
      <c r="D230587">
        <v>230584</v>
      </c>
      <c r="E230587">
        <v>8234.41</v>
      </c>
      <c r="F230587">
        <v>7787.35</v>
      </c>
    </row>
    <row r="230588" spans="4:6" x14ac:dyDescent="0.25">
      <c r="D230588">
        <v>230585</v>
      </c>
      <c r="E230588">
        <v>6129.82</v>
      </c>
      <c r="F230588">
        <v>5719.92</v>
      </c>
    </row>
    <row r="230589" spans="4:6" x14ac:dyDescent="0.25">
      <c r="D230589">
        <v>230586</v>
      </c>
      <c r="E230589">
        <v>5250.61</v>
      </c>
      <c r="F230589">
        <v>4855.0600000000004</v>
      </c>
    </row>
    <row r="230590" spans="4:6" x14ac:dyDescent="0.25">
      <c r="D230590">
        <v>230587</v>
      </c>
      <c r="E230590">
        <v>5185.75</v>
      </c>
      <c r="F230590">
        <v>4791.49</v>
      </c>
    </row>
    <row r="230591" spans="4:6" x14ac:dyDescent="0.25">
      <c r="D230591">
        <v>230588</v>
      </c>
      <c r="E230591">
        <v>141.131</v>
      </c>
      <c r="F230591">
        <v>-112.878</v>
      </c>
    </row>
    <row r="230592" spans="4:6" x14ac:dyDescent="0.25">
      <c r="D230592">
        <v>230589</v>
      </c>
      <c r="E230592">
        <v>0</v>
      </c>
      <c r="F230592">
        <v>-112.878</v>
      </c>
    </row>
    <row r="230593" spans="4:6" x14ac:dyDescent="0.25">
      <c r="D230593">
        <v>230590</v>
      </c>
      <c r="E230593">
        <v>0</v>
      </c>
      <c r="F230593">
        <v>-112.878</v>
      </c>
    </row>
    <row r="230594" spans="4:6" x14ac:dyDescent="0.25">
      <c r="D230594">
        <v>230591</v>
      </c>
      <c r="E230594">
        <v>0</v>
      </c>
      <c r="F230594">
        <v>-112.878</v>
      </c>
    </row>
    <row r="230595" spans="4:6" x14ac:dyDescent="0.25">
      <c r="D230595">
        <v>230592</v>
      </c>
      <c r="E230595">
        <v>0</v>
      </c>
      <c r="F230595">
        <v>-112.878</v>
      </c>
    </row>
    <row r="230596" spans="4:6" x14ac:dyDescent="0.25">
      <c r="D230596">
        <v>230593</v>
      </c>
      <c r="E230596">
        <v>0</v>
      </c>
      <c r="F230596">
        <v>-112.878</v>
      </c>
    </row>
    <row r="230597" spans="4:6" x14ac:dyDescent="0.25">
      <c r="D230597">
        <v>230594</v>
      </c>
      <c r="E230597">
        <v>0</v>
      </c>
      <c r="F230597">
        <v>-112.878</v>
      </c>
    </row>
    <row r="230598" spans="4:6" x14ac:dyDescent="0.25">
      <c r="D230598">
        <v>230595</v>
      </c>
      <c r="E230598">
        <v>0</v>
      </c>
      <c r="F230598">
        <v>-112.878</v>
      </c>
    </row>
    <row r="230599" spans="4:6" x14ac:dyDescent="0.25">
      <c r="D230599">
        <v>230596</v>
      </c>
      <c r="E230599">
        <v>0</v>
      </c>
      <c r="F230599">
        <v>-112.878</v>
      </c>
    </row>
    <row r="230600" spans="4:6" x14ac:dyDescent="0.25">
      <c r="D230600">
        <v>230597</v>
      </c>
      <c r="E230600">
        <v>0</v>
      </c>
      <c r="F230600">
        <v>-112.878</v>
      </c>
    </row>
    <row r="230601" spans="4:6" x14ac:dyDescent="0.25">
      <c r="D230601">
        <v>230598</v>
      </c>
      <c r="E230601">
        <v>0</v>
      </c>
      <c r="F230601">
        <v>-112.878</v>
      </c>
    </row>
    <row r="230602" spans="4:6" x14ac:dyDescent="0.25">
      <c r="D230602">
        <v>230599</v>
      </c>
      <c r="E230602">
        <v>971.71100000000001</v>
      </c>
      <c r="F230602">
        <v>636.52</v>
      </c>
    </row>
    <row r="230603" spans="4:6" x14ac:dyDescent="0.25">
      <c r="D230603">
        <v>230600</v>
      </c>
      <c r="E230603">
        <v>4237</v>
      </c>
      <c r="F230603">
        <v>3857.78</v>
      </c>
    </row>
    <row r="230604" spans="4:6" x14ac:dyDescent="0.25">
      <c r="D230604">
        <v>230601</v>
      </c>
      <c r="E230604">
        <v>31034.799999999999</v>
      </c>
      <c r="F230604">
        <v>29900.799999999999</v>
      </c>
    </row>
    <row r="230605" spans="4:6" x14ac:dyDescent="0.25">
      <c r="D230605">
        <v>230602</v>
      </c>
      <c r="E230605">
        <v>40536</v>
      </c>
      <c r="F230605">
        <v>38964.9</v>
      </c>
    </row>
    <row r="230606" spans="4:6" x14ac:dyDescent="0.25">
      <c r="D230606">
        <v>230603</v>
      </c>
      <c r="E230606">
        <v>21050.3</v>
      </c>
      <c r="F230606">
        <v>20280.099999999999</v>
      </c>
    </row>
    <row r="230607" spans="4:6" x14ac:dyDescent="0.25">
      <c r="D230607">
        <v>230604</v>
      </c>
      <c r="E230607">
        <v>11795.1</v>
      </c>
      <c r="F230607">
        <v>11273.1</v>
      </c>
    </row>
    <row r="230608" spans="4:6" x14ac:dyDescent="0.25">
      <c r="D230608">
        <v>230605</v>
      </c>
      <c r="E230608">
        <v>15673.2</v>
      </c>
      <c r="F230608">
        <v>15053.5</v>
      </c>
    </row>
    <row r="230609" spans="4:6" x14ac:dyDescent="0.25">
      <c r="D230609">
        <v>230606</v>
      </c>
      <c r="E230609">
        <v>40778.6</v>
      </c>
      <c r="F230609">
        <v>39195.1</v>
      </c>
    </row>
    <row r="230610" spans="4:6" x14ac:dyDescent="0.25">
      <c r="D230610">
        <v>230607</v>
      </c>
      <c r="E230610">
        <v>17014.7</v>
      </c>
      <c r="F230610">
        <v>16361.5</v>
      </c>
    </row>
    <row r="230611" spans="4:6" x14ac:dyDescent="0.25">
      <c r="D230611">
        <v>230608</v>
      </c>
      <c r="E230611">
        <v>37008</v>
      </c>
      <c r="F230611">
        <v>35609.5</v>
      </c>
    </row>
    <row r="230612" spans="4:6" x14ac:dyDescent="0.25">
      <c r="D230612">
        <v>230609</v>
      </c>
      <c r="E230612">
        <v>17935.3</v>
      </c>
      <c r="F230612">
        <v>17258.5</v>
      </c>
    </row>
    <row r="230613" spans="4:6" x14ac:dyDescent="0.25">
      <c r="D230613">
        <v>230610</v>
      </c>
      <c r="E230613">
        <v>7386.61</v>
      </c>
      <c r="F230613">
        <v>6954.85</v>
      </c>
    </row>
    <row r="230614" spans="4:6" x14ac:dyDescent="0.25">
      <c r="D230614">
        <v>230611</v>
      </c>
      <c r="E230614">
        <v>970.27499999999998</v>
      </c>
      <c r="F230614">
        <v>635.101</v>
      </c>
    </row>
    <row r="230615" spans="4:6" x14ac:dyDescent="0.25">
      <c r="D230615">
        <v>230612</v>
      </c>
      <c r="E230615">
        <v>0</v>
      </c>
      <c r="F230615">
        <v>-112.878</v>
      </c>
    </row>
    <row r="230616" spans="4:6" x14ac:dyDescent="0.25">
      <c r="D230616">
        <v>230613</v>
      </c>
      <c r="E230616">
        <v>0</v>
      </c>
      <c r="F230616">
        <v>-112.878</v>
      </c>
    </row>
    <row r="230617" spans="4:6" x14ac:dyDescent="0.25">
      <c r="D230617">
        <v>230614</v>
      </c>
      <c r="E230617">
        <v>0</v>
      </c>
      <c r="F230617">
        <v>-112.878</v>
      </c>
    </row>
    <row r="230618" spans="4:6" x14ac:dyDescent="0.25">
      <c r="D230618">
        <v>230615</v>
      </c>
      <c r="E230618">
        <v>0</v>
      </c>
      <c r="F230618">
        <v>-112.878</v>
      </c>
    </row>
    <row r="230619" spans="4:6" x14ac:dyDescent="0.25">
      <c r="D230619">
        <v>230616</v>
      </c>
      <c r="E230619">
        <v>0</v>
      </c>
      <c r="F230619">
        <v>-112.878</v>
      </c>
    </row>
    <row r="230620" spans="4:6" x14ac:dyDescent="0.25">
      <c r="D230620">
        <v>230617</v>
      </c>
      <c r="E230620">
        <v>0</v>
      </c>
      <c r="F230620">
        <v>-112.878</v>
      </c>
    </row>
    <row r="230621" spans="4:6" x14ac:dyDescent="0.25">
      <c r="D230621">
        <v>230618</v>
      </c>
      <c r="E230621">
        <v>0</v>
      </c>
      <c r="F230621">
        <v>-112.878</v>
      </c>
    </row>
    <row r="230622" spans="4:6" x14ac:dyDescent="0.25">
      <c r="D230622">
        <v>230619</v>
      </c>
      <c r="E230622">
        <v>0</v>
      </c>
      <c r="F230622">
        <v>-112.878</v>
      </c>
    </row>
    <row r="230623" spans="4:6" x14ac:dyDescent="0.25">
      <c r="D230623">
        <v>230620</v>
      </c>
      <c r="E230623">
        <v>0</v>
      </c>
      <c r="F230623">
        <v>-112.878</v>
      </c>
    </row>
    <row r="230624" spans="4:6" x14ac:dyDescent="0.25">
      <c r="D230624">
        <v>230621</v>
      </c>
      <c r="E230624">
        <v>0</v>
      </c>
      <c r="F230624">
        <v>-112.878</v>
      </c>
    </row>
    <row r="230625" spans="4:6" x14ac:dyDescent="0.25">
      <c r="D230625">
        <v>230622</v>
      </c>
      <c r="E230625">
        <v>0</v>
      </c>
      <c r="F230625">
        <v>-112.878</v>
      </c>
    </row>
    <row r="230626" spans="4:6" x14ac:dyDescent="0.25">
      <c r="D230626">
        <v>230623</v>
      </c>
      <c r="E230626">
        <v>1337.78</v>
      </c>
      <c r="F230626">
        <v>998.23400000000004</v>
      </c>
    </row>
    <row r="230627" spans="4:6" x14ac:dyDescent="0.25">
      <c r="D230627">
        <v>230624</v>
      </c>
      <c r="E230627">
        <v>11732.9</v>
      </c>
      <c r="F230627">
        <v>11203.7</v>
      </c>
    </row>
    <row r="230628" spans="4:6" x14ac:dyDescent="0.25">
      <c r="D230628">
        <v>230625</v>
      </c>
      <c r="E230628">
        <v>27209.599999999999</v>
      </c>
      <c r="F230628">
        <v>26218.799999999999</v>
      </c>
    </row>
    <row r="230629" spans="4:6" x14ac:dyDescent="0.25">
      <c r="D230629">
        <v>230626</v>
      </c>
      <c r="E230629">
        <v>17470.599999999999</v>
      </c>
      <c r="F230629">
        <v>16799.599999999999</v>
      </c>
    </row>
    <row r="230630" spans="4:6" x14ac:dyDescent="0.25">
      <c r="D230630">
        <v>230627</v>
      </c>
      <c r="E230630">
        <v>36325</v>
      </c>
      <c r="F230630">
        <v>34958.5</v>
      </c>
    </row>
    <row r="230631" spans="4:6" x14ac:dyDescent="0.25">
      <c r="D230631">
        <v>230628</v>
      </c>
      <c r="E230631">
        <v>42292.3</v>
      </c>
      <c r="F230631">
        <v>40630.699999999997</v>
      </c>
    </row>
    <row r="230632" spans="4:6" x14ac:dyDescent="0.25">
      <c r="D230632">
        <v>230629</v>
      </c>
      <c r="E230632">
        <v>42390.3</v>
      </c>
      <c r="F230632">
        <v>40723.599999999999</v>
      </c>
    </row>
    <row r="230633" spans="4:6" x14ac:dyDescent="0.25">
      <c r="D230633">
        <v>230630</v>
      </c>
      <c r="E230633">
        <v>39420.400000000001</v>
      </c>
      <c r="F230633">
        <v>37905.1</v>
      </c>
    </row>
    <row r="230634" spans="4:6" x14ac:dyDescent="0.25">
      <c r="D230634">
        <v>230631</v>
      </c>
      <c r="E230634">
        <v>43184.4</v>
      </c>
      <c r="F230634">
        <v>41475.599999999999</v>
      </c>
    </row>
    <row r="230635" spans="4:6" x14ac:dyDescent="0.25">
      <c r="D230635">
        <v>230632</v>
      </c>
      <c r="E230635">
        <v>43315.3</v>
      </c>
      <c r="F230635">
        <v>41599.5</v>
      </c>
    </row>
    <row r="230636" spans="4:6" x14ac:dyDescent="0.25">
      <c r="D230636">
        <v>230633</v>
      </c>
      <c r="E230636">
        <v>38154.1</v>
      </c>
      <c r="F230636">
        <v>36700.800000000003</v>
      </c>
    </row>
    <row r="230637" spans="4:6" x14ac:dyDescent="0.25">
      <c r="D230637">
        <v>230634</v>
      </c>
      <c r="E230637">
        <v>29178.1</v>
      </c>
      <c r="F230637">
        <v>28119.200000000001</v>
      </c>
    </row>
    <row r="230638" spans="4:6" x14ac:dyDescent="0.25">
      <c r="D230638">
        <v>230635</v>
      </c>
      <c r="E230638">
        <v>11932.6</v>
      </c>
      <c r="F230638">
        <v>11404.3</v>
      </c>
    </row>
    <row r="230639" spans="4:6" x14ac:dyDescent="0.25">
      <c r="D230639">
        <v>230636</v>
      </c>
      <c r="E230639">
        <v>15.223699999999999</v>
      </c>
      <c r="F230639">
        <v>-112.878</v>
      </c>
    </row>
    <row r="230640" spans="4:6" x14ac:dyDescent="0.25">
      <c r="D230640">
        <v>230637</v>
      </c>
      <c r="E230640">
        <v>0</v>
      </c>
      <c r="F230640">
        <v>-112.878</v>
      </c>
    </row>
    <row r="230641" spans="4:6" x14ac:dyDescent="0.25">
      <c r="D230641">
        <v>230638</v>
      </c>
      <c r="E230641">
        <v>0</v>
      </c>
      <c r="F230641">
        <v>-112.878</v>
      </c>
    </row>
    <row r="230642" spans="4:6" x14ac:dyDescent="0.25">
      <c r="D230642">
        <v>230639</v>
      </c>
      <c r="E230642">
        <v>0</v>
      </c>
      <c r="F230642">
        <v>-112.878</v>
      </c>
    </row>
    <row r="230643" spans="4:6" x14ac:dyDescent="0.25">
      <c r="D230643">
        <v>230640</v>
      </c>
      <c r="E230643">
        <v>0</v>
      </c>
      <c r="F230643">
        <v>-112.878</v>
      </c>
    </row>
    <row r="230644" spans="4:6" x14ac:dyDescent="0.25">
      <c r="D230644">
        <v>230641</v>
      </c>
      <c r="E230644">
        <v>0</v>
      </c>
      <c r="F230644">
        <v>-112.878</v>
      </c>
    </row>
    <row r="230645" spans="4:6" x14ac:dyDescent="0.25">
      <c r="D230645">
        <v>230642</v>
      </c>
      <c r="E230645">
        <v>0</v>
      </c>
      <c r="F230645">
        <v>-112.878</v>
      </c>
    </row>
    <row r="230646" spans="4:6" x14ac:dyDescent="0.25">
      <c r="D230646">
        <v>230643</v>
      </c>
      <c r="E230646">
        <v>0</v>
      </c>
      <c r="F230646">
        <v>-112.878</v>
      </c>
    </row>
    <row r="230647" spans="4:6" x14ac:dyDescent="0.25">
      <c r="D230647">
        <v>230644</v>
      </c>
      <c r="E230647">
        <v>0</v>
      </c>
      <c r="F230647">
        <v>-112.878</v>
      </c>
    </row>
    <row r="230648" spans="4:6" x14ac:dyDescent="0.25">
      <c r="D230648">
        <v>230645</v>
      </c>
      <c r="E230648">
        <v>0</v>
      </c>
      <c r="F230648">
        <v>-112.878</v>
      </c>
    </row>
    <row r="230649" spans="4:6" x14ac:dyDescent="0.25">
      <c r="D230649">
        <v>230646</v>
      </c>
      <c r="E230649">
        <v>0</v>
      </c>
      <c r="F230649">
        <v>-112.878</v>
      </c>
    </row>
    <row r="230650" spans="4:6" x14ac:dyDescent="0.25">
      <c r="D230650">
        <v>230647</v>
      </c>
      <c r="E230650">
        <v>14256.7</v>
      </c>
      <c r="F230650">
        <v>13669.2</v>
      </c>
    </row>
    <row r="230651" spans="4:6" x14ac:dyDescent="0.25">
      <c r="D230651">
        <v>230648</v>
      </c>
      <c r="E230651">
        <v>25523.599999999999</v>
      </c>
      <c r="F230651">
        <v>24596.7</v>
      </c>
    </row>
    <row r="230652" spans="4:6" x14ac:dyDescent="0.25">
      <c r="D230652">
        <v>230649</v>
      </c>
      <c r="E230652">
        <v>34007.599999999999</v>
      </c>
      <c r="F230652">
        <v>32746.3</v>
      </c>
    </row>
    <row r="230653" spans="4:6" x14ac:dyDescent="0.25">
      <c r="D230653">
        <v>230650</v>
      </c>
      <c r="E230653">
        <v>18768.7</v>
      </c>
      <c r="F230653">
        <v>18062</v>
      </c>
    </row>
    <row r="230654" spans="4:6" x14ac:dyDescent="0.25">
      <c r="D230654">
        <v>230651</v>
      </c>
      <c r="E230654">
        <v>31524.799999999999</v>
      </c>
      <c r="F230654">
        <v>30370.5</v>
      </c>
    </row>
    <row r="230655" spans="4:6" x14ac:dyDescent="0.25">
      <c r="D230655">
        <v>230652</v>
      </c>
      <c r="E230655">
        <v>30791.7</v>
      </c>
      <c r="F230655">
        <v>29667.7</v>
      </c>
    </row>
    <row r="230656" spans="4:6" x14ac:dyDescent="0.25">
      <c r="D230656">
        <v>230653</v>
      </c>
      <c r="E230656">
        <v>35264.699999999997</v>
      </c>
      <c r="F230656">
        <v>33947</v>
      </c>
    </row>
    <row r="230657" spans="4:6" x14ac:dyDescent="0.25">
      <c r="D230657">
        <v>230654</v>
      </c>
      <c r="E230657">
        <v>38268</v>
      </c>
      <c r="F230657">
        <v>36809.199999999997</v>
      </c>
    </row>
    <row r="230658" spans="4:6" x14ac:dyDescent="0.25">
      <c r="D230658">
        <v>230655</v>
      </c>
      <c r="E230658">
        <v>17087.8</v>
      </c>
      <c r="F230658">
        <v>16431.7</v>
      </c>
    </row>
    <row r="230659" spans="4:6" x14ac:dyDescent="0.25">
      <c r="D230659">
        <v>230656</v>
      </c>
      <c r="E230659">
        <v>12890.9</v>
      </c>
      <c r="F230659">
        <v>12344.2</v>
      </c>
    </row>
    <row r="230660" spans="4:6" x14ac:dyDescent="0.25">
      <c r="D230660">
        <v>230657</v>
      </c>
      <c r="E230660">
        <v>8882.5300000000007</v>
      </c>
      <c r="F230660">
        <v>8423.7000000000007</v>
      </c>
    </row>
    <row r="230661" spans="4:6" x14ac:dyDescent="0.25">
      <c r="D230661">
        <v>230658</v>
      </c>
      <c r="E230661">
        <v>5765.94</v>
      </c>
      <c r="F230661">
        <v>5363.23</v>
      </c>
    </row>
    <row r="230662" spans="4:6" x14ac:dyDescent="0.25">
      <c r="D230662">
        <v>230659</v>
      </c>
      <c r="E230662">
        <v>4014.05</v>
      </c>
      <c r="F230662">
        <v>3638.57</v>
      </c>
    </row>
    <row r="230663" spans="4:6" x14ac:dyDescent="0.25">
      <c r="D230663">
        <v>230660</v>
      </c>
      <c r="E230663">
        <v>0</v>
      </c>
      <c r="F230663">
        <v>-112.878</v>
      </c>
    </row>
    <row r="230664" spans="4:6" x14ac:dyDescent="0.25">
      <c r="D230664">
        <v>230661</v>
      </c>
      <c r="E230664">
        <v>0</v>
      </c>
      <c r="F230664">
        <v>-112.878</v>
      </c>
    </row>
    <row r="230665" spans="4:6" x14ac:dyDescent="0.25">
      <c r="D230665">
        <v>230662</v>
      </c>
      <c r="E230665">
        <v>0</v>
      </c>
      <c r="F230665">
        <v>-112.878</v>
      </c>
    </row>
    <row r="230666" spans="4:6" x14ac:dyDescent="0.25">
      <c r="D230666">
        <v>230663</v>
      </c>
      <c r="E230666">
        <v>0</v>
      </c>
      <c r="F230666">
        <v>-112.878</v>
      </c>
    </row>
    <row r="230667" spans="4:6" x14ac:dyDescent="0.25">
      <c r="D230667">
        <v>230664</v>
      </c>
      <c r="E230667">
        <v>0</v>
      </c>
      <c r="F230667">
        <v>-112.878</v>
      </c>
    </row>
    <row r="230668" spans="4:6" x14ac:dyDescent="0.25">
      <c r="D230668">
        <v>230665</v>
      </c>
      <c r="E230668">
        <v>0</v>
      </c>
      <c r="F230668">
        <v>-112.878</v>
      </c>
    </row>
    <row r="230669" spans="4:6" x14ac:dyDescent="0.25">
      <c r="D230669">
        <v>230666</v>
      </c>
      <c r="E230669">
        <v>0</v>
      </c>
      <c r="F230669">
        <v>-112.878</v>
      </c>
    </row>
    <row r="230670" spans="4:6" x14ac:dyDescent="0.25">
      <c r="D230670">
        <v>230667</v>
      </c>
      <c r="E230670">
        <v>0</v>
      </c>
      <c r="F230670">
        <v>-112.878</v>
      </c>
    </row>
    <row r="230671" spans="4:6" x14ac:dyDescent="0.25">
      <c r="D230671">
        <v>230668</v>
      </c>
      <c r="E230671">
        <v>0</v>
      </c>
      <c r="F230671">
        <v>-112.878</v>
      </c>
    </row>
    <row r="230672" spans="4:6" x14ac:dyDescent="0.25">
      <c r="D230672">
        <v>230669</v>
      </c>
      <c r="E230672">
        <v>0</v>
      </c>
      <c r="F230672">
        <v>-112.878</v>
      </c>
    </row>
    <row r="230673" spans="4:6" x14ac:dyDescent="0.25">
      <c r="D230673">
        <v>230670</v>
      </c>
      <c r="E230673">
        <v>0</v>
      </c>
      <c r="F230673">
        <v>-112.878</v>
      </c>
    </row>
    <row r="230674" spans="4:6" x14ac:dyDescent="0.25">
      <c r="D230674">
        <v>230671</v>
      </c>
      <c r="E230674">
        <v>10345.9</v>
      </c>
      <c r="F230674">
        <v>9848.9599999999991</v>
      </c>
    </row>
    <row r="230675" spans="4:6" x14ac:dyDescent="0.25">
      <c r="D230675">
        <v>230672</v>
      </c>
      <c r="E230675">
        <v>30066.799999999999</v>
      </c>
      <c r="F230675">
        <v>28972.400000000001</v>
      </c>
    </row>
    <row r="230676" spans="4:6" x14ac:dyDescent="0.25">
      <c r="D230676">
        <v>230673</v>
      </c>
      <c r="E230676">
        <v>34021</v>
      </c>
      <c r="F230676">
        <v>32759.200000000001</v>
      </c>
    </row>
    <row r="230677" spans="4:6" x14ac:dyDescent="0.25">
      <c r="D230677">
        <v>230674</v>
      </c>
      <c r="E230677">
        <v>41298.6</v>
      </c>
      <c r="F230677">
        <v>39688.6</v>
      </c>
    </row>
    <row r="230678" spans="4:6" x14ac:dyDescent="0.25">
      <c r="D230678">
        <v>230675</v>
      </c>
      <c r="E230678">
        <v>43069.599999999999</v>
      </c>
      <c r="F230678">
        <v>41366.9</v>
      </c>
    </row>
    <row r="230679" spans="4:6" x14ac:dyDescent="0.25">
      <c r="D230679">
        <v>230676</v>
      </c>
      <c r="E230679">
        <v>40560.800000000003</v>
      </c>
      <c r="F230679">
        <v>38988.400000000001</v>
      </c>
    </row>
    <row r="230680" spans="4:6" x14ac:dyDescent="0.25">
      <c r="D230680">
        <v>230677</v>
      </c>
      <c r="E230680">
        <v>42364</v>
      </c>
      <c r="F230680">
        <v>40698.6</v>
      </c>
    </row>
    <row r="230681" spans="4:6" x14ac:dyDescent="0.25">
      <c r="D230681">
        <v>230678</v>
      </c>
      <c r="E230681">
        <v>40448.1</v>
      </c>
      <c r="F230681">
        <v>38881.300000000003</v>
      </c>
    </row>
    <row r="230682" spans="4:6" x14ac:dyDescent="0.25">
      <c r="D230682">
        <v>230679</v>
      </c>
      <c r="E230682">
        <v>39106.699999999997</v>
      </c>
      <c r="F230682">
        <v>37607</v>
      </c>
    </row>
    <row r="230683" spans="4:6" x14ac:dyDescent="0.25">
      <c r="D230683">
        <v>230680</v>
      </c>
      <c r="E230683">
        <v>25275.7</v>
      </c>
      <c r="F230683">
        <v>24363.7</v>
      </c>
    </row>
    <row r="230684" spans="4:6" x14ac:dyDescent="0.25">
      <c r="D230684">
        <v>230681</v>
      </c>
      <c r="E230684">
        <v>25929.7</v>
      </c>
      <c r="F230684">
        <v>24994.2</v>
      </c>
    </row>
    <row r="230685" spans="4:6" x14ac:dyDescent="0.25">
      <c r="D230685">
        <v>230682</v>
      </c>
      <c r="E230685">
        <v>22393.1</v>
      </c>
      <c r="F230685">
        <v>21580</v>
      </c>
    </row>
    <row r="230686" spans="4:6" x14ac:dyDescent="0.25">
      <c r="D230686">
        <v>230683</v>
      </c>
      <c r="E230686">
        <v>5898.42</v>
      </c>
      <c r="F230686">
        <v>5493.52</v>
      </c>
    </row>
    <row r="230687" spans="4:6" x14ac:dyDescent="0.25">
      <c r="D230687">
        <v>230684</v>
      </c>
      <c r="E230687">
        <v>0</v>
      </c>
      <c r="F230687">
        <v>-112.878</v>
      </c>
    </row>
    <row r="230688" spans="4:6" x14ac:dyDescent="0.25">
      <c r="D230688">
        <v>230685</v>
      </c>
      <c r="E230688">
        <v>0</v>
      </c>
      <c r="F230688">
        <v>-112.878</v>
      </c>
    </row>
    <row r="230689" spans="4:6" x14ac:dyDescent="0.25">
      <c r="D230689">
        <v>230686</v>
      </c>
      <c r="E230689">
        <v>0</v>
      </c>
      <c r="F230689">
        <v>-112.878</v>
      </c>
    </row>
    <row r="230690" spans="4:6" x14ac:dyDescent="0.25">
      <c r="D230690">
        <v>230687</v>
      </c>
      <c r="E230690">
        <v>0</v>
      </c>
      <c r="F230690">
        <v>-112.878</v>
      </c>
    </row>
    <row r="230691" spans="4:6" x14ac:dyDescent="0.25">
      <c r="D230691">
        <v>230688</v>
      </c>
      <c r="E230691">
        <v>0</v>
      </c>
      <c r="F230691">
        <v>-112.878</v>
      </c>
    </row>
    <row r="230692" spans="4:6" x14ac:dyDescent="0.25">
      <c r="D230692">
        <v>230689</v>
      </c>
      <c r="E230692">
        <v>0</v>
      </c>
      <c r="F230692">
        <v>-112.878</v>
      </c>
    </row>
    <row r="230693" spans="4:6" x14ac:dyDescent="0.25">
      <c r="D230693">
        <v>230690</v>
      </c>
      <c r="E230693">
        <v>0</v>
      </c>
      <c r="F230693">
        <v>-112.878</v>
      </c>
    </row>
    <row r="230694" spans="4:6" x14ac:dyDescent="0.25">
      <c r="D230694">
        <v>230691</v>
      </c>
      <c r="E230694">
        <v>0</v>
      </c>
      <c r="F230694">
        <v>-112.878</v>
      </c>
    </row>
    <row r="230695" spans="4:6" x14ac:dyDescent="0.25">
      <c r="D230695">
        <v>230692</v>
      </c>
      <c r="E230695">
        <v>0</v>
      </c>
      <c r="F230695">
        <v>-112.878</v>
      </c>
    </row>
    <row r="230696" spans="4:6" x14ac:dyDescent="0.25">
      <c r="D230696">
        <v>230693</v>
      </c>
      <c r="E230696">
        <v>0</v>
      </c>
      <c r="F230696">
        <v>-112.878</v>
      </c>
    </row>
    <row r="230697" spans="4:6" x14ac:dyDescent="0.25">
      <c r="D230697">
        <v>230694</v>
      </c>
      <c r="E230697">
        <v>0</v>
      </c>
      <c r="F230697">
        <v>-112.878</v>
      </c>
    </row>
    <row r="230698" spans="4:6" x14ac:dyDescent="0.25">
      <c r="D230698">
        <v>230695</v>
      </c>
      <c r="E230698">
        <v>5047.4799999999996</v>
      </c>
      <c r="F230698">
        <v>4652.63</v>
      </c>
    </row>
    <row r="230699" spans="4:6" x14ac:dyDescent="0.25">
      <c r="D230699">
        <v>230696</v>
      </c>
      <c r="E230699">
        <v>5605.37</v>
      </c>
      <c r="F230699">
        <v>5201.2299999999996</v>
      </c>
    </row>
    <row r="230700" spans="4:6" x14ac:dyDescent="0.25">
      <c r="D230700">
        <v>230697</v>
      </c>
      <c r="E230700">
        <v>32305.1</v>
      </c>
      <c r="F230700">
        <v>31117.8</v>
      </c>
    </row>
    <row r="230701" spans="4:6" x14ac:dyDescent="0.25">
      <c r="D230701">
        <v>230698</v>
      </c>
      <c r="E230701">
        <v>39780</v>
      </c>
      <c r="F230701">
        <v>38246.9</v>
      </c>
    </row>
    <row r="230702" spans="4:6" x14ac:dyDescent="0.25">
      <c r="D230702">
        <v>230699</v>
      </c>
      <c r="E230702">
        <v>43467</v>
      </c>
      <c r="F230702">
        <v>41743.199999999997</v>
      </c>
    </row>
    <row r="230703" spans="4:6" x14ac:dyDescent="0.25">
      <c r="D230703">
        <v>230700</v>
      </c>
      <c r="E230703">
        <v>42499.5</v>
      </c>
      <c r="F230703">
        <v>40827</v>
      </c>
    </row>
    <row r="230704" spans="4:6" x14ac:dyDescent="0.25">
      <c r="D230704">
        <v>230701</v>
      </c>
      <c r="E230704">
        <v>44861.8</v>
      </c>
      <c r="F230704">
        <v>43062.400000000001</v>
      </c>
    </row>
    <row r="230705" spans="4:6" x14ac:dyDescent="0.25">
      <c r="D230705">
        <v>230702</v>
      </c>
      <c r="E230705">
        <v>25014</v>
      </c>
      <c r="F230705">
        <v>24111.4</v>
      </c>
    </row>
    <row r="230706" spans="4:6" x14ac:dyDescent="0.25">
      <c r="D230706">
        <v>230703</v>
      </c>
      <c r="E230706">
        <v>22032.6</v>
      </c>
      <c r="F230706">
        <v>21231.200000000001</v>
      </c>
    </row>
    <row r="230707" spans="4:6" x14ac:dyDescent="0.25">
      <c r="D230707">
        <v>230704</v>
      </c>
      <c r="E230707">
        <v>10896</v>
      </c>
      <c r="F230707">
        <v>10393.5</v>
      </c>
    </row>
    <row r="230708" spans="4:6" x14ac:dyDescent="0.25">
      <c r="D230708">
        <v>230705</v>
      </c>
      <c r="E230708">
        <v>3999.35</v>
      </c>
      <c r="F230708">
        <v>3624.17</v>
      </c>
    </row>
    <row r="230709" spans="4:6" x14ac:dyDescent="0.25">
      <c r="D230709">
        <v>230706</v>
      </c>
      <c r="E230709">
        <v>10610</v>
      </c>
      <c r="F230709">
        <v>10116</v>
      </c>
    </row>
    <row r="230710" spans="4:6" x14ac:dyDescent="0.25">
      <c r="D230710">
        <v>230707</v>
      </c>
      <c r="E230710">
        <v>7488.39</v>
      </c>
      <c r="F230710">
        <v>7053.88</v>
      </c>
    </row>
    <row r="230711" spans="4:6" x14ac:dyDescent="0.25">
      <c r="D230711">
        <v>230708</v>
      </c>
      <c r="E230711">
        <v>0</v>
      </c>
      <c r="F230711">
        <v>-112.878</v>
      </c>
    </row>
    <row r="230712" spans="4:6" x14ac:dyDescent="0.25">
      <c r="D230712">
        <v>230709</v>
      </c>
      <c r="E230712">
        <v>0</v>
      </c>
      <c r="F230712">
        <v>-112.878</v>
      </c>
    </row>
    <row r="230713" spans="4:6" x14ac:dyDescent="0.25">
      <c r="D230713">
        <v>230710</v>
      </c>
      <c r="E230713">
        <v>0</v>
      </c>
      <c r="F230713">
        <v>-112.878</v>
      </c>
    </row>
    <row r="230714" spans="4:6" x14ac:dyDescent="0.25">
      <c r="D230714">
        <v>230711</v>
      </c>
      <c r="E230714">
        <v>0</v>
      </c>
      <c r="F230714">
        <v>-112.878</v>
      </c>
    </row>
    <row r="230715" spans="4:6" x14ac:dyDescent="0.25">
      <c r="D230715">
        <v>230712</v>
      </c>
      <c r="E230715">
        <v>0</v>
      </c>
      <c r="F230715">
        <v>-112.878</v>
      </c>
    </row>
    <row r="230716" spans="4:6" x14ac:dyDescent="0.25">
      <c r="D230716">
        <v>230713</v>
      </c>
      <c r="E230716">
        <v>0</v>
      </c>
      <c r="F230716">
        <v>-112.878</v>
      </c>
    </row>
    <row r="230717" spans="4:6" x14ac:dyDescent="0.25">
      <c r="D230717">
        <v>230714</v>
      </c>
      <c r="E230717">
        <v>0</v>
      </c>
      <c r="F230717">
        <v>-112.878</v>
      </c>
    </row>
    <row r="230718" spans="4:6" x14ac:dyDescent="0.25">
      <c r="D230718">
        <v>230715</v>
      </c>
      <c r="E230718">
        <v>0</v>
      </c>
      <c r="F230718">
        <v>-112.878</v>
      </c>
    </row>
    <row r="230719" spans="4:6" x14ac:dyDescent="0.25">
      <c r="D230719">
        <v>230716</v>
      </c>
      <c r="E230719">
        <v>0</v>
      </c>
      <c r="F230719">
        <v>-112.878</v>
      </c>
    </row>
    <row r="230720" spans="4:6" x14ac:dyDescent="0.25">
      <c r="D230720">
        <v>230717</v>
      </c>
      <c r="E230720">
        <v>0</v>
      </c>
      <c r="F230720">
        <v>-112.878</v>
      </c>
    </row>
    <row r="230721" spans="4:6" x14ac:dyDescent="0.25">
      <c r="D230721">
        <v>230718</v>
      </c>
      <c r="E230721">
        <v>0</v>
      </c>
      <c r="F230721">
        <v>-112.878</v>
      </c>
    </row>
    <row r="230722" spans="4:6" x14ac:dyDescent="0.25">
      <c r="D230722">
        <v>230719</v>
      </c>
      <c r="E230722">
        <v>13374.5</v>
      </c>
      <c r="F230722">
        <v>12813.4</v>
      </c>
    </row>
    <row r="230723" spans="4:6" x14ac:dyDescent="0.25">
      <c r="D230723">
        <v>230720</v>
      </c>
      <c r="E230723">
        <v>27180.2</v>
      </c>
      <c r="F230723">
        <v>26195.599999999999</v>
      </c>
    </row>
    <row r="230724" spans="4:6" x14ac:dyDescent="0.25">
      <c r="D230724">
        <v>230721</v>
      </c>
      <c r="E230724">
        <v>32878.9</v>
      </c>
      <c r="F230724">
        <v>31667</v>
      </c>
    </row>
    <row r="230725" spans="4:6" x14ac:dyDescent="0.25">
      <c r="D230725">
        <v>230722</v>
      </c>
      <c r="E230725">
        <v>31868.3</v>
      </c>
      <c r="F230725">
        <v>30699.5</v>
      </c>
    </row>
    <row r="230726" spans="4:6" x14ac:dyDescent="0.25">
      <c r="D230726">
        <v>230723</v>
      </c>
      <c r="E230726">
        <v>28518.1</v>
      </c>
      <c r="F230726">
        <v>27485.1</v>
      </c>
    </row>
    <row r="230727" spans="4:6" x14ac:dyDescent="0.25">
      <c r="D230727">
        <v>230724</v>
      </c>
      <c r="E230727">
        <v>39829.1</v>
      </c>
      <c r="F230727">
        <v>38293.599999999999</v>
      </c>
    </row>
    <row r="230728" spans="4:6" x14ac:dyDescent="0.25">
      <c r="D230728">
        <v>230725</v>
      </c>
      <c r="E230728">
        <v>39178.199999999997</v>
      </c>
      <c r="F230728">
        <v>37674.9</v>
      </c>
    </row>
    <row r="230729" spans="4:6" x14ac:dyDescent="0.25">
      <c r="D230729">
        <v>230726</v>
      </c>
      <c r="E230729">
        <v>38551.9</v>
      </c>
      <c r="F230729">
        <v>37079.300000000003</v>
      </c>
    </row>
    <row r="230730" spans="4:6" x14ac:dyDescent="0.25">
      <c r="D230730">
        <v>230727</v>
      </c>
      <c r="E230730">
        <v>36198.800000000003</v>
      </c>
      <c r="F230730">
        <v>34838.1</v>
      </c>
    </row>
    <row r="230731" spans="4:6" x14ac:dyDescent="0.25">
      <c r="D230731">
        <v>230728</v>
      </c>
      <c r="E230731">
        <v>39225.599999999999</v>
      </c>
      <c r="F230731">
        <v>37720</v>
      </c>
    </row>
    <row r="230732" spans="4:6" x14ac:dyDescent="0.25">
      <c r="D230732">
        <v>230729</v>
      </c>
      <c r="E230732">
        <v>35142.9</v>
      </c>
      <c r="F230732">
        <v>33830.699999999997</v>
      </c>
    </row>
    <row r="230733" spans="4:6" x14ac:dyDescent="0.25">
      <c r="D230733">
        <v>230730</v>
      </c>
      <c r="E230733">
        <v>28430.5</v>
      </c>
      <c r="F230733">
        <v>27401</v>
      </c>
    </row>
    <row r="230734" spans="4:6" x14ac:dyDescent="0.25">
      <c r="D230734">
        <v>230731</v>
      </c>
      <c r="E230734">
        <v>14632.4</v>
      </c>
      <c r="F230734">
        <v>14044.8</v>
      </c>
    </row>
    <row r="230735" spans="4:6" x14ac:dyDescent="0.25">
      <c r="D230735">
        <v>230732</v>
      </c>
      <c r="E230735">
        <v>0</v>
      </c>
      <c r="F230735">
        <v>-112.878</v>
      </c>
    </row>
    <row r="230736" spans="4:6" x14ac:dyDescent="0.25">
      <c r="D230736">
        <v>230733</v>
      </c>
      <c r="E230736">
        <v>0</v>
      </c>
      <c r="F230736">
        <v>-112.878</v>
      </c>
    </row>
    <row r="230737" spans="4:6" x14ac:dyDescent="0.25">
      <c r="D230737">
        <v>230734</v>
      </c>
      <c r="E230737">
        <v>0</v>
      </c>
      <c r="F230737">
        <v>-112.878</v>
      </c>
    </row>
    <row r="230738" spans="4:6" x14ac:dyDescent="0.25">
      <c r="D230738">
        <v>230735</v>
      </c>
      <c r="E230738">
        <v>0</v>
      </c>
      <c r="F230738">
        <v>-112.878</v>
      </c>
    </row>
    <row r="230739" spans="4:6" x14ac:dyDescent="0.25">
      <c r="D230739">
        <v>230736</v>
      </c>
      <c r="E230739">
        <v>0</v>
      </c>
      <c r="F230739">
        <v>-112.878</v>
      </c>
    </row>
    <row r="230740" spans="4:6" x14ac:dyDescent="0.25">
      <c r="D230740">
        <v>230737</v>
      </c>
      <c r="E230740">
        <v>0</v>
      </c>
      <c r="F230740">
        <v>-112.878</v>
      </c>
    </row>
    <row r="230741" spans="4:6" x14ac:dyDescent="0.25">
      <c r="D230741">
        <v>230738</v>
      </c>
      <c r="E230741">
        <v>0</v>
      </c>
      <c r="F230741">
        <v>-112.878</v>
      </c>
    </row>
    <row r="230742" spans="4:6" x14ac:dyDescent="0.25">
      <c r="D230742">
        <v>230739</v>
      </c>
      <c r="E230742">
        <v>0</v>
      </c>
      <c r="F230742">
        <v>-112.878</v>
      </c>
    </row>
    <row r="230743" spans="4:6" x14ac:dyDescent="0.25">
      <c r="D230743">
        <v>230740</v>
      </c>
      <c r="E230743">
        <v>0</v>
      </c>
      <c r="F230743">
        <v>-112.878</v>
      </c>
    </row>
    <row r="230744" spans="4:6" x14ac:dyDescent="0.25">
      <c r="D230744">
        <v>230741</v>
      </c>
      <c r="E230744">
        <v>0</v>
      </c>
      <c r="F230744">
        <v>-112.878</v>
      </c>
    </row>
    <row r="230745" spans="4:6" x14ac:dyDescent="0.25">
      <c r="D230745">
        <v>230742</v>
      </c>
      <c r="E230745">
        <v>0</v>
      </c>
      <c r="F230745">
        <v>-112.878</v>
      </c>
    </row>
    <row r="230746" spans="4:6" x14ac:dyDescent="0.25">
      <c r="D230746">
        <v>230743</v>
      </c>
      <c r="E230746">
        <v>14172.2</v>
      </c>
      <c r="F230746">
        <v>13588.3</v>
      </c>
    </row>
    <row r="230747" spans="4:6" x14ac:dyDescent="0.25">
      <c r="D230747">
        <v>230744</v>
      </c>
      <c r="E230747">
        <v>12008.9</v>
      </c>
      <c r="F230747">
        <v>11480.9</v>
      </c>
    </row>
    <row r="230748" spans="4:6" x14ac:dyDescent="0.25">
      <c r="D230748">
        <v>230745</v>
      </c>
      <c r="E230748">
        <v>29927.9</v>
      </c>
      <c r="F230748">
        <v>28839.200000000001</v>
      </c>
    </row>
    <row r="230749" spans="4:6" x14ac:dyDescent="0.25">
      <c r="D230749">
        <v>230746</v>
      </c>
      <c r="E230749">
        <v>26822.9</v>
      </c>
      <c r="F230749">
        <v>25854.5</v>
      </c>
    </row>
    <row r="230750" spans="4:6" x14ac:dyDescent="0.25">
      <c r="D230750">
        <v>230747</v>
      </c>
      <c r="E230750">
        <v>38445.4</v>
      </c>
      <c r="F230750">
        <v>36978</v>
      </c>
    </row>
    <row r="230751" spans="4:6" x14ac:dyDescent="0.25">
      <c r="D230751">
        <v>230748</v>
      </c>
      <c r="E230751">
        <v>41138.699999999997</v>
      </c>
      <c r="F230751">
        <v>39536.800000000003</v>
      </c>
    </row>
    <row r="230752" spans="4:6" x14ac:dyDescent="0.25">
      <c r="D230752">
        <v>230749</v>
      </c>
      <c r="E230752">
        <v>38613.199999999997</v>
      </c>
      <c r="F230752">
        <v>37137.599999999999</v>
      </c>
    </row>
    <row r="230753" spans="4:6" x14ac:dyDescent="0.25">
      <c r="D230753">
        <v>230750</v>
      </c>
      <c r="E230753">
        <v>23384.7</v>
      </c>
      <c r="F230753">
        <v>22538.5</v>
      </c>
    </row>
    <row r="230754" spans="4:6" x14ac:dyDescent="0.25">
      <c r="D230754">
        <v>230751</v>
      </c>
      <c r="E230754">
        <v>36079.599999999999</v>
      </c>
      <c r="F230754">
        <v>34724.5</v>
      </c>
    </row>
    <row r="230755" spans="4:6" x14ac:dyDescent="0.25">
      <c r="D230755">
        <v>230752</v>
      </c>
      <c r="E230755">
        <v>26087.9</v>
      </c>
      <c r="F230755">
        <v>25146.6</v>
      </c>
    </row>
    <row r="230756" spans="4:6" x14ac:dyDescent="0.25">
      <c r="D230756">
        <v>230753</v>
      </c>
      <c r="E230756">
        <v>30801.1</v>
      </c>
      <c r="F230756">
        <v>29676.7</v>
      </c>
    </row>
    <row r="230757" spans="4:6" x14ac:dyDescent="0.25">
      <c r="D230757">
        <v>230754</v>
      </c>
      <c r="E230757">
        <v>22967.8</v>
      </c>
      <c r="F230757">
        <v>22135.599999999999</v>
      </c>
    </row>
    <row r="230758" spans="4:6" x14ac:dyDescent="0.25">
      <c r="D230758">
        <v>230755</v>
      </c>
      <c r="E230758">
        <v>13216.5</v>
      </c>
      <c r="F230758">
        <v>12663.7</v>
      </c>
    </row>
    <row r="230759" spans="4:6" x14ac:dyDescent="0.25">
      <c r="D230759">
        <v>230756</v>
      </c>
      <c r="E230759">
        <v>0</v>
      </c>
      <c r="F230759">
        <v>-112.878</v>
      </c>
    </row>
    <row r="230760" spans="4:6" x14ac:dyDescent="0.25">
      <c r="D230760">
        <v>230757</v>
      </c>
      <c r="E230760">
        <v>0</v>
      </c>
      <c r="F230760">
        <v>-112.878</v>
      </c>
    </row>
    <row r="230761" spans="4:6" x14ac:dyDescent="0.25">
      <c r="D230761">
        <v>230758</v>
      </c>
      <c r="E230761">
        <v>0</v>
      </c>
      <c r="F230761">
        <v>-112.878</v>
      </c>
    </row>
    <row r="230762" spans="4:6" x14ac:dyDescent="0.25">
      <c r="D230762">
        <v>230759</v>
      </c>
      <c r="E230762">
        <v>0</v>
      </c>
      <c r="F230762">
        <v>-112.878</v>
      </c>
    </row>
    <row r="230763" spans="4:6" x14ac:dyDescent="0.25">
      <c r="D230763">
        <v>230760</v>
      </c>
      <c r="E230763">
        <v>0</v>
      </c>
      <c r="F230763">
        <v>-112.878</v>
      </c>
    </row>
    <row r="230764" spans="4:6" x14ac:dyDescent="0.25">
      <c r="D230764">
        <v>230761</v>
      </c>
      <c r="E230764">
        <v>0</v>
      </c>
      <c r="F230764">
        <v>-112.878</v>
      </c>
    </row>
    <row r="230765" spans="4:6" x14ac:dyDescent="0.25">
      <c r="D230765">
        <v>230762</v>
      </c>
      <c r="E230765">
        <v>0</v>
      </c>
      <c r="F230765">
        <v>-112.878</v>
      </c>
    </row>
    <row r="230766" spans="4:6" x14ac:dyDescent="0.25">
      <c r="D230766">
        <v>230763</v>
      </c>
      <c r="E230766">
        <v>0</v>
      </c>
      <c r="F230766">
        <v>-112.878</v>
      </c>
    </row>
    <row r="230767" spans="4:6" x14ac:dyDescent="0.25">
      <c r="D230767">
        <v>230764</v>
      </c>
      <c r="E230767">
        <v>0</v>
      </c>
      <c r="F230767">
        <v>-112.878</v>
      </c>
    </row>
    <row r="230768" spans="4:6" x14ac:dyDescent="0.25">
      <c r="D230768">
        <v>230765</v>
      </c>
      <c r="E230768">
        <v>0</v>
      </c>
      <c r="F230768">
        <v>-112.878</v>
      </c>
    </row>
    <row r="230769" spans="4:6" x14ac:dyDescent="0.25">
      <c r="D230769">
        <v>230766</v>
      </c>
      <c r="E230769">
        <v>0</v>
      </c>
      <c r="F230769">
        <v>-112.878</v>
      </c>
    </row>
    <row r="230770" spans="4:6" x14ac:dyDescent="0.25">
      <c r="D230770">
        <v>230767</v>
      </c>
      <c r="E230770">
        <v>14232.4</v>
      </c>
      <c r="F230770">
        <v>13647.1</v>
      </c>
    </row>
    <row r="230771" spans="4:6" x14ac:dyDescent="0.25">
      <c r="D230771">
        <v>230768</v>
      </c>
      <c r="E230771">
        <v>28049.1</v>
      </c>
      <c r="F230771">
        <v>27027.599999999999</v>
      </c>
    </row>
    <row r="230772" spans="4:6" x14ac:dyDescent="0.25">
      <c r="D230772">
        <v>230769</v>
      </c>
      <c r="E230772">
        <v>36213</v>
      </c>
      <c r="F230772">
        <v>34851.699999999997</v>
      </c>
    </row>
    <row r="230773" spans="4:6" x14ac:dyDescent="0.25">
      <c r="D230773">
        <v>230770</v>
      </c>
      <c r="E230773">
        <v>38922.1</v>
      </c>
      <c r="F230773">
        <v>37431.5</v>
      </c>
    </row>
    <row r="230774" spans="4:6" x14ac:dyDescent="0.25">
      <c r="D230774">
        <v>230771</v>
      </c>
      <c r="E230774">
        <v>28212.6</v>
      </c>
      <c r="F230774">
        <v>27191.5</v>
      </c>
    </row>
    <row r="230775" spans="4:6" x14ac:dyDescent="0.25">
      <c r="D230775">
        <v>230772</v>
      </c>
      <c r="E230775">
        <v>35657.5</v>
      </c>
      <c r="F230775">
        <v>34321.9</v>
      </c>
    </row>
    <row r="230776" spans="4:6" x14ac:dyDescent="0.25">
      <c r="D230776">
        <v>230773</v>
      </c>
      <c r="E230776">
        <v>34884.400000000001</v>
      </c>
      <c r="F230776">
        <v>33583.9</v>
      </c>
    </row>
    <row r="230777" spans="4:6" x14ac:dyDescent="0.25">
      <c r="D230777">
        <v>230774</v>
      </c>
      <c r="E230777">
        <v>37865.1</v>
      </c>
      <c r="F230777">
        <v>36425.800000000003</v>
      </c>
    </row>
    <row r="230778" spans="4:6" x14ac:dyDescent="0.25">
      <c r="D230778">
        <v>230775</v>
      </c>
      <c r="E230778">
        <v>19440.599999999999</v>
      </c>
      <c r="F230778">
        <v>18720.3</v>
      </c>
    </row>
    <row r="230779" spans="4:6" x14ac:dyDescent="0.25">
      <c r="D230779">
        <v>230776</v>
      </c>
      <c r="E230779">
        <v>4187.87</v>
      </c>
      <c r="F230779">
        <v>3808.78</v>
      </c>
    </row>
    <row r="230780" spans="4:6" x14ac:dyDescent="0.25">
      <c r="D230780">
        <v>230777</v>
      </c>
      <c r="E230780">
        <v>3145.48</v>
      </c>
      <c r="F230780">
        <v>2781.89</v>
      </c>
    </row>
    <row r="230781" spans="4:6" x14ac:dyDescent="0.25">
      <c r="D230781">
        <v>230778</v>
      </c>
      <c r="E230781">
        <v>9241.76</v>
      </c>
      <c r="F230781">
        <v>8770.77</v>
      </c>
    </row>
    <row r="230782" spans="4:6" x14ac:dyDescent="0.25">
      <c r="D230782">
        <v>230779</v>
      </c>
      <c r="E230782">
        <v>1354.4</v>
      </c>
      <c r="F230782">
        <v>1014.66</v>
      </c>
    </row>
    <row r="230783" spans="4:6" x14ac:dyDescent="0.25">
      <c r="D230783">
        <v>230780</v>
      </c>
      <c r="E230783">
        <v>0</v>
      </c>
      <c r="F230783">
        <v>-112.878</v>
      </c>
    </row>
    <row r="230784" spans="4:6" x14ac:dyDescent="0.25">
      <c r="D230784">
        <v>230781</v>
      </c>
      <c r="E230784">
        <v>0</v>
      </c>
      <c r="F230784">
        <v>-112.878</v>
      </c>
    </row>
    <row r="230785" spans="4:6" x14ac:dyDescent="0.25">
      <c r="D230785">
        <v>230782</v>
      </c>
      <c r="E230785">
        <v>0</v>
      </c>
      <c r="F230785">
        <v>-112.878</v>
      </c>
    </row>
    <row r="230786" spans="4:6" x14ac:dyDescent="0.25">
      <c r="D230786">
        <v>230783</v>
      </c>
      <c r="E230786">
        <v>0</v>
      </c>
      <c r="F230786">
        <v>-112.878</v>
      </c>
    </row>
    <row r="230787" spans="4:6" x14ac:dyDescent="0.25">
      <c r="D230787">
        <v>230784</v>
      </c>
      <c r="E230787">
        <v>0</v>
      </c>
      <c r="F230787">
        <v>-112.878</v>
      </c>
    </row>
    <row r="230788" spans="4:6" x14ac:dyDescent="0.25">
      <c r="D230788">
        <v>230785</v>
      </c>
      <c r="E230788">
        <v>0</v>
      </c>
      <c r="F230788">
        <v>-112.878</v>
      </c>
    </row>
    <row r="230789" spans="4:6" x14ac:dyDescent="0.25">
      <c r="D230789">
        <v>230786</v>
      </c>
      <c r="E230789">
        <v>0</v>
      </c>
      <c r="F230789">
        <v>-112.878</v>
      </c>
    </row>
    <row r="230790" spans="4:6" x14ac:dyDescent="0.25">
      <c r="D230790">
        <v>230787</v>
      </c>
      <c r="E230790">
        <v>0</v>
      </c>
      <c r="F230790">
        <v>-112.878</v>
      </c>
    </row>
    <row r="230791" spans="4:6" x14ac:dyDescent="0.25">
      <c r="D230791">
        <v>230788</v>
      </c>
      <c r="E230791">
        <v>0</v>
      </c>
      <c r="F230791">
        <v>-112.878</v>
      </c>
    </row>
    <row r="230792" spans="4:6" x14ac:dyDescent="0.25">
      <c r="D230792">
        <v>230789</v>
      </c>
      <c r="E230792">
        <v>0</v>
      </c>
      <c r="F230792">
        <v>-112.878</v>
      </c>
    </row>
    <row r="230793" spans="4:6" x14ac:dyDescent="0.25">
      <c r="D230793">
        <v>230790</v>
      </c>
      <c r="E230793">
        <v>0</v>
      </c>
      <c r="F230793">
        <v>-112.878</v>
      </c>
    </row>
    <row r="230794" spans="4:6" x14ac:dyDescent="0.25">
      <c r="D230794">
        <v>230791</v>
      </c>
      <c r="E230794">
        <v>1507.01</v>
      </c>
      <c r="F230794">
        <v>1165.4100000000001</v>
      </c>
    </row>
    <row r="230795" spans="4:6" x14ac:dyDescent="0.25">
      <c r="D230795">
        <v>230792</v>
      </c>
      <c r="E230795">
        <v>3200.19</v>
      </c>
      <c r="F230795">
        <v>2833.4</v>
      </c>
    </row>
    <row r="230796" spans="4:6" x14ac:dyDescent="0.25">
      <c r="D230796">
        <v>230793</v>
      </c>
      <c r="E230796">
        <v>6766.65</v>
      </c>
      <c r="F230796">
        <v>6340.23</v>
      </c>
    </row>
    <row r="230797" spans="4:6" x14ac:dyDescent="0.25">
      <c r="D230797">
        <v>230794</v>
      </c>
      <c r="E230797">
        <v>5385.43</v>
      </c>
      <c r="F230797">
        <v>4983.3599999999997</v>
      </c>
    </row>
    <row r="230798" spans="4:6" x14ac:dyDescent="0.25">
      <c r="D230798">
        <v>230795</v>
      </c>
      <c r="E230798">
        <v>6975.45</v>
      </c>
      <c r="F230798">
        <v>6545.77</v>
      </c>
    </row>
    <row r="230799" spans="4:6" x14ac:dyDescent="0.25">
      <c r="D230799">
        <v>230796</v>
      </c>
      <c r="E230799">
        <v>8169.77</v>
      </c>
      <c r="F230799">
        <v>7718.59</v>
      </c>
    </row>
    <row r="230800" spans="4:6" x14ac:dyDescent="0.25">
      <c r="D230800">
        <v>230797</v>
      </c>
      <c r="E230800">
        <v>8407.1</v>
      </c>
      <c r="F230800">
        <v>7951.3</v>
      </c>
    </row>
    <row r="230801" spans="4:6" x14ac:dyDescent="0.25">
      <c r="D230801">
        <v>230798</v>
      </c>
      <c r="E230801">
        <v>7416.32</v>
      </c>
      <c r="F230801">
        <v>6978.5</v>
      </c>
    </row>
    <row r="230802" spans="4:6" x14ac:dyDescent="0.25">
      <c r="D230802">
        <v>230799</v>
      </c>
      <c r="E230802">
        <v>6661.67</v>
      </c>
      <c r="F230802">
        <v>6240.26</v>
      </c>
    </row>
    <row r="230803" spans="4:6" x14ac:dyDescent="0.25">
      <c r="D230803">
        <v>230800</v>
      </c>
      <c r="E230803">
        <v>7884.16</v>
      </c>
      <c r="F230803">
        <v>7437.31</v>
      </c>
    </row>
    <row r="230804" spans="4:6" x14ac:dyDescent="0.25">
      <c r="D230804">
        <v>230801</v>
      </c>
      <c r="E230804">
        <v>10155.5</v>
      </c>
      <c r="F230804">
        <v>9663.64</v>
      </c>
    </row>
    <row r="230805" spans="4:6" x14ac:dyDescent="0.25">
      <c r="D230805">
        <v>230802</v>
      </c>
      <c r="E230805">
        <v>4550.9799999999996</v>
      </c>
      <c r="F230805">
        <v>4164.08</v>
      </c>
    </row>
    <row r="230806" spans="4:6" x14ac:dyDescent="0.25">
      <c r="D230806">
        <v>230803</v>
      </c>
      <c r="E230806">
        <v>6548.11</v>
      </c>
      <c r="F230806">
        <v>6126.51</v>
      </c>
    </row>
    <row r="230807" spans="4:6" x14ac:dyDescent="0.25">
      <c r="D230807">
        <v>230804</v>
      </c>
      <c r="E230807">
        <v>0</v>
      </c>
      <c r="F230807">
        <v>-112.878</v>
      </c>
    </row>
    <row r="230808" spans="4:6" x14ac:dyDescent="0.25">
      <c r="D230808">
        <v>230805</v>
      </c>
      <c r="E230808">
        <v>0</v>
      </c>
      <c r="F230808">
        <v>-112.878</v>
      </c>
    </row>
    <row r="230809" spans="4:6" x14ac:dyDescent="0.25">
      <c r="D230809">
        <v>230806</v>
      </c>
      <c r="E230809">
        <v>0</v>
      </c>
      <c r="F230809">
        <v>-112.878</v>
      </c>
    </row>
    <row r="230810" spans="4:6" x14ac:dyDescent="0.25">
      <c r="D230810">
        <v>230807</v>
      </c>
      <c r="E230810">
        <v>0</v>
      </c>
      <c r="F230810">
        <v>-112.878</v>
      </c>
    </row>
    <row r="230811" spans="4:6" x14ac:dyDescent="0.25">
      <c r="D230811">
        <v>230808</v>
      </c>
      <c r="E230811">
        <v>0</v>
      </c>
      <c r="F230811">
        <v>-112.878</v>
      </c>
    </row>
    <row r="230812" spans="4:6" x14ac:dyDescent="0.25">
      <c r="D230812">
        <v>230809</v>
      </c>
      <c r="E230812">
        <v>0</v>
      </c>
      <c r="F230812">
        <v>-112.878</v>
      </c>
    </row>
    <row r="230813" spans="4:6" x14ac:dyDescent="0.25">
      <c r="D230813">
        <v>230810</v>
      </c>
      <c r="E230813">
        <v>0</v>
      </c>
      <c r="F230813">
        <v>-112.878</v>
      </c>
    </row>
    <row r="230814" spans="4:6" x14ac:dyDescent="0.25">
      <c r="D230814">
        <v>230811</v>
      </c>
      <c r="E230814">
        <v>0</v>
      </c>
      <c r="F230814">
        <v>-112.878</v>
      </c>
    </row>
    <row r="230815" spans="4:6" x14ac:dyDescent="0.25">
      <c r="D230815">
        <v>230812</v>
      </c>
      <c r="E230815">
        <v>0</v>
      </c>
      <c r="F230815">
        <v>-112.878</v>
      </c>
    </row>
    <row r="230816" spans="4:6" x14ac:dyDescent="0.25">
      <c r="D230816">
        <v>230813</v>
      </c>
      <c r="E230816">
        <v>0</v>
      </c>
      <c r="F230816">
        <v>-112.878</v>
      </c>
    </row>
    <row r="230817" spans="4:6" x14ac:dyDescent="0.25">
      <c r="D230817">
        <v>230814</v>
      </c>
      <c r="E230817">
        <v>0</v>
      </c>
      <c r="F230817">
        <v>-112.878</v>
      </c>
    </row>
    <row r="230818" spans="4:6" x14ac:dyDescent="0.25">
      <c r="D230818">
        <v>230815</v>
      </c>
      <c r="E230818">
        <v>1512.51</v>
      </c>
      <c r="F230818">
        <v>1170.8499999999999</v>
      </c>
    </row>
    <row r="230819" spans="4:6" x14ac:dyDescent="0.25">
      <c r="D230819">
        <v>230816</v>
      </c>
      <c r="E230819">
        <v>1983.34</v>
      </c>
      <c r="F230819">
        <v>1633.86</v>
      </c>
    </row>
    <row r="230820" spans="4:6" x14ac:dyDescent="0.25">
      <c r="D230820">
        <v>230817</v>
      </c>
      <c r="E230820">
        <v>3409.3</v>
      </c>
      <c r="F230820">
        <v>3038.05</v>
      </c>
    </row>
    <row r="230821" spans="4:6" x14ac:dyDescent="0.25">
      <c r="D230821">
        <v>230818</v>
      </c>
      <c r="E230821">
        <v>4337.17</v>
      </c>
      <c r="F230821">
        <v>3951.04</v>
      </c>
    </row>
    <row r="230822" spans="4:6" x14ac:dyDescent="0.25">
      <c r="D230822">
        <v>230819</v>
      </c>
      <c r="E230822">
        <v>6115.65</v>
      </c>
      <c r="F230822">
        <v>5701.39</v>
      </c>
    </row>
    <row r="230823" spans="4:6" x14ac:dyDescent="0.25">
      <c r="D230823">
        <v>230820</v>
      </c>
      <c r="E230823">
        <v>8755.01</v>
      </c>
      <c r="F230823">
        <v>8292.75</v>
      </c>
    </row>
    <row r="230824" spans="4:6" x14ac:dyDescent="0.25">
      <c r="D230824">
        <v>230821</v>
      </c>
      <c r="E230824">
        <v>12484.4</v>
      </c>
      <c r="F230824">
        <v>11939.8</v>
      </c>
    </row>
    <row r="230825" spans="4:6" x14ac:dyDescent="0.25">
      <c r="D230825">
        <v>230822</v>
      </c>
      <c r="E230825">
        <v>11915.8</v>
      </c>
      <c r="F230825">
        <v>11384</v>
      </c>
    </row>
    <row r="230826" spans="4:6" x14ac:dyDescent="0.25">
      <c r="D230826">
        <v>230823</v>
      </c>
      <c r="E230826">
        <v>17253.3</v>
      </c>
      <c r="F230826">
        <v>16584.900000000001</v>
      </c>
    </row>
    <row r="230827" spans="4:6" x14ac:dyDescent="0.25">
      <c r="D230827">
        <v>230824</v>
      </c>
      <c r="E230827">
        <v>14023</v>
      </c>
      <c r="F230827">
        <v>13441.9</v>
      </c>
    </row>
    <row r="230828" spans="4:6" x14ac:dyDescent="0.25">
      <c r="D230828">
        <v>230825</v>
      </c>
      <c r="E230828">
        <v>7616.56</v>
      </c>
      <c r="F230828">
        <v>7175.8</v>
      </c>
    </row>
    <row r="230829" spans="4:6" x14ac:dyDescent="0.25">
      <c r="D230829">
        <v>230826</v>
      </c>
      <c r="E230829">
        <v>26635.7</v>
      </c>
      <c r="F230829">
        <v>25669.599999999999</v>
      </c>
    </row>
    <row r="230830" spans="4:6" x14ac:dyDescent="0.25">
      <c r="D230830">
        <v>230827</v>
      </c>
      <c r="E230830">
        <v>15767.4</v>
      </c>
      <c r="F230830">
        <v>15141.7</v>
      </c>
    </row>
    <row r="230831" spans="4:6" x14ac:dyDescent="0.25">
      <c r="D230831">
        <v>230828</v>
      </c>
      <c r="E230831">
        <v>0</v>
      </c>
      <c r="F230831">
        <v>-112.878</v>
      </c>
    </row>
    <row r="230832" spans="4:6" x14ac:dyDescent="0.25">
      <c r="D230832">
        <v>230829</v>
      </c>
      <c r="E230832">
        <v>0</v>
      </c>
      <c r="F230832">
        <v>-112.878</v>
      </c>
    </row>
    <row r="230833" spans="4:6" x14ac:dyDescent="0.25">
      <c r="D230833">
        <v>230830</v>
      </c>
      <c r="E230833">
        <v>0</v>
      </c>
      <c r="F230833">
        <v>-112.878</v>
      </c>
    </row>
    <row r="230834" spans="4:6" x14ac:dyDescent="0.25">
      <c r="D230834">
        <v>230831</v>
      </c>
      <c r="E230834">
        <v>0</v>
      </c>
      <c r="F230834">
        <v>-112.878</v>
      </c>
    </row>
    <row r="230835" spans="4:6" x14ac:dyDescent="0.25">
      <c r="D230835">
        <v>230832</v>
      </c>
      <c r="E230835">
        <v>0</v>
      </c>
      <c r="F230835">
        <v>-112.878</v>
      </c>
    </row>
    <row r="230836" spans="4:6" x14ac:dyDescent="0.25">
      <c r="D230836">
        <v>230833</v>
      </c>
      <c r="E230836">
        <v>0</v>
      </c>
      <c r="F230836">
        <v>-112.878</v>
      </c>
    </row>
    <row r="230837" spans="4:6" x14ac:dyDescent="0.25">
      <c r="D230837">
        <v>230834</v>
      </c>
      <c r="E230837">
        <v>0</v>
      </c>
      <c r="F230837">
        <v>-112.878</v>
      </c>
    </row>
    <row r="230838" spans="4:6" x14ac:dyDescent="0.25">
      <c r="D230838">
        <v>230835</v>
      </c>
      <c r="E230838">
        <v>0</v>
      </c>
      <c r="F230838">
        <v>-112.878</v>
      </c>
    </row>
    <row r="230839" spans="4:6" x14ac:dyDescent="0.25">
      <c r="D230839">
        <v>230836</v>
      </c>
      <c r="E230839">
        <v>0</v>
      </c>
      <c r="F230839">
        <v>-112.878</v>
      </c>
    </row>
    <row r="230840" spans="4:6" x14ac:dyDescent="0.25">
      <c r="D230840">
        <v>230837</v>
      </c>
      <c r="E230840">
        <v>0</v>
      </c>
      <c r="F230840">
        <v>-112.878</v>
      </c>
    </row>
    <row r="230841" spans="4:6" x14ac:dyDescent="0.25">
      <c r="D230841">
        <v>230838</v>
      </c>
      <c r="E230841">
        <v>0</v>
      </c>
      <c r="F230841">
        <v>-112.878</v>
      </c>
    </row>
    <row r="230842" spans="4:6" x14ac:dyDescent="0.25">
      <c r="D230842">
        <v>230839</v>
      </c>
      <c r="E230842">
        <v>15167.8</v>
      </c>
      <c r="F230842">
        <v>14559.3</v>
      </c>
    </row>
    <row r="230843" spans="4:6" x14ac:dyDescent="0.25">
      <c r="D230843">
        <v>230840</v>
      </c>
      <c r="E230843">
        <v>22349.4</v>
      </c>
      <c r="F230843">
        <v>21528.3</v>
      </c>
    </row>
    <row r="230844" spans="4:6" x14ac:dyDescent="0.25">
      <c r="D230844">
        <v>230841</v>
      </c>
      <c r="E230844">
        <v>35118</v>
      </c>
      <c r="F230844">
        <v>33806.9</v>
      </c>
    </row>
    <row r="230845" spans="4:6" x14ac:dyDescent="0.25">
      <c r="D230845">
        <v>230842</v>
      </c>
      <c r="E230845">
        <v>42408.800000000003</v>
      </c>
      <c r="F230845">
        <v>40741.1</v>
      </c>
    </row>
    <row r="230846" spans="4:6" x14ac:dyDescent="0.25">
      <c r="D230846">
        <v>230843</v>
      </c>
      <c r="E230846">
        <v>42484.5</v>
      </c>
      <c r="F230846">
        <v>40812.800000000003</v>
      </c>
    </row>
    <row r="230847" spans="4:6" x14ac:dyDescent="0.25">
      <c r="D230847">
        <v>230844</v>
      </c>
      <c r="E230847">
        <v>31329.3</v>
      </c>
      <c r="F230847">
        <v>30183.1</v>
      </c>
    </row>
    <row r="230848" spans="4:6" x14ac:dyDescent="0.25">
      <c r="D230848">
        <v>230845</v>
      </c>
      <c r="E230848">
        <v>40786.400000000001</v>
      </c>
      <c r="F230848">
        <v>39202.5</v>
      </c>
    </row>
    <row r="230849" spans="4:6" x14ac:dyDescent="0.25">
      <c r="D230849">
        <v>230846</v>
      </c>
      <c r="E230849">
        <v>33354.199999999997</v>
      </c>
      <c r="F230849">
        <v>32121.7</v>
      </c>
    </row>
    <row r="230850" spans="4:6" x14ac:dyDescent="0.25">
      <c r="D230850">
        <v>230847</v>
      </c>
      <c r="E230850">
        <v>40521.599999999999</v>
      </c>
      <c r="F230850">
        <v>38951.199999999997</v>
      </c>
    </row>
    <row r="230851" spans="4:6" x14ac:dyDescent="0.25">
      <c r="D230851">
        <v>230848</v>
      </c>
      <c r="E230851">
        <v>39609.4</v>
      </c>
      <c r="F230851">
        <v>38084.800000000003</v>
      </c>
    </row>
    <row r="230852" spans="4:6" x14ac:dyDescent="0.25">
      <c r="D230852">
        <v>230849</v>
      </c>
      <c r="E230852">
        <v>30237.4</v>
      </c>
      <c r="F230852">
        <v>29136.1</v>
      </c>
    </row>
    <row r="230853" spans="4:6" x14ac:dyDescent="0.25">
      <c r="D230853">
        <v>230850</v>
      </c>
      <c r="E230853">
        <v>28179</v>
      </c>
      <c r="F230853">
        <v>27159.200000000001</v>
      </c>
    </row>
    <row r="230854" spans="4:6" x14ac:dyDescent="0.25">
      <c r="D230854">
        <v>230851</v>
      </c>
      <c r="E230854">
        <v>15206.8</v>
      </c>
      <c r="F230854">
        <v>14600.9</v>
      </c>
    </row>
    <row r="230855" spans="4:6" x14ac:dyDescent="0.25">
      <c r="D230855">
        <v>230852</v>
      </c>
      <c r="E230855">
        <v>0</v>
      </c>
      <c r="F230855">
        <v>-112.878</v>
      </c>
    </row>
    <row r="230856" spans="4:6" x14ac:dyDescent="0.25">
      <c r="D230856">
        <v>230853</v>
      </c>
      <c r="E230856">
        <v>0</v>
      </c>
      <c r="F230856">
        <v>-112.878</v>
      </c>
    </row>
    <row r="230857" spans="4:6" x14ac:dyDescent="0.25">
      <c r="D230857">
        <v>230854</v>
      </c>
      <c r="E230857">
        <v>0</v>
      </c>
      <c r="F230857">
        <v>-112.878</v>
      </c>
    </row>
    <row r="230858" spans="4:6" x14ac:dyDescent="0.25">
      <c r="D230858">
        <v>230855</v>
      </c>
      <c r="E230858">
        <v>0</v>
      </c>
      <c r="F230858">
        <v>-112.878</v>
      </c>
    </row>
    <row r="230859" spans="4:6" x14ac:dyDescent="0.25">
      <c r="D230859">
        <v>230856</v>
      </c>
      <c r="E230859">
        <v>0</v>
      </c>
      <c r="F230859">
        <v>-112.878</v>
      </c>
    </row>
    <row r="230860" spans="4:6" x14ac:dyDescent="0.25">
      <c r="D230860">
        <v>230857</v>
      </c>
      <c r="E230860">
        <v>0</v>
      </c>
      <c r="F230860">
        <v>-112.878</v>
      </c>
    </row>
    <row r="230861" spans="4:6" x14ac:dyDescent="0.25">
      <c r="D230861">
        <v>230858</v>
      </c>
      <c r="E230861">
        <v>0</v>
      </c>
      <c r="F230861">
        <v>-112.878</v>
      </c>
    </row>
    <row r="230862" spans="4:6" x14ac:dyDescent="0.25">
      <c r="D230862">
        <v>230859</v>
      </c>
      <c r="E230862">
        <v>0</v>
      </c>
      <c r="F230862">
        <v>-112.878</v>
      </c>
    </row>
    <row r="230863" spans="4:6" x14ac:dyDescent="0.25">
      <c r="D230863">
        <v>230860</v>
      </c>
      <c r="E230863">
        <v>0</v>
      </c>
      <c r="F230863">
        <v>-112.878</v>
      </c>
    </row>
    <row r="230864" spans="4:6" x14ac:dyDescent="0.25">
      <c r="D230864">
        <v>230861</v>
      </c>
      <c r="E230864">
        <v>0</v>
      </c>
      <c r="F230864">
        <v>-112.878</v>
      </c>
    </row>
    <row r="230865" spans="4:6" x14ac:dyDescent="0.25">
      <c r="D230865">
        <v>230862</v>
      </c>
      <c r="E230865">
        <v>715.476</v>
      </c>
      <c r="F230865">
        <v>383.25099999999998</v>
      </c>
    </row>
    <row r="230866" spans="4:6" x14ac:dyDescent="0.25">
      <c r="D230866">
        <v>230863</v>
      </c>
      <c r="E230866">
        <v>15835.1</v>
      </c>
      <c r="F230866">
        <v>15210.6</v>
      </c>
    </row>
    <row r="230867" spans="4:6" x14ac:dyDescent="0.25">
      <c r="D230867">
        <v>230864</v>
      </c>
      <c r="E230867">
        <v>29330.9</v>
      </c>
      <c r="F230867">
        <v>28266</v>
      </c>
    </row>
    <row r="230868" spans="4:6" x14ac:dyDescent="0.25">
      <c r="D230868">
        <v>230865</v>
      </c>
      <c r="E230868">
        <v>34503.199999999997</v>
      </c>
      <c r="F230868">
        <v>33219.800000000003</v>
      </c>
    </row>
    <row r="230869" spans="4:6" x14ac:dyDescent="0.25">
      <c r="D230869">
        <v>230866</v>
      </c>
      <c r="E230869">
        <v>33230.5</v>
      </c>
      <c r="F230869">
        <v>32003.3</v>
      </c>
    </row>
    <row r="230870" spans="4:6" x14ac:dyDescent="0.25">
      <c r="D230870">
        <v>230867</v>
      </c>
      <c r="E230870">
        <v>42841.4</v>
      </c>
      <c r="F230870">
        <v>41150.9</v>
      </c>
    </row>
    <row r="230871" spans="4:6" x14ac:dyDescent="0.25">
      <c r="D230871">
        <v>230868</v>
      </c>
      <c r="E230871">
        <v>30541</v>
      </c>
      <c r="F230871">
        <v>29427.3</v>
      </c>
    </row>
    <row r="230872" spans="4:6" x14ac:dyDescent="0.25">
      <c r="D230872">
        <v>230869</v>
      </c>
      <c r="E230872">
        <v>39515.9</v>
      </c>
      <c r="F230872">
        <v>37995.9</v>
      </c>
    </row>
    <row r="230873" spans="4:6" x14ac:dyDescent="0.25">
      <c r="D230873">
        <v>230870</v>
      </c>
      <c r="E230873">
        <v>38212.1</v>
      </c>
      <c r="F230873">
        <v>36756</v>
      </c>
    </row>
    <row r="230874" spans="4:6" x14ac:dyDescent="0.25">
      <c r="D230874">
        <v>230871</v>
      </c>
      <c r="E230874">
        <v>37933.1</v>
      </c>
      <c r="F230874">
        <v>36490.5</v>
      </c>
    </row>
    <row r="230875" spans="4:6" x14ac:dyDescent="0.25">
      <c r="D230875">
        <v>230872</v>
      </c>
      <c r="E230875">
        <v>33973.800000000003</v>
      </c>
      <c r="F230875">
        <v>32714</v>
      </c>
    </row>
    <row r="230876" spans="4:6" x14ac:dyDescent="0.25">
      <c r="D230876">
        <v>230873</v>
      </c>
      <c r="E230876">
        <v>24417.5</v>
      </c>
      <c r="F230876">
        <v>23535.8</v>
      </c>
    </row>
    <row r="230877" spans="4:6" x14ac:dyDescent="0.25">
      <c r="D230877">
        <v>230874</v>
      </c>
      <c r="E230877">
        <v>17863</v>
      </c>
      <c r="F230877">
        <v>17188.7</v>
      </c>
    </row>
    <row r="230878" spans="4:6" x14ac:dyDescent="0.25">
      <c r="D230878">
        <v>230875</v>
      </c>
      <c r="E230878">
        <v>10788.3</v>
      </c>
      <c r="F230878">
        <v>10290.4</v>
      </c>
    </row>
    <row r="230879" spans="4:6" x14ac:dyDescent="0.25">
      <c r="D230879">
        <v>230876</v>
      </c>
      <c r="E230879">
        <v>0</v>
      </c>
      <c r="F230879">
        <v>-112.878</v>
      </c>
    </row>
    <row r="230880" spans="4:6" x14ac:dyDescent="0.25">
      <c r="D230880">
        <v>230877</v>
      </c>
      <c r="E230880">
        <v>0</v>
      </c>
      <c r="F230880">
        <v>-112.878</v>
      </c>
    </row>
    <row r="230881" spans="4:6" x14ac:dyDescent="0.25">
      <c r="D230881">
        <v>230878</v>
      </c>
      <c r="E230881">
        <v>0</v>
      </c>
      <c r="F230881">
        <v>-112.878</v>
      </c>
    </row>
    <row r="230882" spans="4:6" x14ac:dyDescent="0.25">
      <c r="D230882">
        <v>230879</v>
      </c>
      <c r="E230882">
        <v>0</v>
      </c>
      <c r="F230882">
        <v>-112.878</v>
      </c>
    </row>
    <row r="230883" spans="4:6" x14ac:dyDescent="0.25">
      <c r="D230883">
        <v>230880</v>
      </c>
      <c r="E230883">
        <v>0</v>
      </c>
      <c r="F230883">
        <v>-112.878</v>
      </c>
    </row>
    <row r="230884" spans="4:6" x14ac:dyDescent="0.25">
      <c r="D230884">
        <v>230881</v>
      </c>
      <c r="E230884">
        <v>0</v>
      </c>
      <c r="F230884">
        <v>-112.878</v>
      </c>
    </row>
    <row r="230885" spans="4:6" x14ac:dyDescent="0.25">
      <c r="D230885">
        <v>230882</v>
      </c>
      <c r="E230885">
        <v>0</v>
      </c>
      <c r="F230885">
        <v>-112.878</v>
      </c>
    </row>
    <row r="230886" spans="4:6" x14ac:dyDescent="0.25">
      <c r="D230886">
        <v>230883</v>
      </c>
      <c r="E230886">
        <v>0</v>
      </c>
      <c r="F230886">
        <v>-112.878</v>
      </c>
    </row>
    <row r="230887" spans="4:6" x14ac:dyDescent="0.25">
      <c r="D230887">
        <v>230884</v>
      </c>
      <c r="E230887">
        <v>0</v>
      </c>
      <c r="F230887">
        <v>-112.878</v>
      </c>
    </row>
    <row r="230888" spans="4:6" x14ac:dyDescent="0.25">
      <c r="D230888">
        <v>230885</v>
      </c>
      <c r="E230888">
        <v>0</v>
      </c>
      <c r="F230888">
        <v>-112.878</v>
      </c>
    </row>
    <row r="230889" spans="4:6" x14ac:dyDescent="0.25">
      <c r="D230889">
        <v>230886</v>
      </c>
      <c r="E230889">
        <v>819.69399999999996</v>
      </c>
      <c r="F230889">
        <v>486.27</v>
      </c>
    </row>
    <row r="230890" spans="4:6" x14ac:dyDescent="0.25">
      <c r="D230890">
        <v>230887</v>
      </c>
      <c r="E230890">
        <v>16282.9</v>
      </c>
      <c r="F230890">
        <v>15642.8</v>
      </c>
    </row>
    <row r="230891" spans="4:6" x14ac:dyDescent="0.25">
      <c r="D230891">
        <v>230888</v>
      </c>
      <c r="E230891">
        <v>32871</v>
      </c>
      <c r="F230891">
        <v>31658.799999999999</v>
      </c>
    </row>
    <row r="230892" spans="4:6" x14ac:dyDescent="0.25">
      <c r="D230892">
        <v>230889</v>
      </c>
      <c r="E230892">
        <v>33161</v>
      </c>
      <c r="F230892">
        <v>31936.9</v>
      </c>
    </row>
    <row r="230893" spans="4:6" x14ac:dyDescent="0.25">
      <c r="D230893">
        <v>230890</v>
      </c>
      <c r="E230893">
        <v>41309</v>
      </c>
      <c r="F230893">
        <v>39698.400000000001</v>
      </c>
    </row>
    <row r="230894" spans="4:6" x14ac:dyDescent="0.25">
      <c r="D230894">
        <v>230891</v>
      </c>
      <c r="E230894">
        <v>44160.9</v>
      </c>
      <c r="F230894">
        <v>42399.8</v>
      </c>
    </row>
    <row r="230895" spans="4:6" x14ac:dyDescent="0.25">
      <c r="D230895">
        <v>230892</v>
      </c>
      <c r="E230895">
        <v>43996</v>
      </c>
      <c r="F230895">
        <v>42243.8</v>
      </c>
    </row>
    <row r="230896" spans="4:6" x14ac:dyDescent="0.25">
      <c r="D230896">
        <v>230893</v>
      </c>
      <c r="E230896">
        <v>21676.5</v>
      </c>
      <c r="F230896">
        <v>20886.7</v>
      </c>
    </row>
    <row r="230897" spans="4:6" x14ac:dyDescent="0.25">
      <c r="D230897">
        <v>230894</v>
      </c>
      <c r="E230897">
        <v>44143</v>
      </c>
      <c r="F230897">
        <v>42382.8</v>
      </c>
    </row>
    <row r="230898" spans="4:6" x14ac:dyDescent="0.25">
      <c r="D230898">
        <v>230895</v>
      </c>
      <c r="E230898">
        <v>39736.5</v>
      </c>
      <c r="F230898">
        <v>38205.599999999999</v>
      </c>
    </row>
    <row r="230899" spans="4:6" x14ac:dyDescent="0.25">
      <c r="D230899">
        <v>230896</v>
      </c>
      <c r="E230899">
        <v>12539.6</v>
      </c>
      <c r="F230899">
        <v>11998.1</v>
      </c>
    </row>
    <row r="230900" spans="4:6" x14ac:dyDescent="0.25">
      <c r="D230900">
        <v>230897</v>
      </c>
      <c r="E230900">
        <v>21676.1</v>
      </c>
      <c r="F230900">
        <v>20883.099999999999</v>
      </c>
    </row>
    <row r="230901" spans="4:6" x14ac:dyDescent="0.25">
      <c r="D230901">
        <v>230898</v>
      </c>
      <c r="E230901">
        <v>25862.7</v>
      </c>
      <c r="F230901">
        <v>24929.599999999999</v>
      </c>
    </row>
    <row r="230902" spans="4:6" x14ac:dyDescent="0.25">
      <c r="D230902">
        <v>230899</v>
      </c>
      <c r="E230902">
        <v>1213.48</v>
      </c>
      <c r="F230902">
        <v>875.43200000000002</v>
      </c>
    </row>
    <row r="230903" spans="4:6" x14ac:dyDescent="0.25">
      <c r="D230903">
        <v>230900</v>
      </c>
      <c r="E230903">
        <v>0</v>
      </c>
      <c r="F230903">
        <v>-112.878</v>
      </c>
    </row>
    <row r="230904" spans="4:6" x14ac:dyDescent="0.25">
      <c r="D230904">
        <v>230901</v>
      </c>
      <c r="E230904">
        <v>0</v>
      </c>
      <c r="F230904">
        <v>-112.878</v>
      </c>
    </row>
    <row r="230905" spans="4:6" x14ac:dyDescent="0.25">
      <c r="D230905">
        <v>230902</v>
      </c>
      <c r="E230905">
        <v>0</v>
      </c>
      <c r="F230905">
        <v>-112.878</v>
      </c>
    </row>
    <row r="230906" spans="4:6" x14ac:dyDescent="0.25">
      <c r="D230906">
        <v>230903</v>
      </c>
      <c r="E230906">
        <v>0</v>
      </c>
      <c r="F230906">
        <v>-112.878</v>
      </c>
    </row>
    <row r="230907" spans="4:6" x14ac:dyDescent="0.25">
      <c r="D230907">
        <v>230904</v>
      </c>
      <c r="E230907">
        <v>0</v>
      </c>
      <c r="F230907">
        <v>-112.878</v>
      </c>
    </row>
    <row r="230908" spans="4:6" x14ac:dyDescent="0.25">
      <c r="D230908">
        <v>230905</v>
      </c>
      <c r="E230908">
        <v>0</v>
      </c>
      <c r="F230908">
        <v>-112.878</v>
      </c>
    </row>
    <row r="230909" spans="4:6" x14ac:dyDescent="0.25">
      <c r="D230909">
        <v>230906</v>
      </c>
      <c r="E230909">
        <v>0</v>
      </c>
      <c r="F230909">
        <v>-112.878</v>
      </c>
    </row>
    <row r="230910" spans="4:6" x14ac:dyDescent="0.25">
      <c r="D230910">
        <v>230907</v>
      </c>
      <c r="E230910">
        <v>0</v>
      </c>
      <c r="F230910">
        <v>-112.878</v>
      </c>
    </row>
    <row r="230911" spans="4:6" x14ac:dyDescent="0.25">
      <c r="D230911">
        <v>230908</v>
      </c>
      <c r="E230911">
        <v>0</v>
      </c>
      <c r="F230911">
        <v>-112.878</v>
      </c>
    </row>
    <row r="230912" spans="4:6" x14ac:dyDescent="0.25">
      <c r="D230912">
        <v>230909</v>
      </c>
      <c r="E230912">
        <v>0</v>
      </c>
      <c r="F230912">
        <v>-112.878</v>
      </c>
    </row>
    <row r="230913" spans="4:6" x14ac:dyDescent="0.25">
      <c r="D230913">
        <v>230910</v>
      </c>
      <c r="E230913">
        <v>0</v>
      </c>
      <c r="F230913">
        <v>-112.878</v>
      </c>
    </row>
    <row r="230914" spans="4:6" x14ac:dyDescent="0.25">
      <c r="D230914">
        <v>230911</v>
      </c>
      <c r="E230914">
        <v>1021.91</v>
      </c>
      <c r="F230914">
        <v>686.13099999999997</v>
      </c>
    </row>
    <row r="230915" spans="4:6" x14ac:dyDescent="0.25">
      <c r="D230915">
        <v>230912</v>
      </c>
      <c r="E230915">
        <v>4923.2700000000004</v>
      </c>
      <c r="F230915">
        <v>4530.4399999999996</v>
      </c>
    </row>
    <row r="230916" spans="4:6" x14ac:dyDescent="0.25">
      <c r="D230916">
        <v>230913</v>
      </c>
      <c r="E230916">
        <v>3324.27</v>
      </c>
      <c r="F230916">
        <v>2956.69</v>
      </c>
    </row>
    <row r="230917" spans="4:6" x14ac:dyDescent="0.25">
      <c r="D230917">
        <v>230914</v>
      </c>
      <c r="E230917">
        <v>13910</v>
      </c>
      <c r="F230917">
        <v>13332.8</v>
      </c>
    </row>
    <row r="230918" spans="4:6" x14ac:dyDescent="0.25">
      <c r="D230918">
        <v>230915</v>
      </c>
      <c r="E230918">
        <v>39492.1</v>
      </c>
      <c r="F230918">
        <v>37973.300000000003</v>
      </c>
    </row>
    <row r="230919" spans="4:6" x14ac:dyDescent="0.25">
      <c r="D230919">
        <v>230916</v>
      </c>
      <c r="E230919">
        <v>30099.4</v>
      </c>
      <c r="F230919">
        <v>29003.7</v>
      </c>
    </row>
    <row r="230920" spans="4:6" x14ac:dyDescent="0.25">
      <c r="D230920">
        <v>230917</v>
      </c>
      <c r="E230920">
        <v>36302.800000000003</v>
      </c>
      <c r="F230920">
        <v>34935.5</v>
      </c>
    </row>
    <row r="230921" spans="4:6" x14ac:dyDescent="0.25">
      <c r="D230921">
        <v>230918</v>
      </c>
      <c r="E230921">
        <v>46655.3</v>
      </c>
      <c r="F230921">
        <v>44755.9</v>
      </c>
    </row>
    <row r="230922" spans="4:6" x14ac:dyDescent="0.25">
      <c r="D230922">
        <v>230919</v>
      </c>
      <c r="E230922">
        <v>45110.9</v>
      </c>
      <c r="F230922">
        <v>43297.8</v>
      </c>
    </row>
    <row r="230923" spans="4:6" x14ac:dyDescent="0.25">
      <c r="D230923">
        <v>230920</v>
      </c>
      <c r="E230923">
        <v>16863</v>
      </c>
      <c r="F230923">
        <v>16210.2</v>
      </c>
    </row>
    <row r="230924" spans="4:6" x14ac:dyDescent="0.25">
      <c r="D230924">
        <v>230921</v>
      </c>
      <c r="E230924">
        <v>37043.800000000003</v>
      </c>
      <c r="F230924">
        <v>35643.599999999999</v>
      </c>
    </row>
    <row r="230925" spans="4:6" x14ac:dyDescent="0.25">
      <c r="D230925">
        <v>230922</v>
      </c>
      <c r="E230925">
        <v>15536</v>
      </c>
      <c r="F230925">
        <v>14917.3</v>
      </c>
    </row>
    <row r="230926" spans="4:6" x14ac:dyDescent="0.25">
      <c r="D230926">
        <v>230923</v>
      </c>
      <c r="E230926">
        <v>5854.19</v>
      </c>
      <c r="F230926">
        <v>5445.19</v>
      </c>
    </row>
    <row r="230927" spans="4:6" x14ac:dyDescent="0.25">
      <c r="D230927">
        <v>230924</v>
      </c>
      <c r="E230927">
        <v>0</v>
      </c>
      <c r="F230927">
        <v>-112.878</v>
      </c>
    </row>
    <row r="230928" spans="4:6" x14ac:dyDescent="0.25">
      <c r="D230928">
        <v>230925</v>
      </c>
      <c r="E230928">
        <v>0</v>
      </c>
      <c r="F230928">
        <v>-112.878</v>
      </c>
    </row>
    <row r="230929" spans="4:6" x14ac:dyDescent="0.25">
      <c r="D230929">
        <v>230926</v>
      </c>
      <c r="E230929">
        <v>0</v>
      </c>
      <c r="F230929">
        <v>-112.878</v>
      </c>
    </row>
    <row r="230930" spans="4:6" x14ac:dyDescent="0.25">
      <c r="D230930">
        <v>230927</v>
      </c>
      <c r="E230930">
        <v>0</v>
      </c>
      <c r="F230930">
        <v>-112.878</v>
      </c>
    </row>
    <row r="230931" spans="4:6" x14ac:dyDescent="0.25">
      <c r="D230931">
        <v>230928</v>
      </c>
      <c r="E230931">
        <v>0</v>
      </c>
      <c r="F230931">
        <v>-112.878</v>
      </c>
    </row>
    <row r="230932" spans="4:6" x14ac:dyDescent="0.25">
      <c r="D230932">
        <v>230929</v>
      </c>
      <c r="E230932">
        <v>0</v>
      </c>
      <c r="F230932">
        <v>-112.878</v>
      </c>
    </row>
    <row r="230933" spans="4:6" x14ac:dyDescent="0.25">
      <c r="D230933">
        <v>230930</v>
      </c>
      <c r="E230933">
        <v>0</v>
      </c>
      <c r="F230933">
        <v>-112.878</v>
      </c>
    </row>
    <row r="230934" spans="4:6" x14ac:dyDescent="0.25">
      <c r="D230934">
        <v>230931</v>
      </c>
      <c r="E230934">
        <v>0</v>
      </c>
      <c r="F230934">
        <v>-112.878</v>
      </c>
    </row>
    <row r="230935" spans="4:6" x14ac:dyDescent="0.25">
      <c r="D230935">
        <v>230932</v>
      </c>
      <c r="E230935">
        <v>0</v>
      </c>
      <c r="F230935">
        <v>-112.878</v>
      </c>
    </row>
    <row r="230936" spans="4:6" x14ac:dyDescent="0.25">
      <c r="D230936">
        <v>230933</v>
      </c>
      <c r="E230936">
        <v>0</v>
      </c>
      <c r="F230936">
        <v>-112.878</v>
      </c>
    </row>
    <row r="230937" spans="4:6" x14ac:dyDescent="0.25">
      <c r="D230937">
        <v>230934</v>
      </c>
      <c r="E230937">
        <v>1083.0999999999999</v>
      </c>
      <c r="F230937">
        <v>745.16300000000001</v>
      </c>
    </row>
    <row r="230938" spans="4:6" x14ac:dyDescent="0.25">
      <c r="D230938">
        <v>230935</v>
      </c>
      <c r="E230938">
        <v>17020.400000000001</v>
      </c>
      <c r="F230938">
        <v>16353.7</v>
      </c>
    </row>
    <row r="230939" spans="4:6" x14ac:dyDescent="0.25">
      <c r="D230939">
        <v>230936</v>
      </c>
      <c r="E230939">
        <v>33078</v>
      </c>
      <c r="F230939">
        <v>31847.200000000001</v>
      </c>
    </row>
    <row r="230940" spans="4:6" x14ac:dyDescent="0.25">
      <c r="D230940">
        <v>230937</v>
      </c>
      <c r="E230940">
        <v>43682.1</v>
      </c>
      <c r="F230940">
        <v>41942.5</v>
      </c>
    </row>
    <row r="230941" spans="4:6" x14ac:dyDescent="0.25">
      <c r="D230941">
        <v>230938</v>
      </c>
      <c r="E230941">
        <v>45673.7</v>
      </c>
      <c r="F230941">
        <v>43829.4</v>
      </c>
    </row>
    <row r="230942" spans="4:6" x14ac:dyDescent="0.25">
      <c r="D230942">
        <v>230939</v>
      </c>
      <c r="E230942">
        <v>46265.9</v>
      </c>
      <c r="F230942">
        <v>44388.5</v>
      </c>
    </row>
    <row r="230943" spans="4:6" x14ac:dyDescent="0.25">
      <c r="D230943">
        <v>230940</v>
      </c>
      <c r="E230943">
        <v>49597</v>
      </c>
      <c r="F230943">
        <v>47526.9</v>
      </c>
    </row>
    <row r="230944" spans="4:6" x14ac:dyDescent="0.25">
      <c r="D230944">
        <v>230941</v>
      </c>
      <c r="E230944">
        <v>45298.6</v>
      </c>
      <c r="F230944">
        <v>43475.1</v>
      </c>
    </row>
    <row r="230945" spans="4:6" x14ac:dyDescent="0.25">
      <c r="D230945">
        <v>230942</v>
      </c>
      <c r="E230945">
        <v>47058.9</v>
      </c>
      <c r="F230945">
        <v>45136.6</v>
      </c>
    </row>
    <row r="230946" spans="4:6" x14ac:dyDescent="0.25">
      <c r="D230946">
        <v>230943</v>
      </c>
      <c r="E230946">
        <v>45651.6</v>
      </c>
      <c r="F230946">
        <v>43808.6</v>
      </c>
    </row>
    <row r="230947" spans="4:6" x14ac:dyDescent="0.25">
      <c r="D230947">
        <v>230944</v>
      </c>
      <c r="E230947">
        <v>43019.6</v>
      </c>
      <c r="F230947">
        <v>41319.599999999999</v>
      </c>
    </row>
    <row r="230948" spans="4:6" x14ac:dyDescent="0.25">
      <c r="D230948">
        <v>230945</v>
      </c>
      <c r="E230948">
        <v>33988.800000000003</v>
      </c>
      <c r="F230948">
        <v>32728.400000000001</v>
      </c>
    </row>
    <row r="230949" spans="4:6" x14ac:dyDescent="0.25">
      <c r="D230949">
        <v>230946</v>
      </c>
      <c r="E230949">
        <v>33661.4</v>
      </c>
      <c r="F230949">
        <v>32413.8</v>
      </c>
    </row>
    <row r="230950" spans="4:6" x14ac:dyDescent="0.25">
      <c r="D230950">
        <v>230947</v>
      </c>
      <c r="E230950">
        <v>17546.7</v>
      </c>
      <c r="F230950">
        <v>16873.099999999999</v>
      </c>
    </row>
    <row r="230951" spans="4:6" x14ac:dyDescent="0.25">
      <c r="D230951">
        <v>230948</v>
      </c>
      <c r="E230951">
        <v>0</v>
      </c>
      <c r="F230951">
        <v>-112.878</v>
      </c>
    </row>
    <row r="230952" spans="4:6" x14ac:dyDescent="0.25">
      <c r="D230952">
        <v>230949</v>
      </c>
      <c r="E230952">
        <v>0</v>
      </c>
      <c r="F230952">
        <v>-112.878</v>
      </c>
    </row>
    <row r="230953" spans="4:6" x14ac:dyDescent="0.25">
      <c r="D230953">
        <v>230950</v>
      </c>
      <c r="E230953">
        <v>0</v>
      </c>
      <c r="F230953">
        <v>-112.878</v>
      </c>
    </row>
    <row r="230954" spans="4:6" x14ac:dyDescent="0.25">
      <c r="D230954">
        <v>230951</v>
      </c>
      <c r="E230954">
        <v>0</v>
      </c>
      <c r="F230954">
        <v>-112.878</v>
      </c>
    </row>
    <row r="230955" spans="4:6" x14ac:dyDescent="0.25">
      <c r="D230955">
        <v>230952</v>
      </c>
      <c r="E230955">
        <v>0</v>
      </c>
      <c r="F230955">
        <v>-112.878</v>
      </c>
    </row>
    <row r="230956" spans="4:6" x14ac:dyDescent="0.25">
      <c r="D230956">
        <v>230953</v>
      </c>
      <c r="E230956">
        <v>0</v>
      </c>
      <c r="F230956">
        <v>-112.878</v>
      </c>
    </row>
    <row r="230957" spans="4:6" x14ac:dyDescent="0.25">
      <c r="D230957">
        <v>230954</v>
      </c>
      <c r="E230957">
        <v>0</v>
      </c>
      <c r="F230957">
        <v>-112.878</v>
      </c>
    </row>
    <row r="230958" spans="4:6" x14ac:dyDescent="0.25">
      <c r="D230958">
        <v>230955</v>
      </c>
      <c r="E230958">
        <v>0</v>
      </c>
      <c r="F230958">
        <v>-112.878</v>
      </c>
    </row>
    <row r="230959" spans="4:6" x14ac:dyDescent="0.25">
      <c r="D230959">
        <v>230956</v>
      </c>
      <c r="E230959">
        <v>0</v>
      </c>
      <c r="F230959">
        <v>-112.878</v>
      </c>
    </row>
    <row r="230960" spans="4:6" x14ac:dyDescent="0.25">
      <c r="D230960">
        <v>230957</v>
      </c>
      <c r="E230960">
        <v>0</v>
      </c>
      <c r="F230960">
        <v>-112.878</v>
      </c>
    </row>
    <row r="230961" spans="4:6" x14ac:dyDescent="0.25">
      <c r="D230961">
        <v>230958</v>
      </c>
      <c r="E230961">
        <v>1185.1099999999999</v>
      </c>
      <c r="F230961">
        <v>845.08199999999999</v>
      </c>
    </row>
    <row r="230962" spans="4:6" x14ac:dyDescent="0.25">
      <c r="D230962">
        <v>230959</v>
      </c>
      <c r="E230962">
        <v>16737</v>
      </c>
      <c r="F230962">
        <v>16084.4</v>
      </c>
    </row>
    <row r="230963" spans="4:6" x14ac:dyDescent="0.25">
      <c r="D230963">
        <v>230960</v>
      </c>
      <c r="E230963">
        <v>31758.7</v>
      </c>
      <c r="F230963">
        <v>30594.5</v>
      </c>
    </row>
    <row r="230964" spans="4:6" x14ac:dyDescent="0.25">
      <c r="D230964">
        <v>230961</v>
      </c>
      <c r="E230964">
        <v>41208.300000000003</v>
      </c>
      <c r="F230964">
        <v>39602.9</v>
      </c>
    </row>
    <row r="230965" spans="4:6" x14ac:dyDescent="0.25">
      <c r="D230965">
        <v>230962</v>
      </c>
      <c r="E230965">
        <v>44196.7</v>
      </c>
      <c r="F230965">
        <v>42433.599999999999</v>
      </c>
    </row>
    <row r="230966" spans="4:6" x14ac:dyDescent="0.25">
      <c r="D230966">
        <v>230963</v>
      </c>
      <c r="E230966">
        <v>45815.7</v>
      </c>
      <c r="F230966">
        <v>43963.5</v>
      </c>
    </row>
    <row r="230967" spans="4:6" x14ac:dyDescent="0.25">
      <c r="D230967">
        <v>230964</v>
      </c>
      <c r="E230967">
        <v>45799.5</v>
      </c>
      <c r="F230967">
        <v>43948.2</v>
      </c>
    </row>
    <row r="230968" spans="4:6" x14ac:dyDescent="0.25">
      <c r="D230968">
        <v>230965</v>
      </c>
      <c r="E230968">
        <v>45733.4</v>
      </c>
      <c r="F230968">
        <v>43885.8</v>
      </c>
    </row>
    <row r="230969" spans="4:6" x14ac:dyDescent="0.25">
      <c r="D230969">
        <v>230966</v>
      </c>
      <c r="E230969">
        <v>43588.800000000003</v>
      </c>
      <c r="F230969">
        <v>41858.400000000001</v>
      </c>
    </row>
    <row r="230970" spans="4:6" x14ac:dyDescent="0.25">
      <c r="D230970">
        <v>230967</v>
      </c>
      <c r="E230970">
        <v>43762.7</v>
      </c>
      <c r="F230970">
        <v>42023</v>
      </c>
    </row>
    <row r="230971" spans="4:6" x14ac:dyDescent="0.25">
      <c r="D230971">
        <v>230968</v>
      </c>
      <c r="E230971">
        <v>40813.599999999999</v>
      </c>
      <c r="F230971">
        <v>39228.300000000003</v>
      </c>
    </row>
    <row r="230972" spans="4:6" x14ac:dyDescent="0.25">
      <c r="D230972">
        <v>230969</v>
      </c>
      <c r="E230972">
        <v>34461.4</v>
      </c>
      <c r="F230972">
        <v>33180</v>
      </c>
    </row>
    <row r="230973" spans="4:6" x14ac:dyDescent="0.25">
      <c r="D230973">
        <v>230970</v>
      </c>
      <c r="E230973">
        <v>14915.9</v>
      </c>
      <c r="F230973">
        <v>14316.7</v>
      </c>
    </row>
    <row r="230974" spans="4:6" x14ac:dyDescent="0.25">
      <c r="D230974">
        <v>230971</v>
      </c>
      <c r="E230974">
        <v>2295.69</v>
      </c>
      <c r="F230974">
        <v>1944.13</v>
      </c>
    </row>
    <row r="230975" spans="4:6" x14ac:dyDescent="0.25">
      <c r="D230975">
        <v>230972</v>
      </c>
      <c r="E230975">
        <v>0</v>
      </c>
      <c r="F230975">
        <v>-112.878</v>
      </c>
    </row>
    <row r="230976" spans="4:6" x14ac:dyDescent="0.25">
      <c r="D230976">
        <v>230973</v>
      </c>
      <c r="E230976">
        <v>0</v>
      </c>
      <c r="F230976">
        <v>-112.878</v>
      </c>
    </row>
    <row r="230977" spans="4:6" x14ac:dyDescent="0.25">
      <c r="D230977">
        <v>230974</v>
      </c>
      <c r="E230977">
        <v>0</v>
      </c>
      <c r="F230977">
        <v>-112.878</v>
      </c>
    </row>
    <row r="230978" spans="4:6" x14ac:dyDescent="0.25">
      <c r="D230978">
        <v>230975</v>
      </c>
      <c r="E230978">
        <v>0</v>
      </c>
      <c r="F230978">
        <v>-112.878</v>
      </c>
    </row>
    <row r="230979" spans="4:6" x14ac:dyDescent="0.25">
      <c r="D230979">
        <v>230976</v>
      </c>
      <c r="E230979">
        <v>0</v>
      </c>
      <c r="F230979">
        <v>-112.878</v>
      </c>
    </row>
    <row r="230980" spans="4:6" x14ac:dyDescent="0.25">
      <c r="D230980">
        <v>230977</v>
      </c>
      <c r="E230980">
        <v>0</v>
      </c>
      <c r="F230980">
        <v>-112.878</v>
      </c>
    </row>
    <row r="230981" spans="4:6" x14ac:dyDescent="0.25">
      <c r="D230981">
        <v>230978</v>
      </c>
      <c r="E230981">
        <v>0</v>
      </c>
      <c r="F230981">
        <v>-112.878</v>
      </c>
    </row>
    <row r="230982" spans="4:6" x14ac:dyDescent="0.25">
      <c r="D230982">
        <v>230979</v>
      </c>
      <c r="E230982">
        <v>0</v>
      </c>
      <c r="F230982">
        <v>-112.878</v>
      </c>
    </row>
    <row r="230983" spans="4:6" x14ac:dyDescent="0.25">
      <c r="D230983">
        <v>230980</v>
      </c>
      <c r="E230983">
        <v>0</v>
      </c>
      <c r="F230983">
        <v>-112.878</v>
      </c>
    </row>
    <row r="230984" spans="4:6" x14ac:dyDescent="0.25">
      <c r="D230984">
        <v>230981</v>
      </c>
      <c r="E230984">
        <v>0</v>
      </c>
      <c r="F230984">
        <v>-112.878</v>
      </c>
    </row>
    <row r="230985" spans="4:6" x14ac:dyDescent="0.25">
      <c r="D230985">
        <v>230982</v>
      </c>
      <c r="E230985">
        <v>1268.77</v>
      </c>
      <c r="F230985">
        <v>930.06100000000004</v>
      </c>
    </row>
    <row r="230986" spans="4:6" x14ac:dyDescent="0.25">
      <c r="D230986">
        <v>230983</v>
      </c>
      <c r="E230986">
        <v>17420.7</v>
      </c>
      <c r="F230986">
        <v>16749.5</v>
      </c>
    </row>
    <row r="230987" spans="4:6" x14ac:dyDescent="0.25">
      <c r="D230987">
        <v>230984</v>
      </c>
      <c r="E230987">
        <v>24998.2</v>
      </c>
      <c r="F230987">
        <v>24087</v>
      </c>
    </row>
    <row r="230988" spans="4:6" x14ac:dyDescent="0.25">
      <c r="D230988">
        <v>230985</v>
      </c>
      <c r="E230988">
        <v>15665</v>
      </c>
      <c r="F230988">
        <v>15043</v>
      </c>
    </row>
    <row r="230989" spans="4:6" x14ac:dyDescent="0.25">
      <c r="D230989">
        <v>230986</v>
      </c>
      <c r="E230989">
        <v>42756.3</v>
      </c>
      <c r="F230989">
        <v>41070.199999999997</v>
      </c>
    </row>
    <row r="230990" spans="4:6" x14ac:dyDescent="0.25">
      <c r="D230990">
        <v>230987</v>
      </c>
      <c r="E230990">
        <v>43702.8</v>
      </c>
      <c r="F230990">
        <v>41966.3</v>
      </c>
    </row>
    <row r="230991" spans="4:6" x14ac:dyDescent="0.25">
      <c r="D230991">
        <v>230988</v>
      </c>
      <c r="E230991">
        <v>42183.9</v>
      </c>
      <c r="F230991">
        <v>40528</v>
      </c>
    </row>
    <row r="230992" spans="4:6" x14ac:dyDescent="0.25">
      <c r="D230992">
        <v>230989</v>
      </c>
      <c r="E230992">
        <v>42751.6</v>
      </c>
      <c r="F230992">
        <v>41065.800000000003</v>
      </c>
    </row>
    <row r="230993" spans="4:6" x14ac:dyDescent="0.25">
      <c r="D230993">
        <v>230990</v>
      </c>
      <c r="E230993">
        <v>39821.199999999997</v>
      </c>
      <c r="F230993">
        <v>38286</v>
      </c>
    </row>
    <row r="230994" spans="4:6" x14ac:dyDescent="0.25">
      <c r="D230994">
        <v>230991</v>
      </c>
      <c r="E230994">
        <v>30269.599999999999</v>
      </c>
      <c r="F230994">
        <v>29167</v>
      </c>
    </row>
    <row r="230995" spans="4:6" x14ac:dyDescent="0.25">
      <c r="D230995">
        <v>230992</v>
      </c>
      <c r="E230995">
        <v>38466.6</v>
      </c>
      <c r="F230995">
        <v>36998.199999999997</v>
      </c>
    </row>
    <row r="230996" spans="4:6" x14ac:dyDescent="0.25">
      <c r="D230996">
        <v>230993</v>
      </c>
      <c r="E230996">
        <v>14207.3</v>
      </c>
      <c r="F230996">
        <v>13630.3</v>
      </c>
    </row>
    <row r="230997" spans="4:6" x14ac:dyDescent="0.25">
      <c r="D230997">
        <v>230994</v>
      </c>
      <c r="E230997">
        <v>25986.400000000001</v>
      </c>
      <c r="F230997">
        <v>25048.799999999999</v>
      </c>
    </row>
    <row r="230998" spans="4:6" x14ac:dyDescent="0.25">
      <c r="D230998">
        <v>230995</v>
      </c>
      <c r="E230998">
        <v>5154.21</v>
      </c>
      <c r="F230998">
        <v>4761.3900000000003</v>
      </c>
    </row>
    <row r="230999" spans="4:6" x14ac:dyDescent="0.25">
      <c r="D230999">
        <v>230996</v>
      </c>
      <c r="E230999">
        <v>0</v>
      </c>
      <c r="F230999">
        <v>-112.878</v>
      </c>
    </row>
    <row r="231000" spans="4:6" x14ac:dyDescent="0.25">
      <c r="D231000">
        <v>230997</v>
      </c>
      <c r="E231000">
        <v>0</v>
      </c>
      <c r="F231000">
        <v>-112.878</v>
      </c>
    </row>
    <row r="231001" spans="4:6" x14ac:dyDescent="0.25">
      <c r="D231001">
        <v>230998</v>
      </c>
      <c r="E231001">
        <v>0</v>
      </c>
      <c r="F231001">
        <v>-112.878</v>
      </c>
    </row>
    <row r="231002" spans="4:6" x14ac:dyDescent="0.25">
      <c r="D231002">
        <v>230999</v>
      </c>
      <c r="E231002">
        <v>0</v>
      </c>
      <c r="F231002">
        <v>-112.878</v>
      </c>
    </row>
    <row r="231003" spans="4:6" x14ac:dyDescent="0.25">
      <c r="D231003">
        <v>231000</v>
      </c>
      <c r="E231003">
        <v>0</v>
      </c>
      <c r="F231003">
        <v>-112.878</v>
      </c>
    </row>
    <row r="231004" spans="4:6" x14ac:dyDescent="0.25">
      <c r="D231004">
        <v>231001</v>
      </c>
      <c r="E231004">
        <v>0</v>
      </c>
      <c r="F231004">
        <v>-112.878</v>
      </c>
    </row>
    <row r="231005" spans="4:6" x14ac:dyDescent="0.25">
      <c r="D231005">
        <v>231002</v>
      </c>
      <c r="E231005">
        <v>0</v>
      </c>
      <c r="F231005">
        <v>-112.878</v>
      </c>
    </row>
    <row r="231006" spans="4:6" x14ac:dyDescent="0.25">
      <c r="D231006">
        <v>231003</v>
      </c>
      <c r="E231006">
        <v>0</v>
      </c>
      <c r="F231006">
        <v>-112.878</v>
      </c>
    </row>
    <row r="231007" spans="4:6" x14ac:dyDescent="0.25">
      <c r="D231007">
        <v>231004</v>
      </c>
      <c r="E231007">
        <v>0</v>
      </c>
      <c r="F231007">
        <v>-112.878</v>
      </c>
    </row>
    <row r="231008" spans="4:6" x14ac:dyDescent="0.25">
      <c r="D231008">
        <v>231005</v>
      </c>
      <c r="E231008">
        <v>0</v>
      </c>
      <c r="F231008">
        <v>-112.878</v>
      </c>
    </row>
    <row r="231009" spans="4:6" x14ac:dyDescent="0.25">
      <c r="D231009">
        <v>231006</v>
      </c>
      <c r="E231009">
        <v>1380.5</v>
      </c>
      <c r="F231009">
        <v>1040.45</v>
      </c>
    </row>
    <row r="231010" spans="4:6" x14ac:dyDescent="0.25">
      <c r="D231010">
        <v>231007</v>
      </c>
      <c r="E231010">
        <v>18166.2</v>
      </c>
      <c r="F231010">
        <v>17477</v>
      </c>
    </row>
    <row r="231011" spans="4:6" x14ac:dyDescent="0.25">
      <c r="D231011">
        <v>231008</v>
      </c>
      <c r="E231011">
        <v>29379.5</v>
      </c>
      <c r="F231011">
        <v>28312.6</v>
      </c>
    </row>
    <row r="231012" spans="4:6" x14ac:dyDescent="0.25">
      <c r="D231012">
        <v>231009</v>
      </c>
      <c r="E231012">
        <v>38106.9</v>
      </c>
      <c r="F231012">
        <v>36655.9</v>
      </c>
    </row>
    <row r="231013" spans="4:6" x14ac:dyDescent="0.25">
      <c r="D231013">
        <v>231010</v>
      </c>
      <c r="E231013">
        <v>35656.5</v>
      </c>
      <c r="F231013">
        <v>34320.9</v>
      </c>
    </row>
    <row r="231014" spans="4:6" x14ac:dyDescent="0.25">
      <c r="D231014">
        <v>231011</v>
      </c>
      <c r="E231014">
        <v>41243.300000000003</v>
      </c>
      <c r="F231014">
        <v>39636.1</v>
      </c>
    </row>
    <row r="231015" spans="4:6" x14ac:dyDescent="0.25">
      <c r="D231015">
        <v>231012</v>
      </c>
      <c r="E231015">
        <v>43397.8</v>
      </c>
      <c r="F231015">
        <v>41677.699999999997</v>
      </c>
    </row>
    <row r="231016" spans="4:6" x14ac:dyDescent="0.25">
      <c r="D231016">
        <v>231013</v>
      </c>
      <c r="E231016">
        <v>27205.9</v>
      </c>
      <c r="F231016">
        <v>26223.1</v>
      </c>
    </row>
    <row r="231017" spans="4:6" x14ac:dyDescent="0.25">
      <c r="D231017">
        <v>231014</v>
      </c>
      <c r="E231017">
        <v>32593.1</v>
      </c>
      <c r="F231017">
        <v>31393.5</v>
      </c>
    </row>
    <row r="231018" spans="4:6" x14ac:dyDescent="0.25">
      <c r="D231018">
        <v>231015</v>
      </c>
      <c r="E231018">
        <v>35070</v>
      </c>
      <c r="F231018">
        <v>33761.1</v>
      </c>
    </row>
    <row r="231019" spans="4:6" x14ac:dyDescent="0.25">
      <c r="D231019">
        <v>231016</v>
      </c>
      <c r="E231019">
        <v>12655.1</v>
      </c>
      <c r="F231019">
        <v>12115</v>
      </c>
    </row>
    <row r="231020" spans="4:6" x14ac:dyDescent="0.25">
      <c r="D231020">
        <v>231017</v>
      </c>
      <c r="E231020">
        <v>8343.67</v>
      </c>
      <c r="F231020">
        <v>7895.23</v>
      </c>
    </row>
    <row r="231021" spans="4:6" x14ac:dyDescent="0.25">
      <c r="D231021">
        <v>231018</v>
      </c>
      <c r="E231021">
        <v>8133.77</v>
      </c>
      <c r="F231021">
        <v>7689.3</v>
      </c>
    </row>
    <row r="231022" spans="4:6" x14ac:dyDescent="0.25">
      <c r="D231022">
        <v>231019</v>
      </c>
      <c r="E231022">
        <v>3124.15</v>
      </c>
      <c r="F231022">
        <v>2761.47</v>
      </c>
    </row>
    <row r="231023" spans="4:6" x14ac:dyDescent="0.25">
      <c r="D231023">
        <v>231020</v>
      </c>
      <c r="E231023">
        <v>439.113</v>
      </c>
      <c r="F231023">
        <v>110.014</v>
      </c>
    </row>
    <row r="231024" spans="4:6" x14ac:dyDescent="0.25">
      <c r="D231024">
        <v>231021</v>
      </c>
      <c r="E231024">
        <v>0</v>
      </c>
      <c r="F231024">
        <v>-112.878</v>
      </c>
    </row>
    <row r="231025" spans="4:6" x14ac:dyDescent="0.25">
      <c r="D231025">
        <v>231022</v>
      </c>
      <c r="E231025">
        <v>0</v>
      </c>
      <c r="F231025">
        <v>-112.878</v>
      </c>
    </row>
    <row r="231026" spans="4:6" x14ac:dyDescent="0.25">
      <c r="D231026">
        <v>231023</v>
      </c>
      <c r="E231026">
        <v>0</v>
      </c>
      <c r="F231026">
        <v>-112.878</v>
      </c>
    </row>
    <row r="231027" spans="4:6" x14ac:dyDescent="0.25">
      <c r="D231027">
        <v>231024</v>
      </c>
      <c r="E231027">
        <v>0</v>
      </c>
      <c r="F231027">
        <v>-112.878</v>
      </c>
    </row>
    <row r="231028" spans="4:6" x14ac:dyDescent="0.25">
      <c r="D231028">
        <v>231025</v>
      </c>
      <c r="E231028">
        <v>0</v>
      </c>
      <c r="F231028">
        <v>-112.878</v>
      </c>
    </row>
    <row r="231029" spans="4:6" x14ac:dyDescent="0.25">
      <c r="D231029">
        <v>231026</v>
      </c>
      <c r="E231029">
        <v>0</v>
      </c>
      <c r="F231029">
        <v>-112.878</v>
      </c>
    </row>
    <row r="231030" spans="4:6" x14ac:dyDescent="0.25">
      <c r="D231030">
        <v>231027</v>
      </c>
      <c r="E231030">
        <v>0</v>
      </c>
      <c r="F231030">
        <v>-112.878</v>
      </c>
    </row>
    <row r="231031" spans="4:6" x14ac:dyDescent="0.25">
      <c r="D231031">
        <v>231028</v>
      </c>
      <c r="E231031">
        <v>0</v>
      </c>
      <c r="F231031">
        <v>-112.878</v>
      </c>
    </row>
    <row r="231032" spans="4:6" x14ac:dyDescent="0.25">
      <c r="D231032">
        <v>231029</v>
      </c>
      <c r="E231032">
        <v>0</v>
      </c>
      <c r="F231032">
        <v>-112.878</v>
      </c>
    </row>
    <row r="231033" spans="4:6" x14ac:dyDescent="0.25">
      <c r="D231033">
        <v>231030</v>
      </c>
      <c r="E231033">
        <v>130.369</v>
      </c>
      <c r="F231033">
        <v>-112.878</v>
      </c>
    </row>
    <row r="231034" spans="4:6" x14ac:dyDescent="0.25">
      <c r="D231034">
        <v>231031</v>
      </c>
      <c r="E231034">
        <v>5952.02</v>
      </c>
      <c r="F231034">
        <v>5542.81</v>
      </c>
    </row>
    <row r="231035" spans="4:6" x14ac:dyDescent="0.25">
      <c r="D231035">
        <v>231032</v>
      </c>
      <c r="E231035">
        <v>29096.2</v>
      </c>
      <c r="F231035">
        <v>28040.6</v>
      </c>
    </row>
    <row r="231036" spans="4:6" x14ac:dyDescent="0.25">
      <c r="D231036">
        <v>231033</v>
      </c>
      <c r="E231036">
        <v>35392.300000000003</v>
      </c>
      <c r="F231036">
        <v>34068.800000000003</v>
      </c>
    </row>
    <row r="231037" spans="4:6" x14ac:dyDescent="0.25">
      <c r="D231037">
        <v>231034</v>
      </c>
      <c r="E231037">
        <v>41883.199999999997</v>
      </c>
      <c r="F231037">
        <v>40242.9</v>
      </c>
    </row>
    <row r="231038" spans="4:6" x14ac:dyDescent="0.25">
      <c r="D231038">
        <v>231035</v>
      </c>
      <c r="E231038">
        <v>40810.400000000001</v>
      </c>
      <c r="F231038">
        <v>39225.300000000003</v>
      </c>
    </row>
    <row r="231039" spans="4:6" x14ac:dyDescent="0.25">
      <c r="D231039">
        <v>231036</v>
      </c>
      <c r="E231039">
        <v>43153.3</v>
      </c>
      <c r="F231039">
        <v>41446.199999999997</v>
      </c>
    </row>
    <row r="231040" spans="4:6" x14ac:dyDescent="0.25">
      <c r="D231040">
        <v>231037</v>
      </c>
      <c r="E231040">
        <v>37960.5</v>
      </c>
      <c r="F231040">
        <v>36516.6</v>
      </c>
    </row>
    <row r="231041" spans="4:6" x14ac:dyDescent="0.25">
      <c r="D231041">
        <v>231038</v>
      </c>
      <c r="E231041">
        <v>42815.4</v>
      </c>
      <c r="F231041">
        <v>41126.300000000003</v>
      </c>
    </row>
    <row r="231042" spans="4:6" x14ac:dyDescent="0.25">
      <c r="D231042">
        <v>231039</v>
      </c>
      <c r="E231042">
        <v>16778.900000000001</v>
      </c>
      <c r="F231042">
        <v>16134.9</v>
      </c>
    </row>
    <row r="231043" spans="4:6" x14ac:dyDescent="0.25">
      <c r="D231043">
        <v>231040</v>
      </c>
      <c r="E231043">
        <v>11737.4</v>
      </c>
      <c r="F231043">
        <v>11218.7</v>
      </c>
    </row>
    <row r="231044" spans="4:6" x14ac:dyDescent="0.25">
      <c r="D231044">
        <v>231041</v>
      </c>
      <c r="E231044">
        <v>7319.61</v>
      </c>
      <c r="F231044">
        <v>6890.13</v>
      </c>
    </row>
    <row r="231045" spans="4:6" x14ac:dyDescent="0.25">
      <c r="D231045">
        <v>231042</v>
      </c>
      <c r="E231045">
        <v>3454.34</v>
      </c>
      <c r="F231045">
        <v>3087.03</v>
      </c>
    </row>
    <row r="231046" spans="4:6" x14ac:dyDescent="0.25">
      <c r="D231046">
        <v>231043</v>
      </c>
      <c r="E231046">
        <v>1611.31</v>
      </c>
      <c r="F231046">
        <v>1268.43</v>
      </c>
    </row>
    <row r="231047" spans="4:6" x14ac:dyDescent="0.25">
      <c r="D231047">
        <v>231044</v>
      </c>
      <c r="E231047">
        <v>0</v>
      </c>
      <c r="F231047">
        <v>-112.878</v>
      </c>
    </row>
    <row r="231048" spans="4:6" x14ac:dyDescent="0.25">
      <c r="D231048">
        <v>231045</v>
      </c>
      <c r="E231048">
        <v>0</v>
      </c>
      <c r="F231048">
        <v>-112.878</v>
      </c>
    </row>
    <row r="231049" spans="4:6" x14ac:dyDescent="0.25">
      <c r="D231049">
        <v>231046</v>
      </c>
      <c r="E231049">
        <v>0</v>
      </c>
      <c r="F231049">
        <v>-112.878</v>
      </c>
    </row>
    <row r="231050" spans="4:6" x14ac:dyDescent="0.25">
      <c r="D231050">
        <v>231047</v>
      </c>
      <c r="E231050">
        <v>0</v>
      </c>
      <c r="F231050">
        <v>-112.878</v>
      </c>
    </row>
    <row r="231051" spans="4:6" x14ac:dyDescent="0.25">
      <c r="D231051">
        <v>231048</v>
      </c>
      <c r="E231051">
        <v>0</v>
      </c>
      <c r="F231051">
        <v>-112.878</v>
      </c>
    </row>
    <row r="231052" spans="4:6" x14ac:dyDescent="0.25">
      <c r="D231052">
        <v>231049</v>
      </c>
      <c r="E231052">
        <v>0</v>
      </c>
      <c r="F231052">
        <v>-112.878</v>
      </c>
    </row>
    <row r="231053" spans="4:6" x14ac:dyDescent="0.25">
      <c r="D231053">
        <v>231050</v>
      </c>
      <c r="E231053">
        <v>0</v>
      </c>
      <c r="F231053">
        <v>-112.878</v>
      </c>
    </row>
    <row r="231054" spans="4:6" x14ac:dyDescent="0.25">
      <c r="D231054">
        <v>231051</v>
      </c>
      <c r="E231054">
        <v>0</v>
      </c>
      <c r="F231054">
        <v>-112.878</v>
      </c>
    </row>
    <row r="231055" spans="4:6" x14ac:dyDescent="0.25">
      <c r="D231055">
        <v>231052</v>
      </c>
      <c r="E231055">
        <v>0</v>
      </c>
      <c r="F231055">
        <v>-112.878</v>
      </c>
    </row>
    <row r="231056" spans="4:6" x14ac:dyDescent="0.25">
      <c r="D231056">
        <v>231053</v>
      </c>
      <c r="E231056">
        <v>0</v>
      </c>
      <c r="F231056">
        <v>-112.878</v>
      </c>
    </row>
    <row r="231057" spans="4:6" x14ac:dyDescent="0.25">
      <c r="D231057">
        <v>231054</v>
      </c>
      <c r="E231057">
        <v>136.65</v>
      </c>
      <c r="F231057">
        <v>-112.878</v>
      </c>
    </row>
    <row r="231058" spans="4:6" x14ac:dyDescent="0.25">
      <c r="D231058">
        <v>231055</v>
      </c>
      <c r="E231058">
        <v>5772.58</v>
      </c>
      <c r="F231058">
        <v>5368.34</v>
      </c>
    </row>
    <row r="231059" spans="4:6" x14ac:dyDescent="0.25">
      <c r="D231059">
        <v>231056</v>
      </c>
      <c r="E231059">
        <v>7685.8</v>
      </c>
      <c r="F231059">
        <v>7246.7</v>
      </c>
    </row>
    <row r="231060" spans="4:6" x14ac:dyDescent="0.25">
      <c r="D231060">
        <v>231057</v>
      </c>
      <c r="E231060">
        <v>11014.1</v>
      </c>
      <c r="F231060">
        <v>10507.9</v>
      </c>
    </row>
    <row r="231061" spans="4:6" x14ac:dyDescent="0.25">
      <c r="D231061">
        <v>231058</v>
      </c>
      <c r="E231061">
        <v>15699</v>
      </c>
      <c r="F231061">
        <v>15080.3</v>
      </c>
    </row>
    <row r="231062" spans="4:6" x14ac:dyDescent="0.25">
      <c r="D231062">
        <v>231059</v>
      </c>
      <c r="E231062">
        <v>40347.199999999997</v>
      </c>
      <c r="F231062">
        <v>38785.599999999999</v>
      </c>
    </row>
    <row r="231063" spans="4:6" x14ac:dyDescent="0.25">
      <c r="D231063">
        <v>231060</v>
      </c>
      <c r="E231063">
        <v>44340.7</v>
      </c>
      <c r="F231063">
        <v>42569.8</v>
      </c>
    </row>
    <row r="231064" spans="4:6" x14ac:dyDescent="0.25">
      <c r="D231064">
        <v>231061</v>
      </c>
      <c r="E231064">
        <v>30048.5</v>
      </c>
      <c r="F231064">
        <v>28954.9</v>
      </c>
    </row>
    <row r="231065" spans="4:6" x14ac:dyDescent="0.25">
      <c r="D231065">
        <v>231062</v>
      </c>
      <c r="E231065">
        <v>28972.7</v>
      </c>
      <c r="F231065">
        <v>27922</v>
      </c>
    </row>
    <row r="231066" spans="4:6" x14ac:dyDescent="0.25">
      <c r="D231066">
        <v>231063</v>
      </c>
      <c r="E231066">
        <v>38669.1</v>
      </c>
      <c r="F231066">
        <v>37190.800000000003</v>
      </c>
    </row>
    <row r="231067" spans="4:6" x14ac:dyDescent="0.25">
      <c r="D231067">
        <v>231064</v>
      </c>
      <c r="E231067">
        <v>37474.800000000003</v>
      </c>
      <c r="F231067">
        <v>36054.1</v>
      </c>
    </row>
    <row r="231068" spans="4:6" x14ac:dyDescent="0.25">
      <c r="D231068">
        <v>231065</v>
      </c>
      <c r="E231068">
        <v>33042.1</v>
      </c>
      <c r="F231068">
        <v>31823.1</v>
      </c>
    </row>
    <row r="231069" spans="4:6" x14ac:dyDescent="0.25">
      <c r="D231069">
        <v>231066</v>
      </c>
      <c r="E231069">
        <v>27809.9</v>
      </c>
      <c r="F231069">
        <v>26804.3</v>
      </c>
    </row>
    <row r="231070" spans="4:6" x14ac:dyDescent="0.25">
      <c r="D231070">
        <v>231067</v>
      </c>
      <c r="E231070">
        <v>16095.5</v>
      </c>
      <c r="F231070">
        <v>15469.9</v>
      </c>
    </row>
    <row r="231071" spans="4:6" x14ac:dyDescent="0.25">
      <c r="D231071">
        <v>231068</v>
      </c>
      <c r="E231071">
        <v>152.24799999999999</v>
      </c>
      <c r="F231071">
        <v>-112.878</v>
      </c>
    </row>
    <row r="231072" spans="4:6" x14ac:dyDescent="0.25">
      <c r="D231072">
        <v>231069</v>
      </c>
      <c r="E231072">
        <v>0</v>
      </c>
      <c r="F231072">
        <v>-112.878</v>
      </c>
    </row>
    <row r="231073" spans="4:6" x14ac:dyDescent="0.25">
      <c r="D231073">
        <v>231070</v>
      </c>
      <c r="E231073">
        <v>0</v>
      </c>
      <c r="F231073">
        <v>-112.878</v>
      </c>
    </row>
    <row r="231074" spans="4:6" x14ac:dyDescent="0.25">
      <c r="D231074">
        <v>231071</v>
      </c>
      <c r="E231074">
        <v>0</v>
      </c>
      <c r="F231074">
        <v>-112.878</v>
      </c>
    </row>
    <row r="231075" spans="4:6" x14ac:dyDescent="0.25">
      <c r="D231075">
        <v>231072</v>
      </c>
      <c r="E231075">
        <v>0</v>
      </c>
      <c r="F231075">
        <v>-112.878</v>
      </c>
    </row>
    <row r="231076" spans="4:6" x14ac:dyDescent="0.25">
      <c r="D231076">
        <v>231073</v>
      </c>
      <c r="E231076">
        <v>0</v>
      </c>
      <c r="F231076">
        <v>-112.878</v>
      </c>
    </row>
    <row r="231077" spans="4:6" x14ac:dyDescent="0.25">
      <c r="D231077">
        <v>231074</v>
      </c>
      <c r="E231077">
        <v>0</v>
      </c>
      <c r="F231077">
        <v>-112.878</v>
      </c>
    </row>
    <row r="231078" spans="4:6" x14ac:dyDescent="0.25">
      <c r="D231078">
        <v>231075</v>
      </c>
      <c r="E231078">
        <v>0</v>
      </c>
      <c r="F231078">
        <v>-112.878</v>
      </c>
    </row>
    <row r="231079" spans="4:6" x14ac:dyDescent="0.25">
      <c r="D231079">
        <v>231076</v>
      </c>
      <c r="E231079">
        <v>0</v>
      </c>
      <c r="F231079">
        <v>-112.878</v>
      </c>
    </row>
    <row r="231080" spans="4:6" x14ac:dyDescent="0.25">
      <c r="D231080">
        <v>231077</v>
      </c>
      <c r="E231080">
        <v>0</v>
      </c>
      <c r="F231080">
        <v>-112.878</v>
      </c>
    </row>
    <row r="231081" spans="4:6" x14ac:dyDescent="0.25">
      <c r="D231081">
        <v>231078</v>
      </c>
      <c r="E231081">
        <v>613.76300000000003</v>
      </c>
      <c r="F231081">
        <v>282.697</v>
      </c>
    </row>
    <row r="231082" spans="4:6" x14ac:dyDescent="0.25">
      <c r="D231082">
        <v>231079</v>
      </c>
      <c r="E231082">
        <v>8989.9</v>
      </c>
      <c r="F231082">
        <v>8527.94</v>
      </c>
    </row>
    <row r="231083" spans="4:6" x14ac:dyDescent="0.25">
      <c r="D231083">
        <v>231080</v>
      </c>
      <c r="E231083">
        <v>18057.099999999999</v>
      </c>
      <c r="F231083">
        <v>17377.3</v>
      </c>
    </row>
    <row r="231084" spans="4:6" x14ac:dyDescent="0.25">
      <c r="D231084">
        <v>231081</v>
      </c>
      <c r="E231084">
        <v>24220.2</v>
      </c>
      <c r="F231084">
        <v>23345.3</v>
      </c>
    </row>
    <row r="231085" spans="4:6" x14ac:dyDescent="0.25">
      <c r="D231085">
        <v>231082</v>
      </c>
      <c r="E231085">
        <v>27784.6</v>
      </c>
      <c r="F231085">
        <v>26779.9</v>
      </c>
    </row>
    <row r="231086" spans="4:6" x14ac:dyDescent="0.25">
      <c r="D231086">
        <v>231083</v>
      </c>
      <c r="E231086">
        <v>33715.699999999997</v>
      </c>
      <c r="F231086">
        <v>32467.4</v>
      </c>
    </row>
    <row r="231087" spans="4:6" x14ac:dyDescent="0.25">
      <c r="D231087">
        <v>231084</v>
      </c>
      <c r="E231087">
        <v>33199</v>
      </c>
      <c r="F231087">
        <v>31973.200000000001</v>
      </c>
    </row>
    <row r="231088" spans="4:6" x14ac:dyDescent="0.25">
      <c r="D231088">
        <v>231085</v>
      </c>
      <c r="E231088">
        <v>33233.4</v>
      </c>
      <c r="F231088">
        <v>32006.1</v>
      </c>
    </row>
    <row r="231089" spans="4:6" x14ac:dyDescent="0.25">
      <c r="D231089">
        <v>231086</v>
      </c>
      <c r="E231089">
        <v>36469.4</v>
      </c>
      <c r="F231089">
        <v>35096.199999999997</v>
      </c>
    </row>
    <row r="231090" spans="4:6" x14ac:dyDescent="0.25">
      <c r="D231090">
        <v>231087</v>
      </c>
      <c r="E231090">
        <v>7730.05</v>
      </c>
      <c r="F231090">
        <v>7293.09</v>
      </c>
    </row>
    <row r="231091" spans="4:6" x14ac:dyDescent="0.25">
      <c r="D231091">
        <v>231088</v>
      </c>
      <c r="E231091">
        <v>6301.27</v>
      </c>
      <c r="F231091">
        <v>5888.69</v>
      </c>
    </row>
    <row r="231092" spans="4:6" x14ac:dyDescent="0.25">
      <c r="D231092">
        <v>231089</v>
      </c>
      <c r="E231092">
        <v>3187.44</v>
      </c>
      <c r="F231092">
        <v>2822.8</v>
      </c>
    </row>
    <row r="231093" spans="4:6" x14ac:dyDescent="0.25">
      <c r="D231093">
        <v>231090</v>
      </c>
      <c r="E231093">
        <v>5304.7</v>
      </c>
      <c r="F231093">
        <v>4906.99</v>
      </c>
    </row>
    <row r="231094" spans="4:6" x14ac:dyDescent="0.25">
      <c r="D231094">
        <v>231091</v>
      </c>
      <c r="E231094">
        <v>2105.13</v>
      </c>
      <c r="F231094">
        <v>1756.04</v>
      </c>
    </row>
    <row r="231095" spans="4:6" x14ac:dyDescent="0.25">
      <c r="D231095">
        <v>231092</v>
      </c>
      <c r="E231095">
        <v>0</v>
      </c>
      <c r="F231095">
        <v>-112.878</v>
      </c>
    </row>
    <row r="231096" spans="4:6" x14ac:dyDescent="0.25">
      <c r="D231096">
        <v>231093</v>
      </c>
      <c r="E231096">
        <v>0</v>
      </c>
      <c r="F231096">
        <v>-112.878</v>
      </c>
    </row>
    <row r="231097" spans="4:6" x14ac:dyDescent="0.25">
      <c r="D231097">
        <v>231094</v>
      </c>
      <c r="E231097">
        <v>0</v>
      </c>
      <c r="F231097">
        <v>-112.878</v>
      </c>
    </row>
    <row r="231098" spans="4:6" x14ac:dyDescent="0.25">
      <c r="D231098">
        <v>231095</v>
      </c>
      <c r="E231098">
        <v>0</v>
      </c>
      <c r="F231098">
        <v>-112.878</v>
      </c>
    </row>
    <row r="231099" spans="4:6" x14ac:dyDescent="0.25">
      <c r="D231099">
        <v>231096</v>
      </c>
      <c r="E231099">
        <v>0</v>
      </c>
      <c r="F231099">
        <v>-112.878</v>
      </c>
    </row>
    <row r="231100" spans="4:6" x14ac:dyDescent="0.25">
      <c r="D231100">
        <v>231097</v>
      </c>
      <c r="E231100">
        <v>0</v>
      </c>
      <c r="F231100">
        <v>-112.878</v>
      </c>
    </row>
    <row r="231101" spans="4:6" x14ac:dyDescent="0.25">
      <c r="D231101">
        <v>231098</v>
      </c>
      <c r="E231101">
        <v>0</v>
      </c>
      <c r="F231101">
        <v>-112.878</v>
      </c>
    </row>
    <row r="231102" spans="4:6" x14ac:dyDescent="0.25">
      <c r="D231102">
        <v>231099</v>
      </c>
      <c r="E231102">
        <v>0</v>
      </c>
      <c r="F231102">
        <v>-112.878</v>
      </c>
    </row>
    <row r="231103" spans="4:6" x14ac:dyDescent="0.25">
      <c r="D231103">
        <v>231100</v>
      </c>
      <c r="E231103">
        <v>0</v>
      </c>
      <c r="F231103">
        <v>-112.878</v>
      </c>
    </row>
    <row r="231104" spans="4:6" x14ac:dyDescent="0.25">
      <c r="D231104">
        <v>231101</v>
      </c>
      <c r="E231104">
        <v>0</v>
      </c>
      <c r="F231104">
        <v>-112.878</v>
      </c>
    </row>
    <row r="231105" spans="4:6" x14ac:dyDescent="0.25">
      <c r="D231105">
        <v>231102</v>
      </c>
      <c r="E231105">
        <v>235.214</v>
      </c>
      <c r="F231105">
        <v>-112.878</v>
      </c>
    </row>
    <row r="231106" spans="4:6" x14ac:dyDescent="0.25">
      <c r="D231106">
        <v>231103</v>
      </c>
      <c r="E231106">
        <v>6468.48</v>
      </c>
      <c r="F231106">
        <v>6049.41</v>
      </c>
    </row>
    <row r="231107" spans="4:6" x14ac:dyDescent="0.25">
      <c r="D231107">
        <v>231104</v>
      </c>
      <c r="E231107">
        <v>9328.93</v>
      </c>
      <c r="F231107">
        <v>8856.67</v>
      </c>
    </row>
    <row r="231108" spans="4:6" x14ac:dyDescent="0.25">
      <c r="D231108">
        <v>231105</v>
      </c>
      <c r="E231108">
        <v>7784.61</v>
      </c>
      <c r="F231108">
        <v>7342.73</v>
      </c>
    </row>
    <row r="231109" spans="4:6" x14ac:dyDescent="0.25">
      <c r="D231109">
        <v>231106</v>
      </c>
      <c r="E231109">
        <v>9850.16</v>
      </c>
      <c r="F231109">
        <v>9368.56</v>
      </c>
    </row>
    <row r="231110" spans="4:6" x14ac:dyDescent="0.25">
      <c r="D231110">
        <v>231107</v>
      </c>
      <c r="E231110">
        <v>12483.5</v>
      </c>
      <c r="F231110">
        <v>11941.9</v>
      </c>
    </row>
    <row r="231111" spans="4:6" x14ac:dyDescent="0.25">
      <c r="D231111">
        <v>231108</v>
      </c>
      <c r="E231111">
        <v>35171.300000000003</v>
      </c>
      <c r="F231111">
        <v>33857.800000000003</v>
      </c>
    </row>
    <row r="231112" spans="4:6" x14ac:dyDescent="0.25">
      <c r="D231112">
        <v>231109</v>
      </c>
      <c r="E231112">
        <v>34825.4</v>
      </c>
      <c r="F231112">
        <v>33527.5</v>
      </c>
    </row>
    <row r="231113" spans="4:6" x14ac:dyDescent="0.25">
      <c r="D231113">
        <v>231110</v>
      </c>
      <c r="E231113">
        <v>23196.7</v>
      </c>
      <c r="F231113">
        <v>22356.799999999999</v>
      </c>
    </row>
    <row r="231114" spans="4:6" x14ac:dyDescent="0.25">
      <c r="D231114">
        <v>231111</v>
      </c>
      <c r="E231114">
        <v>15887.7</v>
      </c>
      <c r="F231114">
        <v>15267.2</v>
      </c>
    </row>
    <row r="231115" spans="4:6" x14ac:dyDescent="0.25">
      <c r="D231115">
        <v>231112</v>
      </c>
      <c r="E231115">
        <v>23855.8</v>
      </c>
      <c r="F231115">
        <v>22993.5</v>
      </c>
    </row>
    <row r="231116" spans="4:6" x14ac:dyDescent="0.25">
      <c r="D231116">
        <v>231113</v>
      </c>
      <c r="E231116">
        <v>20842.3</v>
      </c>
      <c r="F231116">
        <v>20079</v>
      </c>
    </row>
    <row r="231117" spans="4:6" x14ac:dyDescent="0.25">
      <c r="D231117">
        <v>231114</v>
      </c>
      <c r="E231117">
        <v>16500.599999999999</v>
      </c>
      <c r="F231117">
        <v>15864.1</v>
      </c>
    </row>
    <row r="231118" spans="4:6" x14ac:dyDescent="0.25">
      <c r="D231118">
        <v>231115</v>
      </c>
      <c r="E231118">
        <v>7960.78</v>
      </c>
      <c r="F231118">
        <v>7519.55</v>
      </c>
    </row>
    <row r="231119" spans="4:6" x14ac:dyDescent="0.25">
      <c r="D231119">
        <v>231116</v>
      </c>
      <c r="E231119">
        <v>21.3292</v>
      </c>
      <c r="F231119">
        <v>-112.878</v>
      </c>
    </row>
    <row r="231120" spans="4:6" x14ac:dyDescent="0.25">
      <c r="D231120">
        <v>231117</v>
      </c>
      <c r="E231120">
        <v>0</v>
      </c>
      <c r="F231120">
        <v>-112.878</v>
      </c>
    </row>
    <row r="231121" spans="4:6" x14ac:dyDescent="0.25">
      <c r="D231121">
        <v>231118</v>
      </c>
      <c r="E231121">
        <v>0</v>
      </c>
      <c r="F231121">
        <v>-112.878</v>
      </c>
    </row>
    <row r="231122" spans="4:6" x14ac:dyDescent="0.25">
      <c r="D231122">
        <v>231119</v>
      </c>
      <c r="E231122">
        <v>0</v>
      </c>
      <c r="F231122">
        <v>-112.878</v>
      </c>
    </row>
    <row r="231123" spans="4:6" x14ac:dyDescent="0.25">
      <c r="D231123">
        <v>231120</v>
      </c>
      <c r="E231123">
        <v>0</v>
      </c>
      <c r="F231123">
        <v>-112.878</v>
      </c>
    </row>
    <row r="231124" spans="4:6" x14ac:dyDescent="0.25">
      <c r="D231124">
        <v>231121</v>
      </c>
      <c r="E231124">
        <v>0</v>
      </c>
      <c r="F231124">
        <v>-112.878</v>
      </c>
    </row>
    <row r="231125" spans="4:6" x14ac:dyDescent="0.25">
      <c r="D231125">
        <v>231122</v>
      </c>
      <c r="E231125">
        <v>0</v>
      </c>
      <c r="F231125">
        <v>-112.878</v>
      </c>
    </row>
    <row r="231126" spans="4:6" x14ac:dyDescent="0.25">
      <c r="D231126">
        <v>231123</v>
      </c>
      <c r="E231126">
        <v>0</v>
      </c>
      <c r="F231126">
        <v>-112.878</v>
      </c>
    </row>
    <row r="231127" spans="4:6" x14ac:dyDescent="0.25">
      <c r="D231127">
        <v>231124</v>
      </c>
      <c r="E231127">
        <v>0</v>
      </c>
      <c r="F231127">
        <v>-112.878</v>
      </c>
    </row>
    <row r="231128" spans="4:6" x14ac:dyDescent="0.25">
      <c r="D231128">
        <v>231125</v>
      </c>
      <c r="E231128">
        <v>0</v>
      </c>
      <c r="F231128">
        <v>-112.878</v>
      </c>
    </row>
    <row r="231129" spans="4:6" x14ac:dyDescent="0.25">
      <c r="D231129">
        <v>231126</v>
      </c>
      <c r="E231129">
        <v>274.23700000000002</v>
      </c>
      <c r="F231129">
        <v>-53.033700000000003</v>
      </c>
    </row>
    <row r="231130" spans="4:6" x14ac:dyDescent="0.25">
      <c r="D231130">
        <v>231127</v>
      </c>
      <c r="E231130">
        <v>6602.36</v>
      </c>
      <c r="F231130">
        <v>6182.48</v>
      </c>
    </row>
    <row r="231131" spans="4:6" x14ac:dyDescent="0.25">
      <c r="D231131">
        <v>231128</v>
      </c>
      <c r="E231131">
        <v>26314.799999999999</v>
      </c>
      <c r="F231131">
        <v>25363.3</v>
      </c>
    </row>
    <row r="231132" spans="4:6" x14ac:dyDescent="0.25">
      <c r="D231132">
        <v>231129</v>
      </c>
      <c r="E231132">
        <v>18694</v>
      </c>
      <c r="F231132">
        <v>17992.3</v>
      </c>
    </row>
    <row r="231133" spans="4:6" x14ac:dyDescent="0.25">
      <c r="D231133">
        <v>231130</v>
      </c>
      <c r="E231133">
        <v>22015.8</v>
      </c>
      <c r="F231133">
        <v>21202.9</v>
      </c>
    </row>
    <row r="231134" spans="4:6" x14ac:dyDescent="0.25">
      <c r="D231134">
        <v>231131</v>
      </c>
      <c r="E231134">
        <v>11474.8</v>
      </c>
      <c r="F231134">
        <v>10960</v>
      </c>
    </row>
    <row r="231135" spans="4:6" x14ac:dyDescent="0.25">
      <c r="D231135">
        <v>231132</v>
      </c>
      <c r="E231135">
        <v>39313.800000000003</v>
      </c>
      <c r="F231135">
        <v>37803.800000000003</v>
      </c>
    </row>
    <row r="231136" spans="4:6" x14ac:dyDescent="0.25">
      <c r="D231136">
        <v>231133</v>
      </c>
      <c r="E231136">
        <v>41259.1</v>
      </c>
      <c r="F231136">
        <v>39651</v>
      </c>
    </row>
    <row r="231137" spans="4:6" x14ac:dyDescent="0.25">
      <c r="D231137">
        <v>231134</v>
      </c>
      <c r="E231137">
        <v>23150</v>
      </c>
      <c r="F231137">
        <v>22307.8</v>
      </c>
    </row>
    <row r="231138" spans="4:6" x14ac:dyDescent="0.25">
      <c r="D231138">
        <v>231135</v>
      </c>
      <c r="E231138">
        <v>21184.5</v>
      </c>
      <c r="F231138">
        <v>20406.599999999999</v>
      </c>
    </row>
    <row r="231139" spans="4:6" x14ac:dyDescent="0.25">
      <c r="D231139">
        <v>231136</v>
      </c>
      <c r="E231139">
        <v>18289.400000000001</v>
      </c>
      <c r="F231139">
        <v>17600.3</v>
      </c>
    </row>
    <row r="231140" spans="4:6" x14ac:dyDescent="0.25">
      <c r="D231140">
        <v>231137</v>
      </c>
      <c r="E231140">
        <v>15422.7</v>
      </c>
      <c r="F231140">
        <v>14807.7</v>
      </c>
    </row>
    <row r="231141" spans="4:6" x14ac:dyDescent="0.25">
      <c r="D231141">
        <v>231138</v>
      </c>
      <c r="E231141">
        <v>10687.5</v>
      </c>
      <c r="F231141">
        <v>10185.1</v>
      </c>
    </row>
    <row r="231142" spans="4:6" x14ac:dyDescent="0.25">
      <c r="D231142">
        <v>231139</v>
      </c>
      <c r="E231142">
        <v>4068.4</v>
      </c>
      <c r="F231142">
        <v>3691.06</v>
      </c>
    </row>
    <row r="231143" spans="4:6" x14ac:dyDescent="0.25">
      <c r="D231143">
        <v>231140</v>
      </c>
      <c r="E231143">
        <v>0</v>
      </c>
      <c r="F231143">
        <v>-112.878</v>
      </c>
    </row>
    <row r="231144" spans="4:6" x14ac:dyDescent="0.25">
      <c r="D231144">
        <v>231141</v>
      </c>
      <c r="E231144">
        <v>0</v>
      </c>
      <c r="F231144">
        <v>-112.878</v>
      </c>
    </row>
    <row r="231145" spans="4:6" x14ac:dyDescent="0.25">
      <c r="D231145">
        <v>231142</v>
      </c>
      <c r="E231145">
        <v>0</v>
      </c>
      <c r="F231145">
        <v>-112.878</v>
      </c>
    </row>
    <row r="231146" spans="4:6" x14ac:dyDescent="0.25">
      <c r="D231146">
        <v>231143</v>
      </c>
      <c r="E231146">
        <v>0</v>
      </c>
      <c r="F231146">
        <v>-112.878</v>
      </c>
    </row>
    <row r="231147" spans="4:6" x14ac:dyDescent="0.25">
      <c r="D231147">
        <v>231144</v>
      </c>
      <c r="E231147">
        <v>0</v>
      </c>
      <c r="F231147">
        <v>-112.878</v>
      </c>
    </row>
    <row r="231148" spans="4:6" x14ac:dyDescent="0.25">
      <c r="D231148">
        <v>231145</v>
      </c>
      <c r="E231148">
        <v>0</v>
      </c>
      <c r="F231148">
        <v>-112.878</v>
      </c>
    </row>
    <row r="231149" spans="4:6" x14ac:dyDescent="0.25">
      <c r="D231149">
        <v>231146</v>
      </c>
      <c r="E231149">
        <v>0</v>
      </c>
      <c r="F231149">
        <v>-112.878</v>
      </c>
    </row>
    <row r="231150" spans="4:6" x14ac:dyDescent="0.25">
      <c r="D231150">
        <v>231147</v>
      </c>
      <c r="E231150">
        <v>0</v>
      </c>
      <c r="F231150">
        <v>-112.878</v>
      </c>
    </row>
    <row r="231151" spans="4:6" x14ac:dyDescent="0.25">
      <c r="D231151">
        <v>231148</v>
      </c>
      <c r="E231151">
        <v>0</v>
      </c>
      <c r="F231151">
        <v>-112.878</v>
      </c>
    </row>
    <row r="231152" spans="4:6" x14ac:dyDescent="0.25">
      <c r="D231152">
        <v>231149</v>
      </c>
      <c r="E231152">
        <v>0</v>
      </c>
      <c r="F231152">
        <v>-112.878</v>
      </c>
    </row>
    <row r="231153" spans="4:6" x14ac:dyDescent="0.25">
      <c r="D231153">
        <v>231150</v>
      </c>
      <c r="E231153">
        <v>0</v>
      </c>
      <c r="F231153">
        <v>-112.878</v>
      </c>
    </row>
    <row r="231154" spans="4:6" x14ac:dyDescent="0.25">
      <c r="D231154">
        <v>231151</v>
      </c>
      <c r="E231154">
        <v>1346.02</v>
      </c>
      <c r="F231154">
        <v>1006.38</v>
      </c>
    </row>
    <row r="231155" spans="4:6" x14ac:dyDescent="0.25">
      <c r="D231155">
        <v>231152</v>
      </c>
      <c r="E231155">
        <v>2757.9</v>
      </c>
      <c r="F231155">
        <v>2398.8200000000002</v>
      </c>
    </row>
    <row r="231156" spans="4:6" x14ac:dyDescent="0.25">
      <c r="D231156">
        <v>231153</v>
      </c>
      <c r="E231156">
        <v>4415.37</v>
      </c>
      <c r="F231156">
        <v>4031.32</v>
      </c>
    </row>
    <row r="231157" spans="4:6" x14ac:dyDescent="0.25">
      <c r="D231157">
        <v>231154</v>
      </c>
      <c r="E231157">
        <v>4852.1499999999996</v>
      </c>
      <c r="F231157">
        <v>4457.59</v>
      </c>
    </row>
    <row r="231158" spans="4:6" x14ac:dyDescent="0.25">
      <c r="D231158">
        <v>231155</v>
      </c>
      <c r="E231158">
        <v>6514.01</v>
      </c>
      <c r="F231158">
        <v>6088.29</v>
      </c>
    </row>
    <row r="231159" spans="4:6" x14ac:dyDescent="0.25">
      <c r="D231159">
        <v>231156</v>
      </c>
      <c r="E231159">
        <v>11511.2</v>
      </c>
      <c r="F231159">
        <v>10984.8</v>
      </c>
    </row>
    <row r="231160" spans="4:6" x14ac:dyDescent="0.25">
      <c r="D231160">
        <v>231157</v>
      </c>
      <c r="E231160">
        <v>12029.4</v>
      </c>
      <c r="F231160">
        <v>11492.2</v>
      </c>
    </row>
    <row r="231161" spans="4:6" x14ac:dyDescent="0.25">
      <c r="D231161">
        <v>231158</v>
      </c>
      <c r="E231161">
        <v>26329</v>
      </c>
      <c r="F231161">
        <v>25370.3</v>
      </c>
    </row>
    <row r="231162" spans="4:6" x14ac:dyDescent="0.25">
      <c r="D231162">
        <v>231159</v>
      </c>
      <c r="E231162">
        <v>43788.9</v>
      </c>
      <c r="F231162">
        <v>42047.8</v>
      </c>
    </row>
    <row r="231163" spans="4:6" x14ac:dyDescent="0.25">
      <c r="D231163">
        <v>231160</v>
      </c>
      <c r="E231163">
        <v>30731.5</v>
      </c>
      <c r="F231163">
        <v>29601.8</v>
      </c>
    </row>
    <row r="231164" spans="4:6" x14ac:dyDescent="0.25">
      <c r="D231164">
        <v>231161</v>
      </c>
      <c r="E231164">
        <v>36836.800000000003</v>
      </c>
      <c r="F231164">
        <v>35442.9</v>
      </c>
    </row>
    <row r="231165" spans="4:6" x14ac:dyDescent="0.25">
      <c r="D231165">
        <v>231162</v>
      </c>
      <c r="E231165">
        <v>29487.4</v>
      </c>
      <c r="F231165">
        <v>28406.799999999999</v>
      </c>
    </row>
    <row r="231166" spans="4:6" x14ac:dyDescent="0.25">
      <c r="D231166">
        <v>231163</v>
      </c>
      <c r="E231166">
        <v>20199.8</v>
      </c>
      <c r="F231166">
        <v>19446.8</v>
      </c>
    </row>
    <row r="231167" spans="4:6" x14ac:dyDescent="0.25">
      <c r="D231167">
        <v>231164</v>
      </c>
      <c r="E231167">
        <v>813.22900000000004</v>
      </c>
      <c r="F231167">
        <v>479.88</v>
      </c>
    </row>
    <row r="231168" spans="4:6" x14ac:dyDescent="0.25">
      <c r="D231168">
        <v>231165</v>
      </c>
      <c r="E231168">
        <v>0</v>
      </c>
      <c r="F231168">
        <v>-112.878</v>
      </c>
    </row>
    <row r="231169" spans="4:6" x14ac:dyDescent="0.25">
      <c r="D231169">
        <v>231166</v>
      </c>
      <c r="E231169">
        <v>0</v>
      </c>
      <c r="F231169">
        <v>-112.878</v>
      </c>
    </row>
    <row r="231170" spans="4:6" x14ac:dyDescent="0.25">
      <c r="D231170">
        <v>231167</v>
      </c>
      <c r="E231170">
        <v>0</v>
      </c>
      <c r="F231170">
        <v>-112.878</v>
      </c>
    </row>
    <row r="231171" spans="4:6" x14ac:dyDescent="0.25">
      <c r="D231171">
        <v>231168</v>
      </c>
      <c r="E231171">
        <v>0</v>
      </c>
      <c r="F231171">
        <v>-112.878</v>
      </c>
    </row>
    <row r="231172" spans="4:6" x14ac:dyDescent="0.25">
      <c r="D231172">
        <v>231169</v>
      </c>
      <c r="E231172">
        <v>0</v>
      </c>
      <c r="F231172">
        <v>-112.878</v>
      </c>
    </row>
    <row r="231173" spans="4:6" x14ac:dyDescent="0.25">
      <c r="D231173">
        <v>231170</v>
      </c>
      <c r="E231173">
        <v>0</v>
      </c>
      <c r="F231173">
        <v>-112.878</v>
      </c>
    </row>
    <row r="231174" spans="4:6" x14ac:dyDescent="0.25">
      <c r="D231174">
        <v>231171</v>
      </c>
      <c r="E231174">
        <v>0</v>
      </c>
      <c r="F231174">
        <v>-112.878</v>
      </c>
    </row>
    <row r="231175" spans="4:6" x14ac:dyDescent="0.25">
      <c r="D231175">
        <v>231172</v>
      </c>
      <c r="E231175">
        <v>0</v>
      </c>
      <c r="F231175">
        <v>-112.878</v>
      </c>
    </row>
    <row r="231176" spans="4:6" x14ac:dyDescent="0.25">
      <c r="D231176">
        <v>231173</v>
      </c>
      <c r="E231176">
        <v>0</v>
      </c>
      <c r="F231176">
        <v>-112.878</v>
      </c>
    </row>
    <row r="231177" spans="4:6" x14ac:dyDescent="0.25">
      <c r="D231177">
        <v>231174</v>
      </c>
      <c r="E231177">
        <v>1595.96</v>
      </c>
      <c r="F231177">
        <v>1249.46</v>
      </c>
    </row>
    <row r="231178" spans="4:6" x14ac:dyDescent="0.25">
      <c r="D231178">
        <v>231175</v>
      </c>
      <c r="E231178">
        <v>15366.6</v>
      </c>
      <c r="F231178">
        <v>14744.9</v>
      </c>
    </row>
    <row r="231179" spans="4:6" x14ac:dyDescent="0.25">
      <c r="D231179">
        <v>231176</v>
      </c>
      <c r="E231179">
        <v>7281.77</v>
      </c>
      <c r="F231179">
        <v>6842.42</v>
      </c>
    </row>
    <row r="231180" spans="4:6" x14ac:dyDescent="0.25">
      <c r="D231180">
        <v>231177</v>
      </c>
      <c r="E231180">
        <v>39327.199999999997</v>
      </c>
      <c r="F231180">
        <v>37816</v>
      </c>
    </row>
    <row r="231181" spans="4:6" x14ac:dyDescent="0.25">
      <c r="D231181">
        <v>231178</v>
      </c>
      <c r="E231181">
        <v>43531</v>
      </c>
      <c r="F231181">
        <v>41801.9</v>
      </c>
    </row>
    <row r="231182" spans="4:6" x14ac:dyDescent="0.25">
      <c r="D231182">
        <v>231179</v>
      </c>
      <c r="E231182">
        <v>6748.69</v>
      </c>
      <c r="F231182">
        <v>6322.61</v>
      </c>
    </row>
    <row r="231183" spans="4:6" x14ac:dyDescent="0.25">
      <c r="D231183">
        <v>231180</v>
      </c>
      <c r="E231183">
        <v>16197.4</v>
      </c>
      <c r="F231183">
        <v>15562.3</v>
      </c>
    </row>
    <row r="231184" spans="4:6" x14ac:dyDescent="0.25">
      <c r="D231184">
        <v>231181</v>
      </c>
      <c r="E231184">
        <v>7346.61</v>
      </c>
      <c r="F231184">
        <v>6909.02</v>
      </c>
    </row>
    <row r="231185" spans="4:6" x14ac:dyDescent="0.25">
      <c r="D231185">
        <v>231182</v>
      </c>
      <c r="E231185">
        <v>10533</v>
      </c>
      <c r="F231185">
        <v>10028.299999999999</v>
      </c>
    </row>
    <row r="231186" spans="4:6" x14ac:dyDescent="0.25">
      <c r="D231186">
        <v>231183</v>
      </c>
      <c r="E231186">
        <v>44742.2</v>
      </c>
      <c r="F231186">
        <v>42949.4</v>
      </c>
    </row>
    <row r="231187" spans="4:6" x14ac:dyDescent="0.25">
      <c r="D231187">
        <v>231184</v>
      </c>
      <c r="E231187">
        <v>43174.7</v>
      </c>
      <c r="F231187">
        <v>41465.1</v>
      </c>
    </row>
    <row r="231188" spans="4:6" x14ac:dyDescent="0.25">
      <c r="D231188">
        <v>231185</v>
      </c>
      <c r="E231188">
        <v>42714.5</v>
      </c>
      <c r="F231188">
        <v>41025.199999999997</v>
      </c>
    </row>
    <row r="231189" spans="4:6" x14ac:dyDescent="0.25">
      <c r="D231189">
        <v>231186</v>
      </c>
      <c r="E231189">
        <v>33201.5</v>
      </c>
      <c r="F231189">
        <v>31975.3</v>
      </c>
    </row>
    <row r="231190" spans="4:6" x14ac:dyDescent="0.25">
      <c r="D231190">
        <v>231187</v>
      </c>
      <c r="E231190">
        <v>18270.400000000001</v>
      </c>
      <c r="F231190">
        <v>17582.400000000001</v>
      </c>
    </row>
    <row r="231191" spans="4:6" x14ac:dyDescent="0.25">
      <c r="D231191">
        <v>231188</v>
      </c>
      <c r="E231191">
        <v>0</v>
      </c>
      <c r="F231191">
        <v>-112.878</v>
      </c>
    </row>
    <row r="231192" spans="4:6" x14ac:dyDescent="0.25">
      <c r="D231192">
        <v>231189</v>
      </c>
      <c r="E231192">
        <v>0</v>
      </c>
      <c r="F231192">
        <v>-112.878</v>
      </c>
    </row>
    <row r="231193" spans="4:6" x14ac:dyDescent="0.25">
      <c r="D231193">
        <v>231190</v>
      </c>
      <c r="E231193">
        <v>0</v>
      </c>
      <c r="F231193">
        <v>-112.878</v>
      </c>
    </row>
    <row r="231194" spans="4:6" x14ac:dyDescent="0.25">
      <c r="D231194">
        <v>231191</v>
      </c>
      <c r="E231194">
        <v>0</v>
      </c>
      <c r="F231194">
        <v>-112.878</v>
      </c>
    </row>
    <row r="231195" spans="4:6" x14ac:dyDescent="0.25">
      <c r="D231195">
        <v>231192</v>
      </c>
      <c r="E231195">
        <v>0</v>
      </c>
      <c r="F231195">
        <v>-112.878</v>
      </c>
    </row>
    <row r="231196" spans="4:6" x14ac:dyDescent="0.25">
      <c r="D231196">
        <v>231193</v>
      </c>
      <c r="E231196">
        <v>0</v>
      </c>
      <c r="F231196">
        <v>-112.878</v>
      </c>
    </row>
    <row r="231197" spans="4:6" x14ac:dyDescent="0.25">
      <c r="D231197">
        <v>231194</v>
      </c>
      <c r="E231197">
        <v>0</v>
      </c>
      <c r="F231197">
        <v>-112.878</v>
      </c>
    </row>
    <row r="231198" spans="4:6" x14ac:dyDescent="0.25">
      <c r="D231198">
        <v>231195</v>
      </c>
      <c r="E231198">
        <v>0</v>
      </c>
      <c r="F231198">
        <v>-112.878</v>
      </c>
    </row>
    <row r="231199" spans="4:6" x14ac:dyDescent="0.25">
      <c r="D231199">
        <v>231196</v>
      </c>
      <c r="E231199">
        <v>0</v>
      </c>
      <c r="F231199">
        <v>-112.878</v>
      </c>
    </row>
    <row r="231200" spans="4:6" x14ac:dyDescent="0.25">
      <c r="D231200">
        <v>231197</v>
      </c>
      <c r="E231200">
        <v>0</v>
      </c>
      <c r="F231200">
        <v>-112.878</v>
      </c>
    </row>
    <row r="231201" spans="4:6" x14ac:dyDescent="0.25">
      <c r="D231201">
        <v>231198</v>
      </c>
      <c r="E231201">
        <v>0</v>
      </c>
      <c r="F231201">
        <v>-112.878</v>
      </c>
    </row>
    <row r="231202" spans="4:6" x14ac:dyDescent="0.25">
      <c r="D231202">
        <v>231199</v>
      </c>
      <c r="E231202">
        <v>1344.33</v>
      </c>
      <c r="F231202">
        <v>1003.96</v>
      </c>
    </row>
    <row r="231203" spans="4:6" x14ac:dyDescent="0.25">
      <c r="D231203">
        <v>231200</v>
      </c>
      <c r="E231203">
        <v>3439.54</v>
      </c>
      <c r="F231203">
        <v>3066.44</v>
      </c>
    </row>
    <row r="231204" spans="4:6" x14ac:dyDescent="0.25">
      <c r="D231204">
        <v>231201</v>
      </c>
      <c r="E231204">
        <v>4525.6899999999996</v>
      </c>
      <c r="F231204">
        <v>4134.99</v>
      </c>
    </row>
    <row r="231205" spans="4:6" x14ac:dyDescent="0.25">
      <c r="D231205">
        <v>231202</v>
      </c>
      <c r="E231205">
        <v>6224.19</v>
      </c>
      <c r="F231205">
        <v>5806.96</v>
      </c>
    </row>
    <row r="231206" spans="4:6" x14ac:dyDescent="0.25">
      <c r="D231206">
        <v>231203</v>
      </c>
      <c r="E231206">
        <v>6733.92</v>
      </c>
      <c r="F231206">
        <v>6307.3</v>
      </c>
    </row>
    <row r="231207" spans="4:6" x14ac:dyDescent="0.25">
      <c r="D231207">
        <v>231204</v>
      </c>
      <c r="E231207">
        <v>12549.1</v>
      </c>
      <c r="F231207">
        <v>12002.1</v>
      </c>
    </row>
    <row r="231208" spans="4:6" x14ac:dyDescent="0.25">
      <c r="D231208">
        <v>231205</v>
      </c>
      <c r="E231208">
        <v>16192.2</v>
      </c>
      <c r="F231208">
        <v>15552.9</v>
      </c>
    </row>
    <row r="231209" spans="4:6" x14ac:dyDescent="0.25">
      <c r="D231209">
        <v>231206</v>
      </c>
      <c r="E231209">
        <v>8664.82</v>
      </c>
      <c r="F231209">
        <v>8199.7900000000009</v>
      </c>
    </row>
    <row r="231210" spans="4:6" x14ac:dyDescent="0.25">
      <c r="D231210">
        <v>231207</v>
      </c>
      <c r="E231210">
        <v>13692.7</v>
      </c>
      <c r="F231210">
        <v>13117</v>
      </c>
    </row>
    <row r="231211" spans="4:6" x14ac:dyDescent="0.25">
      <c r="D231211">
        <v>231208</v>
      </c>
      <c r="E231211">
        <v>10327.6</v>
      </c>
      <c r="F231211">
        <v>9829.0400000000009</v>
      </c>
    </row>
    <row r="231212" spans="4:6" x14ac:dyDescent="0.25">
      <c r="D231212">
        <v>231209</v>
      </c>
      <c r="E231212">
        <v>4867.8900000000003</v>
      </c>
      <c r="F231212">
        <v>4474.1899999999996</v>
      </c>
    </row>
    <row r="231213" spans="4:6" x14ac:dyDescent="0.25">
      <c r="D231213">
        <v>231210</v>
      </c>
      <c r="E231213">
        <v>6395.34</v>
      </c>
      <c r="F231213">
        <v>5975.15</v>
      </c>
    </row>
    <row r="231214" spans="4:6" x14ac:dyDescent="0.25">
      <c r="D231214">
        <v>231211</v>
      </c>
      <c r="E231214">
        <v>1538.81</v>
      </c>
      <c r="F231214">
        <v>1196.0999999999999</v>
      </c>
    </row>
    <row r="231215" spans="4:6" x14ac:dyDescent="0.25">
      <c r="D231215">
        <v>231212</v>
      </c>
      <c r="E231215">
        <v>961.947</v>
      </c>
      <c r="F231215">
        <v>626.87</v>
      </c>
    </row>
    <row r="231216" spans="4:6" x14ac:dyDescent="0.25">
      <c r="D231216">
        <v>231213</v>
      </c>
      <c r="E231216">
        <v>0</v>
      </c>
      <c r="F231216">
        <v>-112.878</v>
      </c>
    </row>
    <row r="231217" spans="4:6" x14ac:dyDescent="0.25">
      <c r="D231217">
        <v>231214</v>
      </c>
      <c r="E231217">
        <v>0</v>
      </c>
      <c r="F231217">
        <v>-112.878</v>
      </c>
    </row>
    <row r="231218" spans="4:6" x14ac:dyDescent="0.25">
      <c r="D231218">
        <v>231215</v>
      </c>
      <c r="E231218">
        <v>0</v>
      </c>
      <c r="F231218">
        <v>-112.878</v>
      </c>
    </row>
    <row r="231219" spans="4:6" x14ac:dyDescent="0.25">
      <c r="D231219">
        <v>231216</v>
      </c>
      <c r="E231219">
        <v>0</v>
      </c>
      <c r="F231219">
        <v>-112.878</v>
      </c>
    </row>
    <row r="231220" spans="4:6" x14ac:dyDescent="0.25">
      <c r="D231220">
        <v>231217</v>
      </c>
      <c r="E231220">
        <v>0</v>
      </c>
      <c r="F231220">
        <v>-112.878</v>
      </c>
    </row>
    <row r="231221" spans="4:6" x14ac:dyDescent="0.25">
      <c r="D231221">
        <v>231218</v>
      </c>
      <c r="E231221">
        <v>0</v>
      </c>
      <c r="F231221">
        <v>-112.878</v>
      </c>
    </row>
    <row r="231222" spans="4:6" x14ac:dyDescent="0.25">
      <c r="D231222">
        <v>231219</v>
      </c>
      <c r="E231222">
        <v>0</v>
      </c>
      <c r="F231222">
        <v>-112.878</v>
      </c>
    </row>
    <row r="231223" spans="4:6" x14ac:dyDescent="0.25">
      <c r="D231223">
        <v>231220</v>
      </c>
      <c r="E231223">
        <v>0</v>
      </c>
      <c r="F231223">
        <v>-112.878</v>
      </c>
    </row>
    <row r="231224" spans="4:6" x14ac:dyDescent="0.25">
      <c r="D231224">
        <v>231221</v>
      </c>
      <c r="E231224">
        <v>0</v>
      </c>
      <c r="F231224">
        <v>-112.878</v>
      </c>
    </row>
    <row r="231225" spans="4:6" x14ac:dyDescent="0.25">
      <c r="D231225">
        <v>231222</v>
      </c>
      <c r="E231225">
        <v>880.92399999999998</v>
      </c>
      <c r="F231225">
        <v>546.79100000000005</v>
      </c>
    </row>
    <row r="231226" spans="4:6" x14ac:dyDescent="0.25">
      <c r="D231226">
        <v>231223</v>
      </c>
      <c r="E231226">
        <v>9654.43</v>
      </c>
      <c r="F231226">
        <v>9167.82</v>
      </c>
    </row>
    <row r="231227" spans="4:6" x14ac:dyDescent="0.25">
      <c r="D231227">
        <v>231224</v>
      </c>
      <c r="E231227">
        <v>12021.3</v>
      </c>
      <c r="F231227">
        <v>11487.5</v>
      </c>
    </row>
    <row r="231228" spans="4:6" x14ac:dyDescent="0.25">
      <c r="D231228">
        <v>231225</v>
      </c>
      <c r="E231228">
        <v>17466.900000000001</v>
      </c>
      <c r="F231228">
        <v>16791.8</v>
      </c>
    </row>
    <row r="231229" spans="4:6" x14ac:dyDescent="0.25">
      <c r="D231229">
        <v>231226</v>
      </c>
      <c r="E231229">
        <v>36049.800000000003</v>
      </c>
      <c r="F231229">
        <v>34688.9</v>
      </c>
    </row>
    <row r="231230" spans="4:6" x14ac:dyDescent="0.25">
      <c r="D231230">
        <v>231227</v>
      </c>
      <c r="E231230">
        <v>40199.699999999997</v>
      </c>
      <c r="F231230">
        <v>38638.5</v>
      </c>
    </row>
    <row r="231231" spans="4:6" x14ac:dyDescent="0.25">
      <c r="D231231">
        <v>231228</v>
      </c>
      <c r="E231231">
        <v>38878</v>
      </c>
      <c r="F231231">
        <v>37389.5</v>
      </c>
    </row>
    <row r="231232" spans="4:6" x14ac:dyDescent="0.25">
      <c r="D231232">
        <v>231229</v>
      </c>
      <c r="E231232">
        <v>36977.599999999999</v>
      </c>
      <c r="F231232">
        <v>35575.1</v>
      </c>
    </row>
    <row r="231233" spans="4:6" x14ac:dyDescent="0.25">
      <c r="D231233">
        <v>231230</v>
      </c>
      <c r="E231233">
        <v>45786.9</v>
      </c>
      <c r="F231233">
        <v>43936.3</v>
      </c>
    </row>
    <row r="231234" spans="4:6" x14ac:dyDescent="0.25">
      <c r="D231234">
        <v>231231</v>
      </c>
      <c r="E231234">
        <v>34868.300000000003</v>
      </c>
      <c r="F231234">
        <v>33568.6</v>
      </c>
    </row>
    <row r="231235" spans="4:6" x14ac:dyDescent="0.25">
      <c r="D231235">
        <v>231232</v>
      </c>
      <c r="E231235">
        <v>42579.5</v>
      </c>
      <c r="F231235">
        <v>40902.800000000003</v>
      </c>
    </row>
    <row r="231236" spans="4:6" x14ac:dyDescent="0.25">
      <c r="D231236">
        <v>231233</v>
      </c>
      <c r="E231236">
        <v>41539.699999999997</v>
      </c>
      <c r="F231236">
        <v>39917.199999999997</v>
      </c>
    </row>
    <row r="231237" spans="4:6" x14ac:dyDescent="0.25">
      <c r="D231237">
        <v>231234</v>
      </c>
      <c r="E231237">
        <v>33584</v>
      </c>
      <c r="F231237">
        <v>32341.4</v>
      </c>
    </row>
    <row r="231238" spans="4:6" x14ac:dyDescent="0.25">
      <c r="D231238">
        <v>231235</v>
      </c>
      <c r="E231238">
        <v>19342</v>
      </c>
      <c r="F231238">
        <v>18616</v>
      </c>
    </row>
    <row r="231239" spans="4:6" x14ac:dyDescent="0.25">
      <c r="D231239">
        <v>231236</v>
      </c>
      <c r="E231239">
        <v>1570.66</v>
      </c>
      <c r="F231239">
        <v>1228.28</v>
      </c>
    </row>
    <row r="231240" spans="4:6" x14ac:dyDescent="0.25">
      <c r="D231240">
        <v>231237</v>
      </c>
      <c r="E231240">
        <v>0</v>
      </c>
      <c r="F231240">
        <v>-112.878</v>
      </c>
    </row>
    <row r="231241" spans="4:6" x14ac:dyDescent="0.25">
      <c r="D231241">
        <v>231238</v>
      </c>
      <c r="E231241">
        <v>0</v>
      </c>
      <c r="F231241">
        <v>-112.878</v>
      </c>
    </row>
    <row r="231242" spans="4:6" x14ac:dyDescent="0.25">
      <c r="D231242">
        <v>231239</v>
      </c>
      <c r="E231242">
        <v>0</v>
      </c>
      <c r="F231242">
        <v>-112.878</v>
      </c>
    </row>
    <row r="231243" spans="4:6" x14ac:dyDescent="0.25">
      <c r="D231243">
        <v>231240</v>
      </c>
      <c r="E231243">
        <v>0</v>
      </c>
      <c r="F231243">
        <v>-112.878</v>
      </c>
    </row>
    <row r="231244" spans="4:6" x14ac:dyDescent="0.25">
      <c r="D231244">
        <v>231241</v>
      </c>
      <c r="E231244">
        <v>0</v>
      </c>
      <c r="F231244">
        <v>-112.878</v>
      </c>
    </row>
    <row r="231245" spans="4:6" x14ac:dyDescent="0.25">
      <c r="D231245">
        <v>231242</v>
      </c>
      <c r="E231245">
        <v>0</v>
      </c>
      <c r="F231245">
        <v>-112.878</v>
      </c>
    </row>
    <row r="231246" spans="4:6" x14ac:dyDescent="0.25">
      <c r="D231246">
        <v>231243</v>
      </c>
      <c r="E231246">
        <v>0</v>
      </c>
      <c r="F231246">
        <v>-112.878</v>
      </c>
    </row>
    <row r="231247" spans="4:6" x14ac:dyDescent="0.25">
      <c r="D231247">
        <v>231244</v>
      </c>
      <c r="E231247">
        <v>0</v>
      </c>
      <c r="F231247">
        <v>-112.878</v>
      </c>
    </row>
    <row r="231248" spans="4:6" x14ac:dyDescent="0.25">
      <c r="D231248">
        <v>231245</v>
      </c>
      <c r="E231248">
        <v>0</v>
      </c>
      <c r="F231248">
        <v>-112.878</v>
      </c>
    </row>
    <row r="231249" spans="4:6" x14ac:dyDescent="0.25">
      <c r="D231249">
        <v>231246</v>
      </c>
      <c r="E231249">
        <v>2288.1999999999998</v>
      </c>
      <c r="F231249">
        <v>1932.04</v>
      </c>
    </row>
    <row r="231250" spans="4:6" x14ac:dyDescent="0.25">
      <c r="D231250">
        <v>231247</v>
      </c>
      <c r="E231250">
        <v>18821.900000000001</v>
      </c>
      <c r="F231250">
        <v>18107</v>
      </c>
    </row>
    <row r="231251" spans="4:6" x14ac:dyDescent="0.25">
      <c r="D231251">
        <v>231248</v>
      </c>
      <c r="E231251">
        <v>33029.199999999997</v>
      </c>
      <c r="F231251">
        <v>31807.9</v>
      </c>
    </row>
    <row r="231252" spans="4:6" x14ac:dyDescent="0.25">
      <c r="D231252">
        <v>231249</v>
      </c>
      <c r="E231252">
        <v>41507.9</v>
      </c>
      <c r="F231252">
        <v>39887.1</v>
      </c>
    </row>
    <row r="231253" spans="4:6" x14ac:dyDescent="0.25">
      <c r="D231253">
        <v>231250</v>
      </c>
      <c r="E231253">
        <v>46215.8</v>
      </c>
      <c r="F231253">
        <v>44340.5</v>
      </c>
    </row>
    <row r="231254" spans="4:6" x14ac:dyDescent="0.25">
      <c r="D231254">
        <v>231251</v>
      </c>
      <c r="E231254">
        <v>44899.8</v>
      </c>
      <c r="F231254">
        <v>43098.3</v>
      </c>
    </row>
    <row r="231255" spans="4:6" x14ac:dyDescent="0.25">
      <c r="D231255">
        <v>231252</v>
      </c>
      <c r="E231255">
        <v>20426</v>
      </c>
      <c r="F231255">
        <v>19673.3</v>
      </c>
    </row>
    <row r="231256" spans="4:6" x14ac:dyDescent="0.25">
      <c r="D231256">
        <v>231253</v>
      </c>
      <c r="E231256">
        <v>23402.799999999999</v>
      </c>
      <c r="F231256">
        <v>22549.8</v>
      </c>
    </row>
    <row r="231257" spans="4:6" x14ac:dyDescent="0.25">
      <c r="D231257">
        <v>231254</v>
      </c>
      <c r="E231257">
        <v>26938.5</v>
      </c>
      <c r="F231257">
        <v>25965.8</v>
      </c>
    </row>
    <row r="231258" spans="4:6" x14ac:dyDescent="0.25">
      <c r="D231258">
        <v>231255</v>
      </c>
      <c r="E231258">
        <v>43363.5</v>
      </c>
      <c r="F231258">
        <v>41645.199999999997</v>
      </c>
    </row>
    <row r="231259" spans="4:6" x14ac:dyDescent="0.25">
      <c r="D231259">
        <v>231256</v>
      </c>
      <c r="E231259">
        <v>43074.2</v>
      </c>
      <c r="F231259">
        <v>41371.4</v>
      </c>
    </row>
    <row r="231260" spans="4:6" x14ac:dyDescent="0.25">
      <c r="D231260">
        <v>231257</v>
      </c>
      <c r="E231260">
        <v>13269.5</v>
      </c>
      <c r="F231260">
        <v>12712.1</v>
      </c>
    </row>
    <row r="231261" spans="4:6" x14ac:dyDescent="0.25">
      <c r="D231261">
        <v>231258</v>
      </c>
      <c r="E231261">
        <v>19655.3</v>
      </c>
      <c r="F231261">
        <v>18928.5</v>
      </c>
    </row>
    <row r="231262" spans="4:6" x14ac:dyDescent="0.25">
      <c r="D231262">
        <v>231259</v>
      </c>
      <c r="E231262">
        <v>19142.599999999999</v>
      </c>
      <c r="F231262">
        <v>18425.3</v>
      </c>
    </row>
    <row r="231263" spans="4:6" x14ac:dyDescent="0.25">
      <c r="D231263">
        <v>231260</v>
      </c>
      <c r="E231263">
        <v>2105.02</v>
      </c>
      <c r="F231263">
        <v>1755.92</v>
      </c>
    </row>
    <row r="231264" spans="4:6" x14ac:dyDescent="0.25">
      <c r="D231264">
        <v>231261</v>
      </c>
      <c r="E231264">
        <v>0</v>
      </c>
      <c r="F231264">
        <v>-112.878</v>
      </c>
    </row>
    <row r="231265" spans="4:6" x14ac:dyDescent="0.25">
      <c r="D231265">
        <v>231262</v>
      </c>
      <c r="E231265">
        <v>0</v>
      </c>
      <c r="F231265">
        <v>-112.878</v>
      </c>
    </row>
    <row r="231266" spans="4:6" x14ac:dyDescent="0.25">
      <c r="D231266">
        <v>231263</v>
      </c>
      <c r="E231266">
        <v>0</v>
      </c>
      <c r="F231266">
        <v>-112.878</v>
      </c>
    </row>
    <row r="231267" spans="4:6" x14ac:dyDescent="0.25">
      <c r="D231267">
        <v>231264</v>
      </c>
      <c r="E231267">
        <v>0</v>
      </c>
      <c r="F231267">
        <v>-112.878</v>
      </c>
    </row>
    <row r="231268" spans="4:6" x14ac:dyDescent="0.25">
      <c r="D231268">
        <v>231265</v>
      </c>
      <c r="E231268">
        <v>0</v>
      </c>
      <c r="F231268">
        <v>-112.878</v>
      </c>
    </row>
    <row r="231269" spans="4:6" x14ac:dyDescent="0.25">
      <c r="D231269">
        <v>231266</v>
      </c>
      <c r="E231269">
        <v>0</v>
      </c>
      <c r="F231269">
        <v>-112.878</v>
      </c>
    </row>
    <row r="231270" spans="4:6" x14ac:dyDescent="0.25">
      <c r="D231270">
        <v>231267</v>
      </c>
      <c r="E231270">
        <v>0</v>
      </c>
      <c r="F231270">
        <v>-112.878</v>
      </c>
    </row>
    <row r="231271" spans="4:6" x14ac:dyDescent="0.25">
      <c r="D231271">
        <v>231268</v>
      </c>
      <c r="E231271">
        <v>0</v>
      </c>
      <c r="F231271">
        <v>-112.878</v>
      </c>
    </row>
    <row r="231272" spans="4:6" x14ac:dyDescent="0.25">
      <c r="D231272">
        <v>231269</v>
      </c>
      <c r="E231272">
        <v>0</v>
      </c>
      <c r="F231272">
        <v>-112.878</v>
      </c>
    </row>
    <row r="231273" spans="4:6" x14ac:dyDescent="0.25">
      <c r="D231273">
        <v>231270</v>
      </c>
      <c r="E231273">
        <v>0</v>
      </c>
      <c r="F231273">
        <v>-112.878</v>
      </c>
    </row>
    <row r="231274" spans="4:6" x14ac:dyDescent="0.25">
      <c r="D231274">
        <v>231271</v>
      </c>
      <c r="E231274">
        <v>978.59699999999998</v>
      </c>
      <c r="F231274">
        <v>643.32500000000005</v>
      </c>
    </row>
    <row r="231275" spans="4:6" x14ac:dyDescent="0.25">
      <c r="D231275">
        <v>231272</v>
      </c>
      <c r="E231275">
        <v>2226.19</v>
      </c>
      <c r="F231275">
        <v>1872.65</v>
      </c>
    </row>
    <row r="231276" spans="4:6" x14ac:dyDescent="0.25">
      <c r="D231276">
        <v>231273</v>
      </c>
      <c r="E231276">
        <v>7607.18</v>
      </c>
      <c r="F231276">
        <v>7163.18</v>
      </c>
    </row>
    <row r="231277" spans="4:6" x14ac:dyDescent="0.25">
      <c r="D231277">
        <v>231274</v>
      </c>
      <c r="E231277">
        <v>39501</v>
      </c>
      <c r="F231277">
        <v>37981.800000000003</v>
      </c>
    </row>
    <row r="231278" spans="4:6" x14ac:dyDescent="0.25">
      <c r="D231278">
        <v>231275</v>
      </c>
      <c r="E231278">
        <v>14946.6</v>
      </c>
      <c r="F231278">
        <v>14342.4</v>
      </c>
    </row>
    <row r="231279" spans="4:6" x14ac:dyDescent="0.25">
      <c r="D231279">
        <v>231276</v>
      </c>
      <c r="E231279">
        <v>44720.6</v>
      </c>
      <c r="F231279">
        <v>42929</v>
      </c>
    </row>
    <row r="231280" spans="4:6" x14ac:dyDescent="0.25">
      <c r="D231280">
        <v>231277</v>
      </c>
      <c r="E231280">
        <v>30511.8</v>
      </c>
      <c r="F231280">
        <v>29391.8</v>
      </c>
    </row>
    <row r="231281" spans="4:6" x14ac:dyDescent="0.25">
      <c r="D231281">
        <v>231278</v>
      </c>
      <c r="E231281">
        <v>40560.5</v>
      </c>
      <c r="F231281">
        <v>38988.1</v>
      </c>
    </row>
    <row r="231282" spans="4:6" x14ac:dyDescent="0.25">
      <c r="D231282">
        <v>231279</v>
      </c>
      <c r="E231282">
        <v>6552.62</v>
      </c>
      <c r="F231282">
        <v>6130.58</v>
      </c>
    </row>
    <row r="231283" spans="4:6" x14ac:dyDescent="0.25">
      <c r="D231283">
        <v>231280</v>
      </c>
      <c r="E231283">
        <v>11380.9</v>
      </c>
      <c r="F231283">
        <v>10867</v>
      </c>
    </row>
    <row r="231284" spans="4:6" x14ac:dyDescent="0.25">
      <c r="D231284">
        <v>231281</v>
      </c>
      <c r="E231284">
        <v>8932.58</v>
      </c>
      <c r="F231284">
        <v>8465.64</v>
      </c>
    </row>
    <row r="231285" spans="4:6" x14ac:dyDescent="0.25">
      <c r="D231285">
        <v>231282</v>
      </c>
      <c r="E231285">
        <v>2826.97</v>
      </c>
      <c r="F231285">
        <v>2467.46</v>
      </c>
    </row>
    <row r="231286" spans="4:6" x14ac:dyDescent="0.25">
      <c r="D231286">
        <v>231283</v>
      </c>
      <c r="E231286">
        <v>5368.86</v>
      </c>
      <c r="F231286">
        <v>4967.82</v>
      </c>
    </row>
    <row r="231287" spans="4:6" x14ac:dyDescent="0.25">
      <c r="D231287">
        <v>231284</v>
      </c>
      <c r="E231287">
        <v>121.129</v>
      </c>
      <c r="F231287">
        <v>-112.878</v>
      </c>
    </row>
    <row r="231288" spans="4:6" x14ac:dyDescent="0.25">
      <c r="D231288">
        <v>231285</v>
      </c>
      <c r="E231288">
        <v>0</v>
      </c>
      <c r="F231288">
        <v>-112.878</v>
      </c>
    </row>
    <row r="231289" spans="4:6" x14ac:dyDescent="0.25">
      <c r="D231289">
        <v>231286</v>
      </c>
      <c r="E231289">
        <v>0</v>
      </c>
      <c r="F231289">
        <v>-112.878</v>
      </c>
    </row>
    <row r="231290" spans="4:6" x14ac:dyDescent="0.25">
      <c r="D231290">
        <v>231287</v>
      </c>
      <c r="E231290">
        <v>0</v>
      </c>
      <c r="F231290">
        <v>-112.878</v>
      </c>
    </row>
    <row r="231291" spans="4:6" x14ac:dyDescent="0.25">
      <c r="D231291">
        <v>231288</v>
      </c>
      <c r="E231291">
        <v>0</v>
      </c>
      <c r="F231291">
        <v>-112.878</v>
      </c>
    </row>
    <row r="231292" spans="4:6" x14ac:dyDescent="0.25">
      <c r="D231292">
        <v>231289</v>
      </c>
      <c r="E231292">
        <v>0</v>
      </c>
      <c r="F231292">
        <v>-112.878</v>
      </c>
    </row>
    <row r="231293" spans="4:6" x14ac:dyDescent="0.25">
      <c r="D231293">
        <v>231290</v>
      </c>
      <c r="E231293">
        <v>0</v>
      </c>
      <c r="F231293">
        <v>-112.878</v>
      </c>
    </row>
    <row r="231294" spans="4:6" x14ac:dyDescent="0.25">
      <c r="D231294">
        <v>231291</v>
      </c>
      <c r="E231294">
        <v>0</v>
      </c>
      <c r="F231294">
        <v>-112.878</v>
      </c>
    </row>
    <row r="231295" spans="4:6" x14ac:dyDescent="0.25">
      <c r="D231295">
        <v>231292</v>
      </c>
      <c r="E231295">
        <v>0</v>
      </c>
      <c r="F231295">
        <v>-112.878</v>
      </c>
    </row>
    <row r="231296" spans="4:6" x14ac:dyDescent="0.25">
      <c r="D231296">
        <v>231293</v>
      </c>
      <c r="E231296">
        <v>0</v>
      </c>
      <c r="F231296">
        <v>-112.878</v>
      </c>
    </row>
    <row r="231297" spans="4:6" x14ac:dyDescent="0.25">
      <c r="D231297">
        <v>231294</v>
      </c>
      <c r="E231297">
        <v>857.92499999999995</v>
      </c>
      <c r="F231297">
        <v>524.05899999999997</v>
      </c>
    </row>
    <row r="231298" spans="4:6" x14ac:dyDescent="0.25">
      <c r="D231298">
        <v>231295</v>
      </c>
      <c r="E231298">
        <v>8161.67</v>
      </c>
      <c r="F231298">
        <v>7710.08</v>
      </c>
    </row>
    <row r="231299" spans="4:6" x14ac:dyDescent="0.25">
      <c r="D231299">
        <v>231296</v>
      </c>
      <c r="E231299">
        <v>9059.82</v>
      </c>
      <c r="F231299">
        <v>8591.36</v>
      </c>
    </row>
    <row r="231300" spans="4:6" x14ac:dyDescent="0.25">
      <c r="D231300">
        <v>231297</v>
      </c>
      <c r="E231300">
        <v>19417.099999999999</v>
      </c>
      <c r="F231300">
        <v>18696.599999999999</v>
      </c>
    </row>
    <row r="231301" spans="4:6" x14ac:dyDescent="0.25">
      <c r="D231301">
        <v>231298</v>
      </c>
      <c r="E231301">
        <v>24126.3</v>
      </c>
      <c r="F231301">
        <v>23254.7</v>
      </c>
    </row>
    <row r="231302" spans="4:6" x14ac:dyDescent="0.25">
      <c r="D231302">
        <v>231299</v>
      </c>
      <c r="E231302">
        <v>34134.5</v>
      </c>
      <c r="F231302">
        <v>32867.599999999999</v>
      </c>
    </row>
    <row r="231303" spans="4:6" x14ac:dyDescent="0.25">
      <c r="D231303">
        <v>231300</v>
      </c>
      <c r="E231303">
        <v>29706.3</v>
      </c>
      <c r="F231303">
        <v>28623.1</v>
      </c>
    </row>
    <row r="231304" spans="4:6" x14ac:dyDescent="0.25">
      <c r="D231304">
        <v>231301</v>
      </c>
      <c r="E231304">
        <v>41937.699999999997</v>
      </c>
      <c r="F231304">
        <v>40294.6</v>
      </c>
    </row>
    <row r="231305" spans="4:6" x14ac:dyDescent="0.25">
      <c r="D231305">
        <v>231302</v>
      </c>
      <c r="E231305">
        <v>33618.400000000001</v>
      </c>
      <c r="F231305">
        <v>32374.1</v>
      </c>
    </row>
    <row r="231306" spans="4:6" x14ac:dyDescent="0.25">
      <c r="D231306">
        <v>231303</v>
      </c>
      <c r="E231306">
        <v>28976.1</v>
      </c>
      <c r="F231306">
        <v>27925.200000000001</v>
      </c>
    </row>
    <row r="231307" spans="4:6" x14ac:dyDescent="0.25">
      <c r="D231307">
        <v>231304</v>
      </c>
      <c r="E231307">
        <v>23397.4</v>
      </c>
      <c r="F231307">
        <v>22550.7</v>
      </c>
    </row>
    <row r="231308" spans="4:6" x14ac:dyDescent="0.25">
      <c r="D231308">
        <v>231305</v>
      </c>
      <c r="E231308">
        <v>20740</v>
      </c>
      <c r="F231308">
        <v>19979.900000000001</v>
      </c>
    </row>
    <row r="231309" spans="4:6" x14ac:dyDescent="0.25">
      <c r="D231309">
        <v>231306</v>
      </c>
      <c r="E231309">
        <v>18867.7</v>
      </c>
      <c r="F231309">
        <v>18161.400000000001</v>
      </c>
    </row>
    <row r="231310" spans="4:6" x14ac:dyDescent="0.25">
      <c r="D231310">
        <v>231307</v>
      </c>
      <c r="E231310">
        <v>17168.900000000001</v>
      </c>
      <c r="F231310">
        <v>16514.099999999999</v>
      </c>
    </row>
    <row r="231311" spans="4:6" x14ac:dyDescent="0.25">
      <c r="D231311">
        <v>231308</v>
      </c>
      <c r="E231311">
        <v>2116.2199999999998</v>
      </c>
      <c r="F231311">
        <v>1766.99</v>
      </c>
    </row>
    <row r="231312" spans="4:6" x14ac:dyDescent="0.25">
      <c r="D231312">
        <v>231309</v>
      </c>
      <c r="E231312">
        <v>0</v>
      </c>
      <c r="F231312">
        <v>-112.878</v>
      </c>
    </row>
    <row r="231313" spans="4:6" x14ac:dyDescent="0.25">
      <c r="D231313">
        <v>231310</v>
      </c>
      <c r="E231313">
        <v>0</v>
      </c>
      <c r="F231313">
        <v>-112.878</v>
      </c>
    </row>
    <row r="231314" spans="4:6" x14ac:dyDescent="0.25">
      <c r="D231314">
        <v>231311</v>
      </c>
      <c r="E231314">
        <v>0</v>
      </c>
      <c r="F231314">
        <v>-112.878</v>
      </c>
    </row>
    <row r="231315" spans="4:6" x14ac:dyDescent="0.25">
      <c r="D231315">
        <v>231312</v>
      </c>
      <c r="E231315">
        <v>0</v>
      </c>
      <c r="F231315">
        <v>-112.878</v>
      </c>
    </row>
    <row r="231316" spans="4:6" x14ac:dyDescent="0.25">
      <c r="D231316">
        <v>231313</v>
      </c>
      <c r="E231316">
        <v>0</v>
      </c>
      <c r="F231316">
        <v>-112.878</v>
      </c>
    </row>
    <row r="231317" spans="4:6" x14ac:dyDescent="0.25">
      <c r="D231317">
        <v>231314</v>
      </c>
      <c r="E231317">
        <v>0</v>
      </c>
      <c r="F231317">
        <v>-112.878</v>
      </c>
    </row>
    <row r="231318" spans="4:6" x14ac:dyDescent="0.25">
      <c r="D231318">
        <v>231315</v>
      </c>
      <c r="E231318">
        <v>0</v>
      </c>
      <c r="F231318">
        <v>-112.878</v>
      </c>
    </row>
    <row r="231319" spans="4:6" x14ac:dyDescent="0.25">
      <c r="D231319">
        <v>231316</v>
      </c>
      <c r="E231319">
        <v>0</v>
      </c>
      <c r="F231319">
        <v>-112.878</v>
      </c>
    </row>
    <row r="231320" spans="4:6" x14ac:dyDescent="0.25">
      <c r="D231320">
        <v>231317</v>
      </c>
      <c r="E231320">
        <v>0</v>
      </c>
      <c r="F231320">
        <v>-112.878</v>
      </c>
    </row>
    <row r="231321" spans="4:6" x14ac:dyDescent="0.25">
      <c r="D231321">
        <v>231318</v>
      </c>
      <c r="E231321">
        <v>2597.7399999999998</v>
      </c>
      <c r="F231321">
        <v>2240.6999999999998</v>
      </c>
    </row>
    <row r="231322" spans="4:6" x14ac:dyDescent="0.25">
      <c r="D231322">
        <v>231319</v>
      </c>
      <c r="E231322">
        <v>18511.8</v>
      </c>
      <c r="F231322">
        <v>17817</v>
      </c>
    </row>
    <row r="231323" spans="4:6" x14ac:dyDescent="0.25">
      <c r="D231323">
        <v>231320</v>
      </c>
      <c r="E231323">
        <v>23532.799999999999</v>
      </c>
      <c r="F231323">
        <v>22677.5</v>
      </c>
    </row>
    <row r="231324" spans="4:6" x14ac:dyDescent="0.25">
      <c r="D231324">
        <v>231321</v>
      </c>
      <c r="E231324">
        <v>40025.4</v>
      </c>
      <c r="F231324">
        <v>38480</v>
      </c>
    </row>
    <row r="231325" spans="4:6" x14ac:dyDescent="0.25">
      <c r="D231325">
        <v>231322</v>
      </c>
      <c r="E231325">
        <v>33192.1</v>
      </c>
      <c r="F231325">
        <v>31966.6</v>
      </c>
    </row>
    <row r="231326" spans="4:6" x14ac:dyDescent="0.25">
      <c r="D231326">
        <v>231323</v>
      </c>
      <c r="E231326">
        <v>45956.1</v>
      </c>
      <c r="F231326">
        <v>44096.1</v>
      </c>
    </row>
    <row r="231327" spans="4:6" x14ac:dyDescent="0.25">
      <c r="D231327">
        <v>231324</v>
      </c>
      <c r="E231327">
        <v>44559.7</v>
      </c>
      <c r="F231327">
        <v>42776.9</v>
      </c>
    </row>
    <row r="231328" spans="4:6" x14ac:dyDescent="0.25">
      <c r="D231328">
        <v>231325</v>
      </c>
      <c r="E231328">
        <v>47636.2</v>
      </c>
      <c r="F231328">
        <v>45680.800000000003</v>
      </c>
    </row>
    <row r="231329" spans="4:6" x14ac:dyDescent="0.25">
      <c r="D231329">
        <v>231326</v>
      </c>
      <c r="E231329">
        <v>33345.300000000003</v>
      </c>
      <c r="F231329">
        <v>32113.200000000001</v>
      </c>
    </row>
    <row r="231330" spans="4:6" x14ac:dyDescent="0.25">
      <c r="D231330">
        <v>231327</v>
      </c>
      <c r="E231330">
        <v>34848.699999999997</v>
      </c>
      <c r="F231330">
        <v>33549.800000000003</v>
      </c>
    </row>
    <row r="231331" spans="4:6" x14ac:dyDescent="0.25">
      <c r="D231331">
        <v>231328</v>
      </c>
      <c r="E231331">
        <v>42366.7</v>
      </c>
      <c r="F231331">
        <v>40701.1</v>
      </c>
    </row>
    <row r="231332" spans="4:6" x14ac:dyDescent="0.25">
      <c r="D231332">
        <v>231329</v>
      </c>
      <c r="E231332">
        <v>38006.300000000003</v>
      </c>
      <c r="F231332">
        <v>36560.199999999997</v>
      </c>
    </row>
    <row r="231333" spans="4:6" x14ac:dyDescent="0.25">
      <c r="D231333">
        <v>231330</v>
      </c>
      <c r="E231333">
        <v>32051.200000000001</v>
      </c>
      <c r="F231333">
        <v>30874.5</v>
      </c>
    </row>
    <row r="231334" spans="4:6" x14ac:dyDescent="0.25">
      <c r="D231334">
        <v>231331</v>
      </c>
      <c r="E231334">
        <v>19223.900000000001</v>
      </c>
      <c r="F231334">
        <v>18507.900000000001</v>
      </c>
    </row>
    <row r="231335" spans="4:6" x14ac:dyDescent="0.25">
      <c r="D231335">
        <v>231332</v>
      </c>
      <c r="E231335">
        <v>1077.3399999999999</v>
      </c>
      <c r="F231335">
        <v>740.90599999999995</v>
      </c>
    </row>
    <row r="231336" spans="4:6" x14ac:dyDescent="0.25">
      <c r="D231336">
        <v>231333</v>
      </c>
      <c r="E231336">
        <v>0</v>
      </c>
      <c r="F231336">
        <v>-112.878</v>
      </c>
    </row>
    <row r="231337" spans="4:6" x14ac:dyDescent="0.25">
      <c r="D231337">
        <v>231334</v>
      </c>
      <c r="E231337">
        <v>0</v>
      </c>
      <c r="F231337">
        <v>-112.878</v>
      </c>
    </row>
    <row r="231338" spans="4:6" x14ac:dyDescent="0.25">
      <c r="D231338">
        <v>231335</v>
      </c>
      <c r="E231338">
        <v>0</v>
      </c>
      <c r="F231338">
        <v>-112.878</v>
      </c>
    </row>
    <row r="231339" spans="4:6" x14ac:dyDescent="0.25">
      <c r="D231339">
        <v>231336</v>
      </c>
      <c r="E231339">
        <v>0</v>
      </c>
      <c r="F231339">
        <v>-112.878</v>
      </c>
    </row>
    <row r="231340" spans="4:6" x14ac:dyDescent="0.25">
      <c r="D231340">
        <v>231337</v>
      </c>
      <c r="E231340">
        <v>0</v>
      </c>
      <c r="F231340">
        <v>-112.878</v>
      </c>
    </row>
    <row r="231341" spans="4:6" x14ac:dyDescent="0.25">
      <c r="D231341">
        <v>231338</v>
      </c>
      <c r="E231341">
        <v>0</v>
      </c>
      <c r="F231341">
        <v>-112.878</v>
      </c>
    </row>
    <row r="231342" spans="4:6" x14ac:dyDescent="0.25">
      <c r="D231342">
        <v>231339</v>
      </c>
      <c r="E231342">
        <v>0</v>
      </c>
      <c r="F231342">
        <v>-112.878</v>
      </c>
    </row>
    <row r="231343" spans="4:6" x14ac:dyDescent="0.25">
      <c r="D231343">
        <v>231340</v>
      </c>
      <c r="E231343">
        <v>0</v>
      </c>
      <c r="F231343">
        <v>-112.878</v>
      </c>
    </row>
    <row r="231344" spans="4:6" x14ac:dyDescent="0.25">
      <c r="D231344">
        <v>231341</v>
      </c>
      <c r="E231344">
        <v>0</v>
      </c>
      <c r="F231344">
        <v>-112.878</v>
      </c>
    </row>
    <row r="231345" spans="4:6" x14ac:dyDescent="0.25">
      <c r="D231345">
        <v>231342</v>
      </c>
      <c r="E231345">
        <v>2448.38</v>
      </c>
      <c r="F231345">
        <v>2092.34</v>
      </c>
    </row>
    <row r="231346" spans="4:6" x14ac:dyDescent="0.25">
      <c r="D231346">
        <v>231343</v>
      </c>
      <c r="E231346">
        <v>17124.8</v>
      </c>
      <c r="F231346">
        <v>16466.099999999999</v>
      </c>
    </row>
    <row r="231347" spans="4:6" x14ac:dyDescent="0.25">
      <c r="D231347">
        <v>231344</v>
      </c>
      <c r="E231347">
        <v>17614.3</v>
      </c>
      <c r="F231347">
        <v>16944.099999999999</v>
      </c>
    </row>
    <row r="231348" spans="4:6" x14ac:dyDescent="0.25">
      <c r="D231348">
        <v>231345</v>
      </c>
      <c r="E231348">
        <v>33418.800000000003</v>
      </c>
      <c r="F231348">
        <v>32183.5</v>
      </c>
    </row>
    <row r="231349" spans="4:6" x14ac:dyDescent="0.25">
      <c r="D231349">
        <v>231346</v>
      </c>
      <c r="E231349">
        <v>33175.4</v>
      </c>
      <c r="F231349">
        <v>31950.6</v>
      </c>
    </row>
    <row r="231350" spans="4:6" x14ac:dyDescent="0.25">
      <c r="D231350">
        <v>231347</v>
      </c>
      <c r="E231350">
        <v>42259.1</v>
      </c>
      <c r="F231350">
        <v>40599.300000000003</v>
      </c>
    </row>
    <row r="231351" spans="4:6" x14ac:dyDescent="0.25">
      <c r="D231351">
        <v>231348</v>
      </c>
      <c r="E231351">
        <v>43942.1</v>
      </c>
      <c r="F231351">
        <v>42192.800000000003</v>
      </c>
    </row>
    <row r="231352" spans="4:6" x14ac:dyDescent="0.25">
      <c r="D231352">
        <v>231349</v>
      </c>
      <c r="E231352">
        <v>42618.8</v>
      </c>
      <c r="F231352">
        <v>40940</v>
      </c>
    </row>
    <row r="231353" spans="4:6" x14ac:dyDescent="0.25">
      <c r="D231353">
        <v>231350</v>
      </c>
      <c r="E231353">
        <v>25012.7</v>
      </c>
      <c r="F231353">
        <v>24107.8</v>
      </c>
    </row>
    <row r="231354" spans="4:6" x14ac:dyDescent="0.25">
      <c r="D231354">
        <v>231351</v>
      </c>
      <c r="E231354">
        <v>33005</v>
      </c>
      <c r="F231354">
        <v>31787.599999999999</v>
      </c>
    </row>
    <row r="231355" spans="4:6" x14ac:dyDescent="0.25">
      <c r="D231355">
        <v>231352</v>
      </c>
      <c r="E231355">
        <v>17493.8</v>
      </c>
      <c r="F231355">
        <v>16826.5</v>
      </c>
    </row>
    <row r="231356" spans="4:6" x14ac:dyDescent="0.25">
      <c r="D231356">
        <v>231353</v>
      </c>
      <c r="E231356">
        <v>24543.4</v>
      </c>
      <c r="F231356">
        <v>23654.2</v>
      </c>
    </row>
    <row r="231357" spans="4:6" x14ac:dyDescent="0.25">
      <c r="D231357">
        <v>231354</v>
      </c>
      <c r="E231357">
        <v>10790.3</v>
      </c>
      <c r="F231357">
        <v>10288.299999999999</v>
      </c>
    </row>
    <row r="231358" spans="4:6" x14ac:dyDescent="0.25">
      <c r="D231358">
        <v>231355</v>
      </c>
      <c r="E231358">
        <v>10832</v>
      </c>
      <c r="F231358">
        <v>10328.799999999999</v>
      </c>
    </row>
    <row r="231359" spans="4:6" x14ac:dyDescent="0.25">
      <c r="D231359">
        <v>231356</v>
      </c>
      <c r="E231359">
        <v>16.4389</v>
      </c>
      <c r="F231359">
        <v>-112.878</v>
      </c>
    </row>
    <row r="231360" spans="4:6" x14ac:dyDescent="0.25">
      <c r="D231360">
        <v>231357</v>
      </c>
      <c r="E231360">
        <v>0</v>
      </c>
      <c r="F231360">
        <v>-112.878</v>
      </c>
    </row>
    <row r="231361" spans="4:6" x14ac:dyDescent="0.25">
      <c r="D231361">
        <v>231358</v>
      </c>
      <c r="E231361">
        <v>0</v>
      </c>
      <c r="F231361">
        <v>-112.878</v>
      </c>
    </row>
    <row r="231362" spans="4:6" x14ac:dyDescent="0.25">
      <c r="D231362">
        <v>231359</v>
      </c>
      <c r="E231362">
        <v>0</v>
      </c>
      <c r="F231362">
        <v>-112.878</v>
      </c>
    </row>
    <row r="231363" spans="4:6" x14ac:dyDescent="0.25">
      <c r="D231363">
        <v>231360</v>
      </c>
      <c r="E231363">
        <v>0</v>
      </c>
      <c r="F231363">
        <v>-112.878</v>
      </c>
    </row>
    <row r="231364" spans="4:6" x14ac:dyDescent="0.25">
      <c r="D231364">
        <v>231361</v>
      </c>
      <c r="E231364">
        <v>0</v>
      </c>
      <c r="F231364">
        <v>-112.878</v>
      </c>
    </row>
    <row r="231365" spans="4:6" x14ac:dyDescent="0.25">
      <c r="D231365">
        <v>231362</v>
      </c>
      <c r="E231365">
        <v>0</v>
      </c>
      <c r="F231365">
        <v>-112.878</v>
      </c>
    </row>
    <row r="231366" spans="4:6" x14ac:dyDescent="0.25">
      <c r="D231366">
        <v>231363</v>
      </c>
      <c r="E231366">
        <v>0</v>
      </c>
      <c r="F231366">
        <v>-112.878</v>
      </c>
    </row>
    <row r="231367" spans="4:6" x14ac:dyDescent="0.25">
      <c r="D231367">
        <v>231364</v>
      </c>
      <c r="E231367">
        <v>0</v>
      </c>
      <c r="F231367">
        <v>-112.878</v>
      </c>
    </row>
    <row r="231368" spans="4:6" x14ac:dyDescent="0.25">
      <c r="D231368">
        <v>231365</v>
      </c>
      <c r="E231368">
        <v>0</v>
      </c>
      <c r="F231368">
        <v>-112.878</v>
      </c>
    </row>
    <row r="231369" spans="4:6" x14ac:dyDescent="0.25">
      <c r="D231369">
        <v>231366</v>
      </c>
      <c r="E231369">
        <v>2452.7800000000002</v>
      </c>
      <c r="F231369">
        <v>2094.4499999999998</v>
      </c>
    </row>
    <row r="231370" spans="4:6" x14ac:dyDescent="0.25">
      <c r="D231370">
        <v>231367</v>
      </c>
      <c r="E231370">
        <v>17515</v>
      </c>
      <c r="F231370">
        <v>16836.099999999999</v>
      </c>
    </row>
    <row r="231371" spans="4:6" x14ac:dyDescent="0.25">
      <c r="D231371">
        <v>231368</v>
      </c>
      <c r="E231371">
        <v>12408.9</v>
      </c>
      <c r="F231371">
        <v>11862.6</v>
      </c>
    </row>
    <row r="231372" spans="4:6" x14ac:dyDescent="0.25">
      <c r="D231372">
        <v>231369</v>
      </c>
      <c r="E231372">
        <v>12432.1</v>
      </c>
      <c r="F231372">
        <v>11886.4</v>
      </c>
    </row>
    <row r="231373" spans="4:6" x14ac:dyDescent="0.25">
      <c r="D231373">
        <v>231370</v>
      </c>
      <c r="E231373">
        <v>7653.79</v>
      </c>
      <c r="F231373">
        <v>7209.99</v>
      </c>
    </row>
    <row r="231374" spans="4:6" x14ac:dyDescent="0.25">
      <c r="D231374">
        <v>231371</v>
      </c>
      <c r="E231374">
        <v>7283.87</v>
      </c>
      <c r="F231374">
        <v>6846.73</v>
      </c>
    </row>
    <row r="231375" spans="4:6" x14ac:dyDescent="0.25">
      <c r="D231375">
        <v>231372</v>
      </c>
      <c r="E231375">
        <v>7690.57</v>
      </c>
      <c r="F231375">
        <v>7245.78</v>
      </c>
    </row>
    <row r="231376" spans="4:6" x14ac:dyDescent="0.25">
      <c r="D231376">
        <v>231373</v>
      </c>
      <c r="E231376">
        <v>10816.5</v>
      </c>
      <c r="F231376">
        <v>10313.799999999999</v>
      </c>
    </row>
    <row r="231377" spans="4:6" x14ac:dyDescent="0.25">
      <c r="D231377">
        <v>231374</v>
      </c>
      <c r="E231377">
        <v>11224.7</v>
      </c>
      <c r="F231377">
        <v>10710</v>
      </c>
    </row>
    <row r="231378" spans="4:6" x14ac:dyDescent="0.25">
      <c r="D231378">
        <v>231375</v>
      </c>
      <c r="E231378">
        <v>17159.099999999999</v>
      </c>
      <c r="F231378">
        <v>16496.5</v>
      </c>
    </row>
    <row r="231379" spans="4:6" x14ac:dyDescent="0.25">
      <c r="D231379">
        <v>231376</v>
      </c>
      <c r="E231379">
        <v>13242.8</v>
      </c>
      <c r="F231379">
        <v>12686.8</v>
      </c>
    </row>
    <row r="231380" spans="4:6" x14ac:dyDescent="0.25">
      <c r="D231380">
        <v>231377</v>
      </c>
      <c r="E231380">
        <v>5832.2</v>
      </c>
      <c r="F231380">
        <v>5424.61</v>
      </c>
    </row>
    <row r="231381" spans="4:6" x14ac:dyDescent="0.25">
      <c r="D231381">
        <v>231378</v>
      </c>
      <c r="E231381">
        <v>11930.5</v>
      </c>
      <c r="F231381">
        <v>11401.9</v>
      </c>
    </row>
    <row r="231382" spans="4:6" x14ac:dyDescent="0.25">
      <c r="D231382">
        <v>231379</v>
      </c>
      <c r="E231382">
        <v>19189.3</v>
      </c>
      <c r="F231382">
        <v>18469.2</v>
      </c>
    </row>
    <row r="231383" spans="4:6" x14ac:dyDescent="0.25">
      <c r="D231383">
        <v>231380</v>
      </c>
      <c r="E231383">
        <v>253.58099999999999</v>
      </c>
      <c r="F231383">
        <v>-73.462199999999996</v>
      </c>
    </row>
    <row r="231384" spans="4:6" x14ac:dyDescent="0.25">
      <c r="D231384">
        <v>231381</v>
      </c>
      <c r="E231384">
        <v>0</v>
      </c>
      <c r="F231384">
        <v>-112.878</v>
      </c>
    </row>
    <row r="231385" spans="4:6" x14ac:dyDescent="0.25">
      <c r="D231385">
        <v>231382</v>
      </c>
      <c r="E231385">
        <v>0</v>
      </c>
      <c r="F231385">
        <v>-112.878</v>
      </c>
    </row>
    <row r="231386" spans="4:6" x14ac:dyDescent="0.25">
      <c r="D231386">
        <v>231383</v>
      </c>
      <c r="E231386">
        <v>0</v>
      </c>
      <c r="F231386">
        <v>-112.878</v>
      </c>
    </row>
    <row r="231387" spans="4:6" x14ac:dyDescent="0.25">
      <c r="D231387">
        <v>231384</v>
      </c>
      <c r="E231387">
        <v>0</v>
      </c>
      <c r="F231387">
        <v>-112.878</v>
      </c>
    </row>
    <row r="231388" spans="4:6" x14ac:dyDescent="0.25">
      <c r="D231388">
        <v>231385</v>
      </c>
      <c r="E231388">
        <v>0</v>
      </c>
      <c r="F231388">
        <v>-112.878</v>
      </c>
    </row>
    <row r="231389" spans="4:6" x14ac:dyDescent="0.25">
      <c r="D231389">
        <v>231386</v>
      </c>
      <c r="E231389">
        <v>0</v>
      </c>
      <c r="F231389">
        <v>-112.878</v>
      </c>
    </row>
    <row r="231390" spans="4:6" x14ac:dyDescent="0.25">
      <c r="D231390">
        <v>231387</v>
      </c>
      <c r="E231390">
        <v>0</v>
      </c>
      <c r="F231390">
        <v>-112.878</v>
      </c>
    </row>
    <row r="231391" spans="4:6" x14ac:dyDescent="0.25">
      <c r="D231391">
        <v>231388</v>
      </c>
      <c r="E231391">
        <v>0</v>
      </c>
      <c r="F231391">
        <v>-112.878</v>
      </c>
    </row>
    <row r="231392" spans="4:6" x14ac:dyDescent="0.25">
      <c r="D231392">
        <v>231389</v>
      </c>
      <c r="E231392">
        <v>0</v>
      </c>
      <c r="F231392">
        <v>-112.878</v>
      </c>
    </row>
    <row r="231393" spans="4:6" x14ac:dyDescent="0.25">
      <c r="D231393">
        <v>231390</v>
      </c>
      <c r="E231393">
        <v>0</v>
      </c>
      <c r="F231393">
        <v>-112.878</v>
      </c>
    </row>
    <row r="231394" spans="4:6" x14ac:dyDescent="0.25">
      <c r="D231394">
        <v>231391</v>
      </c>
      <c r="E231394">
        <v>4986.07</v>
      </c>
      <c r="F231394">
        <v>4594.53</v>
      </c>
    </row>
    <row r="231395" spans="4:6" x14ac:dyDescent="0.25">
      <c r="D231395">
        <v>231392</v>
      </c>
      <c r="E231395">
        <v>4643.12</v>
      </c>
      <c r="F231395">
        <v>4257.6000000000004</v>
      </c>
    </row>
    <row r="231396" spans="4:6" x14ac:dyDescent="0.25">
      <c r="D231396">
        <v>231393</v>
      </c>
      <c r="E231396">
        <v>21438.799999999999</v>
      </c>
      <c r="F231396">
        <v>20655.099999999999</v>
      </c>
    </row>
    <row r="231397" spans="4:6" x14ac:dyDescent="0.25">
      <c r="D231397">
        <v>231394</v>
      </c>
      <c r="E231397">
        <v>39213.1</v>
      </c>
      <c r="F231397">
        <v>37708.1</v>
      </c>
    </row>
    <row r="231398" spans="4:6" x14ac:dyDescent="0.25">
      <c r="D231398">
        <v>231395</v>
      </c>
      <c r="E231398">
        <v>43564.2</v>
      </c>
      <c r="F231398">
        <v>41835.199999999997</v>
      </c>
    </row>
    <row r="231399" spans="4:6" x14ac:dyDescent="0.25">
      <c r="D231399">
        <v>231396</v>
      </c>
      <c r="E231399">
        <v>42745.4</v>
      </c>
      <c r="F231399">
        <v>41059.9</v>
      </c>
    </row>
    <row r="231400" spans="4:6" x14ac:dyDescent="0.25">
      <c r="D231400">
        <v>231397</v>
      </c>
      <c r="E231400">
        <v>39198.5</v>
      </c>
      <c r="F231400">
        <v>37694.199999999997</v>
      </c>
    </row>
    <row r="231401" spans="4:6" x14ac:dyDescent="0.25">
      <c r="D231401">
        <v>231398</v>
      </c>
      <c r="E231401">
        <v>37190.699999999997</v>
      </c>
      <c r="F231401">
        <v>35783.5</v>
      </c>
    </row>
    <row r="231402" spans="4:6" x14ac:dyDescent="0.25">
      <c r="D231402">
        <v>231399</v>
      </c>
      <c r="E231402">
        <v>39242.9</v>
      </c>
      <c r="F231402">
        <v>37736.400000000001</v>
      </c>
    </row>
    <row r="231403" spans="4:6" x14ac:dyDescent="0.25">
      <c r="D231403">
        <v>231400</v>
      </c>
      <c r="E231403">
        <v>36331.1</v>
      </c>
      <c r="F231403">
        <v>34964.300000000003</v>
      </c>
    </row>
    <row r="231404" spans="4:6" x14ac:dyDescent="0.25">
      <c r="D231404">
        <v>231401</v>
      </c>
      <c r="E231404">
        <v>36382.699999999997</v>
      </c>
      <c r="F231404">
        <v>35013.5</v>
      </c>
    </row>
    <row r="231405" spans="4:6" x14ac:dyDescent="0.25">
      <c r="D231405">
        <v>231402</v>
      </c>
      <c r="E231405">
        <v>25546.9</v>
      </c>
      <c r="F231405">
        <v>24625.200000000001</v>
      </c>
    </row>
    <row r="231406" spans="4:6" x14ac:dyDescent="0.25">
      <c r="D231406">
        <v>231403</v>
      </c>
      <c r="E231406">
        <v>16698.3</v>
      </c>
      <c r="F231406">
        <v>16056.5</v>
      </c>
    </row>
    <row r="231407" spans="4:6" x14ac:dyDescent="0.25">
      <c r="D231407">
        <v>231404</v>
      </c>
      <c r="E231407">
        <v>1961.56</v>
      </c>
      <c r="F231407">
        <v>1614.3</v>
      </c>
    </row>
    <row r="231408" spans="4:6" x14ac:dyDescent="0.25">
      <c r="D231408">
        <v>231405</v>
      </c>
      <c r="E231408">
        <v>0</v>
      </c>
      <c r="F231408">
        <v>-112.878</v>
      </c>
    </row>
    <row r="231409" spans="4:6" x14ac:dyDescent="0.25">
      <c r="D231409">
        <v>231406</v>
      </c>
      <c r="E231409">
        <v>0</v>
      </c>
      <c r="F231409">
        <v>-112.878</v>
      </c>
    </row>
    <row r="231410" spans="4:6" x14ac:dyDescent="0.25">
      <c r="D231410">
        <v>231407</v>
      </c>
      <c r="E231410">
        <v>0</v>
      </c>
      <c r="F231410">
        <v>-112.878</v>
      </c>
    </row>
    <row r="231411" spans="4:6" x14ac:dyDescent="0.25">
      <c r="D231411">
        <v>231408</v>
      </c>
      <c r="E231411">
        <v>0</v>
      </c>
      <c r="F231411">
        <v>-112.878</v>
      </c>
    </row>
    <row r="231412" spans="4:6" x14ac:dyDescent="0.25">
      <c r="D231412">
        <v>231409</v>
      </c>
      <c r="E231412">
        <v>0</v>
      </c>
      <c r="F231412">
        <v>-112.878</v>
      </c>
    </row>
    <row r="231413" spans="4:6" x14ac:dyDescent="0.25">
      <c r="D231413">
        <v>231410</v>
      </c>
      <c r="E231413">
        <v>0</v>
      </c>
      <c r="F231413">
        <v>-112.878</v>
      </c>
    </row>
    <row r="231414" spans="4:6" x14ac:dyDescent="0.25">
      <c r="D231414">
        <v>231411</v>
      </c>
      <c r="E231414">
        <v>0</v>
      </c>
      <c r="F231414">
        <v>-112.878</v>
      </c>
    </row>
    <row r="231415" spans="4:6" x14ac:dyDescent="0.25">
      <c r="D231415">
        <v>231412</v>
      </c>
      <c r="E231415">
        <v>0</v>
      </c>
      <c r="F231415">
        <v>-112.878</v>
      </c>
    </row>
    <row r="231416" spans="4:6" x14ac:dyDescent="0.25">
      <c r="D231416">
        <v>231413</v>
      </c>
      <c r="E231416">
        <v>0</v>
      </c>
      <c r="F231416">
        <v>-112.878</v>
      </c>
    </row>
    <row r="231417" spans="4:6" x14ac:dyDescent="0.25">
      <c r="D231417">
        <v>231414</v>
      </c>
      <c r="E231417">
        <v>0</v>
      </c>
      <c r="F231417">
        <v>-112.878</v>
      </c>
    </row>
    <row r="231418" spans="4:6" x14ac:dyDescent="0.25">
      <c r="D231418">
        <v>231415</v>
      </c>
      <c r="E231418">
        <v>15776.5</v>
      </c>
      <c r="F231418">
        <v>15154.6</v>
      </c>
    </row>
    <row r="231419" spans="4:6" x14ac:dyDescent="0.25">
      <c r="D231419">
        <v>231416</v>
      </c>
      <c r="E231419">
        <v>26675.599999999999</v>
      </c>
      <c r="F231419">
        <v>25712.6</v>
      </c>
    </row>
    <row r="231420" spans="4:6" x14ac:dyDescent="0.25">
      <c r="D231420">
        <v>231417</v>
      </c>
      <c r="E231420">
        <v>29196.3</v>
      </c>
      <c r="F231420">
        <v>28136.799999999999</v>
      </c>
    </row>
    <row r="231421" spans="4:6" x14ac:dyDescent="0.25">
      <c r="D231421">
        <v>231418</v>
      </c>
      <c r="E231421">
        <v>40849.199999999997</v>
      </c>
      <c r="F231421">
        <v>39262.199999999997</v>
      </c>
    </row>
    <row r="231422" spans="4:6" x14ac:dyDescent="0.25">
      <c r="D231422">
        <v>231419</v>
      </c>
      <c r="E231422">
        <v>43040.9</v>
      </c>
      <c r="F231422">
        <v>41339.800000000003</v>
      </c>
    </row>
    <row r="231423" spans="4:6" x14ac:dyDescent="0.25">
      <c r="D231423">
        <v>231420</v>
      </c>
      <c r="E231423">
        <v>38331.9</v>
      </c>
      <c r="F231423">
        <v>36870</v>
      </c>
    </row>
    <row r="231424" spans="4:6" x14ac:dyDescent="0.25">
      <c r="D231424">
        <v>231421</v>
      </c>
      <c r="E231424">
        <v>30835.200000000001</v>
      </c>
      <c r="F231424">
        <v>29709.5</v>
      </c>
    </row>
    <row r="231425" spans="4:6" x14ac:dyDescent="0.25">
      <c r="D231425">
        <v>231422</v>
      </c>
      <c r="E231425">
        <v>31801.599999999999</v>
      </c>
      <c r="F231425">
        <v>30635.599999999999</v>
      </c>
    </row>
    <row r="231426" spans="4:6" x14ac:dyDescent="0.25">
      <c r="D231426">
        <v>231423</v>
      </c>
      <c r="E231426">
        <v>29361.8</v>
      </c>
      <c r="F231426">
        <v>28295.7</v>
      </c>
    </row>
    <row r="231427" spans="4:6" x14ac:dyDescent="0.25">
      <c r="D231427">
        <v>231424</v>
      </c>
      <c r="E231427">
        <v>27519.8</v>
      </c>
      <c r="F231427">
        <v>26525.200000000001</v>
      </c>
    </row>
    <row r="231428" spans="4:6" x14ac:dyDescent="0.25">
      <c r="D231428">
        <v>231425</v>
      </c>
      <c r="E231428">
        <v>23745.3</v>
      </c>
      <c r="F231428">
        <v>22886.799999999999</v>
      </c>
    </row>
    <row r="231429" spans="4:6" x14ac:dyDescent="0.25">
      <c r="D231429">
        <v>231426</v>
      </c>
      <c r="E231429">
        <v>18438.400000000001</v>
      </c>
      <c r="F231429">
        <v>17747.599999999999</v>
      </c>
    </row>
    <row r="231430" spans="4:6" x14ac:dyDescent="0.25">
      <c r="D231430">
        <v>231427</v>
      </c>
      <c r="E231430">
        <v>10749.3</v>
      </c>
      <c r="F231430">
        <v>10252.299999999999</v>
      </c>
    </row>
    <row r="231431" spans="4:6" x14ac:dyDescent="0.25">
      <c r="D231431">
        <v>231428</v>
      </c>
      <c r="E231431">
        <v>911.99400000000003</v>
      </c>
      <c r="F231431">
        <v>577.5</v>
      </c>
    </row>
    <row r="231432" spans="4:6" x14ac:dyDescent="0.25">
      <c r="D231432">
        <v>231429</v>
      </c>
      <c r="E231432">
        <v>0</v>
      </c>
      <c r="F231432">
        <v>-112.878</v>
      </c>
    </row>
    <row r="231433" spans="4:6" x14ac:dyDescent="0.25">
      <c r="D231433">
        <v>231430</v>
      </c>
      <c r="E231433">
        <v>0</v>
      </c>
      <c r="F231433">
        <v>-112.878</v>
      </c>
    </row>
    <row r="231434" spans="4:6" x14ac:dyDescent="0.25">
      <c r="D231434">
        <v>231431</v>
      </c>
      <c r="E231434">
        <v>0</v>
      </c>
      <c r="F231434">
        <v>-112.878</v>
      </c>
    </row>
    <row r="231435" spans="4:6" x14ac:dyDescent="0.25">
      <c r="D231435">
        <v>231432</v>
      </c>
      <c r="E231435">
        <v>0</v>
      </c>
      <c r="F231435">
        <v>-112.878</v>
      </c>
    </row>
    <row r="231436" spans="4:6" x14ac:dyDescent="0.25">
      <c r="D231436">
        <v>231433</v>
      </c>
      <c r="E231436">
        <v>0</v>
      </c>
      <c r="F231436">
        <v>-112.878</v>
      </c>
    </row>
    <row r="231437" spans="4:6" x14ac:dyDescent="0.25">
      <c r="D231437">
        <v>231434</v>
      </c>
      <c r="E231437">
        <v>0</v>
      </c>
      <c r="F231437">
        <v>-112.878</v>
      </c>
    </row>
    <row r="231438" spans="4:6" x14ac:dyDescent="0.25">
      <c r="D231438">
        <v>231435</v>
      </c>
      <c r="E231438">
        <v>0</v>
      </c>
      <c r="F231438">
        <v>-112.878</v>
      </c>
    </row>
    <row r="231439" spans="4:6" x14ac:dyDescent="0.25">
      <c r="D231439">
        <v>231436</v>
      </c>
      <c r="E231439">
        <v>0</v>
      </c>
      <c r="F231439">
        <v>-112.878</v>
      </c>
    </row>
    <row r="231440" spans="4:6" x14ac:dyDescent="0.25">
      <c r="D231440">
        <v>231437</v>
      </c>
      <c r="E231440">
        <v>0</v>
      </c>
      <c r="F231440">
        <v>-112.878</v>
      </c>
    </row>
    <row r="231441" spans="4:6" x14ac:dyDescent="0.25">
      <c r="D231441">
        <v>231438</v>
      </c>
      <c r="E231441">
        <v>0</v>
      </c>
      <c r="F231441">
        <v>-112.878</v>
      </c>
    </row>
    <row r="231442" spans="4:6" x14ac:dyDescent="0.25">
      <c r="D231442">
        <v>231439</v>
      </c>
      <c r="E231442">
        <v>10473.6</v>
      </c>
      <c r="F231442">
        <v>9973.7900000000009</v>
      </c>
    </row>
    <row r="231443" spans="4:6" x14ac:dyDescent="0.25">
      <c r="D231443">
        <v>231440</v>
      </c>
      <c r="E231443">
        <v>18406.099999999999</v>
      </c>
      <c r="F231443">
        <v>17715.599999999999</v>
      </c>
    </row>
    <row r="231444" spans="4:6" x14ac:dyDescent="0.25">
      <c r="D231444">
        <v>231441</v>
      </c>
      <c r="E231444">
        <v>24873.9</v>
      </c>
      <c r="F231444">
        <v>23967.599999999999</v>
      </c>
    </row>
    <row r="231445" spans="4:6" x14ac:dyDescent="0.25">
      <c r="D231445">
        <v>231442</v>
      </c>
      <c r="E231445">
        <v>29007</v>
      </c>
      <c r="F231445">
        <v>27950.3</v>
      </c>
    </row>
    <row r="231446" spans="4:6" x14ac:dyDescent="0.25">
      <c r="D231446">
        <v>231443</v>
      </c>
      <c r="E231446">
        <v>28792.7</v>
      </c>
      <c r="F231446">
        <v>27749</v>
      </c>
    </row>
    <row r="231447" spans="4:6" x14ac:dyDescent="0.25">
      <c r="D231447">
        <v>231444</v>
      </c>
      <c r="E231447">
        <v>30136.3</v>
      </c>
      <c r="F231447">
        <v>29039.1</v>
      </c>
    </row>
    <row r="231448" spans="4:6" x14ac:dyDescent="0.25">
      <c r="D231448">
        <v>231445</v>
      </c>
      <c r="E231448">
        <v>33437.5</v>
      </c>
      <c r="F231448">
        <v>32201.3</v>
      </c>
    </row>
    <row r="231449" spans="4:6" x14ac:dyDescent="0.25">
      <c r="D231449">
        <v>231446</v>
      </c>
      <c r="E231449">
        <v>32735</v>
      </c>
      <c r="F231449">
        <v>31529.3</v>
      </c>
    </row>
    <row r="231450" spans="4:6" x14ac:dyDescent="0.25">
      <c r="D231450">
        <v>231447</v>
      </c>
      <c r="E231450">
        <v>30263.4</v>
      </c>
      <c r="F231450">
        <v>29161</v>
      </c>
    </row>
    <row r="231451" spans="4:6" x14ac:dyDescent="0.25">
      <c r="D231451">
        <v>231448</v>
      </c>
      <c r="E231451">
        <v>27718.799999999999</v>
      </c>
      <c r="F231451">
        <v>26716.6</v>
      </c>
    </row>
    <row r="231452" spans="4:6" x14ac:dyDescent="0.25">
      <c r="D231452">
        <v>231449</v>
      </c>
      <c r="E231452">
        <v>23262.2</v>
      </c>
      <c r="F231452">
        <v>22420.1</v>
      </c>
    </row>
    <row r="231453" spans="4:6" x14ac:dyDescent="0.25">
      <c r="D231453">
        <v>231450</v>
      </c>
      <c r="E231453">
        <v>18769</v>
      </c>
      <c r="F231453">
        <v>18067.599999999999</v>
      </c>
    </row>
    <row r="231454" spans="4:6" x14ac:dyDescent="0.25">
      <c r="D231454">
        <v>231451</v>
      </c>
      <c r="E231454">
        <v>10733.1</v>
      </c>
      <c r="F231454">
        <v>10235.6</v>
      </c>
    </row>
    <row r="231455" spans="4:6" x14ac:dyDescent="0.25">
      <c r="D231455">
        <v>231452</v>
      </c>
      <c r="E231455">
        <v>1064.1400000000001</v>
      </c>
      <c r="F231455">
        <v>727.86599999999999</v>
      </c>
    </row>
    <row r="231456" spans="4:6" x14ac:dyDescent="0.25">
      <c r="D231456">
        <v>231453</v>
      </c>
      <c r="E231456">
        <v>0</v>
      </c>
      <c r="F231456">
        <v>-112.878</v>
      </c>
    </row>
    <row r="231457" spans="4:6" x14ac:dyDescent="0.25">
      <c r="D231457">
        <v>231454</v>
      </c>
      <c r="E231457">
        <v>0</v>
      </c>
      <c r="F231457">
        <v>-112.878</v>
      </c>
    </row>
    <row r="231458" spans="4:6" x14ac:dyDescent="0.25">
      <c r="D231458">
        <v>231455</v>
      </c>
      <c r="E231458">
        <v>0</v>
      </c>
      <c r="F231458">
        <v>-112.878</v>
      </c>
    </row>
    <row r="231459" spans="4:6" x14ac:dyDescent="0.25">
      <c r="D231459">
        <v>231456</v>
      </c>
      <c r="E231459">
        <v>0</v>
      </c>
      <c r="F231459">
        <v>-112.878</v>
      </c>
    </row>
    <row r="231460" spans="4:6" x14ac:dyDescent="0.25">
      <c r="D231460">
        <v>231457</v>
      </c>
      <c r="E231460">
        <v>0</v>
      </c>
      <c r="F231460">
        <v>-112.878</v>
      </c>
    </row>
    <row r="231461" spans="4:6" x14ac:dyDescent="0.25">
      <c r="D231461">
        <v>231458</v>
      </c>
      <c r="E231461">
        <v>0</v>
      </c>
      <c r="F231461">
        <v>-112.878</v>
      </c>
    </row>
    <row r="231462" spans="4:6" x14ac:dyDescent="0.25">
      <c r="D231462">
        <v>231459</v>
      </c>
      <c r="E231462">
        <v>0</v>
      </c>
      <c r="F231462">
        <v>-112.878</v>
      </c>
    </row>
    <row r="231463" spans="4:6" x14ac:dyDescent="0.25">
      <c r="D231463">
        <v>231460</v>
      </c>
      <c r="E231463">
        <v>0</v>
      </c>
      <c r="F231463">
        <v>-112.878</v>
      </c>
    </row>
    <row r="231464" spans="4:6" x14ac:dyDescent="0.25">
      <c r="D231464">
        <v>231461</v>
      </c>
      <c r="E231464">
        <v>0</v>
      </c>
      <c r="F231464">
        <v>-112.878</v>
      </c>
    </row>
    <row r="231465" spans="4:6" x14ac:dyDescent="0.25">
      <c r="D231465">
        <v>231462</v>
      </c>
      <c r="E231465">
        <v>0</v>
      </c>
      <c r="F231465">
        <v>-112.878</v>
      </c>
    </row>
    <row r="231466" spans="4:6" x14ac:dyDescent="0.25">
      <c r="D231466">
        <v>231463</v>
      </c>
      <c r="E231466">
        <v>10343.9</v>
      </c>
      <c r="F231466">
        <v>9849.2000000000007</v>
      </c>
    </row>
    <row r="231467" spans="4:6" x14ac:dyDescent="0.25">
      <c r="D231467">
        <v>231464</v>
      </c>
      <c r="E231467">
        <v>18805.099999999999</v>
      </c>
      <c r="F231467">
        <v>18097</v>
      </c>
    </row>
    <row r="231468" spans="4:6" x14ac:dyDescent="0.25">
      <c r="D231468">
        <v>231465</v>
      </c>
      <c r="E231468">
        <v>24261</v>
      </c>
      <c r="F231468">
        <v>23383.4</v>
      </c>
    </row>
    <row r="231469" spans="4:6" x14ac:dyDescent="0.25">
      <c r="D231469">
        <v>231466</v>
      </c>
      <c r="E231469">
        <v>28580.6</v>
      </c>
      <c r="F231469">
        <v>27544.2</v>
      </c>
    </row>
    <row r="231470" spans="4:6" x14ac:dyDescent="0.25">
      <c r="D231470">
        <v>231467</v>
      </c>
      <c r="E231470">
        <v>27646.5</v>
      </c>
      <c r="F231470">
        <v>26647</v>
      </c>
    </row>
    <row r="231471" spans="4:6" x14ac:dyDescent="0.25">
      <c r="D231471">
        <v>231468</v>
      </c>
      <c r="E231471">
        <v>28963</v>
      </c>
      <c r="F231471">
        <v>27912.6</v>
      </c>
    </row>
    <row r="231472" spans="4:6" x14ac:dyDescent="0.25">
      <c r="D231472">
        <v>231469</v>
      </c>
      <c r="E231472">
        <v>32623.8</v>
      </c>
      <c r="F231472">
        <v>31422.799999999999</v>
      </c>
    </row>
    <row r="231473" spans="4:6" x14ac:dyDescent="0.25">
      <c r="D231473">
        <v>231470</v>
      </c>
      <c r="E231473">
        <v>32086.9</v>
      </c>
      <c r="F231473">
        <v>30908.799999999999</v>
      </c>
    </row>
    <row r="231474" spans="4:6" x14ac:dyDescent="0.25">
      <c r="D231474">
        <v>231471</v>
      </c>
      <c r="E231474">
        <v>27008.2</v>
      </c>
      <c r="F231474">
        <v>26032.799999999999</v>
      </c>
    </row>
    <row r="231475" spans="4:6" x14ac:dyDescent="0.25">
      <c r="D231475">
        <v>231472</v>
      </c>
      <c r="E231475">
        <v>25879.7</v>
      </c>
      <c r="F231475">
        <v>24945.9</v>
      </c>
    </row>
    <row r="231476" spans="4:6" x14ac:dyDescent="0.25">
      <c r="D231476">
        <v>231473</v>
      </c>
      <c r="E231476">
        <v>23551.3</v>
      </c>
      <c r="F231476">
        <v>22699.4</v>
      </c>
    </row>
    <row r="231477" spans="4:6" x14ac:dyDescent="0.25">
      <c r="D231477">
        <v>231474</v>
      </c>
      <c r="E231477">
        <v>18226.5</v>
      </c>
      <c r="F231477">
        <v>17541.8</v>
      </c>
    </row>
    <row r="231478" spans="4:6" x14ac:dyDescent="0.25">
      <c r="D231478">
        <v>231475</v>
      </c>
      <c r="E231478">
        <v>10711.1</v>
      </c>
      <c r="F231478">
        <v>10214</v>
      </c>
    </row>
    <row r="231479" spans="4:6" x14ac:dyDescent="0.25">
      <c r="D231479">
        <v>231476</v>
      </c>
      <c r="E231479">
        <v>1033.27</v>
      </c>
      <c r="F231479">
        <v>697.35500000000002</v>
      </c>
    </row>
    <row r="231480" spans="4:6" x14ac:dyDescent="0.25">
      <c r="D231480">
        <v>231477</v>
      </c>
      <c r="E231480">
        <v>0</v>
      </c>
      <c r="F231480">
        <v>-112.878</v>
      </c>
    </row>
    <row r="231481" spans="4:6" x14ac:dyDescent="0.25">
      <c r="D231481">
        <v>231478</v>
      </c>
      <c r="E231481">
        <v>0</v>
      </c>
      <c r="F231481">
        <v>-112.878</v>
      </c>
    </row>
    <row r="231482" spans="4:6" x14ac:dyDescent="0.25">
      <c r="D231482">
        <v>231479</v>
      </c>
      <c r="E231482">
        <v>0</v>
      </c>
      <c r="F231482">
        <v>-112.878</v>
      </c>
    </row>
    <row r="231483" spans="4:6" x14ac:dyDescent="0.25">
      <c r="D231483">
        <v>231480</v>
      </c>
      <c r="E231483">
        <v>0</v>
      </c>
      <c r="F231483">
        <v>-112.878</v>
      </c>
    </row>
    <row r="231484" spans="4:6" x14ac:dyDescent="0.25">
      <c r="D231484">
        <v>231481</v>
      </c>
      <c r="E231484">
        <v>0</v>
      </c>
      <c r="F231484">
        <v>-112.878</v>
      </c>
    </row>
    <row r="231485" spans="4:6" x14ac:dyDescent="0.25">
      <c r="D231485">
        <v>231482</v>
      </c>
      <c r="E231485">
        <v>0</v>
      </c>
      <c r="F231485">
        <v>-112.878</v>
      </c>
    </row>
    <row r="231486" spans="4:6" x14ac:dyDescent="0.25">
      <c r="D231486">
        <v>231483</v>
      </c>
      <c r="E231486">
        <v>0</v>
      </c>
      <c r="F231486">
        <v>-112.878</v>
      </c>
    </row>
    <row r="231487" spans="4:6" x14ac:dyDescent="0.25">
      <c r="D231487">
        <v>231484</v>
      </c>
      <c r="E231487">
        <v>0</v>
      </c>
      <c r="F231487">
        <v>-112.878</v>
      </c>
    </row>
    <row r="231488" spans="4:6" x14ac:dyDescent="0.25">
      <c r="D231488">
        <v>231485</v>
      </c>
      <c r="E231488">
        <v>0</v>
      </c>
      <c r="F231488">
        <v>-112.878</v>
      </c>
    </row>
    <row r="231489" spans="4:6" x14ac:dyDescent="0.25">
      <c r="D231489">
        <v>231486</v>
      </c>
      <c r="E231489">
        <v>0</v>
      </c>
      <c r="F231489">
        <v>-112.878</v>
      </c>
    </row>
    <row r="231490" spans="4:6" x14ac:dyDescent="0.25">
      <c r="D231490">
        <v>231487</v>
      </c>
      <c r="E231490">
        <v>6298.64</v>
      </c>
      <c r="F231490">
        <v>5882.54</v>
      </c>
    </row>
    <row r="231491" spans="4:6" x14ac:dyDescent="0.25">
      <c r="D231491">
        <v>231488</v>
      </c>
      <c r="E231491">
        <v>10976.2</v>
      </c>
      <c r="F231491">
        <v>10469.799999999999</v>
      </c>
    </row>
    <row r="231492" spans="4:6" x14ac:dyDescent="0.25">
      <c r="D231492">
        <v>231489</v>
      </c>
      <c r="E231492">
        <v>11178</v>
      </c>
      <c r="F231492">
        <v>10668.9</v>
      </c>
    </row>
    <row r="231493" spans="4:6" x14ac:dyDescent="0.25">
      <c r="D231493">
        <v>231490</v>
      </c>
      <c r="E231493">
        <v>19741.8</v>
      </c>
      <c r="F231493">
        <v>19009.599999999999</v>
      </c>
    </row>
    <row r="231494" spans="4:6" x14ac:dyDescent="0.25">
      <c r="D231494">
        <v>231491</v>
      </c>
      <c r="E231494">
        <v>19244.900000000001</v>
      </c>
      <c r="F231494">
        <v>18527.900000000001</v>
      </c>
    </row>
    <row r="231495" spans="4:6" x14ac:dyDescent="0.25">
      <c r="D231495">
        <v>231492</v>
      </c>
      <c r="E231495">
        <v>33612.300000000003</v>
      </c>
      <c r="F231495">
        <v>32368.400000000001</v>
      </c>
    </row>
    <row r="231496" spans="4:6" x14ac:dyDescent="0.25">
      <c r="D231496">
        <v>231493</v>
      </c>
      <c r="E231496">
        <v>36947.1</v>
      </c>
      <c r="F231496">
        <v>35551.5</v>
      </c>
    </row>
    <row r="231497" spans="4:6" x14ac:dyDescent="0.25">
      <c r="D231497">
        <v>231494</v>
      </c>
      <c r="E231497">
        <v>31169.599999999999</v>
      </c>
      <c r="F231497">
        <v>30030.1</v>
      </c>
    </row>
    <row r="231498" spans="4:6" x14ac:dyDescent="0.25">
      <c r="D231498">
        <v>231495</v>
      </c>
      <c r="E231498">
        <v>20259.599999999999</v>
      </c>
      <c r="F231498">
        <v>19512</v>
      </c>
    </row>
    <row r="231499" spans="4:6" x14ac:dyDescent="0.25">
      <c r="D231499">
        <v>231496</v>
      </c>
      <c r="E231499">
        <v>24402.9</v>
      </c>
      <c r="F231499">
        <v>23521.7</v>
      </c>
    </row>
    <row r="231500" spans="4:6" x14ac:dyDescent="0.25">
      <c r="D231500">
        <v>231497</v>
      </c>
      <c r="E231500">
        <v>3419.42</v>
      </c>
      <c r="F231500">
        <v>3051.28</v>
      </c>
    </row>
    <row r="231501" spans="4:6" x14ac:dyDescent="0.25">
      <c r="D231501">
        <v>231498</v>
      </c>
      <c r="E231501">
        <v>2613.0700000000002</v>
      </c>
      <c r="F231501">
        <v>2257.33</v>
      </c>
    </row>
    <row r="231502" spans="4:6" x14ac:dyDescent="0.25">
      <c r="D231502">
        <v>231499</v>
      </c>
      <c r="E231502">
        <v>1937.89</v>
      </c>
      <c r="F231502">
        <v>1590.93</v>
      </c>
    </row>
    <row r="231503" spans="4:6" x14ac:dyDescent="0.25">
      <c r="D231503">
        <v>231500</v>
      </c>
      <c r="E231503">
        <v>582.54100000000005</v>
      </c>
      <c r="F231503">
        <v>251.82900000000001</v>
      </c>
    </row>
    <row r="231504" spans="4:6" x14ac:dyDescent="0.25">
      <c r="D231504">
        <v>231501</v>
      </c>
      <c r="E231504">
        <v>0</v>
      </c>
      <c r="F231504">
        <v>-112.878</v>
      </c>
    </row>
    <row r="231505" spans="4:6" x14ac:dyDescent="0.25">
      <c r="D231505">
        <v>231502</v>
      </c>
      <c r="E231505">
        <v>0</v>
      </c>
      <c r="F231505">
        <v>-112.878</v>
      </c>
    </row>
    <row r="231506" spans="4:6" x14ac:dyDescent="0.25">
      <c r="D231506">
        <v>231503</v>
      </c>
      <c r="E231506">
        <v>0</v>
      </c>
      <c r="F231506">
        <v>-112.878</v>
      </c>
    </row>
    <row r="231507" spans="4:6" x14ac:dyDescent="0.25">
      <c r="D231507">
        <v>231504</v>
      </c>
      <c r="E231507">
        <v>0</v>
      </c>
      <c r="F231507">
        <v>-112.878</v>
      </c>
    </row>
    <row r="231508" spans="4:6" x14ac:dyDescent="0.25">
      <c r="D231508">
        <v>231505</v>
      </c>
      <c r="E231508">
        <v>0</v>
      </c>
      <c r="F231508">
        <v>-112.878</v>
      </c>
    </row>
    <row r="231509" spans="4:6" x14ac:dyDescent="0.25">
      <c r="D231509">
        <v>231506</v>
      </c>
      <c r="E231509">
        <v>0</v>
      </c>
      <c r="F231509">
        <v>-112.878</v>
      </c>
    </row>
    <row r="231510" spans="4:6" x14ac:dyDescent="0.25">
      <c r="D231510">
        <v>231507</v>
      </c>
      <c r="E231510">
        <v>0</v>
      </c>
      <c r="F231510">
        <v>-112.878</v>
      </c>
    </row>
    <row r="231511" spans="4:6" x14ac:dyDescent="0.25">
      <c r="D231511">
        <v>231508</v>
      </c>
      <c r="E231511">
        <v>0</v>
      </c>
      <c r="F231511">
        <v>-112.878</v>
      </c>
    </row>
    <row r="231512" spans="4:6" x14ac:dyDescent="0.25">
      <c r="D231512">
        <v>231509</v>
      </c>
      <c r="E231512">
        <v>0</v>
      </c>
      <c r="F231512">
        <v>-112.878</v>
      </c>
    </row>
    <row r="231513" spans="4:6" x14ac:dyDescent="0.25">
      <c r="D231513">
        <v>231510</v>
      </c>
      <c r="E231513">
        <v>0</v>
      </c>
      <c r="F231513">
        <v>-112.878</v>
      </c>
    </row>
    <row r="231514" spans="4:6" x14ac:dyDescent="0.25">
      <c r="D231514">
        <v>231511</v>
      </c>
      <c r="E231514">
        <v>4058.43</v>
      </c>
      <c r="F231514">
        <v>3674.01</v>
      </c>
    </row>
    <row r="231515" spans="4:6" x14ac:dyDescent="0.25">
      <c r="D231515">
        <v>231512</v>
      </c>
      <c r="E231515">
        <v>4501.51</v>
      </c>
      <c r="F231515">
        <v>4109.1000000000004</v>
      </c>
    </row>
    <row r="231516" spans="4:6" x14ac:dyDescent="0.25">
      <c r="D231516">
        <v>231513</v>
      </c>
      <c r="E231516">
        <v>3664.66</v>
      </c>
      <c r="F231516">
        <v>3286.25</v>
      </c>
    </row>
    <row r="231517" spans="4:6" x14ac:dyDescent="0.25">
      <c r="D231517">
        <v>231514</v>
      </c>
      <c r="E231517">
        <v>5479.58</v>
      </c>
      <c r="F231517">
        <v>5071.5</v>
      </c>
    </row>
    <row r="231518" spans="4:6" x14ac:dyDescent="0.25">
      <c r="D231518">
        <v>231515</v>
      </c>
      <c r="E231518">
        <v>8251.58</v>
      </c>
      <c r="F231518">
        <v>7793.02</v>
      </c>
    </row>
    <row r="231519" spans="4:6" x14ac:dyDescent="0.25">
      <c r="D231519">
        <v>231516</v>
      </c>
      <c r="E231519">
        <v>13920.3</v>
      </c>
      <c r="F231519">
        <v>13336.8</v>
      </c>
    </row>
    <row r="231520" spans="4:6" x14ac:dyDescent="0.25">
      <c r="D231520">
        <v>231517</v>
      </c>
      <c r="E231520">
        <v>8358.4599999999991</v>
      </c>
      <c r="F231520">
        <v>7898.69</v>
      </c>
    </row>
    <row r="231521" spans="4:6" x14ac:dyDescent="0.25">
      <c r="D231521">
        <v>231518</v>
      </c>
      <c r="E231521">
        <v>17016.2</v>
      </c>
      <c r="F231521">
        <v>16354.5</v>
      </c>
    </row>
    <row r="231522" spans="4:6" x14ac:dyDescent="0.25">
      <c r="D231522">
        <v>231519</v>
      </c>
      <c r="E231522">
        <v>16258.1</v>
      </c>
      <c r="F231522">
        <v>15619.7</v>
      </c>
    </row>
    <row r="231523" spans="4:6" x14ac:dyDescent="0.25">
      <c r="D231523">
        <v>231520</v>
      </c>
      <c r="E231523">
        <v>13629.4</v>
      </c>
      <c r="F231523">
        <v>13058</v>
      </c>
    </row>
    <row r="231524" spans="4:6" x14ac:dyDescent="0.25">
      <c r="D231524">
        <v>231521</v>
      </c>
      <c r="E231524">
        <v>33775.1</v>
      </c>
      <c r="F231524">
        <v>32524.1</v>
      </c>
    </row>
    <row r="231525" spans="4:6" x14ac:dyDescent="0.25">
      <c r="D231525">
        <v>231522</v>
      </c>
      <c r="E231525">
        <v>29188.1</v>
      </c>
      <c r="F231525">
        <v>28122.400000000001</v>
      </c>
    </row>
    <row r="231526" spans="4:6" x14ac:dyDescent="0.25">
      <c r="D231526">
        <v>231523</v>
      </c>
      <c r="E231526">
        <v>5287.41</v>
      </c>
      <c r="F231526">
        <v>4889.05</v>
      </c>
    </row>
    <row r="231527" spans="4:6" x14ac:dyDescent="0.25">
      <c r="D231527">
        <v>231524</v>
      </c>
      <c r="E231527">
        <v>2023.39</v>
      </c>
      <c r="F231527">
        <v>1675.34</v>
      </c>
    </row>
    <row r="231528" spans="4:6" x14ac:dyDescent="0.25">
      <c r="D231528">
        <v>231525</v>
      </c>
      <c r="E231528">
        <v>0</v>
      </c>
      <c r="F231528">
        <v>-112.878</v>
      </c>
    </row>
    <row r="231529" spans="4:6" x14ac:dyDescent="0.25">
      <c r="D231529">
        <v>231526</v>
      </c>
      <c r="E231529">
        <v>0</v>
      </c>
      <c r="F231529">
        <v>-112.878</v>
      </c>
    </row>
    <row r="231530" spans="4:6" x14ac:dyDescent="0.25">
      <c r="D231530">
        <v>231527</v>
      </c>
      <c r="E231530">
        <v>0</v>
      </c>
      <c r="F231530">
        <v>-112.878</v>
      </c>
    </row>
    <row r="231531" spans="4:6" x14ac:dyDescent="0.25">
      <c r="D231531">
        <v>231528</v>
      </c>
      <c r="E231531">
        <v>0</v>
      </c>
      <c r="F231531">
        <v>-112.878</v>
      </c>
    </row>
    <row r="231532" spans="4:6" x14ac:dyDescent="0.25">
      <c r="D231532">
        <v>231529</v>
      </c>
      <c r="E231532">
        <v>0</v>
      </c>
      <c r="F231532">
        <v>-112.878</v>
      </c>
    </row>
    <row r="231533" spans="4:6" x14ac:dyDescent="0.25">
      <c r="D231533">
        <v>231530</v>
      </c>
      <c r="E231533">
        <v>0</v>
      </c>
      <c r="F231533">
        <v>-112.878</v>
      </c>
    </row>
    <row r="231534" spans="4:6" x14ac:dyDescent="0.25">
      <c r="D231534">
        <v>231531</v>
      </c>
      <c r="E231534">
        <v>0</v>
      </c>
      <c r="F231534">
        <v>-112.878</v>
      </c>
    </row>
    <row r="231535" spans="4:6" x14ac:dyDescent="0.25">
      <c r="D231535">
        <v>231532</v>
      </c>
      <c r="E231535">
        <v>0</v>
      </c>
      <c r="F231535">
        <v>-112.878</v>
      </c>
    </row>
    <row r="231536" spans="4:6" x14ac:dyDescent="0.25">
      <c r="D231536">
        <v>231533</v>
      </c>
      <c r="E231536">
        <v>0</v>
      </c>
      <c r="F231536">
        <v>-112.878</v>
      </c>
    </row>
    <row r="231537" spans="4:6" x14ac:dyDescent="0.25">
      <c r="D231537">
        <v>231534</v>
      </c>
      <c r="E231537">
        <v>0</v>
      </c>
      <c r="F231537">
        <v>-112.878</v>
      </c>
    </row>
    <row r="231538" spans="4:6" x14ac:dyDescent="0.25">
      <c r="D231538">
        <v>231535</v>
      </c>
      <c r="E231538">
        <v>16049.1</v>
      </c>
      <c r="F231538">
        <v>15416.5</v>
      </c>
    </row>
    <row r="231539" spans="4:6" x14ac:dyDescent="0.25">
      <c r="D231539">
        <v>231536</v>
      </c>
      <c r="E231539">
        <v>28293.4</v>
      </c>
      <c r="F231539">
        <v>27269.1</v>
      </c>
    </row>
    <row r="231540" spans="4:6" x14ac:dyDescent="0.25">
      <c r="D231540">
        <v>231537</v>
      </c>
      <c r="E231540">
        <v>38044.5</v>
      </c>
      <c r="F231540">
        <v>36596.6</v>
      </c>
    </row>
    <row r="231541" spans="4:6" x14ac:dyDescent="0.25">
      <c r="D231541">
        <v>231538</v>
      </c>
      <c r="E231541">
        <v>41796</v>
      </c>
      <c r="F231541">
        <v>40160.199999999997</v>
      </c>
    </row>
    <row r="231542" spans="4:6" x14ac:dyDescent="0.25">
      <c r="D231542">
        <v>231539</v>
      </c>
      <c r="E231542">
        <v>41931.800000000003</v>
      </c>
      <c r="F231542">
        <v>40288.9</v>
      </c>
    </row>
    <row r="231543" spans="4:6" x14ac:dyDescent="0.25">
      <c r="D231543">
        <v>231540</v>
      </c>
      <c r="E231543">
        <v>46305.5</v>
      </c>
      <c r="F231543">
        <v>44425.9</v>
      </c>
    </row>
    <row r="231544" spans="4:6" x14ac:dyDescent="0.25">
      <c r="D231544">
        <v>231541</v>
      </c>
      <c r="E231544">
        <v>45089.8</v>
      </c>
      <c r="F231544">
        <v>43277.9</v>
      </c>
    </row>
    <row r="231545" spans="4:6" x14ac:dyDescent="0.25">
      <c r="D231545">
        <v>231542</v>
      </c>
      <c r="E231545">
        <v>43585</v>
      </c>
      <c r="F231545">
        <v>41854.9</v>
      </c>
    </row>
    <row r="231546" spans="4:6" x14ac:dyDescent="0.25">
      <c r="D231546">
        <v>231543</v>
      </c>
      <c r="E231546">
        <v>41307.199999999997</v>
      </c>
      <c r="F231546">
        <v>39696.699999999997</v>
      </c>
    </row>
    <row r="231547" spans="4:6" x14ac:dyDescent="0.25">
      <c r="D231547">
        <v>231544</v>
      </c>
      <c r="E231547">
        <v>41347.4</v>
      </c>
      <c r="F231547">
        <v>39734.800000000003</v>
      </c>
    </row>
    <row r="231548" spans="4:6" x14ac:dyDescent="0.25">
      <c r="D231548">
        <v>231545</v>
      </c>
      <c r="E231548">
        <v>30682.5</v>
      </c>
      <c r="F231548">
        <v>29563.1</v>
      </c>
    </row>
    <row r="231549" spans="4:6" x14ac:dyDescent="0.25">
      <c r="D231549">
        <v>231546</v>
      </c>
      <c r="E231549">
        <v>31316</v>
      </c>
      <c r="F231549">
        <v>30170.400000000001</v>
      </c>
    </row>
    <row r="231550" spans="4:6" x14ac:dyDescent="0.25">
      <c r="D231550">
        <v>231547</v>
      </c>
      <c r="E231550">
        <v>19360.099999999999</v>
      </c>
      <c r="F231550">
        <v>18640.8</v>
      </c>
    </row>
    <row r="231551" spans="4:6" x14ac:dyDescent="0.25">
      <c r="D231551">
        <v>231548</v>
      </c>
      <c r="E231551">
        <v>3177.86</v>
      </c>
      <c r="F231551">
        <v>2814.43</v>
      </c>
    </row>
    <row r="231552" spans="4:6" x14ac:dyDescent="0.25">
      <c r="D231552">
        <v>231549</v>
      </c>
      <c r="E231552">
        <v>0</v>
      </c>
      <c r="F231552">
        <v>-112.878</v>
      </c>
    </row>
    <row r="231553" spans="4:6" x14ac:dyDescent="0.25">
      <c r="D231553">
        <v>231550</v>
      </c>
      <c r="E231553">
        <v>0</v>
      </c>
      <c r="F231553">
        <v>-112.878</v>
      </c>
    </row>
    <row r="231554" spans="4:6" x14ac:dyDescent="0.25">
      <c r="D231554">
        <v>231551</v>
      </c>
      <c r="E231554">
        <v>0</v>
      </c>
      <c r="F231554">
        <v>-112.878</v>
      </c>
    </row>
    <row r="231555" spans="4:6" x14ac:dyDescent="0.25">
      <c r="D231555">
        <v>231552</v>
      </c>
      <c r="E231555">
        <v>0</v>
      </c>
      <c r="F231555">
        <v>-112.878</v>
      </c>
    </row>
    <row r="231556" spans="4:6" x14ac:dyDescent="0.25">
      <c r="D231556">
        <v>231553</v>
      </c>
      <c r="E231556">
        <v>0</v>
      </c>
      <c r="F231556">
        <v>-112.878</v>
      </c>
    </row>
    <row r="231557" spans="4:6" x14ac:dyDescent="0.25">
      <c r="D231557">
        <v>231554</v>
      </c>
      <c r="E231557">
        <v>0</v>
      </c>
      <c r="F231557">
        <v>-112.878</v>
      </c>
    </row>
    <row r="231558" spans="4:6" x14ac:dyDescent="0.25">
      <c r="D231558">
        <v>231555</v>
      </c>
      <c r="E231558">
        <v>0</v>
      </c>
      <c r="F231558">
        <v>-112.878</v>
      </c>
    </row>
    <row r="231559" spans="4:6" x14ac:dyDescent="0.25">
      <c r="D231559">
        <v>231556</v>
      </c>
      <c r="E231559">
        <v>0</v>
      </c>
      <c r="F231559">
        <v>-112.878</v>
      </c>
    </row>
    <row r="231560" spans="4:6" x14ac:dyDescent="0.25">
      <c r="D231560">
        <v>231557</v>
      </c>
      <c r="E231560">
        <v>0</v>
      </c>
      <c r="F231560">
        <v>-112.878</v>
      </c>
    </row>
    <row r="231561" spans="4:6" x14ac:dyDescent="0.25">
      <c r="D231561">
        <v>231558</v>
      </c>
      <c r="E231561">
        <v>0</v>
      </c>
      <c r="F231561">
        <v>-112.878</v>
      </c>
    </row>
    <row r="231562" spans="4:6" x14ac:dyDescent="0.25">
      <c r="D231562">
        <v>231559</v>
      </c>
      <c r="E231562">
        <v>16688.2</v>
      </c>
      <c r="F231562">
        <v>16041.7</v>
      </c>
    </row>
    <row r="231563" spans="4:6" x14ac:dyDescent="0.25">
      <c r="D231563">
        <v>231560</v>
      </c>
      <c r="E231563">
        <v>30701.1</v>
      </c>
      <c r="F231563">
        <v>29578.6</v>
      </c>
    </row>
    <row r="231564" spans="4:6" x14ac:dyDescent="0.25">
      <c r="D231564">
        <v>231561</v>
      </c>
      <c r="E231564">
        <v>37703.1</v>
      </c>
      <c r="F231564">
        <v>36271.599999999999</v>
      </c>
    </row>
    <row r="231565" spans="4:6" x14ac:dyDescent="0.25">
      <c r="D231565">
        <v>231562</v>
      </c>
      <c r="E231565">
        <v>43891.8</v>
      </c>
      <c r="F231565">
        <v>42145.2</v>
      </c>
    </row>
    <row r="231566" spans="4:6" x14ac:dyDescent="0.25">
      <c r="D231566">
        <v>231563</v>
      </c>
      <c r="E231566">
        <v>44281.3</v>
      </c>
      <c r="F231566">
        <v>42513.599999999999</v>
      </c>
    </row>
    <row r="231567" spans="4:6" x14ac:dyDescent="0.25">
      <c r="D231567">
        <v>231564</v>
      </c>
      <c r="E231567">
        <v>44998.8</v>
      </c>
      <c r="F231567">
        <v>43191.8</v>
      </c>
    </row>
    <row r="231568" spans="4:6" x14ac:dyDescent="0.25">
      <c r="D231568">
        <v>231565</v>
      </c>
      <c r="E231568">
        <v>43026.9</v>
      </c>
      <c r="F231568">
        <v>41326.5</v>
      </c>
    </row>
    <row r="231569" spans="4:6" x14ac:dyDescent="0.25">
      <c r="D231569">
        <v>231566</v>
      </c>
      <c r="E231569">
        <v>42915.5</v>
      </c>
      <c r="F231569">
        <v>41221.1</v>
      </c>
    </row>
    <row r="231570" spans="4:6" x14ac:dyDescent="0.25">
      <c r="D231570">
        <v>231567</v>
      </c>
      <c r="E231570">
        <v>43163.3</v>
      </c>
      <c r="F231570">
        <v>41455.699999999997</v>
      </c>
    </row>
    <row r="231571" spans="4:6" x14ac:dyDescent="0.25">
      <c r="D231571">
        <v>231568</v>
      </c>
      <c r="E231571">
        <v>37175.4</v>
      </c>
      <c r="F231571">
        <v>35768.9</v>
      </c>
    </row>
    <row r="231572" spans="4:6" x14ac:dyDescent="0.25">
      <c r="D231572">
        <v>231569</v>
      </c>
      <c r="E231572">
        <v>35103.800000000003</v>
      </c>
      <c r="F231572">
        <v>33793.4</v>
      </c>
    </row>
    <row r="231573" spans="4:6" x14ac:dyDescent="0.25">
      <c r="D231573">
        <v>231570</v>
      </c>
      <c r="E231573">
        <v>22981.4</v>
      </c>
      <c r="F231573">
        <v>22148.799999999999</v>
      </c>
    </row>
    <row r="231574" spans="4:6" x14ac:dyDescent="0.25">
      <c r="D231574">
        <v>231571</v>
      </c>
      <c r="E231574">
        <v>16048.4</v>
      </c>
      <c r="F231574">
        <v>15424</v>
      </c>
    </row>
    <row r="231575" spans="4:6" x14ac:dyDescent="0.25">
      <c r="D231575">
        <v>231572</v>
      </c>
      <c r="E231575">
        <v>3444.81</v>
      </c>
      <c r="F231575">
        <v>3077.64</v>
      </c>
    </row>
    <row r="231576" spans="4:6" x14ac:dyDescent="0.25">
      <c r="D231576">
        <v>231573</v>
      </c>
      <c r="E231576">
        <v>0</v>
      </c>
      <c r="F231576">
        <v>-112.878</v>
      </c>
    </row>
    <row r="231577" spans="4:6" x14ac:dyDescent="0.25">
      <c r="D231577">
        <v>231574</v>
      </c>
      <c r="E231577">
        <v>0</v>
      </c>
      <c r="F231577">
        <v>-112.878</v>
      </c>
    </row>
    <row r="231578" spans="4:6" x14ac:dyDescent="0.25">
      <c r="D231578">
        <v>231575</v>
      </c>
      <c r="E231578">
        <v>0</v>
      </c>
      <c r="F231578">
        <v>-112.878</v>
      </c>
    </row>
    <row r="231579" spans="4:6" x14ac:dyDescent="0.25">
      <c r="D231579">
        <v>231576</v>
      </c>
      <c r="E231579">
        <v>0</v>
      </c>
      <c r="F231579">
        <v>-112.878</v>
      </c>
    </row>
    <row r="231580" spans="4:6" x14ac:dyDescent="0.25">
      <c r="D231580">
        <v>231577</v>
      </c>
      <c r="E231580">
        <v>0</v>
      </c>
      <c r="F231580">
        <v>-112.878</v>
      </c>
    </row>
    <row r="231581" spans="4:6" x14ac:dyDescent="0.25">
      <c r="D231581">
        <v>231578</v>
      </c>
      <c r="E231581">
        <v>0</v>
      </c>
      <c r="F231581">
        <v>-112.878</v>
      </c>
    </row>
    <row r="231582" spans="4:6" x14ac:dyDescent="0.25">
      <c r="D231582">
        <v>231579</v>
      </c>
      <c r="E231582">
        <v>0</v>
      </c>
      <c r="F231582">
        <v>-112.878</v>
      </c>
    </row>
    <row r="231583" spans="4:6" x14ac:dyDescent="0.25">
      <c r="D231583">
        <v>231580</v>
      </c>
      <c r="E231583">
        <v>0</v>
      </c>
      <c r="F231583">
        <v>-112.878</v>
      </c>
    </row>
    <row r="231584" spans="4:6" x14ac:dyDescent="0.25">
      <c r="D231584">
        <v>231581</v>
      </c>
      <c r="E231584">
        <v>0</v>
      </c>
      <c r="F231584">
        <v>-112.878</v>
      </c>
    </row>
    <row r="231585" spans="4:6" x14ac:dyDescent="0.25">
      <c r="D231585">
        <v>231582</v>
      </c>
      <c r="E231585">
        <v>0</v>
      </c>
      <c r="F231585">
        <v>-112.878</v>
      </c>
    </row>
    <row r="231586" spans="4:6" x14ac:dyDescent="0.25">
      <c r="D231586">
        <v>231583</v>
      </c>
      <c r="E231586">
        <v>16810.7</v>
      </c>
      <c r="F231586">
        <v>16158.7</v>
      </c>
    </row>
    <row r="231587" spans="4:6" x14ac:dyDescent="0.25">
      <c r="D231587">
        <v>231584</v>
      </c>
      <c r="E231587">
        <v>29587.7</v>
      </c>
      <c r="F231587">
        <v>28512.5</v>
      </c>
    </row>
    <row r="231588" spans="4:6" x14ac:dyDescent="0.25">
      <c r="D231588">
        <v>231585</v>
      </c>
      <c r="E231588">
        <v>37342.5</v>
      </c>
      <c r="F231588">
        <v>35928.199999999997</v>
      </c>
    </row>
    <row r="231589" spans="4:6" x14ac:dyDescent="0.25">
      <c r="D231589">
        <v>231586</v>
      </c>
      <c r="E231589">
        <v>40402.300000000003</v>
      </c>
      <c r="F231589">
        <v>38837.9</v>
      </c>
    </row>
    <row r="231590" spans="4:6" x14ac:dyDescent="0.25">
      <c r="D231590">
        <v>231587</v>
      </c>
      <c r="E231590">
        <v>42102.9</v>
      </c>
      <c r="F231590">
        <v>40451.1</v>
      </c>
    </row>
    <row r="231591" spans="4:6" x14ac:dyDescent="0.25">
      <c r="D231591">
        <v>231588</v>
      </c>
      <c r="E231591">
        <v>38742.1</v>
      </c>
      <c r="F231591">
        <v>37260.300000000003</v>
      </c>
    </row>
    <row r="231592" spans="4:6" x14ac:dyDescent="0.25">
      <c r="D231592">
        <v>231589</v>
      </c>
      <c r="E231592">
        <v>37905.199999999997</v>
      </c>
      <c r="F231592">
        <v>36463.9</v>
      </c>
    </row>
    <row r="231593" spans="4:6" x14ac:dyDescent="0.25">
      <c r="D231593">
        <v>231590</v>
      </c>
      <c r="E231593">
        <v>41374.6</v>
      </c>
      <c r="F231593">
        <v>39760.6</v>
      </c>
    </row>
    <row r="231594" spans="4:6" x14ac:dyDescent="0.25">
      <c r="D231594">
        <v>231591</v>
      </c>
      <c r="E231594">
        <v>38944.6</v>
      </c>
      <c r="F231594">
        <v>37452.800000000003</v>
      </c>
    </row>
    <row r="231595" spans="4:6" x14ac:dyDescent="0.25">
      <c r="D231595">
        <v>231592</v>
      </c>
      <c r="E231595">
        <v>36490.1</v>
      </c>
      <c r="F231595">
        <v>35115.9</v>
      </c>
    </row>
    <row r="231596" spans="4:6" x14ac:dyDescent="0.25">
      <c r="D231596">
        <v>231593</v>
      </c>
      <c r="E231596">
        <v>36162.199999999997</v>
      </c>
      <c r="F231596">
        <v>34803.300000000003</v>
      </c>
    </row>
    <row r="231597" spans="4:6" x14ac:dyDescent="0.25">
      <c r="D231597">
        <v>231594</v>
      </c>
      <c r="E231597">
        <v>29540.7</v>
      </c>
      <c r="F231597">
        <v>28467.5</v>
      </c>
    </row>
    <row r="231598" spans="4:6" x14ac:dyDescent="0.25">
      <c r="D231598">
        <v>231595</v>
      </c>
      <c r="E231598">
        <v>17818.3</v>
      </c>
      <c r="F231598">
        <v>17145.400000000001</v>
      </c>
    </row>
    <row r="231599" spans="4:6" x14ac:dyDescent="0.25">
      <c r="D231599">
        <v>231596</v>
      </c>
      <c r="E231599">
        <v>3264.29</v>
      </c>
      <c r="F231599">
        <v>2899.66</v>
      </c>
    </row>
    <row r="231600" spans="4:6" x14ac:dyDescent="0.25">
      <c r="D231600">
        <v>231597</v>
      </c>
      <c r="E231600">
        <v>0</v>
      </c>
      <c r="F231600">
        <v>-112.878</v>
      </c>
    </row>
    <row r="231601" spans="4:6" x14ac:dyDescent="0.25">
      <c r="D231601">
        <v>231598</v>
      </c>
      <c r="E231601">
        <v>0</v>
      </c>
      <c r="F231601">
        <v>-112.878</v>
      </c>
    </row>
    <row r="231602" spans="4:6" x14ac:dyDescent="0.25">
      <c r="D231602">
        <v>231599</v>
      </c>
      <c r="E231602">
        <v>0</v>
      </c>
      <c r="F231602">
        <v>-112.878</v>
      </c>
    </row>
    <row r="231603" spans="4:6" x14ac:dyDescent="0.25">
      <c r="D231603">
        <v>231600</v>
      </c>
      <c r="E231603">
        <v>0</v>
      </c>
      <c r="F231603">
        <v>-112.878</v>
      </c>
    </row>
    <row r="231604" spans="4:6" x14ac:dyDescent="0.25">
      <c r="D231604">
        <v>231601</v>
      </c>
      <c r="E231604">
        <v>0</v>
      </c>
      <c r="F231604">
        <v>-112.878</v>
      </c>
    </row>
    <row r="231605" spans="4:6" x14ac:dyDescent="0.25">
      <c r="D231605">
        <v>231602</v>
      </c>
      <c r="E231605">
        <v>0</v>
      </c>
      <c r="F231605">
        <v>-112.878</v>
      </c>
    </row>
    <row r="231606" spans="4:6" x14ac:dyDescent="0.25">
      <c r="D231606">
        <v>231603</v>
      </c>
      <c r="E231606">
        <v>0</v>
      </c>
      <c r="F231606">
        <v>-112.878</v>
      </c>
    </row>
    <row r="231607" spans="4:6" x14ac:dyDescent="0.25">
      <c r="D231607">
        <v>231604</v>
      </c>
      <c r="E231607">
        <v>0</v>
      </c>
      <c r="F231607">
        <v>-112.878</v>
      </c>
    </row>
    <row r="231608" spans="4:6" x14ac:dyDescent="0.25">
      <c r="D231608">
        <v>231605</v>
      </c>
      <c r="E231608">
        <v>0</v>
      </c>
      <c r="F231608">
        <v>-112.878</v>
      </c>
    </row>
    <row r="231609" spans="4:6" x14ac:dyDescent="0.25">
      <c r="D231609">
        <v>231606</v>
      </c>
      <c r="E231609">
        <v>0</v>
      </c>
      <c r="F231609">
        <v>-112.878</v>
      </c>
    </row>
    <row r="231610" spans="4:6" x14ac:dyDescent="0.25">
      <c r="D231610">
        <v>231607</v>
      </c>
      <c r="E231610">
        <v>16558.3</v>
      </c>
      <c r="F231610">
        <v>15916.8</v>
      </c>
    </row>
    <row r="231611" spans="4:6" x14ac:dyDescent="0.25">
      <c r="D231611">
        <v>231608</v>
      </c>
      <c r="E231611">
        <v>29232.2</v>
      </c>
      <c r="F231611">
        <v>28171.200000000001</v>
      </c>
    </row>
    <row r="231612" spans="4:6" x14ac:dyDescent="0.25">
      <c r="D231612">
        <v>231609</v>
      </c>
      <c r="E231612">
        <v>35497.300000000003</v>
      </c>
      <c r="F231612">
        <v>34169</v>
      </c>
    </row>
    <row r="231613" spans="4:6" x14ac:dyDescent="0.25">
      <c r="D231613">
        <v>231610</v>
      </c>
      <c r="E231613">
        <v>28152</v>
      </c>
      <c r="F231613">
        <v>27133.200000000001</v>
      </c>
    </row>
    <row r="231614" spans="4:6" x14ac:dyDescent="0.25">
      <c r="D231614">
        <v>231611</v>
      </c>
      <c r="E231614">
        <v>37176.400000000001</v>
      </c>
      <c r="F231614">
        <v>35769.9</v>
      </c>
    </row>
    <row r="231615" spans="4:6" x14ac:dyDescent="0.25">
      <c r="D231615">
        <v>231612</v>
      </c>
      <c r="E231615">
        <v>39952.9</v>
      </c>
      <c r="F231615">
        <v>38411.1</v>
      </c>
    </row>
    <row r="231616" spans="4:6" x14ac:dyDescent="0.25">
      <c r="D231616">
        <v>231613</v>
      </c>
      <c r="E231616">
        <v>36477.5</v>
      </c>
      <c r="F231616">
        <v>35103.9</v>
      </c>
    </row>
    <row r="231617" spans="4:6" x14ac:dyDescent="0.25">
      <c r="D231617">
        <v>231614</v>
      </c>
      <c r="E231617">
        <v>24973.200000000001</v>
      </c>
      <c r="F231617">
        <v>24072</v>
      </c>
    </row>
    <row r="231618" spans="4:6" x14ac:dyDescent="0.25">
      <c r="D231618">
        <v>231615</v>
      </c>
      <c r="E231618">
        <v>19368.8</v>
      </c>
      <c r="F231618">
        <v>18650.599999999999</v>
      </c>
    </row>
    <row r="231619" spans="4:6" x14ac:dyDescent="0.25">
      <c r="D231619">
        <v>231616</v>
      </c>
      <c r="E231619">
        <v>36157.599999999999</v>
      </c>
      <c r="F231619">
        <v>34798.9</v>
      </c>
    </row>
    <row r="231620" spans="4:6" x14ac:dyDescent="0.25">
      <c r="D231620">
        <v>231617</v>
      </c>
      <c r="E231620">
        <v>25419.4</v>
      </c>
      <c r="F231620">
        <v>24502.3</v>
      </c>
    </row>
    <row r="231621" spans="4:6" x14ac:dyDescent="0.25">
      <c r="D231621">
        <v>231618</v>
      </c>
      <c r="E231621">
        <v>23990.3</v>
      </c>
      <c r="F231621">
        <v>23123.4</v>
      </c>
    </row>
    <row r="231622" spans="4:6" x14ac:dyDescent="0.25">
      <c r="D231622">
        <v>231619</v>
      </c>
      <c r="E231622">
        <v>17096.599999999999</v>
      </c>
      <c r="F231622">
        <v>16443.8</v>
      </c>
    </row>
    <row r="231623" spans="4:6" x14ac:dyDescent="0.25">
      <c r="D231623">
        <v>231620</v>
      </c>
      <c r="E231623">
        <v>145.84399999999999</v>
      </c>
      <c r="F231623">
        <v>-112.878</v>
      </c>
    </row>
    <row r="231624" spans="4:6" x14ac:dyDescent="0.25">
      <c r="D231624">
        <v>231621</v>
      </c>
      <c r="E231624">
        <v>0</v>
      </c>
      <c r="F231624">
        <v>-112.878</v>
      </c>
    </row>
    <row r="231625" spans="4:6" x14ac:dyDescent="0.25">
      <c r="D231625">
        <v>231622</v>
      </c>
      <c r="E231625">
        <v>0</v>
      </c>
      <c r="F231625">
        <v>-112.878</v>
      </c>
    </row>
    <row r="231626" spans="4:6" x14ac:dyDescent="0.25">
      <c r="D231626">
        <v>231623</v>
      </c>
      <c r="E231626">
        <v>0</v>
      </c>
      <c r="F231626">
        <v>-112.878</v>
      </c>
    </row>
    <row r="231627" spans="4:6" x14ac:dyDescent="0.25">
      <c r="D231627">
        <v>231624</v>
      </c>
      <c r="E231627">
        <v>0</v>
      </c>
      <c r="F231627">
        <v>-112.878</v>
      </c>
    </row>
    <row r="231628" spans="4:6" x14ac:dyDescent="0.25">
      <c r="D231628">
        <v>231625</v>
      </c>
      <c r="E231628">
        <v>0</v>
      </c>
      <c r="F231628">
        <v>-112.878</v>
      </c>
    </row>
    <row r="231629" spans="4:6" x14ac:dyDescent="0.25">
      <c r="D231629">
        <v>231626</v>
      </c>
      <c r="E231629">
        <v>0</v>
      </c>
      <c r="F231629">
        <v>-112.878</v>
      </c>
    </row>
    <row r="231630" spans="4:6" x14ac:dyDescent="0.25">
      <c r="D231630">
        <v>231627</v>
      </c>
      <c r="E231630">
        <v>0</v>
      </c>
      <c r="F231630">
        <v>-112.878</v>
      </c>
    </row>
    <row r="231631" spans="4:6" x14ac:dyDescent="0.25">
      <c r="D231631">
        <v>231628</v>
      </c>
      <c r="E231631">
        <v>0</v>
      </c>
      <c r="F231631">
        <v>-112.878</v>
      </c>
    </row>
    <row r="231632" spans="4:6" x14ac:dyDescent="0.25">
      <c r="D231632">
        <v>231629</v>
      </c>
      <c r="E231632">
        <v>0</v>
      </c>
      <c r="F231632">
        <v>-112.878</v>
      </c>
    </row>
    <row r="231633" spans="4:6" x14ac:dyDescent="0.25">
      <c r="D231633">
        <v>231630</v>
      </c>
      <c r="E231633">
        <v>0</v>
      </c>
      <c r="F231633">
        <v>-112.878</v>
      </c>
    </row>
    <row r="231634" spans="4:6" x14ac:dyDescent="0.25">
      <c r="D231634">
        <v>231631</v>
      </c>
      <c r="E231634">
        <v>17653.2</v>
      </c>
      <c r="F231634">
        <v>16981.599999999999</v>
      </c>
    </row>
    <row r="231635" spans="4:6" x14ac:dyDescent="0.25">
      <c r="D231635">
        <v>231632</v>
      </c>
      <c r="E231635">
        <v>28231.4</v>
      </c>
      <c r="F231635">
        <v>27209.5</v>
      </c>
    </row>
    <row r="231636" spans="4:6" x14ac:dyDescent="0.25">
      <c r="D231636">
        <v>231633</v>
      </c>
      <c r="E231636">
        <v>34179.5</v>
      </c>
      <c r="F231636">
        <v>32910.6</v>
      </c>
    </row>
    <row r="231637" spans="4:6" x14ac:dyDescent="0.25">
      <c r="D231637">
        <v>231634</v>
      </c>
      <c r="E231637">
        <v>37592.800000000003</v>
      </c>
      <c r="F231637">
        <v>36166.5</v>
      </c>
    </row>
    <row r="231638" spans="4:6" x14ac:dyDescent="0.25">
      <c r="D231638">
        <v>231635</v>
      </c>
      <c r="E231638">
        <v>36802.1</v>
      </c>
      <c r="F231638">
        <v>35413.300000000003</v>
      </c>
    </row>
    <row r="231639" spans="4:6" x14ac:dyDescent="0.25">
      <c r="D231639">
        <v>231636</v>
      </c>
      <c r="E231639">
        <v>40480.800000000003</v>
      </c>
      <c r="F231639">
        <v>38912.5</v>
      </c>
    </row>
    <row r="231640" spans="4:6" x14ac:dyDescent="0.25">
      <c r="D231640">
        <v>231637</v>
      </c>
      <c r="E231640">
        <v>37389.199999999997</v>
      </c>
      <c r="F231640">
        <v>35972.6</v>
      </c>
    </row>
    <row r="231641" spans="4:6" x14ac:dyDescent="0.25">
      <c r="D231641">
        <v>231638</v>
      </c>
      <c r="E231641">
        <v>37980.1</v>
      </c>
      <c r="F231641">
        <v>36535.300000000003</v>
      </c>
    </row>
    <row r="231642" spans="4:6" x14ac:dyDescent="0.25">
      <c r="D231642">
        <v>231639</v>
      </c>
      <c r="E231642">
        <v>38586.400000000001</v>
      </c>
      <c r="F231642">
        <v>37112.199999999997</v>
      </c>
    </row>
    <row r="231643" spans="4:6" x14ac:dyDescent="0.25">
      <c r="D231643">
        <v>231640</v>
      </c>
      <c r="E231643">
        <v>32444.6</v>
      </c>
      <c r="F231643">
        <v>31251.4</v>
      </c>
    </row>
    <row r="231644" spans="4:6" x14ac:dyDescent="0.25">
      <c r="D231644">
        <v>231641</v>
      </c>
      <c r="E231644">
        <v>29841.5</v>
      </c>
      <c r="F231644">
        <v>28756.2</v>
      </c>
    </row>
    <row r="231645" spans="4:6" x14ac:dyDescent="0.25">
      <c r="D231645">
        <v>231642</v>
      </c>
      <c r="E231645">
        <v>21855.7</v>
      </c>
      <c r="F231645">
        <v>21060.1</v>
      </c>
    </row>
    <row r="231646" spans="4:6" x14ac:dyDescent="0.25">
      <c r="D231646">
        <v>231643</v>
      </c>
      <c r="E231646">
        <v>16900.900000000001</v>
      </c>
      <c r="F231646">
        <v>16253.5</v>
      </c>
    </row>
    <row r="231647" spans="4:6" x14ac:dyDescent="0.25">
      <c r="D231647">
        <v>231644</v>
      </c>
      <c r="E231647">
        <v>3168.24</v>
      </c>
      <c r="F231647">
        <v>2804.94</v>
      </c>
    </row>
    <row r="231648" spans="4:6" x14ac:dyDescent="0.25">
      <c r="D231648">
        <v>231645</v>
      </c>
      <c r="E231648">
        <v>0</v>
      </c>
      <c r="F231648">
        <v>-112.878</v>
      </c>
    </row>
    <row r="231649" spans="4:6" x14ac:dyDescent="0.25">
      <c r="D231649">
        <v>231646</v>
      </c>
      <c r="E231649">
        <v>0</v>
      </c>
      <c r="F231649">
        <v>-112.878</v>
      </c>
    </row>
    <row r="231650" spans="4:6" x14ac:dyDescent="0.25">
      <c r="D231650">
        <v>231647</v>
      </c>
      <c r="E231650">
        <v>0</v>
      </c>
      <c r="F231650">
        <v>-112.878</v>
      </c>
    </row>
    <row r="231651" spans="4:6" x14ac:dyDescent="0.25">
      <c r="D231651">
        <v>231648</v>
      </c>
      <c r="E231651">
        <v>0</v>
      </c>
      <c r="F231651">
        <v>-112.878</v>
      </c>
    </row>
    <row r="231652" spans="4:6" x14ac:dyDescent="0.25">
      <c r="D231652">
        <v>231649</v>
      </c>
      <c r="E231652">
        <v>0</v>
      </c>
      <c r="F231652">
        <v>-112.878</v>
      </c>
    </row>
    <row r="231653" spans="4:6" x14ac:dyDescent="0.25">
      <c r="D231653">
        <v>231650</v>
      </c>
      <c r="E231653">
        <v>0</v>
      </c>
      <c r="F231653">
        <v>-112.878</v>
      </c>
    </row>
    <row r="231654" spans="4:6" x14ac:dyDescent="0.25">
      <c r="D231654">
        <v>231651</v>
      </c>
      <c r="E231654">
        <v>0</v>
      </c>
      <c r="F231654">
        <v>-112.878</v>
      </c>
    </row>
    <row r="231655" spans="4:6" x14ac:dyDescent="0.25">
      <c r="D231655">
        <v>231652</v>
      </c>
      <c r="E231655">
        <v>0</v>
      </c>
      <c r="F231655">
        <v>-112.878</v>
      </c>
    </row>
    <row r="231656" spans="4:6" x14ac:dyDescent="0.25">
      <c r="D231656">
        <v>231653</v>
      </c>
      <c r="E231656">
        <v>0</v>
      </c>
      <c r="F231656">
        <v>-112.878</v>
      </c>
    </row>
    <row r="231657" spans="4:6" x14ac:dyDescent="0.25">
      <c r="D231657">
        <v>231654</v>
      </c>
      <c r="E231657">
        <v>0</v>
      </c>
      <c r="F231657">
        <v>-112.878</v>
      </c>
    </row>
    <row r="231658" spans="4:6" x14ac:dyDescent="0.25">
      <c r="D231658">
        <v>231655</v>
      </c>
      <c r="E231658">
        <v>17925.7</v>
      </c>
      <c r="F231658">
        <v>17249.7</v>
      </c>
    </row>
    <row r="231659" spans="4:6" x14ac:dyDescent="0.25">
      <c r="D231659">
        <v>231656</v>
      </c>
      <c r="E231659">
        <v>30742.5</v>
      </c>
      <c r="F231659">
        <v>29620.6</v>
      </c>
    </row>
    <row r="231660" spans="4:6" x14ac:dyDescent="0.25">
      <c r="D231660">
        <v>231657</v>
      </c>
      <c r="E231660">
        <v>28829.200000000001</v>
      </c>
      <c r="F231660">
        <v>27784.1</v>
      </c>
    </row>
    <row r="231661" spans="4:6" x14ac:dyDescent="0.25">
      <c r="D231661">
        <v>231658</v>
      </c>
      <c r="E231661">
        <v>36642.800000000003</v>
      </c>
      <c r="F231661">
        <v>35261.5</v>
      </c>
    </row>
    <row r="231662" spans="4:6" x14ac:dyDescent="0.25">
      <c r="D231662">
        <v>231659</v>
      </c>
      <c r="E231662">
        <v>36894.5</v>
      </c>
      <c r="F231662">
        <v>35501.4</v>
      </c>
    </row>
    <row r="231663" spans="4:6" x14ac:dyDescent="0.25">
      <c r="D231663">
        <v>231660</v>
      </c>
      <c r="E231663">
        <v>35801.4</v>
      </c>
      <c r="F231663">
        <v>34459.1</v>
      </c>
    </row>
    <row r="231664" spans="4:6" x14ac:dyDescent="0.25">
      <c r="D231664">
        <v>231661</v>
      </c>
      <c r="E231664">
        <v>37855.300000000003</v>
      </c>
      <c r="F231664">
        <v>36416.400000000001</v>
      </c>
    </row>
    <row r="231665" spans="4:6" x14ac:dyDescent="0.25">
      <c r="D231665">
        <v>231662</v>
      </c>
      <c r="E231665">
        <v>35788.5</v>
      </c>
      <c r="F231665">
        <v>34446.800000000003</v>
      </c>
    </row>
    <row r="231666" spans="4:6" x14ac:dyDescent="0.25">
      <c r="D231666">
        <v>231663</v>
      </c>
      <c r="E231666">
        <v>33138.400000000001</v>
      </c>
      <c r="F231666">
        <v>31915.3</v>
      </c>
    </row>
    <row r="231667" spans="4:6" x14ac:dyDescent="0.25">
      <c r="D231667">
        <v>231664</v>
      </c>
      <c r="E231667">
        <v>35830.800000000003</v>
      </c>
      <c r="F231667">
        <v>34487.1</v>
      </c>
    </row>
    <row r="231668" spans="4:6" x14ac:dyDescent="0.25">
      <c r="D231668">
        <v>231665</v>
      </c>
      <c r="E231668">
        <v>32130.3</v>
      </c>
      <c r="F231668">
        <v>30950.400000000001</v>
      </c>
    </row>
    <row r="231669" spans="4:6" x14ac:dyDescent="0.25">
      <c r="D231669">
        <v>231666</v>
      </c>
      <c r="E231669">
        <v>24367.599999999999</v>
      </c>
      <c r="F231669">
        <v>23487.7</v>
      </c>
    </row>
    <row r="231670" spans="4:6" x14ac:dyDescent="0.25">
      <c r="D231670">
        <v>231667</v>
      </c>
      <c r="E231670">
        <v>11586.2</v>
      </c>
      <c r="F231670">
        <v>11070.9</v>
      </c>
    </row>
    <row r="231671" spans="4:6" x14ac:dyDescent="0.25">
      <c r="D231671">
        <v>231668</v>
      </c>
      <c r="E231671">
        <v>1347.24</v>
      </c>
      <c r="F231671">
        <v>1007.59</v>
      </c>
    </row>
    <row r="231672" spans="4:6" x14ac:dyDescent="0.25">
      <c r="D231672">
        <v>231669</v>
      </c>
      <c r="E231672">
        <v>0</v>
      </c>
      <c r="F231672">
        <v>-112.878</v>
      </c>
    </row>
    <row r="231673" spans="4:6" x14ac:dyDescent="0.25">
      <c r="D231673">
        <v>231670</v>
      </c>
      <c r="E231673">
        <v>0</v>
      </c>
      <c r="F231673">
        <v>-112.878</v>
      </c>
    </row>
    <row r="231674" spans="4:6" x14ac:dyDescent="0.25">
      <c r="D231674">
        <v>231671</v>
      </c>
      <c r="E231674">
        <v>0</v>
      </c>
      <c r="F231674">
        <v>-112.878</v>
      </c>
    </row>
    <row r="231675" spans="4:6" x14ac:dyDescent="0.25">
      <c r="D231675">
        <v>231672</v>
      </c>
      <c r="E231675">
        <v>0</v>
      </c>
      <c r="F231675">
        <v>-112.878</v>
      </c>
    </row>
    <row r="231676" spans="4:6" x14ac:dyDescent="0.25">
      <c r="D231676">
        <v>231673</v>
      </c>
      <c r="E231676">
        <v>0</v>
      </c>
      <c r="F231676">
        <v>-112.878</v>
      </c>
    </row>
    <row r="231677" spans="4:6" x14ac:dyDescent="0.25">
      <c r="D231677">
        <v>231674</v>
      </c>
      <c r="E231677">
        <v>0</v>
      </c>
      <c r="F231677">
        <v>-112.878</v>
      </c>
    </row>
    <row r="231678" spans="4:6" x14ac:dyDescent="0.25">
      <c r="D231678">
        <v>231675</v>
      </c>
      <c r="E231678">
        <v>0</v>
      </c>
      <c r="F231678">
        <v>-112.878</v>
      </c>
    </row>
    <row r="231679" spans="4:6" x14ac:dyDescent="0.25">
      <c r="D231679">
        <v>231676</v>
      </c>
      <c r="E231679">
        <v>0</v>
      </c>
      <c r="F231679">
        <v>-112.878</v>
      </c>
    </row>
    <row r="231680" spans="4:6" x14ac:dyDescent="0.25">
      <c r="D231680">
        <v>231677</v>
      </c>
      <c r="E231680">
        <v>0</v>
      </c>
      <c r="F231680">
        <v>-112.878</v>
      </c>
    </row>
    <row r="231681" spans="4:6" x14ac:dyDescent="0.25">
      <c r="D231681">
        <v>231678</v>
      </c>
      <c r="E231681">
        <v>0</v>
      </c>
      <c r="F231681">
        <v>-112.878</v>
      </c>
    </row>
    <row r="231682" spans="4:6" x14ac:dyDescent="0.25">
      <c r="D231682">
        <v>231679</v>
      </c>
      <c r="E231682">
        <v>878.52099999999996</v>
      </c>
      <c r="F231682">
        <v>544.41600000000005</v>
      </c>
    </row>
    <row r="231683" spans="4:6" x14ac:dyDescent="0.25">
      <c r="D231683">
        <v>231680</v>
      </c>
      <c r="E231683">
        <v>30295.8</v>
      </c>
      <c r="F231683">
        <v>29192.1</v>
      </c>
    </row>
    <row r="231684" spans="4:6" x14ac:dyDescent="0.25">
      <c r="D231684">
        <v>231681</v>
      </c>
      <c r="E231684">
        <v>35932.300000000003</v>
      </c>
      <c r="F231684">
        <v>34584</v>
      </c>
    </row>
    <row r="231685" spans="4:6" x14ac:dyDescent="0.25">
      <c r="D231685">
        <v>231682</v>
      </c>
      <c r="E231685">
        <v>36794.800000000003</v>
      </c>
      <c r="F231685">
        <v>35406.300000000003</v>
      </c>
    </row>
    <row r="231686" spans="4:6" x14ac:dyDescent="0.25">
      <c r="D231686">
        <v>231683</v>
      </c>
      <c r="E231686">
        <v>41567.599999999999</v>
      </c>
      <c r="F231686">
        <v>39943.699999999997</v>
      </c>
    </row>
    <row r="231687" spans="4:6" x14ac:dyDescent="0.25">
      <c r="D231687">
        <v>231684</v>
      </c>
      <c r="E231687">
        <v>41353.1</v>
      </c>
      <c r="F231687">
        <v>39740.199999999997</v>
      </c>
    </row>
    <row r="231688" spans="4:6" x14ac:dyDescent="0.25">
      <c r="D231688">
        <v>231685</v>
      </c>
      <c r="E231688">
        <v>41803.5</v>
      </c>
      <c r="F231688">
        <v>40167.300000000003</v>
      </c>
    </row>
    <row r="231689" spans="4:6" x14ac:dyDescent="0.25">
      <c r="D231689">
        <v>231686</v>
      </c>
      <c r="E231689">
        <v>23275.1</v>
      </c>
      <c r="F231689">
        <v>22432.6</v>
      </c>
    </row>
    <row r="231690" spans="4:6" x14ac:dyDescent="0.25">
      <c r="D231690">
        <v>231687</v>
      </c>
      <c r="E231690">
        <v>36415.1</v>
      </c>
      <c r="F231690">
        <v>35044.400000000001</v>
      </c>
    </row>
    <row r="231691" spans="4:6" x14ac:dyDescent="0.25">
      <c r="D231691">
        <v>231688</v>
      </c>
      <c r="E231691">
        <v>35128.5</v>
      </c>
      <c r="F231691">
        <v>33817</v>
      </c>
    </row>
    <row r="231692" spans="4:6" x14ac:dyDescent="0.25">
      <c r="D231692">
        <v>231689</v>
      </c>
      <c r="E231692">
        <v>30663.5</v>
      </c>
      <c r="F231692">
        <v>29544.9</v>
      </c>
    </row>
    <row r="231693" spans="4:6" x14ac:dyDescent="0.25">
      <c r="D231693">
        <v>231690</v>
      </c>
      <c r="E231693">
        <v>19266.400000000001</v>
      </c>
      <c r="F231693">
        <v>18551.3</v>
      </c>
    </row>
    <row r="231694" spans="4:6" x14ac:dyDescent="0.25">
      <c r="D231694">
        <v>231691</v>
      </c>
      <c r="E231694">
        <v>14042.3</v>
      </c>
      <c r="F231694">
        <v>13469.4</v>
      </c>
    </row>
    <row r="231695" spans="4:6" x14ac:dyDescent="0.25">
      <c r="D231695">
        <v>231692</v>
      </c>
      <c r="E231695">
        <v>2462.3200000000002</v>
      </c>
      <c r="F231695">
        <v>2108.58</v>
      </c>
    </row>
    <row r="231696" spans="4:6" x14ac:dyDescent="0.25">
      <c r="D231696">
        <v>231693</v>
      </c>
      <c r="E231696">
        <v>0</v>
      </c>
      <c r="F231696">
        <v>-112.878</v>
      </c>
    </row>
    <row r="231697" spans="4:6" x14ac:dyDescent="0.25">
      <c r="D231697">
        <v>231694</v>
      </c>
      <c r="E231697">
        <v>0</v>
      </c>
      <c r="F231697">
        <v>-112.878</v>
      </c>
    </row>
    <row r="231698" spans="4:6" x14ac:dyDescent="0.25">
      <c r="D231698">
        <v>231695</v>
      </c>
      <c r="E231698">
        <v>0</v>
      </c>
      <c r="F231698">
        <v>-112.878</v>
      </c>
    </row>
    <row r="231699" spans="4:6" x14ac:dyDescent="0.25">
      <c r="D231699">
        <v>231696</v>
      </c>
      <c r="E231699">
        <v>0</v>
      </c>
      <c r="F231699">
        <v>-112.878</v>
      </c>
    </row>
    <row r="231700" spans="4:6" x14ac:dyDescent="0.25">
      <c r="D231700">
        <v>231697</v>
      </c>
      <c r="E231700">
        <v>0</v>
      </c>
      <c r="F231700">
        <v>-112.878</v>
      </c>
    </row>
    <row r="231701" spans="4:6" x14ac:dyDescent="0.25">
      <c r="D231701">
        <v>231698</v>
      </c>
      <c r="E231701">
        <v>0</v>
      </c>
      <c r="F231701">
        <v>-112.878</v>
      </c>
    </row>
    <row r="231702" spans="4:6" x14ac:dyDescent="0.25">
      <c r="D231702">
        <v>231699</v>
      </c>
      <c r="E231702">
        <v>0</v>
      </c>
      <c r="F231702">
        <v>-112.878</v>
      </c>
    </row>
    <row r="231703" spans="4:6" x14ac:dyDescent="0.25">
      <c r="D231703">
        <v>231700</v>
      </c>
      <c r="E231703">
        <v>0</v>
      </c>
      <c r="F231703">
        <v>-112.878</v>
      </c>
    </row>
    <row r="231704" spans="4:6" x14ac:dyDescent="0.25">
      <c r="D231704">
        <v>231701</v>
      </c>
      <c r="E231704">
        <v>0</v>
      </c>
      <c r="F231704">
        <v>-112.878</v>
      </c>
    </row>
    <row r="231705" spans="4:6" x14ac:dyDescent="0.25">
      <c r="D231705">
        <v>231702</v>
      </c>
      <c r="E231705">
        <v>0</v>
      </c>
      <c r="F231705">
        <v>-112.878</v>
      </c>
    </row>
    <row r="231706" spans="4:6" x14ac:dyDescent="0.25">
      <c r="D231706">
        <v>231703</v>
      </c>
      <c r="E231706">
        <v>17354.5</v>
      </c>
      <c r="F231706">
        <v>16694.599999999999</v>
      </c>
    </row>
    <row r="231707" spans="4:6" x14ac:dyDescent="0.25">
      <c r="D231707">
        <v>231704</v>
      </c>
      <c r="E231707">
        <v>28209.3</v>
      </c>
      <c r="F231707">
        <v>27188.3</v>
      </c>
    </row>
    <row r="231708" spans="4:6" x14ac:dyDescent="0.25">
      <c r="D231708">
        <v>231705</v>
      </c>
      <c r="E231708">
        <v>38044.300000000003</v>
      </c>
      <c r="F231708">
        <v>36596.300000000003</v>
      </c>
    </row>
    <row r="231709" spans="4:6" x14ac:dyDescent="0.25">
      <c r="D231709">
        <v>231706</v>
      </c>
      <c r="E231709">
        <v>39907.800000000003</v>
      </c>
      <c r="F231709">
        <v>38368.300000000003</v>
      </c>
    </row>
    <row r="231710" spans="4:6" x14ac:dyDescent="0.25">
      <c r="D231710">
        <v>231707</v>
      </c>
      <c r="E231710">
        <v>37781.699999999997</v>
      </c>
      <c r="F231710">
        <v>36346.400000000001</v>
      </c>
    </row>
    <row r="231711" spans="4:6" x14ac:dyDescent="0.25">
      <c r="D231711">
        <v>231708</v>
      </c>
      <c r="E231711">
        <v>36486.400000000001</v>
      </c>
      <c r="F231711">
        <v>35112.400000000001</v>
      </c>
    </row>
    <row r="231712" spans="4:6" x14ac:dyDescent="0.25">
      <c r="D231712">
        <v>231709</v>
      </c>
      <c r="E231712">
        <v>38952.9</v>
      </c>
      <c r="F231712">
        <v>37460.699999999997</v>
      </c>
    </row>
    <row r="231713" spans="4:6" x14ac:dyDescent="0.25">
      <c r="D231713">
        <v>231710</v>
      </c>
      <c r="E231713">
        <v>29327.599999999999</v>
      </c>
      <c r="F231713">
        <v>28262.799999999999</v>
      </c>
    </row>
    <row r="231714" spans="4:6" x14ac:dyDescent="0.25">
      <c r="D231714">
        <v>231711</v>
      </c>
      <c r="E231714">
        <v>39856.800000000003</v>
      </c>
      <c r="F231714">
        <v>38319.9</v>
      </c>
    </row>
    <row r="231715" spans="4:6" x14ac:dyDescent="0.25">
      <c r="D231715">
        <v>231712</v>
      </c>
      <c r="E231715">
        <v>9402.0300000000007</v>
      </c>
      <c r="F231715">
        <v>8932.91</v>
      </c>
    </row>
    <row r="231716" spans="4:6" x14ac:dyDescent="0.25">
      <c r="D231716">
        <v>231713</v>
      </c>
      <c r="E231716">
        <v>7372.01</v>
      </c>
      <c r="F231716">
        <v>6939.96</v>
      </c>
    </row>
    <row r="231717" spans="4:6" x14ac:dyDescent="0.25">
      <c r="D231717">
        <v>231714</v>
      </c>
      <c r="E231717">
        <v>16494.599999999999</v>
      </c>
      <c r="F231717">
        <v>15856.4</v>
      </c>
    </row>
    <row r="231718" spans="4:6" x14ac:dyDescent="0.25">
      <c r="D231718">
        <v>231715</v>
      </c>
      <c r="E231718">
        <v>9942.81</v>
      </c>
      <c r="F231718">
        <v>9462.0499999999993</v>
      </c>
    </row>
    <row r="231719" spans="4:6" x14ac:dyDescent="0.25">
      <c r="D231719">
        <v>231716</v>
      </c>
      <c r="E231719">
        <v>713.80899999999997</v>
      </c>
      <c r="F231719">
        <v>381.60300000000001</v>
      </c>
    </row>
    <row r="231720" spans="4:6" x14ac:dyDescent="0.25">
      <c r="D231720">
        <v>231717</v>
      </c>
      <c r="E231720">
        <v>0</v>
      </c>
      <c r="F231720">
        <v>-112.878</v>
      </c>
    </row>
    <row r="231721" spans="4:6" x14ac:dyDescent="0.25">
      <c r="D231721">
        <v>231718</v>
      </c>
      <c r="E231721">
        <v>0</v>
      </c>
      <c r="F231721">
        <v>-112.878</v>
      </c>
    </row>
    <row r="231722" spans="4:6" x14ac:dyDescent="0.25">
      <c r="D231722">
        <v>231719</v>
      </c>
      <c r="E231722">
        <v>0</v>
      </c>
      <c r="F231722">
        <v>-112.878</v>
      </c>
    </row>
    <row r="231723" spans="4:6" x14ac:dyDescent="0.25">
      <c r="D231723">
        <v>231720</v>
      </c>
      <c r="E231723">
        <v>0</v>
      </c>
      <c r="F231723">
        <v>-112.878</v>
      </c>
    </row>
    <row r="231724" spans="4:6" x14ac:dyDescent="0.25">
      <c r="D231724">
        <v>231721</v>
      </c>
      <c r="E231724">
        <v>0</v>
      </c>
      <c r="F231724">
        <v>-112.878</v>
      </c>
    </row>
    <row r="231725" spans="4:6" x14ac:dyDescent="0.25">
      <c r="D231725">
        <v>231722</v>
      </c>
      <c r="E231725">
        <v>0</v>
      </c>
      <c r="F231725">
        <v>-112.878</v>
      </c>
    </row>
    <row r="231726" spans="4:6" x14ac:dyDescent="0.25">
      <c r="D231726">
        <v>231723</v>
      </c>
      <c r="E231726">
        <v>0</v>
      </c>
      <c r="F231726">
        <v>-112.878</v>
      </c>
    </row>
    <row r="231727" spans="4:6" x14ac:dyDescent="0.25">
      <c r="D231727">
        <v>231724</v>
      </c>
      <c r="E231727">
        <v>0</v>
      </c>
      <c r="F231727">
        <v>-112.878</v>
      </c>
    </row>
    <row r="231728" spans="4:6" x14ac:dyDescent="0.25">
      <c r="D231728">
        <v>231725</v>
      </c>
      <c r="E231728">
        <v>0</v>
      </c>
      <c r="F231728">
        <v>-112.878</v>
      </c>
    </row>
    <row r="231729" spans="4:6" x14ac:dyDescent="0.25">
      <c r="D231729">
        <v>231726</v>
      </c>
      <c r="E231729">
        <v>0</v>
      </c>
      <c r="F231729">
        <v>-112.878</v>
      </c>
    </row>
    <row r="231730" spans="4:6" x14ac:dyDescent="0.25">
      <c r="D231730">
        <v>231727</v>
      </c>
      <c r="E231730">
        <v>9271.65</v>
      </c>
      <c r="F231730">
        <v>8803.0300000000007</v>
      </c>
    </row>
    <row r="231731" spans="4:6" x14ac:dyDescent="0.25">
      <c r="D231731">
        <v>231728</v>
      </c>
      <c r="E231731">
        <v>27146.400000000001</v>
      </c>
      <c r="F231731">
        <v>26165.9</v>
      </c>
    </row>
    <row r="231732" spans="4:6" x14ac:dyDescent="0.25">
      <c r="D231732">
        <v>231729</v>
      </c>
      <c r="E231732">
        <v>33245.4</v>
      </c>
      <c r="F231732">
        <v>32017.599999999999</v>
      </c>
    </row>
    <row r="231733" spans="4:6" x14ac:dyDescent="0.25">
      <c r="D231733">
        <v>231730</v>
      </c>
      <c r="E231733">
        <v>35055.199999999997</v>
      </c>
      <c r="F231733">
        <v>33747</v>
      </c>
    </row>
    <row r="231734" spans="4:6" x14ac:dyDescent="0.25">
      <c r="D231734">
        <v>231731</v>
      </c>
      <c r="E231734">
        <v>34604.699999999997</v>
      </c>
      <c r="F231734">
        <v>33316.800000000003</v>
      </c>
    </row>
    <row r="231735" spans="4:6" x14ac:dyDescent="0.25">
      <c r="D231735">
        <v>231732</v>
      </c>
      <c r="E231735">
        <v>11878.5</v>
      </c>
      <c r="F231735">
        <v>11355</v>
      </c>
    </row>
    <row r="231736" spans="4:6" x14ac:dyDescent="0.25">
      <c r="D231736">
        <v>231733</v>
      </c>
      <c r="E231736">
        <v>6917.04</v>
      </c>
      <c r="F231736">
        <v>6491.54</v>
      </c>
    </row>
    <row r="231737" spans="4:6" x14ac:dyDescent="0.25">
      <c r="D231737">
        <v>231734</v>
      </c>
      <c r="E231737">
        <v>12460.3</v>
      </c>
      <c r="F231737">
        <v>11925.2</v>
      </c>
    </row>
    <row r="231738" spans="4:6" x14ac:dyDescent="0.25">
      <c r="D231738">
        <v>231735</v>
      </c>
      <c r="E231738">
        <v>14861.3</v>
      </c>
      <c r="F231738">
        <v>14267.9</v>
      </c>
    </row>
    <row r="231739" spans="4:6" x14ac:dyDescent="0.25">
      <c r="D231739">
        <v>231736</v>
      </c>
      <c r="E231739">
        <v>7134.82</v>
      </c>
      <c r="F231739">
        <v>6708.37</v>
      </c>
    </row>
    <row r="231740" spans="4:6" x14ac:dyDescent="0.25">
      <c r="D231740">
        <v>231737</v>
      </c>
      <c r="E231740">
        <v>16104.2</v>
      </c>
      <c r="F231740">
        <v>15475.2</v>
      </c>
    </row>
    <row r="231741" spans="4:6" x14ac:dyDescent="0.25">
      <c r="D231741">
        <v>231738</v>
      </c>
      <c r="E231741">
        <v>23477.200000000001</v>
      </c>
      <c r="F231741">
        <v>22627.9</v>
      </c>
    </row>
    <row r="231742" spans="4:6" x14ac:dyDescent="0.25">
      <c r="D231742">
        <v>231739</v>
      </c>
      <c r="E231742">
        <v>20636.900000000001</v>
      </c>
      <c r="F231742">
        <v>19878.900000000001</v>
      </c>
    </row>
    <row r="231743" spans="4:6" x14ac:dyDescent="0.25">
      <c r="D231743">
        <v>231740</v>
      </c>
      <c r="E231743">
        <v>4168.78</v>
      </c>
      <c r="F231743">
        <v>3791.1</v>
      </c>
    </row>
    <row r="231744" spans="4:6" x14ac:dyDescent="0.25">
      <c r="D231744">
        <v>231741</v>
      </c>
      <c r="E231744">
        <v>0</v>
      </c>
      <c r="F231744">
        <v>-112.878</v>
      </c>
    </row>
    <row r="231745" spans="4:6" x14ac:dyDescent="0.25">
      <c r="D231745">
        <v>231742</v>
      </c>
      <c r="E231745">
        <v>0</v>
      </c>
      <c r="F231745">
        <v>-112.878</v>
      </c>
    </row>
    <row r="231746" spans="4:6" x14ac:dyDescent="0.25">
      <c r="D231746">
        <v>231743</v>
      </c>
      <c r="E231746">
        <v>0</v>
      </c>
      <c r="F231746">
        <v>-112.878</v>
      </c>
    </row>
    <row r="231747" spans="4:6" x14ac:dyDescent="0.25">
      <c r="D231747">
        <v>231744</v>
      </c>
      <c r="E231747">
        <v>0</v>
      </c>
      <c r="F231747">
        <v>-112.878</v>
      </c>
    </row>
    <row r="231748" spans="4:6" x14ac:dyDescent="0.25">
      <c r="D231748">
        <v>231745</v>
      </c>
      <c r="E231748">
        <v>0</v>
      </c>
      <c r="F231748">
        <v>-112.878</v>
      </c>
    </row>
    <row r="231749" spans="4:6" x14ac:dyDescent="0.25">
      <c r="D231749">
        <v>231746</v>
      </c>
      <c r="E231749">
        <v>0</v>
      </c>
      <c r="F231749">
        <v>-112.878</v>
      </c>
    </row>
    <row r="231750" spans="4:6" x14ac:dyDescent="0.25">
      <c r="D231750">
        <v>231747</v>
      </c>
      <c r="E231750">
        <v>0</v>
      </c>
      <c r="F231750">
        <v>-112.878</v>
      </c>
    </row>
    <row r="231751" spans="4:6" x14ac:dyDescent="0.25">
      <c r="D231751">
        <v>231748</v>
      </c>
      <c r="E231751">
        <v>0</v>
      </c>
      <c r="F231751">
        <v>-112.878</v>
      </c>
    </row>
    <row r="231752" spans="4:6" x14ac:dyDescent="0.25">
      <c r="D231752">
        <v>231749</v>
      </c>
      <c r="E231752">
        <v>0</v>
      </c>
      <c r="F231752">
        <v>-112.878</v>
      </c>
    </row>
    <row r="231753" spans="4:6" x14ac:dyDescent="0.25">
      <c r="D231753">
        <v>231750</v>
      </c>
      <c r="E231753">
        <v>0</v>
      </c>
      <c r="F231753">
        <v>-112.878</v>
      </c>
    </row>
    <row r="231754" spans="4:6" x14ac:dyDescent="0.25">
      <c r="D231754">
        <v>231751</v>
      </c>
      <c r="E231754">
        <v>15307.6</v>
      </c>
      <c r="F231754">
        <v>14697.8</v>
      </c>
    </row>
    <row r="231755" spans="4:6" x14ac:dyDescent="0.25">
      <c r="D231755">
        <v>231752</v>
      </c>
      <c r="E231755">
        <v>17833.5</v>
      </c>
      <c r="F231755">
        <v>17154.599999999999</v>
      </c>
    </row>
    <row r="231756" spans="4:6" x14ac:dyDescent="0.25">
      <c r="D231756">
        <v>231753</v>
      </c>
      <c r="E231756">
        <v>29405.1</v>
      </c>
      <c r="F231756">
        <v>28335.5</v>
      </c>
    </row>
    <row r="231757" spans="4:6" x14ac:dyDescent="0.25">
      <c r="D231757">
        <v>231754</v>
      </c>
      <c r="E231757">
        <v>23475.200000000001</v>
      </c>
      <c r="F231757">
        <v>22625.9</v>
      </c>
    </row>
    <row r="231758" spans="4:6" x14ac:dyDescent="0.25">
      <c r="D231758">
        <v>231755</v>
      </c>
      <c r="E231758">
        <v>6157.25</v>
      </c>
      <c r="F231758">
        <v>5748.02</v>
      </c>
    </row>
    <row r="231759" spans="4:6" x14ac:dyDescent="0.25">
      <c r="D231759">
        <v>231756</v>
      </c>
      <c r="E231759">
        <v>34576.5</v>
      </c>
      <c r="F231759">
        <v>33289.800000000003</v>
      </c>
    </row>
    <row r="231760" spans="4:6" x14ac:dyDescent="0.25">
      <c r="D231760">
        <v>231757</v>
      </c>
      <c r="E231760">
        <v>38992.400000000001</v>
      </c>
      <c r="F231760">
        <v>37498.300000000003</v>
      </c>
    </row>
    <row r="231761" spans="4:6" x14ac:dyDescent="0.25">
      <c r="D231761">
        <v>231758</v>
      </c>
      <c r="E231761">
        <v>42291.6</v>
      </c>
      <c r="F231761">
        <v>40630</v>
      </c>
    </row>
    <row r="231762" spans="4:6" x14ac:dyDescent="0.25">
      <c r="D231762">
        <v>231759</v>
      </c>
      <c r="E231762">
        <v>38085.4</v>
      </c>
      <c r="F231762">
        <v>36635.4</v>
      </c>
    </row>
    <row r="231763" spans="4:6" x14ac:dyDescent="0.25">
      <c r="D231763">
        <v>231760</v>
      </c>
      <c r="E231763">
        <v>40746.199999999997</v>
      </c>
      <c r="F231763">
        <v>39164.400000000001</v>
      </c>
    </row>
    <row r="231764" spans="4:6" x14ac:dyDescent="0.25">
      <c r="D231764">
        <v>231761</v>
      </c>
      <c r="E231764">
        <v>28787.7</v>
      </c>
      <c r="F231764">
        <v>27744.2</v>
      </c>
    </row>
    <row r="231765" spans="4:6" x14ac:dyDescent="0.25">
      <c r="D231765">
        <v>231762</v>
      </c>
      <c r="E231765">
        <v>29852.6</v>
      </c>
      <c r="F231765">
        <v>28766.9</v>
      </c>
    </row>
    <row r="231766" spans="4:6" x14ac:dyDescent="0.25">
      <c r="D231766">
        <v>231763</v>
      </c>
      <c r="E231766">
        <v>18456</v>
      </c>
      <c r="F231766">
        <v>17764</v>
      </c>
    </row>
    <row r="231767" spans="4:6" x14ac:dyDescent="0.25">
      <c r="D231767">
        <v>231764</v>
      </c>
      <c r="E231767">
        <v>3834.71</v>
      </c>
      <c r="F231767">
        <v>3461.94</v>
      </c>
    </row>
    <row r="231768" spans="4:6" x14ac:dyDescent="0.25">
      <c r="D231768">
        <v>231765</v>
      </c>
      <c r="E231768">
        <v>0</v>
      </c>
      <c r="F231768">
        <v>-112.878</v>
      </c>
    </row>
    <row r="231769" spans="4:6" x14ac:dyDescent="0.25">
      <c r="D231769">
        <v>231766</v>
      </c>
      <c r="E231769">
        <v>0</v>
      </c>
      <c r="F231769">
        <v>-112.878</v>
      </c>
    </row>
    <row r="231770" spans="4:6" x14ac:dyDescent="0.25">
      <c r="D231770">
        <v>231767</v>
      </c>
      <c r="E231770">
        <v>0</v>
      </c>
      <c r="F231770">
        <v>-112.878</v>
      </c>
    </row>
    <row r="231771" spans="4:6" x14ac:dyDescent="0.25">
      <c r="D231771">
        <v>231768</v>
      </c>
      <c r="E231771">
        <v>0</v>
      </c>
      <c r="F231771">
        <v>-112.878</v>
      </c>
    </row>
    <row r="231772" spans="4:6" x14ac:dyDescent="0.25">
      <c r="D231772">
        <v>231769</v>
      </c>
      <c r="E231772">
        <v>0</v>
      </c>
      <c r="F231772">
        <v>-112.878</v>
      </c>
    </row>
    <row r="231773" spans="4:6" x14ac:dyDescent="0.25">
      <c r="D231773">
        <v>231770</v>
      </c>
      <c r="E231773">
        <v>0</v>
      </c>
      <c r="F231773">
        <v>-112.878</v>
      </c>
    </row>
    <row r="231774" spans="4:6" x14ac:dyDescent="0.25">
      <c r="D231774">
        <v>231771</v>
      </c>
      <c r="E231774">
        <v>0</v>
      </c>
      <c r="F231774">
        <v>-112.878</v>
      </c>
    </row>
    <row r="231775" spans="4:6" x14ac:dyDescent="0.25">
      <c r="D231775">
        <v>231772</v>
      </c>
      <c r="E231775">
        <v>0</v>
      </c>
      <c r="F231775">
        <v>-112.878</v>
      </c>
    </row>
    <row r="231776" spans="4:6" x14ac:dyDescent="0.25">
      <c r="D231776">
        <v>231773</v>
      </c>
      <c r="E231776">
        <v>0</v>
      </c>
      <c r="F231776">
        <v>-112.878</v>
      </c>
    </row>
    <row r="231777" spans="4:6" x14ac:dyDescent="0.25">
      <c r="D231777">
        <v>231774</v>
      </c>
      <c r="E231777">
        <v>0</v>
      </c>
      <c r="F231777">
        <v>-112.878</v>
      </c>
    </row>
    <row r="231778" spans="4:6" x14ac:dyDescent="0.25">
      <c r="D231778">
        <v>231775</v>
      </c>
      <c r="E231778">
        <v>2385.37</v>
      </c>
      <c r="F231778">
        <v>2032.65</v>
      </c>
    </row>
    <row r="231779" spans="4:6" x14ac:dyDescent="0.25">
      <c r="D231779">
        <v>231776</v>
      </c>
      <c r="E231779">
        <v>2090.2800000000002</v>
      </c>
      <c r="F231779">
        <v>1741.38</v>
      </c>
    </row>
    <row r="231780" spans="4:6" x14ac:dyDescent="0.25">
      <c r="D231780">
        <v>231777</v>
      </c>
      <c r="E231780">
        <v>5200.1899999999996</v>
      </c>
      <c r="F231780">
        <v>4806.62</v>
      </c>
    </row>
    <row r="231781" spans="4:6" x14ac:dyDescent="0.25">
      <c r="D231781">
        <v>231778</v>
      </c>
      <c r="E231781">
        <v>7069.99</v>
      </c>
      <c r="F231781">
        <v>6643.86</v>
      </c>
    </row>
    <row r="231782" spans="4:6" x14ac:dyDescent="0.25">
      <c r="D231782">
        <v>231779</v>
      </c>
      <c r="E231782">
        <v>18804</v>
      </c>
      <c r="F231782">
        <v>18102.5</v>
      </c>
    </row>
    <row r="231783" spans="4:6" x14ac:dyDescent="0.25">
      <c r="D231783">
        <v>231780</v>
      </c>
      <c r="E231783">
        <v>27654.5</v>
      </c>
      <c r="F231783">
        <v>26654.799999999999</v>
      </c>
    </row>
    <row r="231784" spans="4:6" x14ac:dyDescent="0.25">
      <c r="D231784">
        <v>231781</v>
      </c>
      <c r="E231784">
        <v>18118.099999999999</v>
      </c>
      <c r="F231784">
        <v>17436.5</v>
      </c>
    </row>
    <row r="231785" spans="4:6" x14ac:dyDescent="0.25">
      <c r="D231785">
        <v>231782</v>
      </c>
      <c r="E231785">
        <v>40257.4</v>
      </c>
      <c r="F231785">
        <v>38700.300000000003</v>
      </c>
    </row>
    <row r="231786" spans="4:6" x14ac:dyDescent="0.25">
      <c r="D231786">
        <v>231783</v>
      </c>
      <c r="E231786">
        <v>38149.699999999997</v>
      </c>
      <c r="F231786">
        <v>36696.6</v>
      </c>
    </row>
    <row r="231787" spans="4:6" x14ac:dyDescent="0.25">
      <c r="D231787">
        <v>231784</v>
      </c>
      <c r="E231787">
        <v>30631.5</v>
      </c>
      <c r="F231787">
        <v>29514.1</v>
      </c>
    </row>
    <row r="231788" spans="4:6" x14ac:dyDescent="0.25">
      <c r="D231788">
        <v>231785</v>
      </c>
      <c r="E231788">
        <v>35771.199999999997</v>
      </c>
      <c r="F231788">
        <v>34430.300000000003</v>
      </c>
    </row>
    <row r="231789" spans="4:6" x14ac:dyDescent="0.25">
      <c r="D231789">
        <v>231786</v>
      </c>
      <c r="E231789">
        <v>6182.23</v>
      </c>
      <c r="F231789">
        <v>5770.88</v>
      </c>
    </row>
    <row r="231790" spans="4:6" x14ac:dyDescent="0.25">
      <c r="D231790">
        <v>231787</v>
      </c>
      <c r="E231790">
        <v>953.15899999999999</v>
      </c>
      <c r="F231790">
        <v>618.18399999999997</v>
      </c>
    </row>
    <row r="231791" spans="4:6" x14ac:dyDescent="0.25">
      <c r="D231791">
        <v>231788</v>
      </c>
      <c r="E231791">
        <v>207.559</v>
      </c>
      <c r="F231791">
        <v>-112.878</v>
      </c>
    </row>
    <row r="231792" spans="4:6" x14ac:dyDescent="0.25">
      <c r="D231792">
        <v>231789</v>
      </c>
      <c r="E231792">
        <v>0</v>
      </c>
      <c r="F231792">
        <v>-112.878</v>
      </c>
    </row>
    <row r="231793" spans="4:6" x14ac:dyDescent="0.25">
      <c r="D231793">
        <v>231790</v>
      </c>
      <c r="E231793">
        <v>0</v>
      </c>
      <c r="F231793">
        <v>-112.878</v>
      </c>
    </row>
    <row r="231794" spans="4:6" x14ac:dyDescent="0.25">
      <c r="D231794">
        <v>231791</v>
      </c>
      <c r="E231794">
        <v>0</v>
      </c>
      <c r="F231794">
        <v>-112.878</v>
      </c>
    </row>
    <row r="231795" spans="4:6" x14ac:dyDescent="0.25">
      <c r="D231795">
        <v>231792</v>
      </c>
      <c r="E231795">
        <v>0</v>
      </c>
      <c r="F231795">
        <v>-112.878</v>
      </c>
    </row>
    <row r="231796" spans="4:6" x14ac:dyDescent="0.25">
      <c r="D231796">
        <v>231793</v>
      </c>
      <c r="E231796">
        <v>0</v>
      </c>
      <c r="F231796">
        <v>-112.878</v>
      </c>
    </row>
    <row r="231797" spans="4:6" x14ac:dyDescent="0.25">
      <c r="D231797">
        <v>231794</v>
      </c>
      <c r="E231797">
        <v>0</v>
      </c>
      <c r="F231797">
        <v>-112.878</v>
      </c>
    </row>
    <row r="231798" spans="4:6" x14ac:dyDescent="0.25">
      <c r="D231798">
        <v>231795</v>
      </c>
      <c r="E231798">
        <v>0</v>
      </c>
      <c r="F231798">
        <v>-112.878</v>
      </c>
    </row>
    <row r="231799" spans="4:6" x14ac:dyDescent="0.25">
      <c r="D231799">
        <v>231796</v>
      </c>
      <c r="E231799">
        <v>0</v>
      </c>
      <c r="F231799">
        <v>-112.878</v>
      </c>
    </row>
    <row r="231800" spans="4:6" x14ac:dyDescent="0.25">
      <c r="D231800">
        <v>231797</v>
      </c>
      <c r="E231800">
        <v>0</v>
      </c>
      <c r="F231800">
        <v>-112.878</v>
      </c>
    </row>
    <row r="231801" spans="4:6" x14ac:dyDescent="0.25">
      <c r="D231801">
        <v>231798</v>
      </c>
      <c r="E231801">
        <v>0</v>
      </c>
      <c r="F231801">
        <v>-112.878</v>
      </c>
    </row>
    <row r="231802" spans="4:6" x14ac:dyDescent="0.25">
      <c r="D231802">
        <v>231799</v>
      </c>
      <c r="E231802">
        <v>14615.3</v>
      </c>
      <c r="F231802">
        <v>14024.3</v>
      </c>
    </row>
    <row r="231803" spans="4:6" x14ac:dyDescent="0.25">
      <c r="D231803">
        <v>231800</v>
      </c>
      <c r="E231803">
        <v>8402.91</v>
      </c>
      <c r="F231803">
        <v>7950.11</v>
      </c>
    </row>
    <row r="231804" spans="4:6" x14ac:dyDescent="0.25">
      <c r="D231804">
        <v>231801</v>
      </c>
      <c r="E231804">
        <v>11156.4</v>
      </c>
      <c r="F231804">
        <v>10646.2</v>
      </c>
    </row>
    <row r="231805" spans="4:6" x14ac:dyDescent="0.25">
      <c r="D231805">
        <v>231802</v>
      </c>
      <c r="E231805">
        <v>10629.6</v>
      </c>
      <c r="F231805">
        <v>10131.299999999999</v>
      </c>
    </row>
    <row r="231806" spans="4:6" x14ac:dyDescent="0.25">
      <c r="D231806">
        <v>231803</v>
      </c>
      <c r="E231806">
        <v>12568.6</v>
      </c>
      <c r="F231806">
        <v>12025.4</v>
      </c>
    </row>
    <row r="231807" spans="4:6" x14ac:dyDescent="0.25">
      <c r="D231807">
        <v>231804</v>
      </c>
      <c r="E231807">
        <v>14116.1</v>
      </c>
      <c r="F231807">
        <v>13539</v>
      </c>
    </row>
    <row r="231808" spans="4:6" x14ac:dyDescent="0.25">
      <c r="D231808">
        <v>231805</v>
      </c>
      <c r="E231808">
        <v>17064.900000000001</v>
      </c>
      <c r="F231808">
        <v>16413</v>
      </c>
    </row>
    <row r="231809" spans="4:6" x14ac:dyDescent="0.25">
      <c r="D231809">
        <v>231806</v>
      </c>
      <c r="E231809">
        <v>11193.6</v>
      </c>
      <c r="F231809">
        <v>10685.6</v>
      </c>
    </row>
    <row r="231810" spans="4:6" x14ac:dyDescent="0.25">
      <c r="D231810">
        <v>231807</v>
      </c>
      <c r="E231810">
        <v>16454.3</v>
      </c>
      <c r="F231810">
        <v>15817.1</v>
      </c>
    </row>
    <row r="231811" spans="4:6" x14ac:dyDescent="0.25">
      <c r="D231811">
        <v>231808</v>
      </c>
      <c r="E231811">
        <v>11152</v>
      </c>
      <c r="F231811">
        <v>10642.6</v>
      </c>
    </row>
    <row r="231812" spans="4:6" x14ac:dyDescent="0.25">
      <c r="D231812">
        <v>231809</v>
      </c>
      <c r="E231812">
        <v>21694.799999999999</v>
      </c>
      <c r="F231812">
        <v>20904.400000000001</v>
      </c>
    </row>
    <row r="231813" spans="4:6" x14ac:dyDescent="0.25">
      <c r="D231813">
        <v>231810</v>
      </c>
      <c r="E231813">
        <v>25389</v>
      </c>
      <c r="F231813">
        <v>24473</v>
      </c>
    </row>
    <row r="231814" spans="4:6" x14ac:dyDescent="0.25">
      <c r="D231814">
        <v>231811</v>
      </c>
      <c r="E231814">
        <v>19453.7</v>
      </c>
      <c r="F231814">
        <v>18732.2</v>
      </c>
    </row>
    <row r="231815" spans="4:6" x14ac:dyDescent="0.25">
      <c r="D231815">
        <v>231812</v>
      </c>
      <c r="E231815">
        <v>2643.93</v>
      </c>
      <c r="F231815">
        <v>2287.7800000000002</v>
      </c>
    </row>
    <row r="231816" spans="4:6" x14ac:dyDescent="0.25">
      <c r="D231816">
        <v>231813</v>
      </c>
      <c r="E231816">
        <v>0</v>
      </c>
      <c r="F231816">
        <v>-112.878</v>
      </c>
    </row>
    <row r="231817" spans="4:6" x14ac:dyDescent="0.25">
      <c r="D231817">
        <v>231814</v>
      </c>
      <c r="E231817">
        <v>0</v>
      </c>
      <c r="F231817">
        <v>-112.878</v>
      </c>
    </row>
    <row r="231818" spans="4:6" x14ac:dyDescent="0.25">
      <c r="D231818">
        <v>231815</v>
      </c>
      <c r="E231818">
        <v>0</v>
      </c>
      <c r="F231818">
        <v>-112.878</v>
      </c>
    </row>
    <row r="231819" spans="4:6" x14ac:dyDescent="0.25">
      <c r="D231819">
        <v>231816</v>
      </c>
      <c r="E231819">
        <v>0</v>
      </c>
      <c r="F231819">
        <v>-112.878</v>
      </c>
    </row>
    <row r="231820" spans="4:6" x14ac:dyDescent="0.25">
      <c r="D231820">
        <v>231817</v>
      </c>
      <c r="E231820">
        <v>0</v>
      </c>
      <c r="F231820">
        <v>-112.878</v>
      </c>
    </row>
    <row r="231821" spans="4:6" x14ac:dyDescent="0.25">
      <c r="D231821">
        <v>231818</v>
      </c>
      <c r="E231821">
        <v>0</v>
      </c>
      <c r="F231821">
        <v>-112.878</v>
      </c>
    </row>
    <row r="231822" spans="4:6" x14ac:dyDescent="0.25">
      <c r="D231822">
        <v>231819</v>
      </c>
      <c r="E231822">
        <v>0</v>
      </c>
      <c r="F231822">
        <v>-112.878</v>
      </c>
    </row>
    <row r="231823" spans="4:6" x14ac:dyDescent="0.25">
      <c r="D231823">
        <v>231820</v>
      </c>
      <c r="E231823">
        <v>0</v>
      </c>
      <c r="F231823">
        <v>-112.878</v>
      </c>
    </row>
    <row r="231824" spans="4:6" x14ac:dyDescent="0.25">
      <c r="D231824">
        <v>231821</v>
      </c>
      <c r="E231824">
        <v>0</v>
      </c>
      <c r="F231824">
        <v>-112.878</v>
      </c>
    </row>
    <row r="231825" spans="4:6" x14ac:dyDescent="0.25">
      <c r="D231825">
        <v>231822</v>
      </c>
      <c r="E231825">
        <v>0</v>
      </c>
      <c r="F231825">
        <v>-112.878</v>
      </c>
    </row>
    <row r="231826" spans="4:6" x14ac:dyDescent="0.25">
      <c r="D231826">
        <v>231823</v>
      </c>
      <c r="E231826">
        <v>1919.51</v>
      </c>
      <c r="F231826">
        <v>1572.78</v>
      </c>
    </row>
    <row r="231827" spans="4:6" x14ac:dyDescent="0.25">
      <c r="D231827">
        <v>231824</v>
      </c>
      <c r="E231827">
        <v>2925.71</v>
      </c>
      <c r="F231827">
        <v>2565.75</v>
      </c>
    </row>
    <row r="231828" spans="4:6" x14ac:dyDescent="0.25">
      <c r="D231828">
        <v>231825</v>
      </c>
      <c r="E231828">
        <v>9368.89</v>
      </c>
      <c r="F231828">
        <v>8897.42</v>
      </c>
    </row>
    <row r="231829" spans="4:6" x14ac:dyDescent="0.25">
      <c r="D231829">
        <v>231826</v>
      </c>
      <c r="E231829">
        <v>4940.1099999999997</v>
      </c>
      <c r="F231829">
        <v>4549.51</v>
      </c>
    </row>
    <row r="231830" spans="4:6" x14ac:dyDescent="0.25">
      <c r="D231830">
        <v>231827</v>
      </c>
      <c r="E231830">
        <v>5761.25</v>
      </c>
      <c r="F231830">
        <v>5354.93</v>
      </c>
    </row>
    <row r="231831" spans="4:6" x14ac:dyDescent="0.25">
      <c r="D231831">
        <v>231828</v>
      </c>
      <c r="E231831">
        <v>20793.2</v>
      </c>
      <c r="F231831">
        <v>20026.8</v>
      </c>
    </row>
    <row r="231832" spans="4:6" x14ac:dyDescent="0.25">
      <c r="D231832">
        <v>231829</v>
      </c>
      <c r="E231832">
        <v>10679.7</v>
      </c>
      <c r="F231832">
        <v>10182.5</v>
      </c>
    </row>
    <row r="231833" spans="4:6" x14ac:dyDescent="0.25">
      <c r="D231833">
        <v>231830</v>
      </c>
      <c r="E231833">
        <v>9442.2000000000007</v>
      </c>
      <c r="F231833">
        <v>8967.7199999999993</v>
      </c>
    </row>
    <row r="231834" spans="4:6" x14ac:dyDescent="0.25">
      <c r="D231834">
        <v>231831</v>
      </c>
      <c r="E231834">
        <v>11894.1</v>
      </c>
      <c r="F231834">
        <v>11368.7</v>
      </c>
    </row>
    <row r="231835" spans="4:6" x14ac:dyDescent="0.25">
      <c r="D231835">
        <v>231832</v>
      </c>
      <c r="E231835">
        <v>11383.4</v>
      </c>
      <c r="F231835">
        <v>10868.8</v>
      </c>
    </row>
    <row r="231836" spans="4:6" x14ac:dyDescent="0.25">
      <c r="D231836">
        <v>231833</v>
      </c>
      <c r="E231836">
        <v>4742.3100000000004</v>
      </c>
      <c r="F231836">
        <v>4355.93</v>
      </c>
    </row>
    <row r="231837" spans="4:6" x14ac:dyDescent="0.25">
      <c r="D231837">
        <v>231834</v>
      </c>
      <c r="E231837">
        <v>7024.34</v>
      </c>
      <c r="F231837">
        <v>6597.5</v>
      </c>
    </row>
    <row r="231838" spans="4:6" x14ac:dyDescent="0.25">
      <c r="D231838">
        <v>231835</v>
      </c>
      <c r="E231838">
        <v>3413.87</v>
      </c>
      <c r="F231838">
        <v>3047.13</v>
      </c>
    </row>
    <row r="231839" spans="4:6" x14ac:dyDescent="0.25">
      <c r="D231839">
        <v>231836</v>
      </c>
      <c r="E231839">
        <v>2707.13</v>
      </c>
      <c r="F231839">
        <v>2350.13</v>
      </c>
    </row>
    <row r="231840" spans="4:6" x14ac:dyDescent="0.25">
      <c r="D231840">
        <v>231837</v>
      </c>
      <c r="E231840">
        <v>0</v>
      </c>
      <c r="F231840">
        <v>-112.878</v>
      </c>
    </row>
    <row r="231841" spans="4:6" x14ac:dyDescent="0.25">
      <c r="D231841">
        <v>231838</v>
      </c>
      <c r="E231841">
        <v>0</v>
      </c>
      <c r="F231841">
        <v>-112.878</v>
      </c>
    </row>
    <row r="231842" spans="4:6" x14ac:dyDescent="0.25">
      <c r="D231842">
        <v>231839</v>
      </c>
      <c r="E231842">
        <v>0</v>
      </c>
      <c r="F231842">
        <v>-112.878</v>
      </c>
    </row>
    <row r="231843" spans="4:6" x14ac:dyDescent="0.25">
      <c r="D231843">
        <v>231840</v>
      </c>
      <c r="E231843">
        <v>0</v>
      </c>
      <c r="F231843">
        <v>-112.878</v>
      </c>
    </row>
    <row r="231844" spans="4:6" x14ac:dyDescent="0.25">
      <c r="D231844">
        <v>231841</v>
      </c>
      <c r="E231844">
        <v>0</v>
      </c>
      <c r="F231844">
        <v>-112.878</v>
      </c>
    </row>
    <row r="231845" spans="4:6" x14ac:dyDescent="0.25">
      <c r="D231845">
        <v>231842</v>
      </c>
      <c r="E231845">
        <v>0</v>
      </c>
      <c r="F231845">
        <v>-112.878</v>
      </c>
    </row>
    <row r="231846" spans="4:6" x14ac:dyDescent="0.25">
      <c r="D231846">
        <v>231843</v>
      </c>
      <c r="E231846">
        <v>0</v>
      </c>
      <c r="F231846">
        <v>-112.878</v>
      </c>
    </row>
    <row r="231847" spans="4:6" x14ac:dyDescent="0.25">
      <c r="D231847">
        <v>231844</v>
      </c>
      <c r="E231847">
        <v>0</v>
      </c>
      <c r="F231847">
        <v>-112.878</v>
      </c>
    </row>
    <row r="231848" spans="4:6" x14ac:dyDescent="0.25">
      <c r="D231848">
        <v>231845</v>
      </c>
      <c r="E231848">
        <v>0</v>
      </c>
      <c r="F231848">
        <v>-112.878</v>
      </c>
    </row>
    <row r="231849" spans="4:6" x14ac:dyDescent="0.25">
      <c r="D231849">
        <v>231846</v>
      </c>
      <c r="E231849">
        <v>0</v>
      </c>
      <c r="F231849">
        <v>-112.878</v>
      </c>
    </row>
    <row r="231850" spans="4:6" x14ac:dyDescent="0.25">
      <c r="D231850">
        <v>231847</v>
      </c>
      <c r="E231850">
        <v>12013.5</v>
      </c>
      <c r="F231850">
        <v>11485.4</v>
      </c>
    </row>
    <row r="231851" spans="4:6" x14ac:dyDescent="0.25">
      <c r="D231851">
        <v>231848</v>
      </c>
      <c r="E231851">
        <v>15227.5</v>
      </c>
      <c r="F231851">
        <v>14624.7</v>
      </c>
    </row>
    <row r="231852" spans="4:6" x14ac:dyDescent="0.25">
      <c r="D231852">
        <v>231849</v>
      </c>
      <c r="E231852">
        <v>22561.9</v>
      </c>
      <c r="F231852">
        <v>21743.200000000001</v>
      </c>
    </row>
    <row r="231853" spans="4:6" x14ac:dyDescent="0.25">
      <c r="D231853">
        <v>231850</v>
      </c>
      <c r="E231853">
        <v>23732</v>
      </c>
      <c r="F231853">
        <v>22874</v>
      </c>
    </row>
    <row r="231854" spans="4:6" x14ac:dyDescent="0.25">
      <c r="D231854">
        <v>231851</v>
      </c>
      <c r="E231854">
        <v>29030</v>
      </c>
      <c r="F231854">
        <v>27977</v>
      </c>
    </row>
    <row r="231855" spans="4:6" x14ac:dyDescent="0.25">
      <c r="D231855">
        <v>231852</v>
      </c>
      <c r="E231855">
        <v>23283.5</v>
      </c>
      <c r="F231855">
        <v>22440.799999999999</v>
      </c>
    </row>
    <row r="231856" spans="4:6" x14ac:dyDescent="0.25">
      <c r="D231856">
        <v>231853</v>
      </c>
      <c r="E231856">
        <v>26057.3</v>
      </c>
      <c r="F231856">
        <v>25117.1</v>
      </c>
    </row>
    <row r="231857" spans="4:6" x14ac:dyDescent="0.25">
      <c r="D231857">
        <v>231854</v>
      </c>
      <c r="E231857">
        <v>6854.09</v>
      </c>
      <c r="F231857">
        <v>6432.88</v>
      </c>
    </row>
    <row r="231858" spans="4:6" x14ac:dyDescent="0.25">
      <c r="D231858">
        <v>231855</v>
      </c>
      <c r="E231858">
        <v>6965.66</v>
      </c>
      <c r="F231858">
        <v>6540.24</v>
      </c>
    </row>
    <row r="231859" spans="4:6" x14ac:dyDescent="0.25">
      <c r="D231859">
        <v>231856</v>
      </c>
      <c r="E231859">
        <v>24558.2</v>
      </c>
      <c r="F231859">
        <v>23671.599999999999</v>
      </c>
    </row>
    <row r="231860" spans="4:6" x14ac:dyDescent="0.25">
      <c r="D231860">
        <v>231857</v>
      </c>
      <c r="E231860">
        <v>4210.93</v>
      </c>
      <c r="F231860">
        <v>3832.61</v>
      </c>
    </row>
    <row r="231861" spans="4:6" x14ac:dyDescent="0.25">
      <c r="D231861">
        <v>231858</v>
      </c>
      <c r="E231861">
        <v>2914.3</v>
      </c>
      <c r="F231861">
        <v>2554.4899999999998</v>
      </c>
    </row>
    <row r="231862" spans="4:6" x14ac:dyDescent="0.25">
      <c r="D231862">
        <v>231859</v>
      </c>
      <c r="E231862">
        <v>16023</v>
      </c>
      <c r="F231862">
        <v>15399.2</v>
      </c>
    </row>
    <row r="231863" spans="4:6" x14ac:dyDescent="0.25">
      <c r="D231863">
        <v>231860</v>
      </c>
      <c r="E231863">
        <v>3222.29</v>
      </c>
      <c r="F231863">
        <v>2858.25</v>
      </c>
    </row>
    <row r="231864" spans="4:6" x14ac:dyDescent="0.25">
      <c r="D231864">
        <v>231861</v>
      </c>
      <c r="E231864">
        <v>0</v>
      </c>
      <c r="F231864">
        <v>-112.878</v>
      </c>
    </row>
    <row r="231865" spans="4:6" x14ac:dyDescent="0.25">
      <c r="D231865">
        <v>231862</v>
      </c>
      <c r="E231865">
        <v>0</v>
      </c>
      <c r="F231865">
        <v>-112.878</v>
      </c>
    </row>
    <row r="231866" spans="4:6" x14ac:dyDescent="0.25">
      <c r="D231866">
        <v>231863</v>
      </c>
      <c r="E231866">
        <v>0</v>
      </c>
      <c r="F231866">
        <v>-112.878</v>
      </c>
    </row>
    <row r="231867" spans="4:6" x14ac:dyDescent="0.25">
      <c r="D231867">
        <v>231864</v>
      </c>
      <c r="E231867">
        <v>0</v>
      </c>
      <c r="F231867">
        <v>-112.878</v>
      </c>
    </row>
    <row r="231868" spans="4:6" x14ac:dyDescent="0.25">
      <c r="D231868">
        <v>231865</v>
      </c>
      <c r="E231868">
        <v>0</v>
      </c>
      <c r="F231868">
        <v>-112.878</v>
      </c>
    </row>
    <row r="231869" spans="4:6" x14ac:dyDescent="0.25">
      <c r="D231869">
        <v>231866</v>
      </c>
      <c r="E231869">
        <v>0</v>
      </c>
      <c r="F231869">
        <v>-112.878</v>
      </c>
    </row>
    <row r="231870" spans="4:6" x14ac:dyDescent="0.25">
      <c r="D231870">
        <v>231867</v>
      </c>
      <c r="E231870">
        <v>0</v>
      </c>
      <c r="F231870">
        <v>-112.878</v>
      </c>
    </row>
    <row r="231871" spans="4:6" x14ac:dyDescent="0.25">
      <c r="D231871">
        <v>231868</v>
      </c>
      <c r="E231871">
        <v>0</v>
      </c>
      <c r="F231871">
        <v>-112.878</v>
      </c>
    </row>
    <row r="231872" spans="4:6" x14ac:dyDescent="0.25">
      <c r="D231872">
        <v>231869</v>
      </c>
      <c r="E231872">
        <v>0</v>
      </c>
      <c r="F231872">
        <v>-112.878</v>
      </c>
    </row>
    <row r="231873" spans="4:6" x14ac:dyDescent="0.25">
      <c r="D231873">
        <v>231870</v>
      </c>
      <c r="E231873">
        <v>0</v>
      </c>
      <c r="F231873">
        <v>-112.878</v>
      </c>
    </row>
    <row r="231874" spans="4:6" x14ac:dyDescent="0.25">
      <c r="D231874">
        <v>231871</v>
      </c>
      <c r="E231874">
        <v>2883.62</v>
      </c>
      <c r="F231874">
        <v>2524.23</v>
      </c>
    </row>
    <row r="231875" spans="4:6" x14ac:dyDescent="0.25">
      <c r="D231875">
        <v>231872</v>
      </c>
      <c r="E231875">
        <v>21796.3</v>
      </c>
      <c r="F231875">
        <v>21001.1</v>
      </c>
    </row>
    <row r="231876" spans="4:6" x14ac:dyDescent="0.25">
      <c r="D231876">
        <v>231873</v>
      </c>
      <c r="E231876">
        <v>36488.5</v>
      </c>
      <c r="F231876">
        <v>35114.400000000001</v>
      </c>
    </row>
    <row r="231877" spans="4:6" x14ac:dyDescent="0.25">
      <c r="D231877">
        <v>231874</v>
      </c>
      <c r="E231877">
        <v>39051</v>
      </c>
      <c r="F231877">
        <v>37554</v>
      </c>
    </row>
    <row r="231878" spans="4:6" x14ac:dyDescent="0.25">
      <c r="D231878">
        <v>231875</v>
      </c>
      <c r="E231878">
        <v>31163.7</v>
      </c>
      <c r="F231878">
        <v>30024.3</v>
      </c>
    </row>
    <row r="231879" spans="4:6" x14ac:dyDescent="0.25">
      <c r="D231879">
        <v>231876</v>
      </c>
      <c r="E231879">
        <v>11430.7</v>
      </c>
      <c r="F231879">
        <v>10918.2</v>
      </c>
    </row>
    <row r="231880" spans="4:6" x14ac:dyDescent="0.25">
      <c r="D231880">
        <v>231877</v>
      </c>
      <c r="E231880">
        <v>35426.5</v>
      </c>
      <c r="F231880">
        <v>34101.4</v>
      </c>
    </row>
    <row r="231881" spans="4:6" x14ac:dyDescent="0.25">
      <c r="D231881">
        <v>231878</v>
      </c>
      <c r="E231881">
        <v>42513.7</v>
      </c>
      <c r="F231881">
        <v>40840.5</v>
      </c>
    </row>
    <row r="231882" spans="4:6" x14ac:dyDescent="0.25">
      <c r="D231882">
        <v>231879</v>
      </c>
      <c r="E231882">
        <v>24473.7</v>
      </c>
      <c r="F231882">
        <v>23590.1</v>
      </c>
    </row>
    <row r="231883" spans="4:6" x14ac:dyDescent="0.25">
      <c r="D231883">
        <v>231880</v>
      </c>
      <c r="E231883">
        <v>38660.5</v>
      </c>
      <c r="F231883">
        <v>37182.6</v>
      </c>
    </row>
    <row r="231884" spans="4:6" x14ac:dyDescent="0.25">
      <c r="D231884">
        <v>231881</v>
      </c>
      <c r="E231884">
        <v>31110.1</v>
      </c>
      <c r="F231884">
        <v>29973</v>
      </c>
    </row>
    <row r="231885" spans="4:6" x14ac:dyDescent="0.25">
      <c r="D231885">
        <v>231882</v>
      </c>
      <c r="E231885">
        <v>8968.5</v>
      </c>
      <c r="F231885">
        <v>8507.2999999999993</v>
      </c>
    </row>
    <row r="231886" spans="4:6" x14ac:dyDescent="0.25">
      <c r="D231886">
        <v>231883</v>
      </c>
      <c r="E231886">
        <v>4430</v>
      </c>
      <c r="F231886">
        <v>4048.4</v>
      </c>
    </row>
    <row r="231887" spans="4:6" x14ac:dyDescent="0.25">
      <c r="D231887">
        <v>231884</v>
      </c>
      <c r="E231887">
        <v>3198.18</v>
      </c>
      <c r="F231887">
        <v>2834.47</v>
      </c>
    </row>
    <row r="231888" spans="4:6" x14ac:dyDescent="0.25">
      <c r="D231888">
        <v>231885</v>
      </c>
      <c r="E231888">
        <v>0</v>
      </c>
      <c r="F231888">
        <v>-112.878</v>
      </c>
    </row>
    <row r="231889" spans="4:6" x14ac:dyDescent="0.25">
      <c r="D231889">
        <v>231886</v>
      </c>
      <c r="E231889">
        <v>0</v>
      </c>
      <c r="F231889">
        <v>-112.878</v>
      </c>
    </row>
    <row r="231890" spans="4:6" x14ac:dyDescent="0.25">
      <c r="D231890">
        <v>231887</v>
      </c>
      <c r="E231890">
        <v>0</v>
      </c>
      <c r="F231890">
        <v>-112.878</v>
      </c>
    </row>
    <row r="231891" spans="4:6" x14ac:dyDescent="0.25">
      <c r="D231891">
        <v>231888</v>
      </c>
      <c r="E231891">
        <v>0</v>
      </c>
      <c r="F231891">
        <v>-112.878</v>
      </c>
    </row>
    <row r="231892" spans="4:6" x14ac:dyDescent="0.25">
      <c r="D231892">
        <v>231889</v>
      </c>
      <c r="E231892">
        <v>0</v>
      </c>
      <c r="F231892">
        <v>-112.878</v>
      </c>
    </row>
    <row r="231893" spans="4:6" x14ac:dyDescent="0.25">
      <c r="D231893">
        <v>231890</v>
      </c>
      <c r="E231893">
        <v>0</v>
      </c>
      <c r="F231893">
        <v>-112.878</v>
      </c>
    </row>
    <row r="231894" spans="4:6" x14ac:dyDescent="0.25">
      <c r="D231894">
        <v>231891</v>
      </c>
      <c r="E231894">
        <v>0</v>
      </c>
      <c r="F231894">
        <v>-112.878</v>
      </c>
    </row>
    <row r="231895" spans="4:6" x14ac:dyDescent="0.25">
      <c r="D231895">
        <v>231892</v>
      </c>
      <c r="E231895">
        <v>0</v>
      </c>
      <c r="F231895">
        <v>-112.878</v>
      </c>
    </row>
    <row r="231896" spans="4:6" x14ac:dyDescent="0.25">
      <c r="D231896">
        <v>231893</v>
      </c>
      <c r="E231896">
        <v>0</v>
      </c>
      <c r="F231896">
        <v>-112.878</v>
      </c>
    </row>
    <row r="231897" spans="4:6" x14ac:dyDescent="0.25">
      <c r="D231897">
        <v>231894</v>
      </c>
      <c r="E231897">
        <v>0</v>
      </c>
      <c r="F231897">
        <v>-112.878</v>
      </c>
    </row>
    <row r="231898" spans="4:6" x14ac:dyDescent="0.25">
      <c r="D231898">
        <v>231895</v>
      </c>
      <c r="E231898">
        <v>7550.51</v>
      </c>
      <c r="F231898">
        <v>7114.83</v>
      </c>
    </row>
    <row r="231899" spans="4:6" x14ac:dyDescent="0.25">
      <c r="D231899">
        <v>231896</v>
      </c>
      <c r="E231899">
        <v>7982.97</v>
      </c>
      <c r="F231899">
        <v>7539.28</v>
      </c>
    </row>
    <row r="231900" spans="4:6" x14ac:dyDescent="0.25">
      <c r="D231900">
        <v>231897</v>
      </c>
      <c r="E231900">
        <v>8350.86</v>
      </c>
      <c r="F231900">
        <v>7900.82</v>
      </c>
    </row>
    <row r="231901" spans="4:6" x14ac:dyDescent="0.25">
      <c r="D231901">
        <v>231898</v>
      </c>
      <c r="E231901">
        <v>35034.5</v>
      </c>
      <c r="F231901">
        <v>33727.199999999997</v>
      </c>
    </row>
    <row r="231902" spans="4:6" x14ac:dyDescent="0.25">
      <c r="D231902">
        <v>231899</v>
      </c>
      <c r="E231902">
        <v>28839.200000000001</v>
      </c>
      <c r="F231902">
        <v>27793.7</v>
      </c>
    </row>
    <row r="231903" spans="4:6" x14ac:dyDescent="0.25">
      <c r="D231903">
        <v>231900</v>
      </c>
      <c r="E231903">
        <v>37739.1</v>
      </c>
      <c r="F231903">
        <v>36305.800000000003</v>
      </c>
    </row>
    <row r="231904" spans="4:6" x14ac:dyDescent="0.25">
      <c r="D231904">
        <v>231901</v>
      </c>
      <c r="E231904">
        <v>40496.199999999997</v>
      </c>
      <c r="F231904">
        <v>38927.1</v>
      </c>
    </row>
    <row r="231905" spans="4:6" x14ac:dyDescent="0.25">
      <c r="D231905">
        <v>231902</v>
      </c>
      <c r="E231905">
        <v>40966.6</v>
      </c>
      <c r="F231905">
        <v>39373.5</v>
      </c>
    </row>
    <row r="231906" spans="4:6" x14ac:dyDescent="0.25">
      <c r="D231906">
        <v>231903</v>
      </c>
      <c r="E231906">
        <v>38304.5</v>
      </c>
      <c r="F231906">
        <v>36843.9</v>
      </c>
    </row>
    <row r="231907" spans="4:6" x14ac:dyDescent="0.25">
      <c r="D231907">
        <v>231904</v>
      </c>
      <c r="E231907">
        <v>41426.1</v>
      </c>
      <c r="F231907">
        <v>39809.5</v>
      </c>
    </row>
    <row r="231908" spans="4:6" x14ac:dyDescent="0.25">
      <c r="D231908">
        <v>231905</v>
      </c>
      <c r="E231908">
        <v>37594.1</v>
      </c>
      <c r="F231908">
        <v>36167.699999999997</v>
      </c>
    </row>
    <row r="231909" spans="4:6" x14ac:dyDescent="0.25">
      <c r="D231909">
        <v>231906</v>
      </c>
      <c r="E231909">
        <v>32260</v>
      </c>
      <c r="F231909">
        <v>31074.6</v>
      </c>
    </row>
    <row r="231910" spans="4:6" x14ac:dyDescent="0.25">
      <c r="D231910">
        <v>231907</v>
      </c>
      <c r="E231910">
        <v>20868.900000000001</v>
      </c>
      <c r="F231910">
        <v>20104.8</v>
      </c>
    </row>
    <row r="231911" spans="4:6" x14ac:dyDescent="0.25">
      <c r="D231911">
        <v>231908</v>
      </c>
      <c r="E231911">
        <v>4294.1099999999997</v>
      </c>
      <c r="F231911">
        <v>3914.55</v>
      </c>
    </row>
    <row r="231912" spans="4:6" x14ac:dyDescent="0.25">
      <c r="D231912">
        <v>231909</v>
      </c>
      <c r="E231912">
        <v>0</v>
      </c>
      <c r="F231912">
        <v>-112.878</v>
      </c>
    </row>
    <row r="231913" spans="4:6" x14ac:dyDescent="0.25">
      <c r="D231913">
        <v>231910</v>
      </c>
      <c r="E231913">
        <v>0</v>
      </c>
      <c r="F231913">
        <v>-112.878</v>
      </c>
    </row>
    <row r="231914" spans="4:6" x14ac:dyDescent="0.25">
      <c r="D231914">
        <v>231911</v>
      </c>
      <c r="E231914">
        <v>0</v>
      </c>
      <c r="F231914">
        <v>-112.878</v>
      </c>
    </row>
    <row r="231915" spans="4:6" x14ac:dyDescent="0.25">
      <c r="D231915">
        <v>231912</v>
      </c>
      <c r="E231915">
        <v>0</v>
      </c>
      <c r="F231915">
        <v>-112.878</v>
      </c>
    </row>
    <row r="231916" spans="4:6" x14ac:dyDescent="0.25">
      <c r="D231916">
        <v>231913</v>
      </c>
      <c r="E231916">
        <v>0</v>
      </c>
      <c r="F231916">
        <v>-112.878</v>
      </c>
    </row>
    <row r="231917" spans="4:6" x14ac:dyDescent="0.25">
      <c r="D231917">
        <v>231914</v>
      </c>
      <c r="E231917">
        <v>0</v>
      </c>
      <c r="F231917">
        <v>-112.878</v>
      </c>
    </row>
    <row r="231918" spans="4:6" x14ac:dyDescent="0.25">
      <c r="D231918">
        <v>231915</v>
      </c>
      <c r="E231918">
        <v>0</v>
      </c>
      <c r="F231918">
        <v>-112.878</v>
      </c>
    </row>
    <row r="231919" spans="4:6" x14ac:dyDescent="0.25">
      <c r="D231919">
        <v>231916</v>
      </c>
      <c r="E231919">
        <v>0</v>
      </c>
      <c r="F231919">
        <v>-112.878</v>
      </c>
    </row>
    <row r="231920" spans="4:6" x14ac:dyDescent="0.25">
      <c r="D231920">
        <v>231917</v>
      </c>
      <c r="E231920">
        <v>0</v>
      </c>
      <c r="F231920">
        <v>-112.878</v>
      </c>
    </row>
    <row r="231921" spans="4:6" x14ac:dyDescent="0.25">
      <c r="D231921">
        <v>231918</v>
      </c>
      <c r="E231921">
        <v>0</v>
      </c>
      <c r="F231921">
        <v>-112.878</v>
      </c>
    </row>
    <row r="231922" spans="4:6" x14ac:dyDescent="0.25">
      <c r="D231922">
        <v>231919</v>
      </c>
      <c r="E231922">
        <v>14868.6</v>
      </c>
      <c r="F231922">
        <v>14269.9</v>
      </c>
    </row>
    <row r="231923" spans="4:6" x14ac:dyDescent="0.25">
      <c r="D231923">
        <v>231920</v>
      </c>
      <c r="E231923">
        <v>27540</v>
      </c>
      <c r="F231923">
        <v>26544.7</v>
      </c>
    </row>
    <row r="231924" spans="4:6" x14ac:dyDescent="0.25">
      <c r="D231924">
        <v>231921</v>
      </c>
      <c r="E231924">
        <v>36565.699999999997</v>
      </c>
      <c r="F231924">
        <v>35188</v>
      </c>
    </row>
    <row r="231925" spans="4:6" x14ac:dyDescent="0.25">
      <c r="D231925">
        <v>231922</v>
      </c>
      <c r="E231925">
        <v>38989.9</v>
      </c>
      <c r="F231925">
        <v>37495.9</v>
      </c>
    </row>
    <row r="231926" spans="4:6" x14ac:dyDescent="0.25">
      <c r="D231926">
        <v>231923</v>
      </c>
      <c r="E231926">
        <v>26872.2</v>
      </c>
      <c r="F231926">
        <v>25902</v>
      </c>
    </row>
    <row r="231927" spans="4:6" x14ac:dyDescent="0.25">
      <c r="D231927">
        <v>231924</v>
      </c>
      <c r="E231927">
        <v>35945.599999999999</v>
      </c>
      <c r="F231927">
        <v>34596.699999999997</v>
      </c>
    </row>
    <row r="231928" spans="4:6" x14ac:dyDescent="0.25">
      <c r="D231928">
        <v>231925</v>
      </c>
      <c r="E231928">
        <v>32711.8</v>
      </c>
      <c r="F231928">
        <v>31507</v>
      </c>
    </row>
    <row r="231929" spans="4:6" x14ac:dyDescent="0.25">
      <c r="D231929">
        <v>231926</v>
      </c>
      <c r="E231929">
        <v>38209.1</v>
      </c>
      <c r="F231929">
        <v>36753.1</v>
      </c>
    </row>
    <row r="231930" spans="4:6" x14ac:dyDescent="0.25">
      <c r="D231930">
        <v>231927</v>
      </c>
      <c r="E231930">
        <v>29927.5</v>
      </c>
      <c r="F231930">
        <v>28838.7</v>
      </c>
    </row>
    <row r="231931" spans="4:6" x14ac:dyDescent="0.25">
      <c r="D231931">
        <v>231928</v>
      </c>
      <c r="E231931">
        <v>18616</v>
      </c>
      <c r="F231931">
        <v>17920</v>
      </c>
    </row>
    <row r="231932" spans="4:6" x14ac:dyDescent="0.25">
      <c r="D231932">
        <v>231929</v>
      </c>
      <c r="E231932">
        <v>34208.400000000001</v>
      </c>
      <c r="F231932">
        <v>32938.199999999997</v>
      </c>
    </row>
    <row r="231933" spans="4:6" x14ac:dyDescent="0.25">
      <c r="D231933">
        <v>231930</v>
      </c>
      <c r="E231933">
        <v>28399.1</v>
      </c>
      <c r="F231933">
        <v>27370.799999999999</v>
      </c>
    </row>
    <row r="231934" spans="4:6" x14ac:dyDescent="0.25">
      <c r="D231934">
        <v>231931</v>
      </c>
      <c r="E231934">
        <v>18572.5</v>
      </c>
      <c r="F231934">
        <v>17877.8</v>
      </c>
    </row>
    <row r="231935" spans="4:6" x14ac:dyDescent="0.25">
      <c r="D231935">
        <v>231932</v>
      </c>
      <c r="E231935">
        <v>4049.8</v>
      </c>
      <c r="F231935">
        <v>3673.88</v>
      </c>
    </row>
    <row r="231936" spans="4:6" x14ac:dyDescent="0.25">
      <c r="D231936">
        <v>231933</v>
      </c>
      <c r="E231936">
        <v>0</v>
      </c>
      <c r="F231936">
        <v>-112.878</v>
      </c>
    </row>
    <row r="231937" spans="4:6" x14ac:dyDescent="0.25">
      <c r="D231937">
        <v>231934</v>
      </c>
      <c r="E231937">
        <v>0</v>
      </c>
      <c r="F231937">
        <v>-112.878</v>
      </c>
    </row>
    <row r="231938" spans="4:6" x14ac:dyDescent="0.25">
      <c r="D231938">
        <v>231935</v>
      </c>
      <c r="E231938">
        <v>0</v>
      </c>
      <c r="F231938">
        <v>-112.878</v>
      </c>
    </row>
    <row r="231939" spans="4:6" x14ac:dyDescent="0.25">
      <c r="D231939">
        <v>231936</v>
      </c>
      <c r="E231939">
        <v>0</v>
      </c>
      <c r="F231939">
        <v>-112.878</v>
      </c>
    </row>
    <row r="231940" spans="4:6" x14ac:dyDescent="0.25">
      <c r="D231940">
        <v>231937</v>
      </c>
      <c r="E231940">
        <v>0</v>
      </c>
      <c r="F231940">
        <v>-112.878</v>
      </c>
    </row>
    <row r="231941" spans="4:6" x14ac:dyDescent="0.25">
      <c r="D231941">
        <v>231938</v>
      </c>
      <c r="E231941">
        <v>0</v>
      </c>
      <c r="F231941">
        <v>-112.878</v>
      </c>
    </row>
    <row r="231942" spans="4:6" x14ac:dyDescent="0.25">
      <c r="D231942">
        <v>231939</v>
      </c>
      <c r="E231942">
        <v>0</v>
      </c>
      <c r="F231942">
        <v>-112.878</v>
      </c>
    </row>
    <row r="231943" spans="4:6" x14ac:dyDescent="0.25">
      <c r="D231943">
        <v>231940</v>
      </c>
      <c r="E231943">
        <v>0</v>
      </c>
      <c r="F231943">
        <v>-112.878</v>
      </c>
    </row>
    <row r="231944" spans="4:6" x14ac:dyDescent="0.25">
      <c r="D231944">
        <v>231941</v>
      </c>
      <c r="E231944">
        <v>0</v>
      </c>
      <c r="F231944">
        <v>-112.878</v>
      </c>
    </row>
    <row r="231945" spans="4:6" x14ac:dyDescent="0.25">
      <c r="D231945">
        <v>231942</v>
      </c>
      <c r="E231945">
        <v>0</v>
      </c>
      <c r="F231945">
        <v>-112.878</v>
      </c>
    </row>
    <row r="231946" spans="4:6" x14ac:dyDescent="0.25">
      <c r="D231946">
        <v>231943</v>
      </c>
      <c r="E231946">
        <v>15812.6</v>
      </c>
      <c r="F231946">
        <v>15190.2</v>
      </c>
    </row>
    <row r="231947" spans="4:6" x14ac:dyDescent="0.25">
      <c r="D231947">
        <v>231944</v>
      </c>
      <c r="E231947">
        <v>20200.099999999999</v>
      </c>
      <c r="F231947">
        <v>19456.7</v>
      </c>
    </row>
    <row r="231948" spans="4:6" x14ac:dyDescent="0.25">
      <c r="D231948">
        <v>231945</v>
      </c>
      <c r="E231948">
        <v>35468.6</v>
      </c>
      <c r="F231948">
        <v>34141.599999999999</v>
      </c>
    </row>
    <row r="231949" spans="4:6" x14ac:dyDescent="0.25">
      <c r="D231949">
        <v>231946</v>
      </c>
      <c r="E231949">
        <v>36730.699999999997</v>
      </c>
      <c r="F231949">
        <v>35345.300000000003</v>
      </c>
    </row>
    <row r="231950" spans="4:6" x14ac:dyDescent="0.25">
      <c r="D231950">
        <v>231947</v>
      </c>
      <c r="E231950">
        <v>39008.6</v>
      </c>
      <c r="F231950">
        <v>37513.699999999997</v>
      </c>
    </row>
    <row r="231951" spans="4:6" x14ac:dyDescent="0.25">
      <c r="D231951">
        <v>231948</v>
      </c>
      <c r="E231951">
        <v>39315.300000000003</v>
      </c>
      <c r="F231951">
        <v>37805.199999999997</v>
      </c>
    </row>
    <row r="231952" spans="4:6" x14ac:dyDescent="0.25">
      <c r="D231952">
        <v>231949</v>
      </c>
      <c r="E231952">
        <v>42101.3</v>
      </c>
      <c r="F231952">
        <v>40449.699999999997</v>
      </c>
    </row>
    <row r="231953" spans="4:6" x14ac:dyDescent="0.25">
      <c r="D231953">
        <v>231950</v>
      </c>
      <c r="E231953">
        <v>42285.8</v>
      </c>
      <c r="F231953">
        <v>40624.5</v>
      </c>
    </row>
    <row r="231954" spans="4:6" x14ac:dyDescent="0.25">
      <c r="D231954">
        <v>231951</v>
      </c>
      <c r="E231954">
        <v>39457.800000000003</v>
      </c>
      <c r="F231954">
        <v>37940.6</v>
      </c>
    </row>
    <row r="231955" spans="4:6" x14ac:dyDescent="0.25">
      <c r="D231955">
        <v>231952</v>
      </c>
      <c r="E231955">
        <v>38548.5</v>
      </c>
      <c r="F231955">
        <v>37076.1</v>
      </c>
    </row>
    <row r="231956" spans="4:6" x14ac:dyDescent="0.25">
      <c r="D231956">
        <v>231953</v>
      </c>
      <c r="E231956">
        <v>37558</v>
      </c>
      <c r="F231956">
        <v>36133.4</v>
      </c>
    </row>
    <row r="231957" spans="4:6" x14ac:dyDescent="0.25">
      <c r="D231957">
        <v>231954</v>
      </c>
      <c r="E231957">
        <v>29457.3</v>
      </c>
      <c r="F231957">
        <v>28387.4</v>
      </c>
    </row>
    <row r="231958" spans="4:6" x14ac:dyDescent="0.25">
      <c r="D231958">
        <v>231955</v>
      </c>
      <c r="E231958">
        <v>18759.5</v>
      </c>
      <c r="F231958">
        <v>18059.400000000001</v>
      </c>
    </row>
    <row r="231959" spans="4:6" x14ac:dyDescent="0.25">
      <c r="D231959">
        <v>231956</v>
      </c>
      <c r="E231959">
        <v>3329.65</v>
      </c>
      <c r="F231959">
        <v>2964.1</v>
      </c>
    </row>
    <row r="231960" spans="4:6" x14ac:dyDescent="0.25">
      <c r="D231960">
        <v>231957</v>
      </c>
      <c r="E231960">
        <v>0</v>
      </c>
      <c r="F231960">
        <v>-112.878</v>
      </c>
    </row>
    <row r="231961" spans="4:6" x14ac:dyDescent="0.25">
      <c r="D231961">
        <v>231958</v>
      </c>
      <c r="E231961">
        <v>0</v>
      </c>
      <c r="F231961">
        <v>-112.878</v>
      </c>
    </row>
    <row r="231962" spans="4:6" x14ac:dyDescent="0.25">
      <c r="D231962">
        <v>231959</v>
      </c>
      <c r="E231962">
        <v>0</v>
      </c>
      <c r="F231962">
        <v>-112.878</v>
      </c>
    </row>
    <row r="231963" spans="4:6" x14ac:dyDescent="0.25">
      <c r="D231963">
        <v>231960</v>
      </c>
      <c r="E231963">
        <v>0</v>
      </c>
      <c r="F231963">
        <v>-112.878</v>
      </c>
    </row>
    <row r="231964" spans="4:6" x14ac:dyDescent="0.25">
      <c r="D231964">
        <v>231961</v>
      </c>
      <c r="E231964">
        <v>0</v>
      </c>
      <c r="F231964">
        <v>-112.878</v>
      </c>
    </row>
    <row r="231965" spans="4:6" x14ac:dyDescent="0.25">
      <c r="D231965">
        <v>231962</v>
      </c>
      <c r="E231965">
        <v>0</v>
      </c>
      <c r="F231965">
        <v>-112.878</v>
      </c>
    </row>
    <row r="231966" spans="4:6" x14ac:dyDescent="0.25">
      <c r="D231966">
        <v>231963</v>
      </c>
      <c r="E231966">
        <v>0</v>
      </c>
      <c r="F231966">
        <v>-112.878</v>
      </c>
    </row>
    <row r="231967" spans="4:6" x14ac:dyDescent="0.25">
      <c r="D231967">
        <v>231964</v>
      </c>
      <c r="E231967">
        <v>0</v>
      </c>
      <c r="F231967">
        <v>-112.878</v>
      </c>
    </row>
    <row r="231968" spans="4:6" x14ac:dyDescent="0.25">
      <c r="D231968">
        <v>231965</v>
      </c>
      <c r="E231968">
        <v>0</v>
      </c>
      <c r="F231968">
        <v>-112.878</v>
      </c>
    </row>
    <row r="231969" spans="4:6" x14ac:dyDescent="0.25">
      <c r="D231969">
        <v>231966</v>
      </c>
      <c r="E231969">
        <v>0</v>
      </c>
      <c r="F231969">
        <v>-112.878</v>
      </c>
    </row>
    <row r="231970" spans="4:6" x14ac:dyDescent="0.25">
      <c r="D231970">
        <v>231967</v>
      </c>
      <c r="E231970">
        <v>6532.11</v>
      </c>
      <c r="F231970">
        <v>6115.79</v>
      </c>
    </row>
    <row r="231971" spans="4:6" x14ac:dyDescent="0.25">
      <c r="D231971">
        <v>231968</v>
      </c>
      <c r="E231971">
        <v>16859.5</v>
      </c>
      <c r="F231971">
        <v>16213.3</v>
      </c>
    </row>
    <row r="231972" spans="4:6" x14ac:dyDescent="0.25">
      <c r="D231972">
        <v>231969</v>
      </c>
      <c r="E231972">
        <v>14023.2</v>
      </c>
      <c r="F231972">
        <v>13450</v>
      </c>
    </row>
    <row r="231973" spans="4:6" x14ac:dyDescent="0.25">
      <c r="D231973">
        <v>231970</v>
      </c>
      <c r="E231973">
        <v>30281.599999999999</v>
      </c>
      <c r="F231973">
        <v>29178.5</v>
      </c>
    </row>
    <row r="231974" spans="4:6" x14ac:dyDescent="0.25">
      <c r="D231974">
        <v>231971</v>
      </c>
      <c r="E231974">
        <v>17564.7</v>
      </c>
      <c r="F231974">
        <v>16898.900000000001</v>
      </c>
    </row>
    <row r="231975" spans="4:6" x14ac:dyDescent="0.25">
      <c r="D231975">
        <v>231972</v>
      </c>
      <c r="E231975">
        <v>11680.8</v>
      </c>
      <c r="F231975">
        <v>11160.2</v>
      </c>
    </row>
    <row r="231976" spans="4:6" x14ac:dyDescent="0.25">
      <c r="D231976">
        <v>231973</v>
      </c>
      <c r="E231976">
        <v>26529.8</v>
      </c>
      <c r="F231976">
        <v>25572.3</v>
      </c>
    </row>
    <row r="231977" spans="4:6" x14ac:dyDescent="0.25">
      <c r="D231977">
        <v>231974</v>
      </c>
      <c r="E231977">
        <v>16274.4</v>
      </c>
      <c r="F231977">
        <v>15644.1</v>
      </c>
    </row>
    <row r="231978" spans="4:6" x14ac:dyDescent="0.25">
      <c r="D231978">
        <v>231975</v>
      </c>
      <c r="E231978">
        <v>8040.49</v>
      </c>
      <c r="F231978">
        <v>7597.78</v>
      </c>
    </row>
    <row r="231979" spans="4:6" x14ac:dyDescent="0.25">
      <c r="D231979">
        <v>231976</v>
      </c>
      <c r="E231979">
        <v>22929.1</v>
      </c>
      <c r="F231979">
        <v>22098.2</v>
      </c>
    </row>
    <row r="231980" spans="4:6" x14ac:dyDescent="0.25">
      <c r="D231980">
        <v>231977</v>
      </c>
      <c r="E231980">
        <v>37230.5</v>
      </c>
      <c r="F231980">
        <v>35821.5</v>
      </c>
    </row>
    <row r="231981" spans="4:6" x14ac:dyDescent="0.25">
      <c r="D231981">
        <v>231978</v>
      </c>
      <c r="E231981">
        <v>15695.6</v>
      </c>
      <c r="F231981">
        <v>15080.6</v>
      </c>
    </row>
    <row r="231982" spans="4:6" x14ac:dyDescent="0.25">
      <c r="D231982">
        <v>231979</v>
      </c>
      <c r="E231982">
        <v>6902.02</v>
      </c>
      <c r="F231982">
        <v>6479.97</v>
      </c>
    </row>
    <row r="231983" spans="4:6" x14ac:dyDescent="0.25">
      <c r="D231983">
        <v>231980</v>
      </c>
      <c r="E231983">
        <v>260.96800000000002</v>
      </c>
      <c r="F231983">
        <v>-66.156300000000002</v>
      </c>
    </row>
    <row r="231984" spans="4:6" x14ac:dyDescent="0.25">
      <c r="D231984">
        <v>231981</v>
      </c>
      <c r="E231984">
        <v>0</v>
      </c>
      <c r="F231984">
        <v>-112.878</v>
      </c>
    </row>
    <row r="231985" spans="4:6" x14ac:dyDescent="0.25">
      <c r="D231985">
        <v>231982</v>
      </c>
      <c r="E231985">
        <v>0</v>
      </c>
      <c r="F231985">
        <v>-112.878</v>
      </c>
    </row>
    <row r="231986" spans="4:6" x14ac:dyDescent="0.25">
      <c r="D231986">
        <v>231983</v>
      </c>
      <c r="E231986">
        <v>0</v>
      </c>
      <c r="F231986">
        <v>-112.878</v>
      </c>
    </row>
    <row r="231987" spans="4:6" x14ac:dyDescent="0.25">
      <c r="D231987">
        <v>231984</v>
      </c>
      <c r="E231987">
        <v>0</v>
      </c>
      <c r="F231987">
        <v>-112.878</v>
      </c>
    </row>
    <row r="231988" spans="4:6" x14ac:dyDescent="0.25">
      <c r="D231988">
        <v>231985</v>
      </c>
      <c r="E231988">
        <v>0</v>
      </c>
      <c r="F231988">
        <v>-112.878</v>
      </c>
    </row>
    <row r="231989" spans="4:6" x14ac:dyDescent="0.25">
      <c r="D231989">
        <v>231986</v>
      </c>
      <c r="E231989">
        <v>0</v>
      </c>
      <c r="F231989">
        <v>-112.878</v>
      </c>
    </row>
    <row r="231990" spans="4:6" x14ac:dyDescent="0.25">
      <c r="D231990">
        <v>231987</v>
      </c>
      <c r="E231990">
        <v>0</v>
      </c>
      <c r="F231990">
        <v>-112.878</v>
      </c>
    </row>
    <row r="231991" spans="4:6" x14ac:dyDescent="0.25">
      <c r="D231991">
        <v>231988</v>
      </c>
      <c r="E231991">
        <v>0</v>
      </c>
      <c r="F231991">
        <v>-112.878</v>
      </c>
    </row>
    <row r="231992" spans="4:6" x14ac:dyDescent="0.25">
      <c r="D231992">
        <v>231989</v>
      </c>
      <c r="E231992">
        <v>0</v>
      </c>
      <c r="F231992">
        <v>-112.878</v>
      </c>
    </row>
    <row r="231993" spans="4:6" x14ac:dyDescent="0.25">
      <c r="D231993">
        <v>231990</v>
      </c>
      <c r="E231993">
        <v>1741.95</v>
      </c>
      <c r="F231993">
        <v>1397.45</v>
      </c>
    </row>
    <row r="231994" spans="4:6" x14ac:dyDescent="0.25">
      <c r="D231994">
        <v>231991</v>
      </c>
      <c r="E231994">
        <v>13128.6</v>
      </c>
      <c r="F231994">
        <v>12573.9</v>
      </c>
    </row>
    <row r="231995" spans="4:6" x14ac:dyDescent="0.25">
      <c r="D231995">
        <v>231992</v>
      </c>
      <c r="E231995">
        <v>29458.2</v>
      </c>
      <c r="F231995">
        <v>28388.2</v>
      </c>
    </row>
    <row r="231996" spans="4:6" x14ac:dyDescent="0.25">
      <c r="D231996">
        <v>231993</v>
      </c>
      <c r="E231996">
        <v>35511.1</v>
      </c>
      <c r="F231996">
        <v>34182.199999999997</v>
      </c>
    </row>
    <row r="231997" spans="4:6" x14ac:dyDescent="0.25">
      <c r="D231997">
        <v>231994</v>
      </c>
      <c r="E231997">
        <v>34662.9</v>
      </c>
      <c r="F231997">
        <v>33372.400000000001</v>
      </c>
    </row>
    <row r="231998" spans="4:6" x14ac:dyDescent="0.25">
      <c r="D231998">
        <v>231995</v>
      </c>
      <c r="E231998">
        <v>39081.4</v>
      </c>
      <c r="F231998">
        <v>37582.9</v>
      </c>
    </row>
    <row r="231999" spans="4:6" x14ac:dyDescent="0.25">
      <c r="D231999">
        <v>231996</v>
      </c>
      <c r="E231999">
        <v>36318.9</v>
      </c>
      <c r="F231999">
        <v>34952.699999999997</v>
      </c>
    </row>
    <row r="232000" spans="4:6" x14ac:dyDescent="0.25">
      <c r="D232000">
        <v>231997</v>
      </c>
      <c r="E232000">
        <v>29768.400000000001</v>
      </c>
      <c r="F232000">
        <v>28680.400000000001</v>
      </c>
    </row>
    <row r="232001" spans="4:6" x14ac:dyDescent="0.25">
      <c r="D232001">
        <v>231998</v>
      </c>
      <c r="E232001">
        <v>6553.45</v>
      </c>
      <c r="F232001">
        <v>6134.68</v>
      </c>
    </row>
    <row r="232002" spans="4:6" x14ac:dyDescent="0.25">
      <c r="D232002">
        <v>231999</v>
      </c>
      <c r="E232002">
        <v>6902.55</v>
      </c>
      <c r="F232002">
        <v>6478.02</v>
      </c>
    </row>
    <row r="232003" spans="4:6" x14ac:dyDescent="0.25">
      <c r="D232003">
        <v>232000</v>
      </c>
      <c r="E232003">
        <v>16727.099999999999</v>
      </c>
      <c r="F232003">
        <v>16080.3</v>
      </c>
    </row>
    <row r="232004" spans="4:6" x14ac:dyDescent="0.25">
      <c r="D232004">
        <v>232001</v>
      </c>
      <c r="E232004">
        <v>35537.199999999997</v>
      </c>
      <c r="F232004">
        <v>34207.1</v>
      </c>
    </row>
    <row r="232005" spans="4:6" x14ac:dyDescent="0.25">
      <c r="D232005">
        <v>232002</v>
      </c>
      <c r="E232005">
        <v>29514.2</v>
      </c>
      <c r="F232005">
        <v>28442</v>
      </c>
    </row>
    <row r="232006" spans="4:6" x14ac:dyDescent="0.25">
      <c r="D232006">
        <v>232003</v>
      </c>
      <c r="E232006">
        <v>18495.7</v>
      </c>
      <c r="F232006">
        <v>17803.2</v>
      </c>
    </row>
    <row r="232007" spans="4:6" x14ac:dyDescent="0.25">
      <c r="D232007">
        <v>232004</v>
      </c>
      <c r="E232007">
        <v>2732.07</v>
      </c>
      <c r="F232007">
        <v>2374.7399999999998</v>
      </c>
    </row>
    <row r="232008" spans="4:6" x14ac:dyDescent="0.25">
      <c r="D232008">
        <v>232005</v>
      </c>
      <c r="E232008">
        <v>0</v>
      </c>
      <c r="F232008">
        <v>-112.878</v>
      </c>
    </row>
    <row r="232009" spans="4:6" x14ac:dyDescent="0.25">
      <c r="D232009">
        <v>232006</v>
      </c>
      <c r="E232009">
        <v>0</v>
      </c>
      <c r="F232009">
        <v>-112.878</v>
      </c>
    </row>
    <row r="232010" spans="4:6" x14ac:dyDescent="0.25">
      <c r="D232010">
        <v>232007</v>
      </c>
      <c r="E232010">
        <v>0</v>
      </c>
      <c r="F232010">
        <v>-112.878</v>
      </c>
    </row>
    <row r="232011" spans="4:6" x14ac:dyDescent="0.25">
      <c r="D232011">
        <v>232008</v>
      </c>
      <c r="E232011">
        <v>0</v>
      </c>
      <c r="F232011">
        <v>-112.878</v>
      </c>
    </row>
    <row r="232012" spans="4:6" x14ac:dyDescent="0.25">
      <c r="D232012">
        <v>232009</v>
      </c>
      <c r="E232012">
        <v>0</v>
      </c>
      <c r="F232012">
        <v>-112.878</v>
      </c>
    </row>
    <row r="232013" spans="4:6" x14ac:dyDescent="0.25">
      <c r="D232013">
        <v>232010</v>
      </c>
      <c r="E232013">
        <v>0</v>
      </c>
      <c r="F232013">
        <v>-112.878</v>
      </c>
    </row>
    <row r="232014" spans="4:6" x14ac:dyDescent="0.25">
      <c r="D232014">
        <v>232011</v>
      </c>
      <c r="E232014">
        <v>0</v>
      </c>
      <c r="F232014">
        <v>-112.878</v>
      </c>
    </row>
    <row r="232015" spans="4:6" x14ac:dyDescent="0.25">
      <c r="D232015">
        <v>232012</v>
      </c>
      <c r="E232015">
        <v>0</v>
      </c>
      <c r="F232015">
        <v>-112.878</v>
      </c>
    </row>
    <row r="232016" spans="4:6" x14ac:dyDescent="0.25">
      <c r="D232016">
        <v>232013</v>
      </c>
      <c r="E232016">
        <v>0</v>
      </c>
      <c r="F232016">
        <v>-112.878</v>
      </c>
    </row>
    <row r="232017" spans="4:6" x14ac:dyDescent="0.25">
      <c r="D232017">
        <v>232014</v>
      </c>
      <c r="E232017">
        <v>0</v>
      </c>
      <c r="F232017">
        <v>-112.878</v>
      </c>
    </row>
    <row r="232018" spans="4:6" x14ac:dyDescent="0.25">
      <c r="D232018">
        <v>232015</v>
      </c>
      <c r="E232018">
        <v>904.44799999999998</v>
      </c>
      <c r="F232018">
        <v>570.04100000000005</v>
      </c>
    </row>
    <row r="232019" spans="4:6" x14ac:dyDescent="0.25">
      <c r="D232019">
        <v>232016</v>
      </c>
      <c r="E232019">
        <v>4285.01</v>
      </c>
      <c r="F232019">
        <v>3905.59</v>
      </c>
    </row>
    <row r="232020" spans="4:6" x14ac:dyDescent="0.25">
      <c r="D232020">
        <v>232017</v>
      </c>
      <c r="E232020">
        <v>4335.09</v>
      </c>
      <c r="F232020">
        <v>3954.92</v>
      </c>
    </row>
    <row r="232021" spans="4:6" x14ac:dyDescent="0.25">
      <c r="D232021">
        <v>232018</v>
      </c>
      <c r="E232021">
        <v>5729.31</v>
      </c>
      <c r="F232021">
        <v>5326.92</v>
      </c>
    </row>
    <row r="232022" spans="4:6" x14ac:dyDescent="0.25">
      <c r="D232022">
        <v>232019</v>
      </c>
      <c r="E232022">
        <v>8962.1</v>
      </c>
      <c r="F232022">
        <v>8499.41</v>
      </c>
    </row>
    <row r="232023" spans="4:6" x14ac:dyDescent="0.25">
      <c r="D232023">
        <v>232020</v>
      </c>
      <c r="E232023">
        <v>11596.1</v>
      </c>
      <c r="F232023">
        <v>11077.7</v>
      </c>
    </row>
    <row r="232024" spans="4:6" x14ac:dyDescent="0.25">
      <c r="D232024">
        <v>232021</v>
      </c>
      <c r="E232024">
        <v>11994.3</v>
      </c>
      <c r="F232024">
        <v>11468.8</v>
      </c>
    </row>
    <row r="232025" spans="4:6" x14ac:dyDescent="0.25">
      <c r="D232025">
        <v>232022</v>
      </c>
      <c r="E232025">
        <v>11767</v>
      </c>
      <c r="F232025">
        <v>11245.8</v>
      </c>
    </row>
    <row r="232026" spans="4:6" x14ac:dyDescent="0.25">
      <c r="D232026">
        <v>232023</v>
      </c>
      <c r="E232026">
        <v>22331.5</v>
      </c>
      <c r="F232026">
        <v>21520</v>
      </c>
    </row>
    <row r="232027" spans="4:6" x14ac:dyDescent="0.25">
      <c r="D232027">
        <v>232024</v>
      </c>
      <c r="E232027">
        <v>11944.5</v>
      </c>
      <c r="F232027">
        <v>11417.4</v>
      </c>
    </row>
    <row r="232028" spans="4:6" x14ac:dyDescent="0.25">
      <c r="D232028">
        <v>232025</v>
      </c>
      <c r="E232028">
        <v>12574.6</v>
      </c>
      <c r="F232028">
        <v>12036.8</v>
      </c>
    </row>
    <row r="232029" spans="4:6" x14ac:dyDescent="0.25">
      <c r="D232029">
        <v>232026</v>
      </c>
      <c r="E232029">
        <v>11983.6</v>
      </c>
      <c r="F232029">
        <v>11455.3</v>
      </c>
    </row>
    <row r="232030" spans="4:6" x14ac:dyDescent="0.25">
      <c r="D232030">
        <v>232027</v>
      </c>
      <c r="E232030">
        <v>953.49699999999996</v>
      </c>
      <c r="F232030">
        <v>618.51800000000003</v>
      </c>
    </row>
    <row r="232031" spans="4:6" x14ac:dyDescent="0.25">
      <c r="D232031">
        <v>232028</v>
      </c>
      <c r="E232031">
        <v>421.56400000000002</v>
      </c>
      <c r="F232031">
        <v>92.660899999999998</v>
      </c>
    </row>
    <row r="232032" spans="4:6" x14ac:dyDescent="0.25">
      <c r="D232032">
        <v>232029</v>
      </c>
      <c r="E232032">
        <v>0</v>
      </c>
      <c r="F232032">
        <v>-112.878</v>
      </c>
    </row>
    <row r="232033" spans="4:6" x14ac:dyDescent="0.25">
      <c r="D232033">
        <v>232030</v>
      </c>
      <c r="E232033">
        <v>0</v>
      </c>
      <c r="F232033">
        <v>-112.878</v>
      </c>
    </row>
    <row r="232034" spans="4:6" x14ac:dyDescent="0.25">
      <c r="D232034">
        <v>232031</v>
      </c>
      <c r="E232034">
        <v>0</v>
      </c>
      <c r="F232034">
        <v>-112.878</v>
      </c>
    </row>
    <row r="232035" spans="4:6" x14ac:dyDescent="0.25">
      <c r="D232035">
        <v>232032</v>
      </c>
      <c r="E232035">
        <v>0</v>
      </c>
      <c r="F232035">
        <v>-112.878</v>
      </c>
    </row>
    <row r="232036" spans="4:6" x14ac:dyDescent="0.25">
      <c r="D232036">
        <v>232033</v>
      </c>
      <c r="E232036">
        <v>0</v>
      </c>
      <c r="F232036">
        <v>-112.878</v>
      </c>
    </row>
    <row r="232037" spans="4:6" x14ac:dyDescent="0.25">
      <c r="D232037">
        <v>232034</v>
      </c>
      <c r="E232037">
        <v>0</v>
      </c>
      <c r="F232037">
        <v>-112.878</v>
      </c>
    </row>
    <row r="232038" spans="4:6" x14ac:dyDescent="0.25">
      <c r="D232038">
        <v>232035</v>
      </c>
      <c r="E232038">
        <v>0</v>
      </c>
      <c r="F232038">
        <v>-112.878</v>
      </c>
    </row>
    <row r="232039" spans="4:6" x14ac:dyDescent="0.25">
      <c r="D232039">
        <v>232036</v>
      </c>
      <c r="E232039">
        <v>0</v>
      </c>
      <c r="F232039">
        <v>-112.878</v>
      </c>
    </row>
    <row r="232040" spans="4:6" x14ac:dyDescent="0.25">
      <c r="D232040">
        <v>232037</v>
      </c>
      <c r="E232040">
        <v>0</v>
      </c>
      <c r="F232040">
        <v>-112.878</v>
      </c>
    </row>
    <row r="232041" spans="4:6" x14ac:dyDescent="0.25">
      <c r="D232041">
        <v>232038</v>
      </c>
      <c r="E232041">
        <v>0</v>
      </c>
      <c r="F232041">
        <v>-112.878</v>
      </c>
    </row>
    <row r="232042" spans="4:6" x14ac:dyDescent="0.25">
      <c r="D232042">
        <v>232039</v>
      </c>
      <c r="E232042">
        <v>1277.04</v>
      </c>
      <c r="F232042">
        <v>938.22900000000004</v>
      </c>
    </row>
    <row r="232043" spans="4:6" x14ac:dyDescent="0.25">
      <c r="D232043">
        <v>232040</v>
      </c>
      <c r="E232043">
        <v>3322.85</v>
      </c>
      <c r="F232043">
        <v>2957.4</v>
      </c>
    </row>
    <row r="232044" spans="4:6" x14ac:dyDescent="0.25">
      <c r="D232044">
        <v>232041</v>
      </c>
      <c r="E232044">
        <v>4663.87</v>
      </c>
      <c r="F232044">
        <v>4278.04</v>
      </c>
    </row>
    <row r="232045" spans="4:6" x14ac:dyDescent="0.25">
      <c r="D232045">
        <v>232042</v>
      </c>
      <c r="E232045">
        <v>4671.3</v>
      </c>
      <c r="F232045">
        <v>4285.38</v>
      </c>
    </row>
    <row r="232046" spans="4:6" x14ac:dyDescent="0.25">
      <c r="D232046">
        <v>232043</v>
      </c>
      <c r="E232046">
        <v>7682.79</v>
      </c>
      <c r="F232046">
        <v>7242.35</v>
      </c>
    </row>
    <row r="232047" spans="4:6" x14ac:dyDescent="0.25">
      <c r="D232047">
        <v>232044</v>
      </c>
      <c r="E232047">
        <v>7902.65</v>
      </c>
      <c r="F232047">
        <v>7462.16</v>
      </c>
    </row>
    <row r="232048" spans="4:6" x14ac:dyDescent="0.25">
      <c r="D232048">
        <v>232045</v>
      </c>
      <c r="E232048">
        <v>16652.099999999999</v>
      </c>
      <c r="F232048">
        <v>16009.6</v>
      </c>
    </row>
    <row r="232049" spans="4:6" x14ac:dyDescent="0.25">
      <c r="D232049">
        <v>232046</v>
      </c>
      <c r="E232049">
        <v>16425.8</v>
      </c>
      <c r="F232049">
        <v>15791.3</v>
      </c>
    </row>
    <row r="232050" spans="4:6" x14ac:dyDescent="0.25">
      <c r="D232050">
        <v>232047</v>
      </c>
      <c r="E232050">
        <v>9587.0400000000009</v>
      </c>
      <c r="F232050">
        <v>9114.19</v>
      </c>
    </row>
    <row r="232051" spans="4:6" x14ac:dyDescent="0.25">
      <c r="D232051">
        <v>232048</v>
      </c>
      <c r="E232051">
        <v>6858.71</v>
      </c>
      <c r="F232051">
        <v>6435.9</v>
      </c>
    </row>
    <row r="232052" spans="4:6" x14ac:dyDescent="0.25">
      <c r="D232052">
        <v>232049</v>
      </c>
      <c r="E232052">
        <v>9166.68</v>
      </c>
      <c r="F232052">
        <v>8702.25</v>
      </c>
    </row>
    <row r="232053" spans="4:6" x14ac:dyDescent="0.25">
      <c r="D232053">
        <v>232050</v>
      </c>
      <c r="E232053">
        <v>4661.12</v>
      </c>
      <c r="F232053">
        <v>4275.99</v>
      </c>
    </row>
    <row r="232054" spans="4:6" x14ac:dyDescent="0.25">
      <c r="D232054">
        <v>232051</v>
      </c>
      <c r="E232054">
        <v>1378.44</v>
      </c>
      <c r="F232054">
        <v>1038.4100000000001</v>
      </c>
    </row>
    <row r="232055" spans="4:6" x14ac:dyDescent="0.25">
      <c r="D232055">
        <v>232052</v>
      </c>
      <c r="E232055">
        <v>354.43900000000002</v>
      </c>
      <c r="F232055">
        <v>26.282399999999999</v>
      </c>
    </row>
    <row r="232056" spans="4:6" x14ac:dyDescent="0.25">
      <c r="D232056">
        <v>232053</v>
      </c>
      <c r="E232056">
        <v>0</v>
      </c>
      <c r="F232056">
        <v>-112.878</v>
      </c>
    </row>
    <row r="232057" spans="4:6" x14ac:dyDescent="0.25">
      <c r="D232057">
        <v>232054</v>
      </c>
      <c r="E232057">
        <v>0</v>
      </c>
      <c r="F232057">
        <v>-112.878</v>
      </c>
    </row>
    <row r="232058" spans="4:6" x14ac:dyDescent="0.25">
      <c r="D232058">
        <v>232055</v>
      </c>
      <c r="E232058">
        <v>0</v>
      </c>
      <c r="F232058">
        <v>-112.878</v>
      </c>
    </row>
    <row r="232059" spans="4:6" x14ac:dyDescent="0.25">
      <c r="D232059">
        <v>232056</v>
      </c>
      <c r="E232059">
        <v>0</v>
      </c>
      <c r="F232059">
        <v>-112.878</v>
      </c>
    </row>
    <row r="232060" spans="4:6" x14ac:dyDescent="0.25">
      <c r="D232060">
        <v>232057</v>
      </c>
      <c r="E232060">
        <v>0</v>
      </c>
      <c r="F232060">
        <v>-112.878</v>
      </c>
    </row>
    <row r="232061" spans="4:6" x14ac:dyDescent="0.25">
      <c r="D232061">
        <v>232058</v>
      </c>
      <c r="E232061">
        <v>0</v>
      </c>
      <c r="F232061">
        <v>-112.878</v>
      </c>
    </row>
    <row r="232062" spans="4:6" x14ac:dyDescent="0.25">
      <c r="D232062">
        <v>232059</v>
      </c>
      <c r="E232062">
        <v>0</v>
      </c>
      <c r="F232062">
        <v>-112.878</v>
      </c>
    </row>
    <row r="232063" spans="4:6" x14ac:dyDescent="0.25">
      <c r="D232063">
        <v>232060</v>
      </c>
      <c r="E232063">
        <v>0</v>
      </c>
      <c r="F232063">
        <v>-112.878</v>
      </c>
    </row>
    <row r="232064" spans="4:6" x14ac:dyDescent="0.25">
      <c r="D232064">
        <v>232061</v>
      </c>
      <c r="E232064">
        <v>0</v>
      </c>
      <c r="F232064">
        <v>-112.878</v>
      </c>
    </row>
    <row r="232065" spans="4:6" x14ac:dyDescent="0.25">
      <c r="D232065">
        <v>232062</v>
      </c>
      <c r="E232065">
        <v>2066.98</v>
      </c>
      <c r="F232065">
        <v>1718.38</v>
      </c>
    </row>
    <row r="232066" spans="4:6" x14ac:dyDescent="0.25">
      <c r="D232066">
        <v>232063</v>
      </c>
      <c r="E232066">
        <v>15528.7</v>
      </c>
      <c r="F232066">
        <v>14910.9</v>
      </c>
    </row>
    <row r="232067" spans="4:6" x14ac:dyDescent="0.25">
      <c r="D232067">
        <v>232064</v>
      </c>
      <c r="E232067">
        <v>25316.2</v>
      </c>
      <c r="F232067">
        <v>24401.7</v>
      </c>
    </row>
    <row r="232068" spans="4:6" x14ac:dyDescent="0.25">
      <c r="D232068">
        <v>232065</v>
      </c>
      <c r="E232068">
        <v>37746.300000000003</v>
      </c>
      <c r="F232068">
        <v>36312.699999999997</v>
      </c>
    </row>
    <row r="232069" spans="4:6" x14ac:dyDescent="0.25">
      <c r="D232069">
        <v>232066</v>
      </c>
      <c r="E232069">
        <v>42137</v>
      </c>
      <c r="F232069">
        <v>40483.5</v>
      </c>
    </row>
    <row r="232070" spans="4:6" x14ac:dyDescent="0.25">
      <c r="D232070">
        <v>232067</v>
      </c>
      <c r="E232070">
        <v>37544.300000000003</v>
      </c>
      <c r="F232070">
        <v>36120.300000000003</v>
      </c>
    </row>
    <row r="232071" spans="4:6" x14ac:dyDescent="0.25">
      <c r="D232071">
        <v>232068</v>
      </c>
      <c r="E232071">
        <v>32384.7</v>
      </c>
      <c r="F232071">
        <v>31194</v>
      </c>
    </row>
    <row r="232072" spans="4:6" x14ac:dyDescent="0.25">
      <c r="D232072">
        <v>232069</v>
      </c>
      <c r="E232072">
        <v>21464.400000000001</v>
      </c>
      <c r="F232072">
        <v>20680.7</v>
      </c>
    </row>
    <row r="232073" spans="4:6" x14ac:dyDescent="0.25">
      <c r="D232073">
        <v>232070</v>
      </c>
      <c r="E232073">
        <v>20929.3</v>
      </c>
      <c r="F232073">
        <v>20163.3</v>
      </c>
    </row>
    <row r="232074" spans="4:6" x14ac:dyDescent="0.25">
      <c r="D232074">
        <v>232071</v>
      </c>
      <c r="E232074">
        <v>29634</v>
      </c>
      <c r="F232074">
        <v>28557</v>
      </c>
    </row>
    <row r="232075" spans="4:6" x14ac:dyDescent="0.25">
      <c r="D232075">
        <v>232072</v>
      </c>
      <c r="E232075">
        <v>24104.1</v>
      </c>
      <c r="F232075">
        <v>23233.3</v>
      </c>
    </row>
    <row r="232076" spans="4:6" x14ac:dyDescent="0.25">
      <c r="D232076">
        <v>232073</v>
      </c>
      <c r="E232076">
        <v>36360.800000000003</v>
      </c>
      <c r="F232076">
        <v>34992.6</v>
      </c>
    </row>
    <row r="232077" spans="4:6" x14ac:dyDescent="0.25">
      <c r="D232077">
        <v>232074</v>
      </c>
      <c r="E232077">
        <v>30298.5</v>
      </c>
      <c r="F232077">
        <v>29194.7</v>
      </c>
    </row>
    <row r="232078" spans="4:6" x14ac:dyDescent="0.25">
      <c r="D232078">
        <v>232075</v>
      </c>
      <c r="E232078">
        <v>19508.900000000001</v>
      </c>
      <c r="F232078">
        <v>18786.5</v>
      </c>
    </row>
    <row r="232079" spans="4:6" x14ac:dyDescent="0.25">
      <c r="D232079">
        <v>232076</v>
      </c>
      <c r="E232079">
        <v>4687.57</v>
      </c>
      <c r="F232079">
        <v>4302.04</v>
      </c>
    </row>
    <row r="232080" spans="4:6" x14ac:dyDescent="0.25">
      <c r="D232080">
        <v>232077</v>
      </c>
      <c r="E232080">
        <v>0</v>
      </c>
      <c r="F232080">
        <v>-112.878</v>
      </c>
    </row>
    <row r="232081" spans="4:6" x14ac:dyDescent="0.25">
      <c r="D232081">
        <v>232078</v>
      </c>
      <c r="E232081">
        <v>0</v>
      </c>
      <c r="F232081">
        <v>-112.878</v>
      </c>
    </row>
    <row r="232082" spans="4:6" x14ac:dyDescent="0.25">
      <c r="D232082">
        <v>232079</v>
      </c>
      <c r="E232082">
        <v>0</v>
      </c>
      <c r="F232082">
        <v>-112.878</v>
      </c>
    </row>
    <row r="232083" spans="4:6" x14ac:dyDescent="0.25">
      <c r="D232083">
        <v>232080</v>
      </c>
      <c r="E232083">
        <v>0</v>
      </c>
      <c r="F232083">
        <v>-112.878</v>
      </c>
    </row>
    <row r="232084" spans="4:6" x14ac:dyDescent="0.25">
      <c r="D232084">
        <v>232081</v>
      </c>
      <c r="E232084">
        <v>0</v>
      </c>
      <c r="F232084">
        <v>-112.878</v>
      </c>
    </row>
    <row r="232085" spans="4:6" x14ac:dyDescent="0.25">
      <c r="D232085">
        <v>232082</v>
      </c>
      <c r="E232085">
        <v>0</v>
      </c>
      <c r="F232085">
        <v>-112.878</v>
      </c>
    </row>
    <row r="232086" spans="4:6" x14ac:dyDescent="0.25">
      <c r="D232086">
        <v>232083</v>
      </c>
      <c r="E232086">
        <v>0</v>
      </c>
      <c r="F232086">
        <v>-112.878</v>
      </c>
    </row>
    <row r="232087" spans="4:6" x14ac:dyDescent="0.25">
      <c r="D232087">
        <v>232084</v>
      </c>
      <c r="E232087">
        <v>0</v>
      </c>
      <c r="F232087">
        <v>-112.878</v>
      </c>
    </row>
    <row r="232088" spans="4:6" x14ac:dyDescent="0.25">
      <c r="D232088">
        <v>232085</v>
      </c>
      <c r="E232088">
        <v>0</v>
      </c>
      <c r="F232088">
        <v>-112.878</v>
      </c>
    </row>
    <row r="232089" spans="4:6" x14ac:dyDescent="0.25">
      <c r="D232089">
        <v>232086</v>
      </c>
      <c r="E232089">
        <v>1828.46</v>
      </c>
      <c r="F232089">
        <v>1482.88</v>
      </c>
    </row>
    <row r="232090" spans="4:6" x14ac:dyDescent="0.25">
      <c r="D232090">
        <v>232087</v>
      </c>
      <c r="E232090">
        <v>14189.1</v>
      </c>
      <c r="F232090">
        <v>13605.3</v>
      </c>
    </row>
    <row r="232091" spans="4:6" x14ac:dyDescent="0.25">
      <c r="D232091">
        <v>232088</v>
      </c>
      <c r="E232091">
        <v>18445.099999999999</v>
      </c>
      <c r="F232091">
        <v>17749.3</v>
      </c>
    </row>
    <row r="232092" spans="4:6" x14ac:dyDescent="0.25">
      <c r="D232092">
        <v>232089</v>
      </c>
      <c r="E232092">
        <v>31946.400000000001</v>
      </c>
      <c r="F232092">
        <v>30774.3</v>
      </c>
    </row>
    <row r="232093" spans="4:6" x14ac:dyDescent="0.25">
      <c r="D232093">
        <v>232090</v>
      </c>
      <c r="E232093">
        <v>39936.1</v>
      </c>
      <c r="F232093">
        <v>38395.199999999997</v>
      </c>
    </row>
    <row r="232094" spans="4:6" x14ac:dyDescent="0.25">
      <c r="D232094">
        <v>232091</v>
      </c>
      <c r="E232094">
        <v>42640.5</v>
      </c>
      <c r="F232094">
        <v>40960.6</v>
      </c>
    </row>
    <row r="232095" spans="4:6" x14ac:dyDescent="0.25">
      <c r="D232095">
        <v>232092</v>
      </c>
      <c r="E232095">
        <v>36204.400000000001</v>
      </c>
      <c r="F232095">
        <v>34843.5</v>
      </c>
    </row>
    <row r="232096" spans="4:6" x14ac:dyDescent="0.25">
      <c r="D232096">
        <v>232093</v>
      </c>
      <c r="E232096">
        <v>39329.4</v>
      </c>
      <c r="F232096">
        <v>37818.6</v>
      </c>
    </row>
    <row r="232097" spans="4:6" x14ac:dyDescent="0.25">
      <c r="D232097">
        <v>232094</v>
      </c>
      <c r="E232097">
        <v>31272</v>
      </c>
      <c r="F232097">
        <v>30128.2</v>
      </c>
    </row>
    <row r="232098" spans="4:6" x14ac:dyDescent="0.25">
      <c r="D232098">
        <v>232095</v>
      </c>
      <c r="E232098">
        <v>26041.8</v>
      </c>
      <c r="F232098">
        <v>25102.2</v>
      </c>
    </row>
    <row r="232099" spans="4:6" x14ac:dyDescent="0.25">
      <c r="D232099">
        <v>232096</v>
      </c>
      <c r="E232099">
        <v>29908.9</v>
      </c>
      <c r="F232099">
        <v>28820.9</v>
      </c>
    </row>
    <row r="232100" spans="4:6" x14ac:dyDescent="0.25">
      <c r="D232100">
        <v>232097</v>
      </c>
      <c r="E232100">
        <v>24480.9</v>
      </c>
      <c r="F232100">
        <v>23597</v>
      </c>
    </row>
    <row r="232101" spans="4:6" x14ac:dyDescent="0.25">
      <c r="D232101">
        <v>232098</v>
      </c>
      <c r="E232101">
        <v>26553.3</v>
      </c>
      <c r="F232101">
        <v>25594.9</v>
      </c>
    </row>
    <row r="232102" spans="4:6" x14ac:dyDescent="0.25">
      <c r="D232102">
        <v>232099</v>
      </c>
      <c r="E232102">
        <v>20327.599999999999</v>
      </c>
      <c r="F232102">
        <v>19580.3</v>
      </c>
    </row>
    <row r="232103" spans="4:6" x14ac:dyDescent="0.25">
      <c r="D232103">
        <v>232100</v>
      </c>
      <c r="E232103">
        <v>3447.91</v>
      </c>
      <c r="F232103">
        <v>3080.69</v>
      </c>
    </row>
    <row r="232104" spans="4:6" x14ac:dyDescent="0.25">
      <c r="D232104">
        <v>232101</v>
      </c>
      <c r="E232104">
        <v>0</v>
      </c>
      <c r="F232104">
        <v>-112.878</v>
      </c>
    </row>
    <row r="232105" spans="4:6" x14ac:dyDescent="0.25">
      <c r="D232105">
        <v>232102</v>
      </c>
      <c r="E232105">
        <v>0</v>
      </c>
      <c r="F232105">
        <v>-112.878</v>
      </c>
    </row>
    <row r="232106" spans="4:6" x14ac:dyDescent="0.25">
      <c r="D232106">
        <v>232103</v>
      </c>
      <c r="E232106">
        <v>0</v>
      </c>
      <c r="F232106">
        <v>-112.878</v>
      </c>
    </row>
    <row r="232107" spans="4:6" x14ac:dyDescent="0.25">
      <c r="D232107">
        <v>232104</v>
      </c>
      <c r="E232107">
        <v>0</v>
      </c>
      <c r="F232107">
        <v>-112.878</v>
      </c>
    </row>
    <row r="232108" spans="4:6" x14ac:dyDescent="0.25">
      <c r="D232108">
        <v>232105</v>
      </c>
      <c r="E232108">
        <v>0</v>
      </c>
      <c r="F232108">
        <v>-112.878</v>
      </c>
    </row>
    <row r="232109" spans="4:6" x14ac:dyDescent="0.25">
      <c r="D232109">
        <v>232106</v>
      </c>
      <c r="E232109">
        <v>0</v>
      </c>
      <c r="F232109">
        <v>-112.878</v>
      </c>
    </row>
    <row r="232110" spans="4:6" x14ac:dyDescent="0.25">
      <c r="D232110">
        <v>232107</v>
      </c>
      <c r="E232110">
        <v>0</v>
      </c>
      <c r="F232110">
        <v>-112.878</v>
      </c>
    </row>
    <row r="232111" spans="4:6" x14ac:dyDescent="0.25">
      <c r="D232111">
        <v>232108</v>
      </c>
      <c r="E232111">
        <v>0</v>
      </c>
      <c r="F232111">
        <v>-112.878</v>
      </c>
    </row>
    <row r="232112" spans="4:6" x14ac:dyDescent="0.25">
      <c r="D232112">
        <v>232109</v>
      </c>
      <c r="E232112">
        <v>0</v>
      </c>
      <c r="F232112">
        <v>-112.878</v>
      </c>
    </row>
    <row r="232113" spans="4:6" x14ac:dyDescent="0.25">
      <c r="D232113">
        <v>232110</v>
      </c>
      <c r="E232113">
        <v>1333.19</v>
      </c>
      <c r="F232113">
        <v>993.69899999999996</v>
      </c>
    </row>
    <row r="232114" spans="4:6" x14ac:dyDescent="0.25">
      <c r="D232114">
        <v>232111</v>
      </c>
      <c r="E232114">
        <v>6738.26</v>
      </c>
      <c r="F232114">
        <v>6317.8</v>
      </c>
    </row>
    <row r="232115" spans="4:6" x14ac:dyDescent="0.25">
      <c r="D232115">
        <v>232112</v>
      </c>
      <c r="E232115">
        <v>12914.7</v>
      </c>
      <c r="F232115">
        <v>12365.6</v>
      </c>
    </row>
    <row r="232116" spans="4:6" x14ac:dyDescent="0.25">
      <c r="D232116">
        <v>232113</v>
      </c>
      <c r="E232116">
        <v>11109</v>
      </c>
      <c r="F232116">
        <v>10602.8</v>
      </c>
    </row>
    <row r="232117" spans="4:6" x14ac:dyDescent="0.25">
      <c r="D232117">
        <v>232114</v>
      </c>
      <c r="E232117">
        <v>8457.9699999999993</v>
      </c>
      <c r="F232117">
        <v>8006.68</v>
      </c>
    </row>
    <row r="232118" spans="4:6" x14ac:dyDescent="0.25">
      <c r="D232118">
        <v>232115</v>
      </c>
      <c r="E232118">
        <v>20080.8</v>
      </c>
      <c r="F232118">
        <v>19341.099999999999</v>
      </c>
    </row>
    <row r="232119" spans="4:6" x14ac:dyDescent="0.25">
      <c r="D232119">
        <v>232116</v>
      </c>
      <c r="E232119">
        <v>21597.1</v>
      </c>
      <c r="F232119">
        <v>20809.8</v>
      </c>
    </row>
    <row r="232120" spans="4:6" x14ac:dyDescent="0.25">
      <c r="D232120">
        <v>232117</v>
      </c>
      <c r="E232120">
        <v>40239.599999999999</v>
      </c>
      <c r="F232120">
        <v>38683.4</v>
      </c>
    </row>
    <row r="232121" spans="4:6" x14ac:dyDescent="0.25">
      <c r="D232121">
        <v>232118</v>
      </c>
      <c r="E232121">
        <v>39231</v>
      </c>
      <c r="F232121">
        <v>37725.1</v>
      </c>
    </row>
    <row r="232122" spans="4:6" x14ac:dyDescent="0.25">
      <c r="D232122">
        <v>232119</v>
      </c>
      <c r="E232122">
        <v>36683.300000000003</v>
      </c>
      <c r="F232122">
        <v>35300</v>
      </c>
    </row>
    <row r="232123" spans="4:6" x14ac:dyDescent="0.25">
      <c r="D232123">
        <v>232120</v>
      </c>
      <c r="E232123">
        <v>27420</v>
      </c>
      <c r="F232123">
        <v>26429.200000000001</v>
      </c>
    </row>
    <row r="232124" spans="4:6" x14ac:dyDescent="0.25">
      <c r="D232124">
        <v>232121</v>
      </c>
      <c r="E232124">
        <v>36257.9</v>
      </c>
      <c r="F232124">
        <v>34894.5</v>
      </c>
    </row>
    <row r="232125" spans="4:6" x14ac:dyDescent="0.25">
      <c r="D232125">
        <v>232122</v>
      </c>
      <c r="E232125">
        <v>28145.5</v>
      </c>
      <c r="F232125">
        <v>27127</v>
      </c>
    </row>
    <row r="232126" spans="4:6" x14ac:dyDescent="0.25">
      <c r="D232126">
        <v>232123</v>
      </c>
      <c r="E232126">
        <v>19453.3</v>
      </c>
      <c r="F232126">
        <v>18732.599999999999</v>
      </c>
    </row>
    <row r="232127" spans="4:6" x14ac:dyDescent="0.25">
      <c r="D232127">
        <v>232124</v>
      </c>
      <c r="E232127">
        <v>3032.81</v>
      </c>
      <c r="F232127">
        <v>2671.38</v>
      </c>
    </row>
    <row r="232128" spans="4:6" x14ac:dyDescent="0.25">
      <c r="D232128">
        <v>232125</v>
      </c>
      <c r="E232128">
        <v>0</v>
      </c>
      <c r="F232128">
        <v>-112.878</v>
      </c>
    </row>
    <row r="232129" spans="4:6" x14ac:dyDescent="0.25">
      <c r="D232129">
        <v>232126</v>
      </c>
      <c r="E232129">
        <v>0</v>
      </c>
      <c r="F232129">
        <v>-112.878</v>
      </c>
    </row>
    <row r="232130" spans="4:6" x14ac:dyDescent="0.25">
      <c r="D232130">
        <v>232127</v>
      </c>
      <c r="E232130">
        <v>0</v>
      </c>
      <c r="F232130">
        <v>-112.878</v>
      </c>
    </row>
    <row r="232131" spans="4:6" x14ac:dyDescent="0.25">
      <c r="D232131">
        <v>232128</v>
      </c>
      <c r="E232131">
        <v>0</v>
      </c>
      <c r="F232131">
        <v>-112.878</v>
      </c>
    </row>
    <row r="232132" spans="4:6" x14ac:dyDescent="0.25">
      <c r="D232132">
        <v>232129</v>
      </c>
      <c r="E232132">
        <v>0</v>
      </c>
      <c r="F232132">
        <v>-112.878</v>
      </c>
    </row>
    <row r="232133" spans="4:6" x14ac:dyDescent="0.25">
      <c r="D232133">
        <v>232130</v>
      </c>
      <c r="E232133">
        <v>0</v>
      </c>
      <c r="F232133">
        <v>-112.878</v>
      </c>
    </row>
    <row r="232134" spans="4:6" x14ac:dyDescent="0.25">
      <c r="D232134">
        <v>232131</v>
      </c>
      <c r="E232134">
        <v>0</v>
      </c>
      <c r="F232134">
        <v>-112.878</v>
      </c>
    </row>
    <row r="232135" spans="4:6" x14ac:dyDescent="0.25">
      <c r="D232135">
        <v>232132</v>
      </c>
      <c r="E232135">
        <v>0</v>
      </c>
      <c r="F232135">
        <v>-112.878</v>
      </c>
    </row>
    <row r="232136" spans="4:6" x14ac:dyDescent="0.25">
      <c r="D232136">
        <v>232133</v>
      </c>
      <c r="E232136">
        <v>0</v>
      </c>
      <c r="F232136">
        <v>-112.878</v>
      </c>
    </row>
    <row r="232137" spans="4:6" x14ac:dyDescent="0.25">
      <c r="D232137">
        <v>232134</v>
      </c>
      <c r="E232137">
        <v>691.51800000000003</v>
      </c>
      <c r="F232137">
        <v>359.56700000000001</v>
      </c>
    </row>
    <row r="232138" spans="4:6" x14ac:dyDescent="0.25">
      <c r="D232138">
        <v>232135</v>
      </c>
      <c r="E232138">
        <v>11888.7</v>
      </c>
      <c r="F232138">
        <v>11364.1</v>
      </c>
    </row>
    <row r="232139" spans="4:6" x14ac:dyDescent="0.25">
      <c r="D232139">
        <v>232136</v>
      </c>
      <c r="E232139">
        <v>29970.2</v>
      </c>
      <c r="F232139">
        <v>28879.7</v>
      </c>
    </row>
    <row r="232140" spans="4:6" x14ac:dyDescent="0.25">
      <c r="D232140">
        <v>232137</v>
      </c>
      <c r="E232140">
        <v>38236.400000000001</v>
      </c>
      <c r="F232140">
        <v>36779.1</v>
      </c>
    </row>
    <row r="232141" spans="4:6" x14ac:dyDescent="0.25">
      <c r="D232141">
        <v>232138</v>
      </c>
      <c r="E232141">
        <v>41000.9</v>
      </c>
      <c r="F232141">
        <v>39406</v>
      </c>
    </row>
    <row r="232142" spans="4:6" x14ac:dyDescent="0.25">
      <c r="D232142">
        <v>232139</v>
      </c>
      <c r="E232142">
        <v>37689.1</v>
      </c>
      <c r="F232142">
        <v>36258.199999999997</v>
      </c>
    </row>
    <row r="232143" spans="4:6" x14ac:dyDescent="0.25">
      <c r="D232143">
        <v>232140</v>
      </c>
      <c r="E232143">
        <v>34865.699999999997</v>
      </c>
      <c r="F232143">
        <v>33566.1</v>
      </c>
    </row>
    <row r="232144" spans="4:6" x14ac:dyDescent="0.25">
      <c r="D232144">
        <v>232141</v>
      </c>
      <c r="E232144">
        <v>38062.5</v>
      </c>
      <c r="F232144">
        <v>36613.699999999997</v>
      </c>
    </row>
    <row r="232145" spans="4:6" x14ac:dyDescent="0.25">
      <c r="D232145">
        <v>232142</v>
      </c>
      <c r="E232145">
        <v>36526.699999999997</v>
      </c>
      <c r="F232145">
        <v>35150.800000000003</v>
      </c>
    </row>
    <row r="232146" spans="4:6" x14ac:dyDescent="0.25">
      <c r="D232146">
        <v>232143</v>
      </c>
      <c r="E232146">
        <v>37409.699999999997</v>
      </c>
      <c r="F232146">
        <v>35992.199999999997</v>
      </c>
    </row>
    <row r="232147" spans="4:6" x14ac:dyDescent="0.25">
      <c r="D232147">
        <v>232144</v>
      </c>
      <c r="E232147">
        <v>25186.5</v>
      </c>
      <c r="F232147">
        <v>24277.7</v>
      </c>
    </row>
    <row r="232148" spans="4:6" x14ac:dyDescent="0.25">
      <c r="D232148">
        <v>232145</v>
      </c>
      <c r="E232148">
        <v>29665.599999999999</v>
      </c>
      <c r="F232148">
        <v>28587.3</v>
      </c>
    </row>
    <row r="232149" spans="4:6" x14ac:dyDescent="0.25">
      <c r="D232149">
        <v>232146</v>
      </c>
      <c r="E232149">
        <v>22401.9</v>
      </c>
      <c r="F232149">
        <v>21588.5</v>
      </c>
    </row>
    <row r="232150" spans="4:6" x14ac:dyDescent="0.25">
      <c r="D232150">
        <v>232147</v>
      </c>
      <c r="E232150">
        <v>9297.5400000000009</v>
      </c>
      <c r="F232150">
        <v>8830.51</v>
      </c>
    </row>
    <row r="232151" spans="4:6" x14ac:dyDescent="0.25">
      <c r="D232151">
        <v>232148</v>
      </c>
      <c r="E232151">
        <v>1716.82</v>
      </c>
      <c r="F232151">
        <v>1372.63</v>
      </c>
    </row>
    <row r="232152" spans="4:6" x14ac:dyDescent="0.25">
      <c r="D232152">
        <v>232149</v>
      </c>
      <c r="E232152">
        <v>0</v>
      </c>
      <c r="F232152">
        <v>-112.878</v>
      </c>
    </row>
    <row r="232153" spans="4:6" x14ac:dyDescent="0.25">
      <c r="D232153">
        <v>232150</v>
      </c>
      <c r="E232153">
        <v>0</v>
      </c>
      <c r="F232153">
        <v>-112.878</v>
      </c>
    </row>
    <row r="232154" spans="4:6" x14ac:dyDescent="0.25">
      <c r="D232154">
        <v>232151</v>
      </c>
      <c r="E232154">
        <v>0</v>
      </c>
      <c r="F232154">
        <v>-112.878</v>
      </c>
    </row>
    <row r="232155" spans="4:6" x14ac:dyDescent="0.25">
      <c r="D232155">
        <v>232152</v>
      </c>
      <c r="E232155">
        <v>0</v>
      </c>
      <c r="F232155">
        <v>-112.878</v>
      </c>
    </row>
    <row r="232156" spans="4:6" x14ac:dyDescent="0.25">
      <c r="D232156">
        <v>232153</v>
      </c>
      <c r="E232156">
        <v>0</v>
      </c>
      <c r="F232156">
        <v>-112.878</v>
      </c>
    </row>
    <row r="232157" spans="4:6" x14ac:dyDescent="0.25">
      <c r="D232157">
        <v>232154</v>
      </c>
      <c r="E232157">
        <v>0</v>
      </c>
      <c r="F232157">
        <v>-112.878</v>
      </c>
    </row>
    <row r="232158" spans="4:6" x14ac:dyDescent="0.25">
      <c r="D232158">
        <v>232155</v>
      </c>
      <c r="E232158">
        <v>0</v>
      </c>
      <c r="F232158">
        <v>-112.878</v>
      </c>
    </row>
    <row r="232159" spans="4:6" x14ac:dyDescent="0.25">
      <c r="D232159">
        <v>232156</v>
      </c>
      <c r="E232159">
        <v>0</v>
      </c>
      <c r="F232159">
        <v>-112.878</v>
      </c>
    </row>
    <row r="232160" spans="4:6" x14ac:dyDescent="0.25">
      <c r="D232160">
        <v>232157</v>
      </c>
      <c r="E232160">
        <v>0</v>
      </c>
      <c r="F232160">
        <v>-112.878</v>
      </c>
    </row>
    <row r="232161" spans="4:6" x14ac:dyDescent="0.25">
      <c r="D232161">
        <v>232158</v>
      </c>
      <c r="E232161">
        <v>75.463399999999993</v>
      </c>
      <c r="F232161">
        <v>-112.878</v>
      </c>
    </row>
    <row r="232162" spans="4:6" x14ac:dyDescent="0.25">
      <c r="D232162">
        <v>232159</v>
      </c>
      <c r="E232162">
        <v>1508.7</v>
      </c>
      <c r="F232162">
        <v>1167.08</v>
      </c>
    </row>
    <row r="232163" spans="4:6" x14ac:dyDescent="0.25">
      <c r="D232163">
        <v>232160</v>
      </c>
      <c r="E232163">
        <v>3844.52</v>
      </c>
      <c r="F232163">
        <v>3471.37</v>
      </c>
    </row>
    <row r="232164" spans="4:6" x14ac:dyDescent="0.25">
      <c r="D232164">
        <v>232161</v>
      </c>
      <c r="E232164">
        <v>6318.13</v>
      </c>
      <c r="F232164">
        <v>5904.98</v>
      </c>
    </row>
    <row r="232165" spans="4:6" x14ac:dyDescent="0.25">
      <c r="D232165">
        <v>232162</v>
      </c>
      <c r="E232165">
        <v>8447.31</v>
      </c>
      <c r="F232165">
        <v>7994.27</v>
      </c>
    </row>
    <row r="232166" spans="4:6" x14ac:dyDescent="0.25">
      <c r="D232166">
        <v>232163</v>
      </c>
      <c r="E232166">
        <v>10567.7</v>
      </c>
      <c r="F232166">
        <v>10072.700000000001</v>
      </c>
    </row>
    <row r="232167" spans="4:6" x14ac:dyDescent="0.25">
      <c r="D232167">
        <v>232164</v>
      </c>
      <c r="E232167">
        <v>12046.5</v>
      </c>
      <c r="F232167">
        <v>11520.1</v>
      </c>
    </row>
    <row r="232168" spans="4:6" x14ac:dyDescent="0.25">
      <c r="D232168">
        <v>232165</v>
      </c>
      <c r="E232168">
        <v>12636.9</v>
      </c>
      <c r="F232168">
        <v>12096.9</v>
      </c>
    </row>
    <row r="232169" spans="4:6" x14ac:dyDescent="0.25">
      <c r="D232169">
        <v>232166</v>
      </c>
      <c r="E232169">
        <v>12280.2</v>
      </c>
      <c r="F232169">
        <v>11748.4</v>
      </c>
    </row>
    <row r="232170" spans="4:6" x14ac:dyDescent="0.25">
      <c r="D232170">
        <v>232167</v>
      </c>
      <c r="E232170">
        <v>20712.7</v>
      </c>
      <c r="F232170">
        <v>19953.400000000001</v>
      </c>
    </row>
    <row r="232171" spans="4:6" x14ac:dyDescent="0.25">
      <c r="D232171">
        <v>232168</v>
      </c>
      <c r="E232171">
        <v>23218.6</v>
      </c>
      <c r="F232171">
        <v>22378</v>
      </c>
    </row>
    <row r="232172" spans="4:6" x14ac:dyDescent="0.25">
      <c r="D232172">
        <v>232169</v>
      </c>
      <c r="E232172">
        <v>31572</v>
      </c>
      <c r="F232172">
        <v>30415.7</v>
      </c>
    </row>
    <row r="232173" spans="4:6" x14ac:dyDescent="0.25">
      <c r="D232173">
        <v>232170</v>
      </c>
      <c r="E232173">
        <v>29671.599999999999</v>
      </c>
      <c r="F232173">
        <v>28593.200000000001</v>
      </c>
    </row>
    <row r="232174" spans="4:6" x14ac:dyDescent="0.25">
      <c r="D232174">
        <v>232171</v>
      </c>
      <c r="E232174">
        <v>15499.1</v>
      </c>
      <c r="F232174">
        <v>14886.7</v>
      </c>
    </row>
    <row r="232175" spans="4:6" x14ac:dyDescent="0.25">
      <c r="D232175">
        <v>232172</v>
      </c>
      <c r="E232175">
        <v>2474.71</v>
      </c>
      <c r="F232175">
        <v>2120.81</v>
      </c>
    </row>
    <row r="232176" spans="4:6" x14ac:dyDescent="0.25">
      <c r="D232176">
        <v>232173</v>
      </c>
      <c r="E232176">
        <v>0</v>
      </c>
      <c r="F232176">
        <v>-112.878</v>
      </c>
    </row>
    <row r="232177" spans="4:6" x14ac:dyDescent="0.25">
      <c r="D232177">
        <v>232174</v>
      </c>
      <c r="E232177">
        <v>0</v>
      </c>
      <c r="F232177">
        <v>-112.878</v>
      </c>
    </row>
    <row r="232178" spans="4:6" x14ac:dyDescent="0.25">
      <c r="D232178">
        <v>232175</v>
      </c>
      <c r="E232178">
        <v>0</v>
      </c>
      <c r="F232178">
        <v>-112.878</v>
      </c>
    </row>
    <row r="232179" spans="4:6" x14ac:dyDescent="0.25">
      <c r="D232179">
        <v>232176</v>
      </c>
      <c r="E232179">
        <v>0</v>
      </c>
      <c r="F232179">
        <v>-112.878</v>
      </c>
    </row>
    <row r="232180" spans="4:6" x14ac:dyDescent="0.25">
      <c r="D232180">
        <v>232177</v>
      </c>
      <c r="E232180">
        <v>0</v>
      </c>
      <c r="F232180">
        <v>-112.878</v>
      </c>
    </row>
    <row r="232181" spans="4:6" x14ac:dyDescent="0.25">
      <c r="D232181">
        <v>232178</v>
      </c>
      <c r="E232181">
        <v>0</v>
      </c>
      <c r="F232181">
        <v>-112.878</v>
      </c>
    </row>
    <row r="232182" spans="4:6" x14ac:dyDescent="0.25">
      <c r="D232182">
        <v>232179</v>
      </c>
      <c r="E232182">
        <v>0</v>
      </c>
      <c r="F232182">
        <v>-112.878</v>
      </c>
    </row>
    <row r="232183" spans="4:6" x14ac:dyDescent="0.25">
      <c r="D232183">
        <v>232180</v>
      </c>
      <c r="E232183">
        <v>0</v>
      </c>
      <c r="F232183">
        <v>-112.878</v>
      </c>
    </row>
    <row r="232184" spans="4:6" x14ac:dyDescent="0.25">
      <c r="D232184">
        <v>232181</v>
      </c>
      <c r="E232184">
        <v>0</v>
      </c>
      <c r="F232184">
        <v>-112.878</v>
      </c>
    </row>
    <row r="232185" spans="4:6" x14ac:dyDescent="0.25">
      <c r="D232185">
        <v>232182</v>
      </c>
      <c r="E232185">
        <v>715.96100000000001</v>
      </c>
      <c r="F232185">
        <v>383.73</v>
      </c>
    </row>
    <row r="232186" spans="4:6" x14ac:dyDescent="0.25">
      <c r="D232186">
        <v>232183</v>
      </c>
      <c r="E232186">
        <v>8153.44</v>
      </c>
      <c r="F232186">
        <v>7704.92</v>
      </c>
    </row>
    <row r="232187" spans="4:6" x14ac:dyDescent="0.25">
      <c r="D232187">
        <v>232184</v>
      </c>
      <c r="E232187">
        <v>20348.900000000001</v>
      </c>
      <c r="F232187">
        <v>19599</v>
      </c>
    </row>
    <row r="232188" spans="4:6" x14ac:dyDescent="0.25">
      <c r="D232188">
        <v>232185</v>
      </c>
      <c r="E232188">
        <v>19764</v>
      </c>
      <c r="F232188">
        <v>19033.900000000001</v>
      </c>
    </row>
    <row r="232189" spans="4:6" x14ac:dyDescent="0.25">
      <c r="D232189">
        <v>232186</v>
      </c>
      <c r="E232189">
        <v>35685.800000000003</v>
      </c>
      <c r="F232189">
        <v>34348.9</v>
      </c>
    </row>
    <row r="232190" spans="4:6" x14ac:dyDescent="0.25">
      <c r="D232190">
        <v>232187</v>
      </c>
      <c r="E232190">
        <v>37172</v>
      </c>
      <c r="F232190">
        <v>35765.699999999997</v>
      </c>
    </row>
    <row r="232191" spans="4:6" x14ac:dyDescent="0.25">
      <c r="D232191">
        <v>232188</v>
      </c>
      <c r="E232191">
        <v>28081.8</v>
      </c>
      <c r="F232191">
        <v>27065.8</v>
      </c>
    </row>
    <row r="232192" spans="4:6" x14ac:dyDescent="0.25">
      <c r="D232192">
        <v>232189</v>
      </c>
      <c r="E232192">
        <v>15531.3</v>
      </c>
      <c r="F232192">
        <v>14920.6</v>
      </c>
    </row>
    <row r="232193" spans="4:6" x14ac:dyDescent="0.25">
      <c r="D232193">
        <v>232190</v>
      </c>
      <c r="E232193">
        <v>15726.5</v>
      </c>
      <c r="F232193">
        <v>15107.4</v>
      </c>
    </row>
    <row r="232194" spans="4:6" x14ac:dyDescent="0.25">
      <c r="D232194">
        <v>232191</v>
      </c>
      <c r="E232194">
        <v>13634</v>
      </c>
      <c r="F232194">
        <v>13071.1</v>
      </c>
    </row>
    <row r="232195" spans="4:6" x14ac:dyDescent="0.25">
      <c r="D232195">
        <v>232192</v>
      </c>
      <c r="E232195">
        <v>20647.7</v>
      </c>
      <c r="F232195">
        <v>19890.5</v>
      </c>
    </row>
    <row r="232196" spans="4:6" x14ac:dyDescent="0.25">
      <c r="D232196">
        <v>232193</v>
      </c>
      <c r="E232196">
        <v>30255.7</v>
      </c>
      <c r="F232196">
        <v>29153.7</v>
      </c>
    </row>
    <row r="232197" spans="4:6" x14ac:dyDescent="0.25">
      <c r="D232197">
        <v>232194</v>
      </c>
      <c r="E232197">
        <v>26775.599999999999</v>
      </c>
      <c r="F232197">
        <v>25808.9</v>
      </c>
    </row>
    <row r="232198" spans="4:6" x14ac:dyDescent="0.25">
      <c r="D232198">
        <v>232195</v>
      </c>
      <c r="E232198">
        <v>14777.1</v>
      </c>
      <c r="F232198">
        <v>14185.8</v>
      </c>
    </row>
    <row r="232199" spans="4:6" x14ac:dyDescent="0.25">
      <c r="D232199">
        <v>232196</v>
      </c>
      <c r="E232199">
        <v>3385.89</v>
      </c>
      <c r="F232199">
        <v>3019.55</v>
      </c>
    </row>
    <row r="232200" spans="4:6" x14ac:dyDescent="0.25">
      <c r="D232200">
        <v>232197</v>
      </c>
      <c r="E232200">
        <v>0</v>
      </c>
      <c r="F232200">
        <v>-112.878</v>
      </c>
    </row>
    <row r="232201" spans="4:6" x14ac:dyDescent="0.25">
      <c r="D232201">
        <v>232198</v>
      </c>
      <c r="E232201">
        <v>0</v>
      </c>
      <c r="F232201">
        <v>-112.878</v>
      </c>
    </row>
    <row r="232202" spans="4:6" x14ac:dyDescent="0.25">
      <c r="D232202">
        <v>232199</v>
      </c>
      <c r="E232202">
        <v>0</v>
      </c>
      <c r="F232202">
        <v>-112.878</v>
      </c>
    </row>
    <row r="232203" spans="4:6" x14ac:dyDescent="0.25">
      <c r="D232203">
        <v>232200</v>
      </c>
      <c r="E232203">
        <v>0</v>
      </c>
      <c r="F232203">
        <v>-112.878</v>
      </c>
    </row>
    <row r="232204" spans="4:6" x14ac:dyDescent="0.25">
      <c r="D232204">
        <v>232201</v>
      </c>
      <c r="E232204">
        <v>0</v>
      </c>
      <c r="F232204">
        <v>-112.878</v>
      </c>
    </row>
    <row r="232205" spans="4:6" x14ac:dyDescent="0.25">
      <c r="D232205">
        <v>232202</v>
      </c>
      <c r="E232205">
        <v>0</v>
      </c>
      <c r="F232205">
        <v>-112.878</v>
      </c>
    </row>
    <row r="232206" spans="4:6" x14ac:dyDescent="0.25">
      <c r="D232206">
        <v>232203</v>
      </c>
      <c r="E232206">
        <v>0</v>
      </c>
      <c r="F232206">
        <v>-112.878</v>
      </c>
    </row>
    <row r="232207" spans="4:6" x14ac:dyDescent="0.25">
      <c r="D232207">
        <v>232204</v>
      </c>
      <c r="E232207">
        <v>0</v>
      </c>
      <c r="F232207">
        <v>-112.878</v>
      </c>
    </row>
    <row r="232208" spans="4:6" x14ac:dyDescent="0.25">
      <c r="D232208">
        <v>232205</v>
      </c>
      <c r="E232208">
        <v>0</v>
      </c>
      <c r="F232208">
        <v>-112.878</v>
      </c>
    </row>
    <row r="232209" spans="4:6" x14ac:dyDescent="0.25">
      <c r="D232209">
        <v>232206</v>
      </c>
      <c r="E232209">
        <v>47.024900000000002</v>
      </c>
      <c r="F232209">
        <v>-112.878</v>
      </c>
    </row>
    <row r="232210" spans="4:6" x14ac:dyDescent="0.25">
      <c r="D232210">
        <v>232207</v>
      </c>
      <c r="E232210">
        <v>973.81799999999998</v>
      </c>
      <c r="F232210">
        <v>638.60199999999998</v>
      </c>
    </row>
    <row r="232211" spans="4:6" x14ac:dyDescent="0.25">
      <c r="D232211">
        <v>232208</v>
      </c>
      <c r="E232211">
        <v>2498.2800000000002</v>
      </c>
      <c r="F232211">
        <v>2144.06</v>
      </c>
    </row>
    <row r="232212" spans="4:6" x14ac:dyDescent="0.25">
      <c r="D232212">
        <v>232209</v>
      </c>
      <c r="E232212">
        <v>31019.4</v>
      </c>
      <c r="F232212">
        <v>29886.1</v>
      </c>
    </row>
    <row r="232213" spans="4:6" x14ac:dyDescent="0.25">
      <c r="D232213">
        <v>232210</v>
      </c>
      <c r="E232213">
        <v>13808.6</v>
      </c>
      <c r="F232213">
        <v>13239.5</v>
      </c>
    </row>
    <row r="232214" spans="4:6" x14ac:dyDescent="0.25">
      <c r="D232214">
        <v>232211</v>
      </c>
      <c r="E232214">
        <v>38749.699999999997</v>
      </c>
      <c r="F232214">
        <v>37267.4</v>
      </c>
    </row>
    <row r="232215" spans="4:6" x14ac:dyDescent="0.25">
      <c r="D232215">
        <v>232212</v>
      </c>
      <c r="E232215">
        <v>40563.300000000003</v>
      </c>
      <c r="F232215">
        <v>38990.699999999997</v>
      </c>
    </row>
    <row r="232216" spans="4:6" x14ac:dyDescent="0.25">
      <c r="D232216">
        <v>232213</v>
      </c>
      <c r="E232216">
        <v>33536.400000000001</v>
      </c>
      <c r="F232216">
        <v>32295.9</v>
      </c>
    </row>
    <row r="232217" spans="4:6" x14ac:dyDescent="0.25">
      <c r="D232217">
        <v>232214</v>
      </c>
      <c r="E232217">
        <v>37512.5</v>
      </c>
      <c r="F232217">
        <v>36090</v>
      </c>
    </row>
    <row r="232218" spans="4:6" x14ac:dyDescent="0.25">
      <c r="D232218">
        <v>232215</v>
      </c>
      <c r="E232218">
        <v>42122.5</v>
      </c>
      <c r="F232218">
        <v>40469.699999999997</v>
      </c>
    </row>
    <row r="232219" spans="4:6" x14ac:dyDescent="0.25">
      <c r="D232219">
        <v>232216</v>
      </c>
      <c r="E232219">
        <v>37567.300000000003</v>
      </c>
      <c r="F232219">
        <v>36142.199999999997</v>
      </c>
    </row>
    <row r="232220" spans="4:6" x14ac:dyDescent="0.25">
      <c r="D232220">
        <v>232217</v>
      </c>
      <c r="E232220">
        <v>35698</v>
      </c>
      <c r="F232220">
        <v>34360.5</v>
      </c>
    </row>
    <row r="232221" spans="4:6" x14ac:dyDescent="0.25">
      <c r="D232221">
        <v>232218</v>
      </c>
      <c r="E232221">
        <v>29401.4</v>
      </c>
      <c r="F232221">
        <v>28333.599999999999</v>
      </c>
    </row>
    <row r="232222" spans="4:6" x14ac:dyDescent="0.25">
      <c r="D232222">
        <v>232219</v>
      </c>
      <c r="E232222">
        <v>20215.5</v>
      </c>
      <c r="F232222">
        <v>19471.599999999999</v>
      </c>
    </row>
    <row r="232223" spans="4:6" x14ac:dyDescent="0.25">
      <c r="D232223">
        <v>232220</v>
      </c>
      <c r="E232223">
        <v>3645.67</v>
      </c>
      <c r="F232223">
        <v>3275.63</v>
      </c>
    </row>
    <row r="232224" spans="4:6" x14ac:dyDescent="0.25">
      <c r="D232224">
        <v>232221</v>
      </c>
      <c r="E232224">
        <v>0</v>
      </c>
      <c r="F232224">
        <v>-112.878</v>
      </c>
    </row>
    <row r="232225" spans="4:6" x14ac:dyDescent="0.25">
      <c r="D232225">
        <v>232222</v>
      </c>
      <c r="E232225">
        <v>0</v>
      </c>
      <c r="F232225">
        <v>-112.878</v>
      </c>
    </row>
    <row r="232226" spans="4:6" x14ac:dyDescent="0.25">
      <c r="D232226">
        <v>232223</v>
      </c>
      <c r="E232226">
        <v>0</v>
      </c>
      <c r="F232226">
        <v>-112.878</v>
      </c>
    </row>
    <row r="232227" spans="4:6" x14ac:dyDescent="0.25">
      <c r="D232227">
        <v>232224</v>
      </c>
      <c r="E232227">
        <v>0</v>
      </c>
      <c r="F232227">
        <v>-112.878</v>
      </c>
    </row>
    <row r="232228" spans="4:6" x14ac:dyDescent="0.25">
      <c r="D232228">
        <v>232225</v>
      </c>
      <c r="E232228">
        <v>0</v>
      </c>
      <c r="F232228">
        <v>-112.878</v>
      </c>
    </row>
    <row r="232229" spans="4:6" x14ac:dyDescent="0.25">
      <c r="D232229">
        <v>232226</v>
      </c>
      <c r="E232229">
        <v>0</v>
      </c>
      <c r="F232229">
        <v>-112.878</v>
      </c>
    </row>
    <row r="232230" spans="4:6" x14ac:dyDescent="0.25">
      <c r="D232230">
        <v>232227</v>
      </c>
      <c r="E232230">
        <v>0</v>
      </c>
      <c r="F232230">
        <v>-112.878</v>
      </c>
    </row>
    <row r="232231" spans="4:6" x14ac:dyDescent="0.25">
      <c r="D232231">
        <v>232228</v>
      </c>
      <c r="E232231">
        <v>0</v>
      </c>
      <c r="F232231">
        <v>-112.878</v>
      </c>
    </row>
    <row r="232232" spans="4:6" x14ac:dyDescent="0.25">
      <c r="D232232">
        <v>232229</v>
      </c>
      <c r="E232232">
        <v>0</v>
      </c>
      <c r="F232232">
        <v>-112.878</v>
      </c>
    </row>
    <row r="232233" spans="4:6" x14ac:dyDescent="0.25">
      <c r="D232233">
        <v>232230</v>
      </c>
      <c r="E232233">
        <v>1171.9100000000001</v>
      </c>
      <c r="F232233">
        <v>834.35799999999995</v>
      </c>
    </row>
    <row r="232234" spans="4:6" x14ac:dyDescent="0.25">
      <c r="D232234">
        <v>232231</v>
      </c>
      <c r="E232234">
        <v>16275.6</v>
      </c>
      <c r="F232234">
        <v>15639.1</v>
      </c>
    </row>
    <row r="232235" spans="4:6" x14ac:dyDescent="0.25">
      <c r="D232235">
        <v>232232</v>
      </c>
      <c r="E232235">
        <v>25499.200000000001</v>
      </c>
      <c r="F232235">
        <v>24575.8</v>
      </c>
    </row>
    <row r="232236" spans="4:6" x14ac:dyDescent="0.25">
      <c r="D232236">
        <v>232233</v>
      </c>
      <c r="E232236">
        <v>23507.200000000001</v>
      </c>
      <c r="F232236">
        <v>22656.7</v>
      </c>
    </row>
    <row r="232237" spans="4:6" x14ac:dyDescent="0.25">
      <c r="D232237">
        <v>232234</v>
      </c>
      <c r="E232237">
        <v>19997.400000000001</v>
      </c>
      <c r="F232237">
        <v>19260.3</v>
      </c>
    </row>
    <row r="232238" spans="4:6" x14ac:dyDescent="0.25">
      <c r="D232238">
        <v>232235</v>
      </c>
      <c r="E232238">
        <v>39519.800000000003</v>
      </c>
      <c r="F232238">
        <v>37999.599999999999</v>
      </c>
    </row>
    <row r="232239" spans="4:6" x14ac:dyDescent="0.25">
      <c r="D232239">
        <v>232236</v>
      </c>
      <c r="E232239">
        <v>28695</v>
      </c>
      <c r="F232239">
        <v>27655.200000000001</v>
      </c>
    </row>
    <row r="232240" spans="4:6" x14ac:dyDescent="0.25">
      <c r="D232240">
        <v>232237</v>
      </c>
      <c r="E232240">
        <v>37201.4</v>
      </c>
      <c r="F232240">
        <v>35793.699999999997</v>
      </c>
    </row>
    <row r="232241" spans="4:6" x14ac:dyDescent="0.25">
      <c r="D232241">
        <v>232238</v>
      </c>
      <c r="E232241">
        <v>39805.300000000003</v>
      </c>
      <c r="F232241">
        <v>38270.9</v>
      </c>
    </row>
    <row r="232242" spans="4:6" x14ac:dyDescent="0.25">
      <c r="D232242">
        <v>232239</v>
      </c>
      <c r="E232242">
        <v>39613.9</v>
      </c>
      <c r="F232242">
        <v>38089</v>
      </c>
    </row>
    <row r="232243" spans="4:6" x14ac:dyDescent="0.25">
      <c r="D232243">
        <v>232240</v>
      </c>
      <c r="E232243">
        <v>38552.6</v>
      </c>
      <c r="F232243">
        <v>37080</v>
      </c>
    </row>
    <row r="232244" spans="4:6" x14ac:dyDescent="0.25">
      <c r="D232244">
        <v>232241</v>
      </c>
      <c r="E232244">
        <v>37651.300000000003</v>
      </c>
      <c r="F232244">
        <v>36222.199999999997</v>
      </c>
    </row>
    <row r="232245" spans="4:6" x14ac:dyDescent="0.25">
      <c r="D232245">
        <v>232242</v>
      </c>
      <c r="E232245">
        <v>31899.5</v>
      </c>
      <c r="F232245">
        <v>30729.4</v>
      </c>
    </row>
    <row r="232246" spans="4:6" x14ac:dyDescent="0.25">
      <c r="D232246">
        <v>232243</v>
      </c>
      <c r="E232246">
        <v>20889.2</v>
      </c>
      <c r="F232246">
        <v>20124.400000000001</v>
      </c>
    </row>
    <row r="232247" spans="4:6" x14ac:dyDescent="0.25">
      <c r="D232247">
        <v>232244</v>
      </c>
      <c r="E232247">
        <v>3309.88</v>
      </c>
      <c r="F232247">
        <v>2944.61</v>
      </c>
    </row>
    <row r="232248" spans="4:6" x14ac:dyDescent="0.25">
      <c r="D232248">
        <v>232245</v>
      </c>
      <c r="E232248">
        <v>0</v>
      </c>
      <c r="F232248">
        <v>-112.878</v>
      </c>
    </row>
    <row r="232249" spans="4:6" x14ac:dyDescent="0.25">
      <c r="D232249">
        <v>232246</v>
      </c>
      <c r="E232249">
        <v>0</v>
      </c>
      <c r="F232249">
        <v>-112.878</v>
      </c>
    </row>
    <row r="232250" spans="4:6" x14ac:dyDescent="0.25">
      <c r="D232250">
        <v>232247</v>
      </c>
      <c r="E232250">
        <v>0</v>
      </c>
      <c r="F232250">
        <v>-112.878</v>
      </c>
    </row>
    <row r="232251" spans="4:6" x14ac:dyDescent="0.25">
      <c r="D232251">
        <v>232248</v>
      </c>
      <c r="E232251">
        <v>0</v>
      </c>
      <c r="F232251">
        <v>-112.878</v>
      </c>
    </row>
    <row r="232252" spans="4:6" x14ac:dyDescent="0.25">
      <c r="D232252">
        <v>232249</v>
      </c>
      <c r="E232252">
        <v>0</v>
      </c>
      <c r="F232252">
        <v>-112.878</v>
      </c>
    </row>
    <row r="232253" spans="4:6" x14ac:dyDescent="0.25">
      <c r="D232253">
        <v>232250</v>
      </c>
      <c r="E232253">
        <v>0</v>
      </c>
      <c r="F232253">
        <v>-112.878</v>
      </c>
    </row>
    <row r="232254" spans="4:6" x14ac:dyDescent="0.25">
      <c r="D232254">
        <v>232251</v>
      </c>
      <c r="E232254">
        <v>0</v>
      </c>
      <c r="F232254">
        <v>-112.878</v>
      </c>
    </row>
    <row r="232255" spans="4:6" x14ac:dyDescent="0.25">
      <c r="D232255">
        <v>232252</v>
      </c>
      <c r="E232255">
        <v>0</v>
      </c>
      <c r="F232255">
        <v>-112.878</v>
      </c>
    </row>
    <row r="232256" spans="4:6" x14ac:dyDescent="0.25">
      <c r="D232256">
        <v>232253</v>
      </c>
      <c r="E232256">
        <v>0</v>
      </c>
      <c r="F232256">
        <v>-112.878</v>
      </c>
    </row>
    <row r="232257" spans="4:6" x14ac:dyDescent="0.25">
      <c r="D232257">
        <v>232254</v>
      </c>
      <c r="E232257">
        <v>512.37199999999996</v>
      </c>
      <c r="F232257">
        <v>182.452</v>
      </c>
    </row>
    <row r="232258" spans="4:6" x14ac:dyDescent="0.25">
      <c r="D232258">
        <v>232255</v>
      </c>
      <c r="E232258">
        <v>13952.7</v>
      </c>
      <c r="F232258">
        <v>13377.8</v>
      </c>
    </row>
    <row r="232259" spans="4:6" x14ac:dyDescent="0.25">
      <c r="D232259">
        <v>232256</v>
      </c>
      <c r="E232259">
        <v>28361</v>
      </c>
      <c r="F232259">
        <v>27334.1</v>
      </c>
    </row>
    <row r="232260" spans="4:6" x14ac:dyDescent="0.25">
      <c r="D232260">
        <v>232257</v>
      </c>
      <c r="E232260">
        <v>37492.6</v>
      </c>
      <c r="F232260">
        <v>36071.1</v>
      </c>
    </row>
    <row r="232261" spans="4:6" x14ac:dyDescent="0.25">
      <c r="D232261">
        <v>232258</v>
      </c>
      <c r="E232261">
        <v>39418.9</v>
      </c>
      <c r="F232261">
        <v>37903.699999999997</v>
      </c>
    </row>
    <row r="232262" spans="4:6" x14ac:dyDescent="0.25">
      <c r="D232262">
        <v>232259</v>
      </c>
      <c r="E232262">
        <v>41550.9</v>
      </c>
      <c r="F232262">
        <v>39927.800000000003</v>
      </c>
    </row>
    <row r="232263" spans="4:6" x14ac:dyDescent="0.25">
      <c r="D232263">
        <v>232260</v>
      </c>
      <c r="E232263">
        <v>44047.3</v>
      </c>
      <c r="F232263">
        <v>42292.3</v>
      </c>
    </row>
    <row r="232264" spans="4:6" x14ac:dyDescent="0.25">
      <c r="D232264">
        <v>232261</v>
      </c>
      <c r="E232264">
        <v>40437.800000000003</v>
      </c>
      <c r="F232264">
        <v>38871.599999999999</v>
      </c>
    </row>
    <row r="232265" spans="4:6" x14ac:dyDescent="0.25">
      <c r="D232265">
        <v>232262</v>
      </c>
      <c r="E232265">
        <v>42224.7</v>
      </c>
      <c r="F232265">
        <v>40566.6</v>
      </c>
    </row>
    <row r="232266" spans="4:6" x14ac:dyDescent="0.25">
      <c r="D232266">
        <v>232263</v>
      </c>
      <c r="E232266">
        <v>38717.699999999997</v>
      </c>
      <c r="F232266">
        <v>37237.1</v>
      </c>
    </row>
    <row r="232267" spans="4:6" x14ac:dyDescent="0.25">
      <c r="D232267">
        <v>232264</v>
      </c>
      <c r="E232267">
        <v>36035.1</v>
      </c>
      <c r="F232267">
        <v>34682.1</v>
      </c>
    </row>
    <row r="232268" spans="4:6" x14ac:dyDescent="0.25">
      <c r="D232268">
        <v>232265</v>
      </c>
      <c r="E232268">
        <v>36521.9</v>
      </c>
      <c r="F232268">
        <v>35146.199999999997</v>
      </c>
    </row>
    <row r="232269" spans="4:6" x14ac:dyDescent="0.25">
      <c r="D232269">
        <v>232266</v>
      </c>
      <c r="E232269">
        <v>30503.9</v>
      </c>
      <c r="F232269">
        <v>29391.8</v>
      </c>
    </row>
    <row r="232270" spans="4:6" x14ac:dyDescent="0.25">
      <c r="D232270">
        <v>232267</v>
      </c>
      <c r="E232270">
        <v>15012.4</v>
      </c>
      <c r="F232270">
        <v>14415.2</v>
      </c>
    </row>
    <row r="232271" spans="4:6" x14ac:dyDescent="0.25">
      <c r="D232271">
        <v>232268</v>
      </c>
      <c r="E232271">
        <v>2109.62</v>
      </c>
      <c r="F232271">
        <v>1760.47</v>
      </c>
    </row>
    <row r="232272" spans="4:6" x14ac:dyDescent="0.25">
      <c r="D232272">
        <v>232269</v>
      </c>
      <c r="E232272">
        <v>0</v>
      </c>
      <c r="F232272">
        <v>-112.878</v>
      </c>
    </row>
    <row r="232273" spans="4:6" x14ac:dyDescent="0.25">
      <c r="D232273">
        <v>232270</v>
      </c>
      <c r="E232273">
        <v>0</v>
      </c>
      <c r="F232273">
        <v>-112.878</v>
      </c>
    </row>
    <row r="232274" spans="4:6" x14ac:dyDescent="0.25">
      <c r="D232274">
        <v>232271</v>
      </c>
      <c r="E232274">
        <v>0</v>
      </c>
      <c r="F232274">
        <v>-112.878</v>
      </c>
    </row>
    <row r="232275" spans="4:6" x14ac:dyDescent="0.25">
      <c r="D232275">
        <v>232272</v>
      </c>
      <c r="E232275">
        <v>0</v>
      </c>
      <c r="F232275">
        <v>-112.878</v>
      </c>
    </row>
    <row r="232276" spans="4:6" x14ac:dyDescent="0.25">
      <c r="D232276">
        <v>232273</v>
      </c>
      <c r="E232276">
        <v>0</v>
      </c>
      <c r="F232276">
        <v>-112.878</v>
      </c>
    </row>
    <row r="232277" spans="4:6" x14ac:dyDescent="0.25">
      <c r="D232277">
        <v>232274</v>
      </c>
      <c r="E232277">
        <v>0</v>
      </c>
      <c r="F232277">
        <v>-112.878</v>
      </c>
    </row>
    <row r="232278" spans="4:6" x14ac:dyDescent="0.25">
      <c r="D232278">
        <v>232275</v>
      </c>
      <c r="E232278">
        <v>0</v>
      </c>
      <c r="F232278">
        <v>-112.878</v>
      </c>
    </row>
    <row r="232279" spans="4:6" x14ac:dyDescent="0.25">
      <c r="D232279">
        <v>232276</v>
      </c>
      <c r="E232279">
        <v>0</v>
      </c>
      <c r="F232279">
        <v>-112.878</v>
      </c>
    </row>
    <row r="232280" spans="4:6" x14ac:dyDescent="0.25">
      <c r="D232280">
        <v>232277</v>
      </c>
      <c r="E232280">
        <v>0</v>
      </c>
      <c r="F232280">
        <v>-112.878</v>
      </c>
    </row>
    <row r="232281" spans="4:6" x14ac:dyDescent="0.25">
      <c r="D232281">
        <v>232278</v>
      </c>
      <c r="E232281">
        <v>336.54700000000003</v>
      </c>
      <c r="F232281">
        <v>8.5885599999999993</v>
      </c>
    </row>
    <row r="232282" spans="4:6" x14ac:dyDescent="0.25">
      <c r="D232282">
        <v>232279</v>
      </c>
      <c r="E232282">
        <v>3314.81</v>
      </c>
      <c r="F232282">
        <v>2949.47</v>
      </c>
    </row>
    <row r="232283" spans="4:6" x14ac:dyDescent="0.25">
      <c r="D232283">
        <v>232280</v>
      </c>
      <c r="E232283">
        <v>3809.45</v>
      </c>
      <c r="F232283">
        <v>3437.05</v>
      </c>
    </row>
    <row r="232284" spans="4:6" x14ac:dyDescent="0.25">
      <c r="D232284">
        <v>232281</v>
      </c>
      <c r="E232284">
        <v>6292.65</v>
      </c>
      <c r="F232284">
        <v>5881.13</v>
      </c>
    </row>
    <row r="232285" spans="4:6" x14ac:dyDescent="0.25">
      <c r="D232285">
        <v>232282</v>
      </c>
      <c r="E232285">
        <v>15046.5</v>
      </c>
      <c r="F232285">
        <v>14446.6</v>
      </c>
    </row>
    <row r="232286" spans="4:6" x14ac:dyDescent="0.25">
      <c r="D232286">
        <v>232283</v>
      </c>
      <c r="E232286">
        <v>10509</v>
      </c>
      <c r="F232286">
        <v>10017</v>
      </c>
    </row>
    <row r="232287" spans="4:6" x14ac:dyDescent="0.25">
      <c r="D232287">
        <v>232284</v>
      </c>
      <c r="E232287">
        <v>11959.3</v>
      </c>
      <c r="F232287">
        <v>11435.6</v>
      </c>
    </row>
    <row r="232288" spans="4:6" x14ac:dyDescent="0.25">
      <c r="D232288">
        <v>232285</v>
      </c>
      <c r="E232288">
        <v>12656.6</v>
      </c>
      <c r="F232288">
        <v>12115.9</v>
      </c>
    </row>
    <row r="232289" spans="4:6" x14ac:dyDescent="0.25">
      <c r="D232289">
        <v>232286</v>
      </c>
      <c r="E232289">
        <v>12615.9</v>
      </c>
      <c r="F232289">
        <v>12070.2</v>
      </c>
    </row>
    <row r="232290" spans="4:6" x14ac:dyDescent="0.25">
      <c r="D232290">
        <v>232287</v>
      </c>
      <c r="E232290">
        <v>11224.3</v>
      </c>
      <c r="F232290">
        <v>10712.1</v>
      </c>
    </row>
    <row r="232291" spans="4:6" x14ac:dyDescent="0.25">
      <c r="D232291">
        <v>232288</v>
      </c>
      <c r="E232291">
        <v>9220.7900000000009</v>
      </c>
      <c r="F232291">
        <v>8749.35</v>
      </c>
    </row>
    <row r="232292" spans="4:6" x14ac:dyDescent="0.25">
      <c r="D232292">
        <v>232289</v>
      </c>
      <c r="E232292">
        <v>7032.67</v>
      </c>
      <c r="F232292">
        <v>6603.88</v>
      </c>
    </row>
    <row r="232293" spans="4:6" x14ac:dyDescent="0.25">
      <c r="D232293">
        <v>232290</v>
      </c>
      <c r="E232293">
        <v>4590.72</v>
      </c>
      <c r="F232293">
        <v>4205.32</v>
      </c>
    </row>
    <row r="232294" spans="4:6" x14ac:dyDescent="0.25">
      <c r="D232294">
        <v>232291</v>
      </c>
      <c r="E232294">
        <v>2052.6999999999998</v>
      </c>
      <c r="F232294">
        <v>1704.28</v>
      </c>
    </row>
    <row r="232295" spans="4:6" x14ac:dyDescent="0.25">
      <c r="D232295">
        <v>232292</v>
      </c>
      <c r="E232295">
        <v>471.21800000000002</v>
      </c>
      <c r="F232295">
        <v>141.76</v>
      </c>
    </row>
    <row r="232296" spans="4:6" x14ac:dyDescent="0.25">
      <c r="D232296">
        <v>232293</v>
      </c>
      <c r="E232296">
        <v>0</v>
      </c>
      <c r="F232296">
        <v>-112.878</v>
      </c>
    </row>
    <row r="232297" spans="4:6" x14ac:dyDescent="0.25">
      <c r="D232297">
        <v>232294</v>
      </c>
      <c r="E232297">
        <v>0</v>
      </c>
      <c r="F232297">
        <v>-112.878</v>
      </c>
    </row>
    <row r="232298" spans="4:6" x14ac:dyDescent="0.25">
      <c r="D232298">
        <v>232295</v>
      </c>
      <c r="E232298">
        <v>0</v>
      </c>
      <c r="F232298">
        <v>-112.878</v>
      </c>
    </row>
    <row r="232299" spans="4:6" x14ac:dyDescent="0.25">
      <c r="D232299">
        <v>232296</v>
      </c>
      <c r="E232299">
        <v>0</v>
      </c>
      <c r="F232299">
        <v>-112.878</v>
      </c>
    </row>
    <row r="232300" spans="4:6" x14ac:dyDescent="0.25">
      <c r="D232300">
        <v>232297</v>
      </c>
      <c r="E232300">
        <v>0</v>
      </c>
      <c r="F232300">
        <v>-112.878</v>
      </c>
    </row>
    <row r="232301" spans="4:6" x14ac:dyDescent="0.25">
      <c r="D232301">
        <v>232298</v>
      </c>
      <c r="E232301">
        <v>0</v>
      </c>
      <c r="F232301">
        <v>-112.878</v>
      </c>
    </row>
    <row r="232302" spans="4:6" x14ac:dyDescent="0.25">
      <c r="D232302">
        <v>232299</v>
      </c>
      <c r="E232302">
        <v>0</v>
      </c>
      <c r="F232302">
        <v>-112.878</v>
      </c>
    </row>
    <row r="232303" spans="4:6" x14ac:dyDescent="0.25">
      <c r="D232303">
        <v>232300</v>
      </c>
      <c r="E232303">
        <v>0</v>
      </c>
      <c r="F232303">
        <v>-112.878</v>
      </c>
    </row>
    <row r="232304" spans="4:6" x14ac:dyDescent="0.25">
      <c r="D232304">
        <v>232301</v>
      </c>
      <c r="E232304">
        <v>0</v>
      </c>
      <c r="F232304">
        <v>-112.878</v>
      </c>
    </row>
    <row r="232305" spans="4:6" x14ac:dyDescent="0.25">
      <c r="D232305">
        <v>232302</v>
      </c>
      <c r="E232305">
        <v>246.29599999999999</v>
      </c>
      <c r="F232305">
        <v>-80.666799999999995</v>
      </c>
    </row>
    <row r="232306" spans="4:6" x14ac:dyDescent="0.25">
      <c r="D232306">
        <v>232303</v>
      </c>
      <c r="E232306">
        <v>2163.98</v>
      </c>
      <c r="F232306">
        <v>1814.13</v>
      </c>
    </row>
    <row r="232307" spans="4:6" x14ac:dyDescent="0.25">
      <c r="D232307">
        <v>232304</v>
      </c>
      <c r="E232307">
        <v>4097.58</v>
      </c>
      <c r="F232307">
        <v>3720.75</v>
      </c>
    </row>
    <row r="232308" spans="4:6" x14ac:dyDescent="0.25">
      <c r="D232308">
        <v>232305</v>
      </c>
      <c r="E232308">
        <v>6601.84</v>
      </c>
      <c r="F232308">
        <v>6182.67</v>
      </c>
    </row>
    <row r="232309" spans="4:6" x14ac:dyDescent="0.25">
      <c r="D232309">
        <v>232306</v>
      </c>
      <c r="E232309">
        <v>8560.5400000000009</v>
      </c>
      <c r="F232309">
        <v>8105.96</v>
      </c>
    </row>
    <row r="232310" spans="4:6" x14ac:dyDescent="0.25">
      <c r="D232310">
        <v>232307</v>
      </c>
      <c r="E232310">
        <v>37909.9</v>
      </c>
      <c r="F232310">
        <v>36468.400000000001</v>
      </c>
    </row>
    <row r="232311" spans="4:6" x14ac:dyDescent="0.25">
      <c r="D232311">
        <v>232308</v>
      </c>
      <c r="E232311">
        <v>33972.800000000003</v>
      </c>
      <c r="F232311">
        <v>32713.1</v>
      </c>
    </row>
    <row r="232312" spans="4:6" x14ac:dyDescent="0.25">
      <c r="D232312">
        <v>232309</v>
      </c>
      <c r="E232312">
        <v>26748.5</v>
      </c>
      <c r="F232312">
        <v>25782.799999999999</v>
      </c>
    </row>
    <row r="232313" spans="4:6" x14ac:dyDescent="0.25">
      <c r="D232313">
        <v>232310</v>
      </c>
      <c r="E232313">
        <v>25670.7</v>
      </c>
      <c r="F232313">
        <v>24744.5</v>
      </c>
    </row>
    <row r="232314" spans="4:6" x14ac:dyDescent="0.25">
      <c r="D232314">
        <v>232311</v>
      </c>
      <c r="E232314">
        <v>34983.5</v>
      </c>
      <c r="F232314">
        <v>33678.6</v>
      </c>
    </row>
    <row r="232315" spans="4:6" x14ac:dyDescent="0.25">
      <c r="D232315">
        <v>232312</v>
      </c>
      <c r="E232315">
        <v>36525.300000000003</v>
      </c>
      <c r="F232315">
        <v>35149.4</v>
      </c>
    </row>
    <row r="232316" spans="4:6" x14ac:dyDescent="0.25">
      <c r="D232316">
        <v>232313</v>
      </c>
      <c r="E232316">
        <v>34873</v>
      </c>
      <c r="F232316">
        <v>33573.1</v>
      </c>
    </row>
    <row r="232317" spans="4:6" x14ac:dyDescent="0.25">
      <c r="D232317">
        <v>232314</v>
      </c>
      <c r="E232317">
        <v>29242.9</v>
      </c>
      <c r="F232317">
        <v>28181.5</v>
      </c>
    </row>
    <row r="232318" spans="4:6" x14ac:dyDescent="0.25">
      <c r="D232318">
        <v>232315</v>
      </c>
      <c r="E232318">
        <v>13403.2</v>
      </c>
      <c r="F232318">
        <v>12845.9</v>
      </c>
    </row>
    <row r="232319" spans="4:6" x14ac:dyDescent="0.25">
      <c r="D232319">
        <v>232316</v>
      </c>
      <c r="E232319">
        <v>3129.23</v>
      </c>
      <c r="F232319">
        <v>2766.47</v>
      </c>
    </row>
    <row r="232320" spans="4:6" x14ac:dyDescent="0.25">
      <c r="D232320">
        <v>232317</v>
      </c>
      <c r="E232320">
        <v>0</v>
      </c>
      <c r="F232320">
        <v>-112.878</v>
      </c>
    </row>
    <row r="232321" spans="4:6" x14ac:dyDescent="0.25">
      <c r="D232321">
        <v>232318</v>
      </c>
      <c r="E232321">
        <v>0</v>
      </c>
      <c r="F232321">
        <v>-112.878</v>
      </c>
    </row>
    <row r="232322" spans="4:6" x14ac:dyDescent="0.25">
      <c r="D232322">
        <v>232319</v>
      </c>
      <c r="E232322">
        <v>0</v>
      </c>
      <c r="F232322">
        <v>-112.878</v>
      </c>
    </row>
    <row r="232323" spans="4:6" x14ac:dyDescent="0.25">
      <c r="D232323">
        <v>232320</v>
      </c>
      <c r="E232323">
        <v>0</v>
      </c>
      <c r="F232323">
        <v>-112.878</v>
      </c>
    </row>
    <row r="232324" spans="4:6" x14ac:dyDescent="0.25">
      <c r="D232324">
        <v>232321</v>
      </c>
      <c r="E232324">
        <v>0</v>
      </c>
      <c r="F232324">
        <v>-112.878</v>
      </c>
    </row>
    <row r="232325" spans="4:6" x14ac:dyDescent="0.25">
      <c r="D232325">
        <v>232322</v>
      </c>
      <c r="E232325">
        <v>0</v>
      </c>
      <c r="F232325">
        <v>-112.878</v>
      </c>
    </row>
    <row r="232326" spans="4:6" x14ac:dyDescent="0.25">
      <c r="D232326">
        <v>232323</v>
      </c>
      <c r="E232326">
        <v>0</v>
      </c>
      <c r="F232326">
        <v>-112.878</v>
      </c>
    </row>
    <row r="232327" spans="4:6" x14ac:dyDescent="0.25">
      <c r="D232327">
        <v>232324</v>
      </c>
      <c r="E232327">
        <v>0</v>
      </c>
      <c r="F232327">
        <v>-112.878</v>
      </c>
    </row>
    <row r="232328" spans="4:6" x14ac:dyDescent="0.25">
      <c r="D232328">
        <v>232325</v>
      </c>
      <c r="E232328">
        <v>0</v>
      </c>
      <c r="F232328">
        <v>-112.878</v>
      </c>
    </row>
    <row r="232329" spans="4:6" x14ac:dyDescent="0.25">
      <c r="D232329">
        <v>232326</v>
      </c>
      <c r="E232329">
        <v>75.5047</v>
      </c>
      <c r="F232329">
        <v>-112.878</v>
      </c>
    </row>
    <row r="232330" spans="4:6" x14ac:dyDescent="0.25">
      <c r="D232330">
        <v>232327</v>
      </c>
      <c r="E232330">
        <v>1515.1</v>
      </c>
      <c r="F232330">
        <v>1173.4100000000001</v>
      </c>
    </row>
    <row r="232331" spans="4:6" x14ac:dyDescent="0.25">
      <c r="D232331">
        <v>232328</v>
      </c>
      <c r="E232331">
        <v>4021.64</v>
      </c>
      <c r="F232331">
        <v>3645.16</v>
      </c>
    </row>
    <row r="232332" spans="4:6" x14ac:dyDescent="0.25">
      <c r="D232332">
        <v>232329</v>
      </c>
      <c r="E232332">
        <v>13970.6</v>
      </c>
      <c r="F232332">
        <v>13393.6</v>
      </c>
    </row>
    <row r="232333" spans="4:6" x14ac:dyDescent="0.25">
      <c r="D232333">
        <v>232330</v>
      </c>
      <c r="E232333">
        <v>19978.400000000001</v>
      </c>
      <c r="F232333">
        <v>19235.5</v>
      </c>
    </row>
    <row r="232334" spans="4:6" x14ac:dyDescent="0.25">
      <c r="D232334">
        <v>232331</v>
      </c>
      <c r="E232334">
        <v>23407.1</v>
      </c>
      <c r="F232334">
        <v>22557.9</v>
      </c>
    </row>
    <row r="232335" spans="4:6" x14ac:dyDescent="0.25">
      <c r="D232335">
        <v>232332</v>
      </c>
      <c r="E232335">
        <v>37404.199999999997</v>
      </c>
      <c r="F232335">
        <v>35986.9</v>
      </c>
    </row>
    <row r="232336" spans="4:6" x14ac:dyDescent="0.25">
      <c r="D232336">
        <v>232333</v>
      </c>
      <c r="E232336">
        <v>32767.3</v>
      </c>
      <c r="F232336">
        <v>31560.2</v>
      </c>
    </row>
    <row r="232337" spans="4:6" x14ac:dyDescent="0.25">
      <c r="D232337">
        <v>232334</v>
      </c>
      <c r="E232337">
        <v>36018.199999999997</v>
      </c>
      <c r="F232337">
        <v>34666</v>
      </c>
    </row>
    <row r="232338" spans="4:6" x14ac:dyDescent="0.25">
      <c r="D232338">
        <v>232335</v>
      </c>
      <c r="E232338">
        <v>30363.4</v>
      </c>
      <c r="F232338">
        <v>29257</v>
      </c>
    </row>
    <row r="232339" spans="4:6" x14ac:dyDescent="0.25">
      <c r="D232339">
        <v>232336</v>
      </c>
      <c r="E232339">
        <v>27797.8</v>
      </c>
      <c r="F232339">
        <v>26786.7</v>
      </c>
    </row>
    <row r="232340" spans="4:6" x14ac:dyDescent="0.25">
      <c r="D232340">
        <v>232337</v>
      </c>
      <c r="E232340">
        <v>17619.7</v>
      </c>
      <c r="F232340">
        <v>16948.3</v>
      </c>
    </row>
    <row r="232341" spans="4:6" x14ac:dyDescent="0.25">
      <c r="D232341">
        <v>232338</v>
      </c>
      <c r="E232341">
        <v>4698.46</v>
      </c>
      <c r="F232341">
        <v>4312.76</v>
      </c>
    </row>
    <row r="232342" spans="4:6" x14ac:dyDescent="0.25">
      <c r="D232342">
        <v>232339</v>
      </c>
      <c r="E232342">
        <v>8084.71</v>
      </c>
      <c r="F232342">
        <v>7638.99</v>
      </c>
    </row>
    <row r="232343" spans="4:6" x14ac:dyDescent="0.25">
      <c r="D232343">
        <v>232340</v>
      </c>
      <c r="E232343">
        <v>227.988</v>
      </c>
      <c r="F232343">
        <v>-112.878</v>
      </c>
    </row>
    <row r="232344" spans="4:6" x14ac:dyDescent="0.25">
      <c r="D232344">
        <v>232341</v>
      </c>
      <c r="E232344">
        <v>0</v>
      </c>
      <c r="F232344">
        <v>-112.878</v>
      </c>
    </row>
    <row r="232345" spans="4:6" x14ac:dyDescent="0.25">
      <c r="D232345">
        <v>232342</v>
      </c>
      <c r="E232345">
        <v>0</v>
      </c>
      <c r="F232345">
        <v>-112.878</v>
      </c>
    </row>
    <row r="232346" spans="4:6" x14ac:dyDescent="0.25">
      <c r="D232346">
        <v>232343</v>
      </c>
      <c r="E232346">
        <v>0</v>
      </c>
      <c r="F232346">
        <v>-112.878</v>
      </c>
    </row>
    <row r="232347" spans="4:6" x14ac:dyDescent="0.25">
      <c r="D232347">
        <v>232344</v>
      </c>
      <c r="E232347">
        <v>0</v>
      </c>
      <c r="F232347">
        <v>-112.878</v>
      </c>
    </row>
    <row r="232348" spans="4:6" x14ac:dyDescent="0.25">
      <c r="D232348">
        <v>232345</v>
      </c>
      <c r="E232348">
        <v>0</v>
      </c>
      <c r="F232348">
        <v>-112.878</v>
      </c>
    </row>
    <row r="232349" spans="4:6" x14ac:dyDescent="0.25">
      <c r="D232349">
        <v>232346</v>
      </c>
      <c r="E232349">
        <v>0</v>
      </c>
      <c r="F232349">
        <v>-112.878</v>
      </c>
    </row>
    <row r="232350" spans="4:6" x14ac:dyDescent="0.25">
      <c r="D232350">
        <v>232347</v>
      </c>
      <c r="E232350">
        <v>0</v>
      </c>
      <c r="F232350">
        <v>-112.878</v>
      </c>
    </row>
    <row r="232351" spans="4:6" x14ac:dyDescent="0.25">
      <c r="D232351">
        <v>232348</v>
      </c>
      <c r="E232351">
        <v>0</v>
      </c>
      <c r="F232351">
        <v>-112.878</v>
      </c>
    </row>
    <row r="232352" spans="4:6" x14ac:dyDescent="0.25">
      <c r="D232352">
        <v>232349</v>
      </c>
      <c r="E232352">
        <v>0</v>
      </c>
      <c r="F232352">
        <v>-112.878</v>
      </c>
    </row>
    <row r="232353" spans="4:6" x14ac:dyDescent="0.25">
      <c r="D232353">
        <v>232350</v>
      </c>
      <c r="E232353">
        <v>10.862500000000001</v>
      </c>
      <c r="F232353">
        <v>-112.878</v>
      </c>
    </row>
    <row r="232354" spans="4:6" x14ac:dyDescent="0.25">
      <c r="D232354">
        <v>232351</v>
      </c>
      <c r="E232354">
        <v>1458.16</v>
      </c>
      <c r="F232354">
        <v>1117.1500000000001</v>
      </c>
    </row>
    <row r="232355" spans="4:6" x14ac:dyDescent="0.25">
      <c r="D232355">
        <v>232352</v>
      </c>
      <c r="E232355">
        <v>2810.34</v>
      </c>
      <c r="F232355">
        <v>2451.9499999999998</v>
      </c>
    </row>
    <row r="232356" spans="4:6" x14ac:dyDescent="0.25">
      <c r="D232356">
        <v>232353</v>
      </c>
      <c r="E232356">
        <v>4077.34</v>
      </c>
      <c r="F232356">
        <v>3701.01</v>
      </c>
    </row>
    <row r="232357" spans="4:6" x14ac:dyDescent="0.25">
      <c r="D232357">
        <v>232354</v>
      </c>
      <c r="E232357">
        <v>5571.08</v>
      </c>
      <c r="F232357">
        <v>5171.5600000000004</v>
      </c>
    </row>
    <row r="232358" spans="4:6" x14ac:dyDescent="0.25">
      <c r="D232358">
        <v>232355</v>
      </c>
      <c r="E232358">
        <v>7233.89</v>
      </c>
      <c r="F232358">
        <v>6805.94</v>
      </c>
    </row>
    <row r="232359" spans="4:6" x14ac:dyDescent="0.25">
      <c r="D232359">
        <v>232356</v>
      </c>
      <c r="E232359">
        <v>8343.51</v>
      </c>
      <c r="F232359">
        <v>7895.08</v>
      </c>
    </row>
    <row r="232360" spans="4:6" x14ac:dyDescent="0.25">
      <c r="D232360">
        <v>232357</v>
      </c>
      <c r="E232360">
        <v>8733.65</v>
      </c>
      <c r="F232360">
        <v>8277.7199999999993</v>
      </c>
    </row>
    <row r="232361" spans="4:6" x14ac:dyDescent="0.25">
      <c r="D232361">
        <v>232358</v>
      </c>
      <c r="E232361">
        <v>12360.9</v>
      </c>
      <c r="F232361">
        <v>11828.1</v>
      </c>
    </row>
    <row r="232362" spans="4:6" x14ac:dyDescent="0.25">
      <c r="D232362">
        <v>232359</v>
      </c>
      <c r="E232362">
        <v>11036.5</v>
      </c>
      <c r="F232362">
        <v>10533.2</v>
      </c>
    </row>
    <row r="232363" spans="4:6" x14ac:dyDescent="0.25">
      <c r="D232363">
        <v>232360</v>
      </c>
      <c r="E232363">
        <v>29777.8</v>
      </c>
      <c r="F232363">
        <v>28695.1</v>
      </c>
    </row>
    <row r="232364" spans="4:6" x14ac:dyDescent="0.25">
      <c r="D232364">
        <v>232361</v>
      </c>
      <c r="E232364">
        <v>25429.599999999999</v>
      </c>
      <c r="F232364">
        <v>24512.1</v>
      </c>
    </row>
    <row r="232365" spans="4:6" x14ac:dyDescent="0.25">
      <c r="D232365">
        <v>232362</v>
      </c>
      <c r="E232365">
        <v>18785.099999999999</v>
      </c>
      <c r="F232365">
        <v>18084.2</v>
      </c>
    </row>
    <row r="232366" spans="4:6" x14ac:dyDescent="0.25">
      <c r="D232366">
        <v>232363</v>
      </c>
      <c r="E232366">
        <v>8531.75</v>
      </c>
      <c r="F232366">
        <v>8079.72</v>
      </c>
    </row>
    <row r="232367" spans="4:6" x14ac:dyDescent="0.25">
      <c r="D232367">
        <v>232364</v>
      </c>
      <c r="E232367">
        <v>848.75099999999998</v>
      </c>
      <c r="F232367">
        <v>514.99099999999999</v>
      </c>
    </row>
    <row r="232368" spans="4:6" x14ac:dyDescent="0.25">
      <c r="D232368">
        <v>232365</v>
      </c>
      <c r="E232368">
        <v>0</v>
      </c>
      <c r="F232368">
        <v>-112.878</v>
      </c>
    </row>
    <row r="232369" spans="4:6" x14ac:dyDescent="0.25">
      <c r="D232369">
        <v>232366</v>
      </c>
      <c r="E232369">
        <v>0</v>
      </c>
      <c r="F232369">
        <v>-112.878</v>
      </c>
    </row>
    <row r="232370" spans="4:6" x14ac:dyDescent="0.25">
      <c r="D232370">
        <v>232367</v>
      </c>
      <c r="E232370">
        <v>0</v>
      </c>
      <c r="F232370">
        <v>-112.878</v>
      </c>
    </row>
    <row r="232371" spans="4:6" x14ac:dyDescent="0.25">
      <c r="D232371">
        <v>232368</v>
      </c>
      <c r="E232371">
        <v>0</v>
      </c>
      <c r="F232371">
        <v>-112.878</v>
      </c>
    </row>
    <row r="232372" spans="4:6" x14ac:dyDescent="0.25">
      <c r="D232372">
        <v>232369</v>
      </c>
      <c r="E232372">
        <v>0</v>
      </c>
      <c r="F232372">
        <v>-112.878</v>
      </c>
    </row>
    <row r="232373" spans="4:6" x14ac:dyDescent="0.25">
      <c r="D232373">
        <v>232370</v>
      </c>
      <c r="E232373">
        <v>0</v>
      </c>
      <c r="F232373">
        <v>-112.878</v>
      </c>
    </row>
    <row r="232374" spans="4:6" x14ac:dyDescent="0.25">
      <c r="D232374">
        <v>232371</v>
      </c>
      <c r="E232374">
        <v>0</v>
      </c>
      <c r="F232374">
        <v>-112.878</v>
      </c>
    </row>
    <row r="232375" spans="4:6" x14ac:dyDescent="0.25">
      <c r="D232375">
        <v>232372</v>
      </c>
      <c r="E232375">
        <v>0</v>
      </c>
      <c r="F232375">
        <v>-112.878</v>
      </c>
    </row>
    <row r="232376" spans="4:6" x14ac:dyDescent="0.25">
      <c r="D232376">
        <v>232373</v>
      </c>
      <c r="E232376">
        <v>0</v>
      </c>
      <c r="F232376">
        <v>-112.878</v>
      </c>
    </row>
    <row r="232377" spans="4:6" x14ac:dyDescent="0.25">
      <c r="D232377">
        <v>232374</v>
      </c>
      <c r="E232377">
        <v>23.602799999999998</v>
      </c>
      <c r="F232377">
        <v>-112.878</v>
      </c>
    </row>
    <row r="232378" spans="4:6" x14ac:dyDescent="0.25">
      <c r="D232378">
        <v>232375</v>
      </c>
      <c r="E232378">
        <v>1400.79</v>
      </c>
      <c r="F232378">
        <v>1060.49</v>
      </c>
    </row>
    <row r="232379" spans="4:6" x14ac:dyDescent="0.25">
      <c r="D232379">
        <v>232376</v>
      </c>
      <c r="E232379">
        <v>2395.5</v>
      </c>
      <c r="F232379">
        <v>2042.63</v>
      </c>
    </row>
    <row r="232380" spans="4:6" x14ac:dyDescent="0.25">
      <c r="D232380">
        <v>232377</v>
      </c>
      <c r="E232380">
        <v>6129.4</v>
      </c>
      <c r="F232380">
        <v>5720.5</v>
      </c>
    </row>
    <row r="232381" spans="4:6" x14ac:dyDescent="0.25">
      <c r="D232381">
        <v>232378</v>
      </c>
      <c r="E232381">
        <v>36090</v>
      </c>
      <c r="F232381">
        <v>34734.400000000001</v>
      </c>
    </row>
    <row r="232382" spans="4:6" x14ac:dyDescent="0.25">
      <c r="D232382">
        <v>232379</v>
      </c>
      <c r="E232382">
        <v>16662.7</v>
      </c>
      <c r="F232382">
        <v>16021.8</v>
      </c>
    </row>
    <row r="232383" spans="4:6" x14ac:dyDescent="0.25">
      <c r="D232383">
        <v>232380</v>
      </c>
      <c r="E232383">
        <v>37892.9</v>
      </c>
      <c r="F232383">
        <v>36452.199999999997</v>
      </c>
    </row>
    <row r="232384" spans="4:6" x14ac:dyDescent="0.25">
      <c r="D232384">
        <v>232381</v>
      </c>
      <c r="E232384">
        <v>33894.199999999997</v>
      </c>
      <c r="F232384">
        <v>32637.9</v>
      </c>
    </row>
    <row r="232385" spans="4:6" x14ac:dyDescent="0.25">
      <c r="D232385">
        <v>232382</v>
      </c>
      <c r="E232385">
        <v>39473.199999999997</v>
      </c>
      <c r="F232385">
        <v>37955.300000000003</v>
      </c>
    </row>
    <row r="232386" spans="4:6" x14ac:dyDescent="0.25">
      <c r="D232386">
        <v>232383</v>
      </c>
      <c r="E232386">
        <v>39367.4</v>
      </c>
      <c r="F232386">
        <v>37854.800000000003</v>
      </c>
    </row>
    <row r="232387" spans="4:6" x14ac:dyDescent="0.25">
      <c r="D232387">
        <v>232384</v>
      </c>
      <c r="E232387">
        <v>17231.7</v>
      </c>
      <c r="F232387">
        <v>16574.599999999999</v>
      </c>
    </row>
    <row r="232388" spans="4:6" x14ac:dyDescent="0.25">
      <c r="D232388">
        <v>232385</v>
      </c>
      <c r="E232388">
        <v>16468.3</v>
      </c>
      <c r="F232388">
        <v>15830.2</v>
      </c>
    </row>
    <row r="232389" spans="4:6" x14ac:dyDescent="0.25">
      <c r="D232389">
        <v>232386</v>
      </c>
      <c r="E232389">
        <v>2927.29</v>
      </c>
      <c r="F232389">
        <v>2567.3200000000002</v>
      </c>
    </row>
    <row r="232390" spans="4:6" x14ac:dyDescent="0.25">
      <c r="D232390">
        <v>232387</v>
      </c>
      <c r="E232390">
        <v>1902.72</v>
      </c>
      <c r="F232390">
        <v>1556.2</v>
      </c>
    </row>
    <row r="232391" spans="4:6" x14ac:dyDescent="0.25">
      <c r="D232391">
        <v>232388</v>
      </c>
      <c r="E232391">
        <v>756.18700000000001</v>
      </c>
      <c r="F232391">
        <v>423.49400000000003</v>
      </c>
    </row>
    <row r="232392" spans="4:6" x14ac:dyDescent="0.25">
      <c r="D232392">
        <v>232389</v>
      </c>
      <c r="E232392">
        <v>0</v>
      </c>
      <c r="F232392">
        <v>-112.878</v>
      </c>
    </row>
    <row r="232393" spans="4:6" x14ac:dyDescent="0.25">
      <c r="D232393">
        <v>232390</v>
      </c>
      <c r="E232393">
        <v>0</v>
      </c>
      <c r="F232393">
        <v>-112.878</v>
      </c>
    </row>
    <row r="232394" spans="4:6" x14ac:dyDescent="0.25">
      <c r="D232394">
        <v>232391</v>
      </c>
      <c r="E232394">
        <v>0</v>
      </c>
      <c r="F232394">
        <v>-112.878</v>
      </c>
    </row>
    <row r="232395" spans="4:6" x14ac:dyDescent="0.25">
      <c r="D232395">
        <v>232392</v>
      </c>
      <c r="E232395">
        <v>0</v>
      </c>
      <c r="F232395">
        <v>-112.878</v>
      </c>
    </row>
    <row r="232396" spans="4:6" x14ac:dyDescent="0.25">
      <c r="D232396">
        <v>232393</v>
      </c>
      <c r="E232396">
        <v>0</v>
      </c>
      <c r="F232396">
        <v>-112.878</v>
      </c>
    </row>
    <row r="232397" spans="4:6" x14ac:dyDescent="0.25">
      <c r="D232397">
        <v>232394</v>
      </c>
      <c r="E232397">
        <v>0</v>
      </c>
      <c r="F232397">
        <v>-112.878</v>
      </c>
    </row>
    <row r="232398" spans="4:6" x14ac:dyDescent="0.25">
      <c r="D232398">
        <v>232395</v>
      </c>
      <c r="E232398">
        <v>0</v>
      </c>
      <c r="F232398">
        <v>-112.878</v>
      </c>
    </row>
    <row r="232399" spans="4:6" x14ac:dyDescent="0.25">
      <c r="D232399">
        <v>232396</v>
      </c>
      <c r="E232399">
        <v>0</v>
      </c>
      <c r="F232399">
        <v>-112.878</v>
      </c>
    </row>
    <row r="232400" spans="4:6" x14ac:dyDescent="0.25">
      <c r="D232400">
        <v>232397</v>
      </c>
      <c r="E232400">
        <v>0</v>
      </c>
      <c r="F232400">
        <v>-112.878</v>
      </c>
    </row>
    <row r="232401" spans="4:6" x14ac:dyDescent="0.25">
      <c r="D232401">
        <v>232398</v>
      </c>
      <c r="E232401">
        <v>202.85</v>
      </c>
      <c r="F232401">
        <v>-112.878</v>
      </c>
    </row>
    <row r="232402" spans="4:6" x14ac:dyDescent="0.25">
      <c r="D232402">
        <v>232399</v>
      </c>
      <c r="E232402">
        <v>5749.58</v>
      </c>
      <c r="F232402">
        <v>5345.67</v>
      </c>
    </row>
    <row r="232403" spans="4:6" x14ac:dyDescent="0.25">
      <c r="D232403">
        <v>232400</v>
      </c>
      <c r="E232403">
        <v>21537.8</v>
      </c>
      <c r="F232403">
        <v>20750.400000000001</v>
      </c>
    </row>
    <row r="232404" spans="4:6" x14ac:dyDescent="0.25">
      <c r="D232404">
        <v>232401</v>
      </c>
      <c r="E232404">
        <v>21923.1</v>
      </c>
      <c r="F232404">
        <v>21125.3</v>
      </c>
    </row>
    <row r="232405" spans="4:6" x14ac:dyDescent="0.25">
      <c r="D232405">
        <v>232402</v>
      </c>
      <c r="E232405">
        <v>27347</v>
      </c>
      <c r="F232405">
        <v>26358.9</v>
      </c>
    </row>
    <row r="232406" spans="4:6" x14ac:dyDescent="0.25">
      <c r="D232406">
        <v>232403</v>
      </c>
      <c r="E232406">
        <v>35720.400000000001</v>
      </c>
      <c r="F232406">
        <v>34381.800000000003</v>
      </c>
    </row>
    <row r="232407" spans="4:6" x14ac:dyDescent="0.25">
      <c r="D232407">
        <v>232404</v>
      </c>
      <c r="E232407">
        <v>33869.699999999997</v>
      </c>
      <c r="F232407">
        <v>32614.6</v>
      </c>
    </row>
    <row r="232408" spans="4:6" x14ac:dyDescent="0.25">
      <c r="D232408">
        <v>232405</v>
      </c>
      <c r="E232408">
        <v>33254.800000000003</v>
      </c>
      <c r="F232408">
        <v>32026.6</v>
      </c>
    </row>
    <row r="232409" spans="4:6" x14ac:dyDescent="0.25">
      <c r="D232409">
        <v>232406</v>
      </c>
      <c r="E232409">
        <v>36624.9</v>
      </c>
      <c r="F232409">
        <v>35244.400000000001</v>
      </c>
    </row>
    <row r="232410" spans="4:6" x14ac:dyDescent="0.25">
      <c r="D232410">
        <v>232407</v>
      </c>
      <c r="E232410">
        <v>20488.7</v>
      </c>
      <c r="F232410">
        <v>19736.400000000001</v>
      </c>
    </row>
    <row r="232411" spans="4:6" x14ac:dyDescent="0.25">
      <c r="D232411">
        <v>232408</v>
      </c>
      <c r="E232411">
        <v>21160.799999999999</v>
      </c>
      <c r="F232411">
        <v>20385</v>
      </c>
    </row>
    <row r="232412" spans="4:6" x14ac:dyDescent="0.25">
      <c r="D232412">
        <v>232409</v>
      </c>
      <c r="E232412">
        <v>27204.5</v>
      </c>
      <c r="F232412">
        <v>26221.8</v>
      </c>
    </row>
    <row r="232413" spans="4:6" x14ac:dyDescent="0.25">
      <c r="D232413">
        <v>232410</v>
      </c>
      <c r="E232413">
        <v>25943.8</v>
      </c>
      <c r="F232413">
        <v>25007.7</v>
      </c>
    </row>
    <row r="232414" spans="4:6" x14ac:dyDescent="0.25">
      <c r="D232414">
        <v>232411</v>
      </c>
      <c r="E232414">
        <v>10665.6</v>
      </c>
      <c r="F232414">
        <v>10169</v>
      </c>
    </row>
    <row r="232415" spans="4:6" x14ac:dyDescent="0.25">
      <c r="D232415">
        <v>232412</v>
      </c>
      <c r="E232415">
        <v>1331.47</v>
      </c>
      <c r="F232415">
        <v>992.00300000000004</v>
      </c>
    </row>
    <row r="232416" spans="4:6" x14ac:dyDescent="0.25">
      <c r="D232416">
        <v>232413</v>
      </c>
      <c r="E232416">
        <v>0</v>
      </c>
      <c r="F232416">
        <v>-112.878</v>
      </c>
    </row>
    <row r="232417" spans="4:6" x14ac:dyDescent="0.25">
      <c r="D232417">
        <v>232414</v>
      </c>
      <c r="E232417">
        <v>0</v>
      </c>
      <c r="F232417">
        <v>-112.878</v>
      </c>
    </row>
    <row r="232418" spans="4:6" x14ac:dyDescent="0.25">
      <c r="D232418">
        <v>232415</v>
      </c>
      <c r="E232418">
        <v>0</v>
      </c>
      <c r="F232418">
        <v>-112.878</v>
      </c>
    </row>
    <row r="232419" spans="4:6" x14ac:dyDescent="0.25">
      <c r="D232419">
        <v>232416</v>
      </c>
      <c r="E232419">
        <v>0</v>
      </c>
      <c r="F232419">
        <v>-112.878</v>
      </c>
    </row>
    <row r="232420" spans="4:6" x14ac:dyDescent="0.25">
      <c r="D232420">
        <v>232417</v>
      </c>
      <c r="E232420">
        <v>0</v>
      </c>
      <c r="F232420">
        <v>-112.878</v>
      </c>
    </row>
    <row r="232421" spans="4:6" x14ac:dyDescent="0.25">
      <c r="D232421">
        <v>232418</v>
      </c>
      <c r="E232421">
        <v>0</v>
      </c>
      <c r="F232421">
        <v>-112.878</v>
      </c>
    </row>
    <row r="232422" spans="4:6" x14ac:dyDescent="0.25">
      <c r="D232422">
        <v>232419</v>
      </c>
      <c r="E232422">
        <v>0</v>
      </c>
      <c r="F232422">
        <v>-112.878</v>
      </c>
    </row>
    <row r="232423" spans="4:6" x14ac:dyDescent="0.25">
      <c r="D232423">
        <v>232420</v>
      </c>
      <c r="E232423">
        <v>0</v>
      </c>
      <c r="F232423">
        <v>-112.878</v>
      </c>
    </row>
    <row r="232424" spans="4:6" x14ac:dyDescent="0.25">
      <c r="D232424">
        <v>232421</v>
      </c>
      <c r="E232424">
        <v>0</v>
      </c>
      <c r="F232424">
        <v>-112.878</v>
      </c>
    </row>
    <row r="232425" spans="4:6" x14ac:dyDescent="0.25">
      <c r="D232425">
        <v>232422</v>
      </c>
      <c r="E232425">
        <v>770.10299999999995</v>
      </c>
      <c r="F232425">
        <v>437.25099999999998</v>
      </c>
    </row>
    <row r="232426" spans="4:6" x14ac:dyDescent="0.25">
      <c r="D232426">
        <v>232423</v>
      </c>
      <c r="E232426">
        <v>9727.48</v>
      </c>
      <c r="F232426">
        <v>9246.43</v>
      </c>
    </row>
    <row r="232427" spans="4:6" x14ac:dyDescent="0.25">
      <c r="D232427">
        <v>232424</v>
      </c>
      <c r="E232427">
        <v>2383.0700000000002</v>
      </c>
      <c r="F232427">
        <v>2030.37</v>
      </c>
    </row>
    <row r="232428" spans="4:6" x14ac:dyDescent="0.25">
      <c r="D232428">
        <v>232425</v>
      </c>
      <c r="E232428">
        <v>6025.8</v>
      </c>
      <c r="F232428">
        <v>5618.78</v>
      </c>
    </row>
    <row r="232429" spans="4:6" x14ac:dyDescent="0.25">
      <c r="D232429">
        <v>232426</v>
      </c>
      <c r="E232429">
        <v>40560.300000000003</v>
      </c>
      <c r="F232429">
        <v>38987.9</v>
      </c>
    </row>
    <row r="232430" spans="4:6" x14ac:dyDescent="0.25">
      <c r="D232430">
        <v>232427</v>
      </c>
      <c r="E232430">
        <v>24326.3</v>
      </c>
      <c r="F232430">
        <v>23447.7</v>
      </c>
    </row>
    <row r="232431" spans="4:6" x14ac:dyDescent="0.25">
      <c r="D232431">
        <v>232428</v>
      </c>
      <c r="E232431">
        <v>38487.4</v>
      </c>
      <c r="F232431">
        <v>37017.9</v>
      </c>
    </row>
    <row r="232432" spans="4:6" x14ac:dyDescent="0.25">
      <c r="D232432">
        <v>232429</v>
      </c>
      <c r="E232432">
        <v>26607.7</v>
      </c>
      <c r="F232432">
        <v>25647.200000000001</v>
      </c>
    </row>
    <row r="232433" spans="4:6" x14ac:dyDescent="0.25">
      <c r="D232433">
        <v>232430</v>
      </c>
      <c r="E232433">
        <v>38998.199999999997</v>
      </c>
      <c r="F232433">
        <v>37503.699999999997</v>
      </c>
    </row>
    <row r="232434" spans="4:6" x14ac:dyDescent="0.25">
      <c r="D232434">
        <v>232431</v>
      </c>
      <c r="E232434">
        <v>28058.799999999999</v>
      </c>
      <c r="F232434">
        <v>27043.599999999999</v>
      </c>
    </row>
    <row r="232435" spans="4:6" x14ac:dyDescent="0.25">
      <c r="D232435">
        <v>232432</v>
      </c>
      <c r="E232435">
        <v>40928.199999999997</v>
      </c>
      <c r="F232435">
        <v>39337.1</v>
      </c>
    </row>
    <row r="232436" spans="4:6" x14ac:dyDescent="0.25">
      <c r="D232436">
        <v>232433</v>
      </c>
      <c r="E232436">
        <v>30418.7</v>
      </c>
      <c r="F232436">
        <v>29310.1</v>
      </c>
    </row>
    <row r="232437" spans="4:6" x14ac:dyDescent="0.25">
      <c r="D232437">
        <v>232434</v>
      </c>
      <c r="E232437">
        <v>29425.5</v>
      </c>
      <c r="F232437">
        <v>28356.799999999999</v>
      </c>
    </row>
    <row r="232438" spans="4:6" x14ac:dyDescent="0.25">
      <c r="D232438">
        <v>232435</v>
      </c>
      <c r="E232438">
        <v>21443.4</v>
      </c>
      <c r="F232438">
        <v>20659</v>
      </c>
    </row>
    <row r="232439" spans="4:6" x14ac:dyDescent="0.25">
      <c r="D232439">
        <v>232436</v>
      </c>
      <c r="E232439">
        <v>3452.79</v>
      </c>
      <c r="F232439">
        <v>3085.5</v>
      </c>
    </row>
    <row r="232440" spans="4:6" x14ac:dyDescent="0.25">
      <c r="D232440">
        <v>232437</v>
      </c>
      <c r="E232440">
        <v>0</v>
      </c>
      <c r="F232440">
        <v>-112.878</v>
      </c>
    </row>
    <row r="232441" spans="4:6" x14ac:dyDescent="0.25">
      <c r="D232441">
        <v>232438</v>
      </c>
      <c r="E232441">
        <v>0</v>
      </c>
      <c r="F232441">
        <v>-112.878</v>
      </c>
    </row>
    <row r="232442" spans="4:6" x14ac:dyDescent="0.25">
      <c r="D232442">
        <v>232439</v>
      </c>
      <c r="E232442">
        <v>0</v>
      </c>
      <c r="F232442">
        <v>-112.878</v>
      </c>
    </row>
    <row r="232443" spans="4:6" x14ac:dyDescent="0.25">
      <c r="D232443">
        <v>232440</v>
      </c>
      <c r="E232443">
        <v>0</v>
      </c>
      <c r="F232443">
        <v>-112.878</v>
      </c>
    </row>
    <row r="232444" spans="4:6" x14ac:dyDescent="0.25">
      <c r="D232444">
        <v>232441</v>
      </c>
      <c r="E232444">
        <v>0</v>
      </c>
      <c r="F232444">
        <v>-112.878</v>
      </c>
    </row>
    <row r="232445" spans="4:6" x14ac:dyDescent="0.25">
      <c r="D232445">
        <v>232442</v>
      </c>
      <c r="E232445">
        <v>0</v>
      </c>
      <c r="F232445">
        <v>-112.878</v>
      </c>
    </row>
    <row r="232446" spans="4:6" x14ac:dyDescent="0.25">
      <c r="D232446">
        <v>232443</v>
      </c>
      <c r="E232446">
        <v>0</v>
      </c>
      <c r="F232446">
        <v>-112.878</v>
      </c>
    </row>
    <row r="232447" spans="4:6" x14ac:dyDescent="0.25">
      <c r="D232447">
        <v>232444</v>
      </c>
      <c r="E232447">
        <v>0</v>
      </c>
      <c r="F232447">
        <v>-112.878</v>
      </c>
    </row>
    <row r="232448" spans="4:6" x14ac:dyDescent="0.25">
      <c r="D232448">
        <v>232445</v>
      </c>
      <c r="E232448">
        <v>0</v>
      </c>
      <c r="F232448">
        <v>-112.878</v>
      </c>
    </row>
    <row r="232449" spans="4:6" x14ac:dyDescent="0.25">
      <c r="D232449">
        <v>232446</v>
      </c>
      <c r="E232449">
        <v>129.48099999999999</v>
      </c>
      <c r="F232449">
        <v>-112.878</v>
      </c>
    </row>
    <row r="232450" spans="4:6" x14ac:dyDescent="0.25">
      <c r="D232450">
        <v>232447</v>
      </c>
      <c r="E232450">
        <v>7993.9</v>
      </c>
      <c r="F232450">
        <v>7546.65</v>
      </c>
    </row>
    <row r="232451" spans="4:6" x14ac:dyDescent="0.25">
      <c r="D232451">
        <v>232448</v>
      </c>
      <c r="E232451">
        <v>22270.9</v>
      </c>
      <c r="F232451">
        <v>21455.599999999999</v>
      </c>
    </row>
    <row r="232452" spans="4:6" x14ac:dyDescent="0.25">
      <c r="D232452">
        <v>232449</v>
      </c>
      <c r="E232452">
        <v>34112.5</v>
      </c>
      <c r="F232452">
        <v>32846.6</v>
      </c>
    </row>
    <row r="232453" spans="4:6" x14ac:dyDescent="0.25">
      <c r="D232453">
        <v>232450</v>
      </c>
      <c r="E232453">
        <v>39783.4</v>
      </c>
      <c r="F232453">
        <v>38250.1</v>
      </c>
    </row>
    <row r="232454" spans="4:6" x14ac:dyDescent="0.25">
      <c r="D232454">
        <v>232451</v>
      </c>
      <c r="E232454">
        <v>40116.6</v>
      </c>
      <c r="F232454">
        <v>38566.6</v>
      </c>
    </row>
    <row r="232455" spans="4:6" x14ac:dyDescent="0.25">
      <c r="D232455">
        <v>232452</v>
      </c>
      <c r="E232455">
        <v>43906.1</v>
      </c>
      <c r="F232455">
        <v>42158.7</v>
      </c>
    </row>
    <row r="232456" spans="4:6" x14ac:dyDescent="0.25">
      <c r="D232456">
        <v>232453</v>
      </c>
      <c r="E232456">
        <v>43165.9</v>
      </c>
      <c r="F232456">
        <v>41458.1</v>
      </c>
    </row>
    <row r="232457" spans="4:6" x14ac:dyDescent="0.25">
      <c r="D232457">
        <v>232454</v>
      </c>
      <c r="E232457">
        <v>38377.800000000003</v>
      </c>
      <c r="F232457">
        <v>36913.699999999997</v>
      </c>
    </row>
    <row r="232458" spans="4:6" x14ac:dyDescent="0.25">
      <c r="D232458">
        <v>232455</v>
      </c>
      <c r="E232458">
        <v>40386.400000000001</v>
      </c>
      <c r="F232458">
        <v>38822.9</v>
      </c>
    </row>
    <row r="232459" spans="4:6" x14ac:dyDescent="0.25">
      <c r="D232459">
        <v>232456</v>
      </c>
      <c r="E232459">
        <v>39817.300000000003</v>
      </c>
      <c r="F232459">
        <v>38282.300000000003</v>
      </c>
    </row>
    <row r="232460" spans="4:6" x14ac:dyDescent="0.25">
      <c r="D232460">
        <v>232457</v>
      </c>
      <c r="E232460">
        <v>35916.5</v>
      </c>
      <c r="F232460">
        <v>34568.9</v>
      </c>
    </row>
    <row r="232461" spans="4:6" x14ac:dyDescent="0.25">
      <c r="D232461">
        <v>232458</v>
      </c>
      <c r="E232461">
        <v>25333.3</v>
      </c>
      <c r="F232461">
        <v>24419.3</v>
      </c>
    </row>
    <row r="232462" spans="4:6" x14ac:dyDescent="0.25">
      <c r="D232462">
        <v>232459</v>
      </c>
      <c r="E232462">
        <v>12442.3</v>
      </c>
      <c r="F232462">
        <v>11906.1</v>
      </c>
    </row>
    <row r="232463" spans="4:6" x14ac:dyDescent="0.25">
      <c r="D232463">
        <v>232460</v>
      </c>
      <c r="E232463">
        <v>763.928</v>
      </c>
      <c r="F232463">
        <v>431.14699999999999</v>
      </c>
    </row>
    <row r="232464" spans="4:6" x14ac:dyDescent="0.25">
      <c r="D232464">
        <v>232461</v>
      </c>
      <c r="E232464">
        <v>0</v>
      </c>
      <c r="F232464">
        <v>-112.878</v>
      </c>
    </row>
    <row r="232465" spans="4:6" x14ac:dyDescent="0.25">
      <c r="D232465">
        <v>232462</v>
      </c>
      <c r="E232465">
        <v>0</v>
      </c>
      <c r="F232465">
        <v>-112.878</v>
      </c>
    </row>
    <row r="232466" spans="4:6" x14ac:dyDescent="0.25">
      <c r="D232466">
        <v>232463</v>
      </c>
      <c r="E232466">
        <v>0</v>
      </c>
      <c r="F232466">
        <v>-112.878</v>
      </c>
    </row>
    <row r="232467" spans="4:6" x14ac:dyDescent="0.25">
      <c r="D232467">
        <v>232464</v>
      </c>
      <c r="E232467">
        <v>0</v>
      </c>
      <c r="F232467">
        <v>-112.878</v>
      </c>
    </row>
    <row r="232468" spans="4:6" x14ac:dyDescent="0.25">
      <c r="D232468">
        <v>232465</v>
      </c>
      <c r="E232468">
        <v>0</v>
      </c>
      <c r="F232468">
        <v>-112.878</v>
      </c>
    </row>
    <row r="232469" spans="4:6" x14ac:dyDescent="0.25">
      <c r="D232469">
        <v>232466</v>
      </c>
      <c r="E232469">
        <v>0</v>
      </c>
      <c r="F232469">
        <v>-112.878</v>
      </c>
    </row>
    <row r="232470" spans="4:6" x14ac:dyDescent="0.25">
      <c r="D232470">
        <v>232467</v>
      </c>
      <c r="E232470">
        <v>0</v>
      </c>
      <c r="F232470">
        <v>-112.878</v>
      </c>
    </row>
    <row r="232471" spans="4:6" x14ac:dyDescent="0.25">
      <c r="D232471">
        <v>232468</v>
      </c>
      <c r="E232471">
        <v>0</v>
      </c>
      <c r="F232471">
        <v>-112.878</v>
      </c>
    </row>
    <row r="232472" spans="4:6" x14ac:dyDescent="0.25">
      <c r="D232472">
        <v>232469</v>
      </c>
      <c r="E232472">
        <v>0</v>
      </c>
      <c r="F232472">
        <v>-112.878</v>
      </c>
    </row>
    <row r="232473" spans="4:6" x14ac:dyDescent="0.25">
      <c r="D232473">
        <v>232470</v>
      </c>
      <c r="E232473">
        <v>1136.54</v>
      </c>
      <c r="F232473">
        <v>799.40899999999999</v>
      </c>
    </row>
    <row r="232474" spans="4:6" x14ac:dyDescent="0.25">
      <c r="D232474">
        <v>232471</v>
      </c>
      <c r="E232474">
        <v>17315.8</v>
      </c>
      <c r="F232474">
        <v>16648.400000000001</v>
      </c>
    </row>
    <row r="232475" spans="4:6" x14ac:dyDescent="0.25">
      <c r="D232475">
        <v>232472</v>
      </c>
      <c r="E232475">
        <v>32391</v>
      </c>
      <c r="F232475">
        <v>31196.3</v>
      </c>
    </row>
    <row r="232476" spans="4:6" x14ac:dyDescent="0.25">
      <c r="D232476">
        <v>232473</v>
      </c>
      <c r="E232476">
        <v>40677.1</v>
      </c>
      <c r="F232476">
        <v>39098.800000000003</v>
      </c>
    </row>
    <row r="232477" spans="4:6" x14ac:dyDescent="0.25">
      <c r="D232477">
        <v>232474</v>
      </c>
      <c r="E232477">
        <v>39513</v>
      </c>
      <c r="F232477">
        <v>37993.1</v>
      </c>
    </row>
    <row r="232478" spans="4:6" x14ac:dyDescent="0.25">
      <c r="D232478">
        <v>232475</v>
      </c>
      <c r="E232478">
        <v>40922.5</v>
      </c>
      <c r="F232478">
        <v>39331.699999999997</v>
      </c>
    </row>
    <row r="232479" spans="4:6" x14ac:dyDescent="0.25">
      <c r="D232479">
        <v>232476</v>
      </c>
      <c r="E232479">
        <v>40021.300000000003</v>
      </c>
      <c r="F232479">
        <v>38476.1</v>
      </c>
    </row>
    <row r="232480" spans="4:6" x14ac:dyDescent="0.25">
      <c r="D232480">
        <v>232477</v>
      </c>
      <c r="E232480">
        <v>40143</v>
      </c>
      <c r="F232480">
        <v>38591.699999999997</v>
      </c>
    </row>
    <row r="232481" spans="4:6" x14ac:dyDescent="0.25">
      <c r="D232481">
        <v>232478</v>
      </c>
      <c r="E232481">
        <v>41336</v>
      </c>
      <c r="F232481">
        <v>39724</v>
      </c>
    </row>
    <row r="232482" spans="4:6" x14ac:dyDescent="0.25">
      <c r="D232482">
        <v>232479</v>
      </c>
      <c r="E232482">
        <v>35231.9</v>
      </c>
      <c r="F232482">
        <v>33915.699999999997</v>
      </c>
    </row>
    <row r="232483" spans="4:6" x14ac:dyDescent="0.25">
      <c r="D232483">
        <v>232480</v>
      </c>
      <c r="E232483">
        <v>42114.7</v>
      </c>
      <c r="F232483">
        <v>40462.400000000001</v>
      </c>
    </row>
    <row r="232484" spans="4:6" x14ac:dyDescent="0.25">
      <c r="D232484">
        <v>232481</v>
      </c>
      <c r="E232484">
        <v>40137.800000000003</v>
      </c>
      <c r="F232484">
        <v>38586.699999999997</v>
      </c>
    </row>
    <row r="232485" spans="4:6" x14ac:dyDescent="0.25">
      <c r="D232485">
        <v>232482</v>
      </c>
      <c r="E232485">
        <v>33356.300000000003</v>
      </c>
      <c r="F232485">
        <v>32123.599999999999</v>
      </c>
    </row>
    <row r="232486" spans="4:6" x14ac:dyDescent="0.25">
      <c r="D232486">
        <v>232483</v>
      </c>
      <c r="E232486">
        <v>21726.9</v>
      </c>
      <c r="F232486">
        <v>20935.400000000001</v>
      </c>
    </row>
    <row r="232487" spans="4:6" x14ac:dyDescent="0.25">
      <c r="D232487">
        <v>232484</v>
      </c>
      <c r="E232487">
        <v>4108.8100000000004</v>
      </c>
      <c r="F232487">
        <v>3732.02</v>
      </c>
    </row>
    <row r="232488" spans="4:6" x14ac:dyDescent="0.25">
      <c r="D232488">
        <v>232485</v>
      </c>
      <c r="E232488">
        <v>0</v>
      </c>
      <c r="F232488">
        <v>-112.878</v>
      </c>
    </row>
    <row r="232489" spans="4:6" x14ac:dyDescent="0.25">
      <c r="D232489">
        <v>232486</v>
      </c>
      <c r="E232489">
        <v>0</v>
      </c>
      <c r="F232489">
        <v>-112.878</v>
      </c>
    </row>
    <row r="232490" spans="4:6" x14ac:dyDescent="0.25">
      <c r="D232490">
        <v>232487</v>
      </c>
      <c r="E232490">
        <v>0</v>
      </c>
      <c r="F232490">
        <v>-112.878</v>
      </c>
    </row>
    <row r="232491" spans="4:6" x14ac:dyDescent="0.25">
      <c r="D232491">
        <v>232488</v>
      </c>
      <c r="E232491">
        <v>0</v>
      </c>
      <c r="F232491">
        <v>-112.878</v>
      </c>
    </row>
    <row r="232492" spans="4:6" x14ac:dyDescent="0.25">
      <c r="D232492">
        <v>232489</v>
      </c>
      <c r="E232492">
        <v>0</v>
      </c>
      <c r="F232492">
        <v>-112.878</v>
      </c>
    </row>
    <row r="232493" spans="4:6" x14ac:dyDescent="0.25">
      <c r="D232493">
        <v>232490</v>
      </c>
      <c r="E232493">
        <v>0</v>
      </c>
      <c r="F232493">
        <v>-112.878</v>
      </c>
    </row>
    <row r="232494" spans="4:6" x14ac:dyDescent="0.25">
      <c r="D232494">
        <v>232491</v>
      </c>
      <c r="E232494">
        <v>0</v>
      </c>
      <c r="F232494">
        <v>-112.878</v>
      </c>
    </row>
    <row r="232495" spans="4:6" x14ac:dyDescent="0.25">
      <c r="D232495">
        <v>232492</v>
      </c>
      <c r="E232495">
        <v>0</v>
      </c>
      <c r="F232495">
        <v>-112.878</v>
      </c>
    </row>
    <row r="232496" spans="4:6" x14ac:dyDescent="0.25">
      <c r="D232496">
        <v>232493</v>
      </c>
      <c r="E232496">
        <v>0</v>
      </c>
      <c r="F232496">
        <v>-112.878</v>
      </c>
    </row>
    <row r="232497" spans="4:6" x14ac:dyDescent="0.25">
      <c r="D232497">
        <v>232494</v>
      </c>
      <c r="E232497">
        <v>751.10299999999995</v>
      </c>
      <c r="F232497">
        <v>418.46899999999999</v>
      </c>
    </row>
    <row r="232498" spans="4:6" x14ac:dyDescent="0.25">
      <c r="D232498">
        <v>232495</v>
      </c>
      <c r="E232498">
        <v>12027.9</v>
      </c>
      <c r="F232498">
        <v>11497.4</v>
      </c>
    </row>
    <row r="232499" spans="4:6" x14ac:dyDescent="0.25">
      <c r="D232499">
        <v>232496</v>
      </c>
      <c r="E232499">
        <v>29117.599999999999</v>
      </c>
      <c r="F232499">
        <v>28061.1</v>
      </c>
    </row>
    <row r="232500" spans="4:6" x14ac:dyDescent="0.25">
      <c r="D232500">
        <v>232497</v>
      </c>
      <c r="E232500">
        <v>37200.699999999997</v>
      </c>
      <c r="F232500">
        <v>35793</v>
      </c>
    </row>
    <row r="232501" spans="4:6" x14ac:dyDescent="0.25">
      <c r="D232501">
        <v>232498</v>
      </c>
      <c r="E232501">
        <v>36999.5</v>
      </c>
      <c r="F232501">
        <v>35601.4</v>
      </c>
    </row>
    <row r="232502" spans="4:6" x14ac:dyDescent="0.25">
      <c r="D232502">
        <v>232499</v>
      </c>
      <c r="E232502">
        <v>41639.599999999999</v>
      </c>
      <c r="F232502">
        <v>40011.9</v>
      </c>
    </row>
    <row r="232503" spans="4:6" x14ac:dyDescent="0.25">
      <c r="D232503">
        <v>232500</v>
      </c>
      <c r="E232503">
        <v>36797.599999999999</v>
      </c>
      <c r="F232503">
        <v>35409</v>
      </c>
    </row>
    <row r="232504" spans="4:6" x14ac:dyDescent="0.25">
      <c r="D232504">
        <v>232501</v>
      </c>
      <c r="E232504">
        <v>35523.800000000003</v>
      </c>
      <c r="F232504">
        <v>34194.199999999997</v>
      </c>
    </row>
    <row r="232505" spans="4:6" x14ac:dyDescent="0.25">
      <c r="D232505">
        <v>232502</v>
      </c>
      <c r="E232505">
        <v>31713.4</v>
      </c>
      <c r="F232505">
        <v>30551.200000000001</v>
      </c>
    </row>
    <row r="232506" spans="4:6" x14ac:dyDescent="0.25">
      <c r="D232506">
        <v>232503</v>
      </c>
      <c r="E232506">
        <v>32489.4</v>
      </c>
      <c r="F232506">
        <v>31294.2</v>
      </c>
    </row>
    <row r="232507" spans="4:6" x14ac:dyDescent="0.25">
      <c r="D232507">
        <v>232504</v>
      </c>
      <c r="E232507">
        <v>37095.199999999997</v>
      </c>
      <c r="F232507">
        <v>35692.5</v>
      </c>
    </row>
    <row r="232508" spans="4:6" x14ac:dyDescent="0.25">
      <c r="D232508">
        <v>232505</v>
      </c>
      <c r="E232508">
        <v>35227.300000000003</v>
      </c>
      <c r="F232508">
        <v>33911.300000000003</v>
      </c>
    </row>
    <row r="232509" spans="4:6" x14ac:dyDescent="0.25">
      <c r="D232509">
        <v>232506</v>
      </c>
      <c r="E232509">
        <v>30914.2</v>
      </c>
      <c r="F232509">
        <v>29785.200000000001</v>
      </c>
    </row>
    <row r="232510" spans="4:6" x14ac:dyDescent="0.25">
      <c r="D232510">
        <v>232507</v>
      </c>
      <c r="E232510">
        <v>17513.7</v>
      </c>
      <c r="F232510">
        <v>16849.3</v>
      </c>
    </row>
    <row r="232511" spans="4:6" x14ac:dyDescent="0.25">
      <c r="D232511">
        <v>232508</v>
      </c>
      <c r="E232511">
        <v>973.53700000000003</v>
      </c>
      <c r="F232511">
        <v>638.32399999999996</v>
      </c>
    </row>
    <row r="232512" spans="4:6" x14ac:dyDescent="0.25">
      <c r="D232512">
        <v>232509</v>
      </c>
      <c r="E232512">
        <v>0</v>
      </c>
      <c r="F232512">
        <v>-112.878</v>
      </c>
    </row>
    <row r="232513" spans="4:6" x14ac:dyDescent="0.25">
      <c r="D232513">
        <v>232510</v>
      </c>
      <c r="E232513">
        <v>0</v>
      </c>
      <c r="F232513">
        <v>-112.878</v>
      </c>
    </row>
    <row r="232514" spans="4:6" x14ac:dyDescent="0.25">
      <c r="D232514">
        <v>232511</v>
      </c>
      <c r="E232514">
        <v>0</v>
      </c>
      <c r="F232514">
        <v>-112.878</v>
      </c>
    </row>
    <row r="232515" spans="4:6" x14ac:dyDescent="0.25">
      <c r="D232515">
        <v>232512</v>
      </c>
      <c r="E232515">
        <v>0</v>
      </c>
      <c r="F232515">
        <v>-112.878</v>
      </c>
    </row>
    <row r="232516" spans="4:6" x14ac:dyDescent="0.25">
      <c r="D232516">
        <v>232513</v>
      </c>
      <c r="E232516">
        <v>0</v>
      </c>
      <c r="F232516">
        <v>-112.878</v>
      </c>
    </row>
    <row r="232517" spans="4:6" x14ac:dyDescent="0.25">
      <c r="D232517">
        <v>232514</v>
      </c>
      <c r="E232517">
        <v>0</v>
      </c>
      <c r="F232517">
        <v>-112.878</v>
      </c>
    </row>
    <row r="232518" spans="4:6" x14ac:dyDescent="0.25">
      <c r="D232518">
        <v>232515</v>
      </c>
      <c r="E232518">
        <v>0</v>
      </c>
      <c r="F232518">
        <v>-112.878</v>
      </c>
    </row>
    <row r="232519" spans="4:6" x14ac:dyDescent="0.25">
      <c r="D232519">
        <v>232516</v>
      </c>
      <c r="E232519">
        <v>0</v>
      </c>
      <c r="F232519">
        <v>-112.878</v>
      </c>
    </row>
    <row r="232520" spans="4:6" x14ac:dyDescent="0.25">
      <c r="D232520">
        <v>232517</v>
      </c>
      <c r="E232520">
        <v>0</v>
      </c>
      <c r="F232520">
        <v>-112.878</v>
      </c>
    </row>
    <row r="232521" spans="4:6" x14ac:dyDescent="0.25">
      <c r="D232521">
        <v>232518</v>
      </c>
      <c r="E232521">
        <v>85.176400000000001</v>
      </c>
      <c r="F232521">
        <v>-112.878</v>
      </c>
    </row>
    <row r="232522" spans="4:6" x14ac:dyDescent="0.25">
      <c r="D232522">
        <v>232519</v>
      </c>
      <c r="E232522">
        <v>10192.4</v>
      </c>
      <c r="F232522">
        <v>9703.19</v>
      </c>
    </row>
    <row r="232523" spans="4:6" x14ac:dyDescent="0.25">
      <c r="D232523">
        <v>232520</v>
      </c>
      <c r="E232523">
        <v>18410.5</v>
      </c>
      <c r="F232523">
        <v>17720.400000000001</v>
      </c>
    </row>
    <row r="232524" spans="4:6" x14ac:dyDescent="0.25">
      <c r="D232524">
        <v>232521</v>
      </c>
      <c r="E232524">
        <v>30077.4</v>
      </c>
      <c r="F232524">
        <v>28982.6</v>
      </c>
    </row>
    <row r="232525" spans="4:6" x14ac:dyDescent="0.25">
      <c r="D232525">
        <v>232522</v>
      </c>
      <c r="E232525">
        <v>32072.1</v>
      </c>
      <c r="F232525">
        <v>30894.7</v>
      </c>
    </row>
    <row r="232526" spans="4:6" x14ac:dyDescent="0.25">
      <c r="D232526">
        <v>232523</v>
      </c>
      <c r="E232526">
        <v>32745.8</v>
      </c>
      <c r="F232526">
        <v>31539.599999999999</v>
      </c>
    </row>
    <row r="232527" spans="4:6" x14ac:dyDescent="0.25">
      <c r="D232527">
        <v>232524</v>
      </c>
      <c r="E232527">
        <v>30780.400000000001</v>
      </c>
      <c r="F232527">
        <v>29656.9</v>
      </c>
    </row>
    <row r="232528" spans="4:6" x14ac:dyDescent="0.25">
      <c r="D232528">
        <v>232525</v>
      </c>
      <c r="E232528">
        <v>36454.699999999997</v>
      </c>
      <c r="F232528">
        <v>35082.1</v>
      </c>
    </row>
    <row r="232529" spans="4:6" x14ac:dyDescent="0.25">
      <c r="D232529">
        <v>232526</v>
      </c>
      <c r="E232529">
        <v>37828.9</v>
      </c>
      <c r="F232529">
        <v>36391.300000000003</v>
      </c>
    </row>
    <row r="232530" spans="4:6" x14ac:dyDescent="0.25">
      <c r="D232530">
        <v>232527</v>
      </c>
      <c r="E232530">
        <v>38842.800000000003</v>
      </c>
      <c r="F232530">
        <v>37356</v>
      </c>
    </row>
    <row r="232531" spans="4:6" x14ac:dyDescent="0.25">
      <c r="D232531">
        <v>232528</v>
      </c>
      <c r="E232531">
        <v>39332.199999999997</v>
      </c>
      <c r="F232531">
        <v>37821.4</v>
      </c>
    </row>
    <row r="232532" spans="4:6" x14ac:dyDescent="0.25">
      <c r="D232532">
        <v>232529</v>
      </c>
      <c r="E232532">
        <v>26362.5</v>
      </c>
      <c r="F232532">
        <v>25411.1</v>
      </c>
    </row>
    <row r="232533" spans="4:6" x14ac:dyDescent="0.25">
      <c r="D232533">
        <v>232530</v>
      </c>
      <c r="E232533">
        <v>25149.599999999999</v>
      </c>
      <c r="F232533">
        <v>24242.1</v>
      </c>
    </row>
    <row r="232534" spans="4:6" x14ac:dyDescent="0.25">
      <c r="D232534">
        <v>232531</v>
      </c>
      <c r="E232534">
        <v>8654.19</v>
      </c>
      <c r="F232534">
        <v>8199.7999999999993</v>
      </c>
    </row>
    <row r="232535" spans="4:6" x14ac:dyDescent="0.25">
      <c r="D232535">
        <v>232532</v>
      </c>
      <c r="E232535">
        <v>459.95400000000001</v>
      </c>
      <c r="F232535">
        <v>130.62200000000001</v>
      </c>
    </row>
    <row r="232536" spans="4:6" x14ac:dyDescent="0.25">
      <c r="D232536">
        <v>232533</v>
      </c>
      <c r="E232536">
        <v>0</v>
      </c>
      <c r="F232536">
        <v>-112.878</v>
      </c>
    </row>
    <row r="232537" spans="4:6" x14ac:dyDescent="0.25">
      <c r="D232537">
        <v>232534</v>
      </c>
      <c r="E232537">
        <v>0</v>
      </c>
      <c r="F232537">
        <v>-112.878</v>
      </c>
    </row>
    <row r="232538" spans="4:6" x14ac:dyDescent="0.25">
      <c r="D232538">
        <v>232535</v>
      </c>
      <c r="E232538">
        <v>0</v>
      </c>
      <c r="F232538">
        <v>-112.878</v>
      </c>
    </row>
    <row r="232539" spans="4:6" x14ac:dyDescent="0.25">
      <c r="D232539">
        <v>232536</v>
      </c>
      <c r="E232539">
        <v>0</v>
      </c>
      <c r="F232539">
        <v>-112.878</v>
      </c>
    </row>
    <row r="232540" spans="4:6" x14ac:dyDescent="0.25">
      <c r="D232540">
        <v>232537</v>
      </c>
      <c r="E232540">
        <v>0</v>
      </c>
      <c r="F232540">
        <v>-112.878</v>
      </c>
    </row>
    <row r="232541" spans="4:6" x14ac:dyDescent="0.25">
      <c r="D232541">
        <v>232538</v>
      </c>
      <c r="E232541">
        <v>0</v>
      </c>
      <c r="F232541">
        <v>-112.878</v>
      </c>
    </row>
    <row r="232542" spans="4:6" x14ac:dyDescent="0.25">
      <c r="D232542">
        <v>232539</v>
      </c>
      <c r="E232542">
        <v>0</v>
      </c>
      <c r="F232542">
        <v>-112.878</v>
      </c>
    </row>
    <row r="232543" spans="4:6" x14ac:dyDescent="0.25">
      <c r="D232543">
        <v>232540</v>
      </c>
      <c r="E232543">
        <v>0</v>
      </c>
      <c r="F232543">
        <v>-112.878</v>
      </c>
    </row>
    <row r="232544" spans="4:6" x14ac:dyDescent="0.25">
      <c r="D232544">
        <v>232541</v>
      </c>
      <c r="E232544">
        <v>0</v>
      </c>
      <c r="F232544">
        <v>-112.878</v>
      </c>
    </row>
    <row r="232545" spans="4:6" x14ac:dyDescent="0.25">
      <c r="D232545">
        <v>232542</v>
      </c>
      <c r="E232545">
        <v>4.0507</v>
      </c>
      <c r="F232545">
        <v>-112.878</v>
      </c>
    </row>
    <row r="232546" spans="4:6" x14ac:dyDescent="0.25">
      <c r="D232546">
        <v>232543</v>
      </c>
      <c r="E232546">
        <v>14736.7</v>
      </c>
      <c r="F232546">
        <v>14142.6</v>
      </c>
    </row>
    <row r="232547" spans="4:6" x14ac:dyDescent="0.25">
      <c r="D232547">
        <v>232544</v>
      </c>
      <c r="E232547">
        <v>18204.099999999999</v>
      </c>
      <c r="F232547">
        <v>17517.599999999999</v>
      </c>
    </row>
    <row r="232548" spans="4:6" x14ac:dyDescent="0.25">
      <c r="D232548">
        <v>232545</v>
      </c>
      <c r="E232548">
        <v>22356.799999999999</v>
      </c>
      <c r="F232548">
        <v>21544.9</v>
      </c>
    </row>
    <row r="232549" spans="4:6" x14ac:dyDescent="0.25">
      <c r="D232549">
        <v>232546</v>
      </c>
      <c r="E232549">
        <v>24705.1</v>
      </c>
      <c r="F232549">
        <v>23813.3</v>
      </c>
    </row>
    <row r="232550" spans="4:6" x14ac:dyDescent="0.25">
      <c r="D232550">
        <v>232547</v>
      </c>
      <c r="E232550">
        <v>39693.699999999997</v>
      </c>
      <c r="F232550">
        <v>38164.9</v>
      </c>
    </row>
    <row r="232551" spans="4:6" x14ac:dyDescent="0.25">
      <c r="D232551">
        <v>232548</v>
      </c>
      <c r="E232551">
        <v>41506.800000000003</v>
      </c>
      <c r="F232551">
        <v>39886</v>
      </c>
    </row>
    <row r="232552" spans="4:6" x14ac:dyDescent="0.25">
      <c r="D232552">
        <v>232549</v>
      </c>
      <c r="E232552">
        <v>39919.9</v>
      </c>
      <c r="F232552">
        <v>38379.800000000003</v>
      </c>
    </row>
    <row r="232553" spans="4:6" x14ac:dyDescent="0.25">
      <c r="D232553">
        <v>232550</v>
      </c>
      <c r="E232553">
        <v>41328.400000000001</v>
      </c>
      <c r="F232553">
        <v>39716.800000000003</v>
      </c>
    </row>
    <row r="232554" spans="4:6" x14ac:dyDescent="0.25">
      <c r="D232554">
        <v>232551</v>
      </c>
      <c r="E232554">
        <v>32757</v>
      </c>
      <c r="F232554">
        <v>31550.3</v>
      </c>
    </row>
    <row r="232555" spans="4:6" x14ac:dyDescent="0.25">
      <c r="D232555">
        <v>232552</v>
      </c>
      <c r="E232555">
        <v>40686.300000000003</v>
      </c>
      <c r="F232555">
        <v>39107.5</v>
      </c>
    </row>
    <row r="232556" spans="4:6" x14ac:dyDescent="0.25">
      <c r="D232556">
        <v>232553</v>
      </c>
      <c r="E232556">
        <v>27346.6</v>
      </c>
      <c r="F232556">
        <v>26358.6</v>
      </c>
    </row>
    <row r="232557" spans="4:6" x14ac:dyDescent="0.25">
      <c r="D232557">
        <v>232554</v>
      </c>
      <c r="E232557">
        <v>31044.9</v>
      </c>
      <c r="F232557">
        <v>29910.5</v>
      </c>
    </row>
    <row r="232558" spans="4:6" x14ac:dyDescent="0.25">
      <c r="D232558">
        <v>232555</v>
      </c>
      <c r="E232558">
        <v>19533.599999999999</v>
      </c>
      <c r="F232558">
        <v>18810.5</v>
      </c>
    </row>
    <row r="232559" spans="4:6" x14ac:dyDescent="0.25">
      <c r="D232559">
        <v>232556</v>
      </c>
      <c r="E232559">
        <v>2132.4299999999998</v>
      </c>
      <c r="F232559">
        <v>1782.98</v>
      </c>
    </row>
    <row r="232560" spans="4:6" x14ac:dyDescent="0.25">
      <c r="D232560">
        <v>232557</v>
      </c>
      <c r="E232560">
        <v>0</v>
      </c>
      <c r="F232560">
        <v>-112.878</v>
      </c>
    </row>
    <row r="232561" spans="4:6" x14ac:dyDescent="0.25">
      <c r="D232561">
        <v>232558</v>
      </c>
      <c r="E232561">
        <v>0</v>
      </c>
      <c r="F232561">
        <v>-112.878</v>
      </c>
    </row>
    <row r="232562" spans="4:6" x14ac:dyDescent="0.25">
      <c r="D232562">
        <v>232559</v>
      </c>
      <c r="E232562">
        <v>0</v>
      </c>
      <c r="F232562">
        <v>-112.878</v>
      </c>
    </row>
    <row r="232563" spans="4:6" x14ac:dyDescent="0.25">
      <c r="D232563">
        <v>232560</v>
      </c>
      <c r="E232563">
        <v>0</v>
      </c>
      <c r="F232563">
        <v>-112.878</v>
      </c>
    </row>
    <row r="232564" spans="4:6" x14ac:dyDescent="0.25">
      <c r="D232564">
        <v>232561</v>
      </c>
      <c r="E232564">
        <v>0</v>
      </c>
      <c r="F232564">
        <v>-112.878</v>
      </c>
    </row>
    <row r="232565" spans="4:6" x14ac:dyDescent="0.25">
      <c r="D232565">
        <v>232562</v>
      </c>
      <c r="E232565">
        <v>0</v>
      </c>
      <c r="F232565">
        <v>-112.878</v>
      </c>
    </row>
    <row r="232566" spans="4:6" x14ac:dyDescent="0.25">
      <c r="D232566">
        <v>232563</v>
      </c>
      <c r="E232566">
        <v>0</v>
      </c>
      <c r="F232566">
        <v>-112.878</v>
      </c>
    </row>
    <row r="232567" spans="4:6" x14ac:dyDescent="0.25">
      <c r="D232567">
        <v>232564</v>
      </c>
      <c r="E232567">
        <v>0</v>
      </c>
      <c r="F232567">
        <v>-112.878</v>
      </c>
    </row>
    <row r="232568" spans="4:6" x14ac:dyDescent="0.25">
      <c r="D232568">
        <v>232565</v>
      </c>
      <c r="E232568">
        <v>0</v>
      </c>
      <c r="F232568">
        <v>-112.878</v>
      </c>
    </row>
    <row r="232569" spans="4:6" x14ac:dyDescent="0.25">
      <c r="D232569">
        <v>232566</v>
      </c>
      <c r="E232569">
        <v>1441.14</v>
      </c>
      <c r="F232569">
        <v>1100.3399999999999</v>
      </c>
    </row>
    <row r="232570" spans="4:6" x14ac:dyDescent="0.25">
      <c r="D232570">
        <v>232567</v>
      </c>
      <c r="E232570">
        <v>18066.5</v>
      </c>
      <c r="F232570">
        <v>17384.5</v>
      </c>
    </row>
    <row r="232571" spans="4:6" x14ac:dyDescent="0.25">
      <c r="D232571">
        <v>232568</v>
      </c>
      <c r="E232571">
        <v>31953.9</v>
      </c>
      <c r="F232571">
        <v>30781.5</v>
      </c>
    </row>
    <row r="232572" spans="4:6" x14ac:dyDescent="0.25">
      <c r="D232572">
        <v>232569</v>
      </c>
      <c r="E232572">
        <v>39098.5</v>
      </c>
      <c r="F232572">
        <v>37599.1</v>
      </c>
    </row>
    <row r="232573" spans="4:6" x14ac:dyDescent="0.25">
      <c r="D232573">
        <v>232570</v>
      </c>
      <c r="E232573">
        <v>42147.3</v>
      </c>
      <c r="F232573">
        <v>40493.300000000003</v>
      </c>
    </row>
    <row r="232574" spans="4:6" x14ac:dyDescent="0.25">
      <c r="D232574">
        <v>232571</v>
      </c>
      <c r="E232574">
        <v>37314.300000000003</v>
      </c>
      <c r="F232574">
        <v>35901.300000000003</v>
      </c>
    </row>
    <row r="232575" spans="4:6" x14ac:dyDescent="0.25">
      <c r="D232575">
        <v>232572</v>
      </c>
      <c r="E232575">
        <v>36818.5</v>
      </c>
      <c r="F232575">
        <v>35428.9</v>
      </c>
    </row>
    <row r="232576" spans="4:6" x14ac:dyDescent="0.25">
      <c r="D232576">
        <v>232573</v>
      </c>
      <c r="E232576">
        <v>38478.199999999997</v>
      </c>
      <c r="F232576">
        <v>37009.199999999997</v>
      </c>
    </row>
    <row r="232577" spans="4:6" x14ac:dyDescent="0.25">
      <c r="D232577">
        <v>232574</v>
      </c>
      <c r="E232577">
        <v>37763.800000000003</v>
      </c>
      <c r="F232577">
        <v>36329.300000000003</v>
      </c>
    </row>
    <row r="232578" spans="4:6" x14ac:dyDescent="0.25">
      <c r="D232578">
        <v>232575</v>
      </c>
      <c r="E232578">
        <v>37262.300000000003</v>
      </c>
      <c r="F232578">
        <v>35851.699999999997</v>
      </c>
    </row>
    <row r="232579" spans="4:6" x14ac:dyDescent="0.25">
      <c r="D232579">
        <v>232576</v>
      </c>
      <c r="E232579">
        <v>37906.1</v>
      </c>
      <c r="F232579">
        <v>36464.800000000003</v>
      </c>
    </row>
    <row r="232580" spans="4:6" x14ac:dyDescent="0.25">
      <c r="D232580">
        <v>232577</v>
      </c>
      <c r="E232580">
        <v>35957.4</v>
      </c>
      <c r="F232580">
        <v>34607.9</v>
      </c>
    </row>
    <row r="232581" spans="4:6" x14ac:dyDescent="0.25">
      <c r="D232581">
        <v>232578</v>
      </c>
      <c r="E232581">
        <v>32187.3</v>
      </c>
      <c r="F232581">
        <v>31005</v>
      </c>
    </row>
    <row r="232582" spans="4:6" x14ac:dyDescent="0.25">
      <c r="D232582">
        <v>232579</v>
      </c>
      <c r="E232582">
        <v>5962.67</v>
      </c>
      <c r="F232582">
        <v>5556.7</v>
      </c>
    </row>
    <row r="232583" spans="4:6" x14ac:dyDescent="0.25">
      <c r="D232583">
        <v>232580</v>
      </c>
      <c r="E232583">
        <v>1282.3900000000001</v>
      </c>
      <c r="F232583">
        <v>943.51800000000003</v>
      </c>
    </row>
    <row r="232584" spans="4:6" x14ac:dyDescent="0.25">
      <c r="D232584">
        <v>232581</v>
      </c>
      <c r="E232584">
        <v>0</v>
      </c>
      <c r="F232584">
        <v>-112.878</v>
      </c>
    </row>
    <row r="232585" spans="4:6" x14ac:dyDescent="0.25">
      <c r="D232585">
        <v>232582</v>
      </c>
      <c r="E232585">
        <v>0</v>
      </c>
      <c r="F232585">
        <v>-112.878</v>
      </c>
    </row>
    <row r="232586" spans="4:6" x14ac:dyDescent="0.25">
      <c r="D232586">
        <v>232583</v>
      </c>
      <c r="E232586">
        <v>0</v>
      </c>
      <c r="F232586">
        <v>-112.878</v>
      </c>
    </row>
    <row r="232587" spans="4:6" x14ac:dyDescent="0.25">
      <c r="D232587">
        <v>232584</v>
      </c>
      <c r="E232587">
        <v>0</v>
      </c>
      <c r="F232587">
        <v>-112.878</v>
      </c>
    </row>
    <row r="232588" spans="4:6" x14ac:dyDescent="0.25">
      <c r="D232588">
        <v>232585</v>
      </c>
      <c r="E232588">
        <v>0</v>
      </c>
      <c r="F232588">
        <v>-112.878</v>
      </c>
    </row>
    <row r="232589" spans="4:6" x14ac:dyDescent="0.25">
      <c r="D232589">
        <v>232586</v>
      </c>
      <c r="E232589">
        <v>0</v>
      </c>
      <c r="F232589">
        <v>-112.878</v>
      </c>
    </row>
    <row r="232590" spans="4:6" x14ac:dyDescent="0.25">
      <c r="D232590">
        <v>232587</v>
      </c>
      <c r="E232590">
        <v>0</v>
      </c>
      <c r="F232590">
        <v>-112.878</v>
      </c>
    </row>
    <row r="232591" spans="4:6" x14ac:dyDescent="0.25">
      <c r="D232591">
        <v>232588</v>
      </c>
      <c r="E232591">
        <v>0</v>
      </c>
      <c r="F232591">
        <v>-112.878</v>
      </c>
    </row>
    <row r="232592" spans="4:6" x14ac:dyDescent="0.25">
      <c r="D232592">
        <v>232589</v>
      </c>
      <c r="E232592">
        <v>0</v>
      </c>
      <c r="F232592">
        <v>-112.878</v>
      </c>
    </row>
    <row r="232593" spans="4:6" x14ac:dyDescent="0.25">
      <c r="D232593">
        <v>232590</v>
      </c>
      <c r="E232593">
        <v>832.952</v>
      </c>
      <c r="F232593">
        <v>499.375</v>
      </c>
    </row>
    <row r="232594" spans="4:6" x14ac:dyDescent="0.25">
      <c r="D232594">
        <v>232591</v>
      </c>
      <c r="E232594">
        <v>16335.6</v>
      </c>
      <c r="F232594">
        <v>15703</v>
      </c>
    </row>
    <row r="232595" spans="4:6" x14ac:dyDescent="0.25">
      <c r="D232595">
        <v>232592</v>
      </c>
      <c r="E232595">
        <v>30545</v>
      </c>
      <c r="F232595">
        <v>29431.200000000001</v>
      </c>
    </row>
    <row r="232596" spans="4:6" x14ac:dyDescent="0.25">
      <c r="D232596">
        <v>232593</v>
      </c>
      <c r="E232596">
        <v>37386.1</v>
      </c>
      <c r="F232596">
        <v>35969.599999999999</v>
      </c>
    </row>
    <row r="232597" spans="4:6" x14ac:dyDescent="0.25">
      <c r="D232597">
        <v>232594</v>
      </c>
      <c r="E232597">
        <v>39135.199999999997</v>
      </c>
      <c r="F232597">
        <v>37634.1</v>
      </c>
    </row>
    <row r="232598" spans="4:6" x14ac:dyDescent="0.25">
      <c r="D232598">
        <v>232595</v>
      </c>
      <c r="E232598">
        <v>37604.1</v>
      </c>
      <c r="F232598">
        <v>36177.300000000003</v>
      </c>
    </row>
    <row r="232599" spans="4:6" x14ac:dyDescent="0.25">
      <c r="D232599">
        <v>232596</v>
      </c>
      <c r="E232599">
        <v>39256.699999999997</v>
      </c>
      <c r="F232599">
        <v>37749.5</v>
      </c>
    </row>
    <row r="232600" spans="4:6" x14ac:dyDescent="0.25">
      <c r="D232600">
        <v>232597</v>
      </c>
      <c r="E232600">
        <v>37656.300000000003</v>
      </c>
      <c r="F232600">
        <v>36226.9</v>
      </c>
    </row>
    <row r="232601" spans="4:6" x14ac:dyDescent="0.25">
      <c r="D232601">
        <v>232598</v>
      </c>
      <c r="E232601">
        <v>35895.9</v>
      </c>
      <c r="F232601">
        <v>34549.300000000003</v>
      </c>
    </row>
    <row r="232602" spans="4:6" x14ac:dyDescent="0.25">
      <c r="D232602">
        <v>232599</v>
      </c>
      <c r="E232602">
        <v>39990.5</v>
      </c>
      <c r="F232602">
        <v>38446.800000000003</v>
      </c>
    </row>
    <row r="232603" spans="4:6" x14ac:dyDescent="0.25">
      <c r="D232603">
        <v>232600</v>
      </c>
      <c r="E232603">
        <v>41330.5</v>
      </c>
      <c r="F232603">
        <v>39718.800000000003</v>
      </c>
    </row>
    <row r="232604" spans="4:6" x14ac:dyDescent="0.25">
      <c r="D232604">
        <v>232601</v>
      </c>
      <c r="E232604">
        <v>37569.199999999997</v>
      </c>
      <c r="F232604">
        <v>36144</v>
      </c>
    </row>
    <row r="232605" spans="4:6" x14ac:dyDescent="0.25">
      <c r="D232605">
        <v>232602</v>
      </c>
      <c r="E232605">
        <v>30728.6</v>
      </c>
      <c r="F232605">
        <v>29607.200000000001</v>
      </c>
    </row>
    <row r="232606" spans="4:6" x14ac:dyDescent="0.25">
      <c r="D232606">
        <v>232603</v>
      </c>
      <c r="E232606">
        <v>21409.8</v>
      </c>
      <c r="F232606">
        <v>20628.5</v>
      </c>
    </row>
    <row r="232607" spans="4:6" x14ac:dyDescent="0.25">
      <c r="D232607">
        <v>232604</v>
      </c>
      <c r="E232607">
        <v>3288.5</v>
      </c>
      <c r="F232607">
        <v>2923.53</v>
      </c>
    </row>
    <row r="232608" spans="4:6" x14ac:dyDescent="0.25">
      <c r="D232608">
        <v>232605</v>
      </c>
      <c r="E232608">
        <v>0</v>
      </c>
      <c r="F232608">
        <v>-112.878</v>
      </c>
    </row>
    <row r="232609" spans="4:6" x14ac:dyDescent="0.25">
      <c r="D232609">
        <v>232606</v>
      </c>
      <c r="E232609">
        <v>0</v>
      </c>
      <c r="F232609">
        <v>-112.878</v>
      </c>
    </row>
    <row r="232610" spans="4:6" x14ac:dyDescent="0.25">
      <c r="D232610">
        <v>232607</v>
      </c>
      <c r="E232610">
        <v>0</v>
      </c>
      <c r="F232610">
        <v>-112.878</v>
      </c>
    </row>
    <row r="232611" spans="4:6" x14ac:dyDescent="0.25">
      <c r="D232611">
        <v>232608</v>
      </c>
      <c r="E232611">
        <v>0</v>
      </c>
      <c r="F232611">
        <v>-112.878</v>
      </c>
    </row>
    <row r="232612" spans="4:6" x14ac:dyDescent="0.25">
      <c r="D232612">
        <v>232609</v>
      </c>
      <c r="E232612">
        <v>0</v>
      </c>
      <c r="F232612">
        <v>-112.878</v>
      </c>
    </row>
    <row r="232613" spans="4:6" x14ac:dyDescent="0.25">
      <c r="D232613">
        <v>232610</v>
      </c>
      <c r="E232613">
        <v>0</v>
      </c>
      <c r="F232613">
        <v>-112.878</v>
      </c>
    </row>
    <row r="232614" spans="4:6" x14ac:dyDescent="0.25">
      <c r="D232614">
        <v>232611</v>
      </c>
      <c r="E232614">
        <v>0</v>
      </c>
      <c r="F232614">
        <v>-112.878</v>
      </c>
    </row>
    <row r="232615" spans="4:6" x14ac:dyDescent="0.25">
      <c r="D232615">
        <v>232612</v>
      </c>
      <c r="E232615">
        <v>0</v>
      </c>
      <c r="F232615">
        <v>-112.878</v>
      </c>
    </row>
    <row r="232616" spans="4:6" x14ac:dyDescent="0.25">
      <c r="D232616">
        <v>232613</v>
      </c>
      <c r="E232616">
        <v>0</v>
      </c>
      <c r="F232616">
        <v>-112.878</v>
      </c>
    </row>
    <row r="232617" spans="4:6" x14ac:dyDescent="0.25">
      <c r="D232617">
        <v>232614</v>
      </c>
      <c r="E232617">
        <v>1199.6600000000001</v>
      </c>
      <c r="F232617">
        <v>861.77099999999996</v>
      </c>
    </row>
    <row r="232618" spans="4:6" x14ac:dyDescent="0.25">
      <c r="D232618">
        <v>232615</v>
      </c>
      <c r="E232618">
        <v>17774.900000000001</v>
      </c>
      <c r="F232618">
        <v>17101.7</v>
      </c>
    </row>
    <row r="232619" spans="4:6" x14ac:dyDescent="0.25">
      <c r="D232619">
        <v>232616</v>
      </c>
      <c r="E232619">
        <v>31910.5</v>
      </c>
      <c r="F232619">
        <v>30740</v>
      </c>
    </row>
    <row r="232620" spans="4:6" x14ac:dyDescent="0.25">
      <c r="D232620">
        <v>232617</v>
      </c>
      <c r="E232620">
        <v>38145.599999999999</v>
      </c>
      <c r="F232620">
        <v>36692.699999999997</v>
      </c>
    </row>
    <row r="232621" spans="4:6" x14ac:dyDescent="0.25">
      <c r="D232621">
        <v>232618</v>
      </c>
      <c r="E232621">
        <v>42511.3</v>
      </c>
      <c r="F232621">
        <v>40838.199999999997</v>
      </c>
    </row>
    <row r="232622" spans="4:6" x14ac:dyDescent="0.25">
      <c r="D232622">
        <v>232619</v>
      </c>
      <c r="E232622">
        <v>41267.599999999999</v>
      </c>
      <c r="F232622">
        <v>39659.1</v>
      </c>
    </row>
    <row r="232623" spans="4:6" x14ac:dyDescent="0.25">
      <c r="D232623">
        <v>232620</v>
      </c>
      <c r="E232623">
        <v>40372.400000000001</v>
      </c>
      <c r="F232623">
        <v>38809.599999999999</v>
      </c>
    </row>
    <row r="232624" spans="4:6" x14ac:dyDescent="0.25">
      <c r="D232624">
        <v>232621</v>
      </c>
      <c r="E232624">
        <v>38060.699999999997</v>
      </c>
      <c r="F232624">
        <v>36611.9</v>
      </c>
    </row>
    <row r="232625" spans="4:6" x14ac:dyDescent="0.25">
      <c r="D232625">
        <v>232622</v>
      </c>
      <c r="E232625">
        <v>40227.1</v>
      </c>
      <c r="F232625">
        <v>38671.5</v>
      </c>
    </row>
    <row r="232626" spans="4:6" x14ac:dyDescent="0.25">
      <c r="D232626">
        <v>232623</v>
      </c>
      <c r="E232626">
        <v>31824.7</v>
      </c>
      <c r="F232626">
        <v>30657.8</v>
      </c>
    </row>
    <row r="232627" spans="4:6" x14ac:dyDescent="0.25">
      <c r="D232627">
        <v>232624</v>
      </c>
      <c r="E232627">
        <v>34260.800000000003</v>
      </c>
      <c r="F232627">
        <v>32988.300000000003</v>
      </c>
    </row>
    <row r="232628" spans="4:6" x14ac:dyDescent="0.25">
      <c r="D232628">
        <v>232625</v>
      </c>
      <c r="E232628">
        <v>31513.3</v>
      </c>
      <c r="F232628">
        <v>30359.4</v>
      </c>
    </row>
    <row r="232629" spans="4:6" x14ac:dyDescent="0.25">
      <c r="D232629">
        <v>232626</v>
      </c>
      <c r="E232629">
        <v>32075.3</v>
      </c>
      <c r="F232629">
        <v>30897.8</v>
      </c>
    </row>
    <row r="232630" spans="4:6" x14ac:dyDescent="0.25">
      <c r="D232630">
        <v>232627</v>
      </c>
      <c r="E232630">
        <v>23102.7</v>
      </c>
      <c r="F232630">
        <v>22266</v>
      </c>
    </row>
    <row r="232631" spans="4:6" x14ac:dyDescent="0.25">
      <c r="D232631">
        <v>232628</v>
      </c>
      <c r="E232631">
        <v>4686.16</v>
      </c>
      <c r="F232631">
        <v>4300.6499999999996</v>
      </c>
    </row>
    <row r="232632" spans="4:6" x14ac:dyDescent="0.25">
      <c r="D232632">
        <v>232629</v>
      </c>
      <c r="E232632">
        <v>0</v>
      </c>
      <c r="F232632">
        <v>-112.878</v>
      </c>
    </row>
    <row r="232633" spans="4:6" x14ac:dyDescent="0.25">
      <c r="D232633">
        <v>232630</v>
      </c>
      <c r="E232633">
        <v>0</v>
      </c>
      <c r="F232633">
        <v>-112.878</v>
      </c>
    </row>
    <row r="232634" spans="4:6" x14ac:dyDescent="0.25">
      <c r="D232634">
        <v>232631</v>
      </c>
      <c r="E232634">
        <v>0</v>
      </c>
      <c r="F232634">
        <v>-112.878</v>
      </c>
    </row>
    <row r="232635" spans="4:6" x14ac:dyDescent="0.25">
      <c r="D232635">
        <v>232632</v>
      </c>
      <c r="E232635">
        <v>0</v>
      </c>
      <c r="F232635">
        <v>-112.878</v>
      </c>
    </row>
    <row r="232636" spans="4:6" x14ac:dyDescent="0.25">
      <c r="D232636">
        <v>232633</v>
      </c>
      <c r="E232636">
        <v>0</v>
      </c>
      <c r="F232636">
        <v>-112.878</v>
      </c>
    </row>
    <row r="232637" spans="4:6" x14ac:dyDescent="0.25">
      <c r="D232637">
        <v>232634</v>
      </c>
      <c r="E232637">
        <v>0</v>
      </c>
      <c r="F232637">
        <v>-112.878</v>
      </c>
    </row>
    <row r="232638" spans="4:6" x14ac:dyDescent="0.25">
      <c r="D232638">
        <v>232635</v>
      </c>
      <c r="E232638">
        <v>0</v>
      </c>
      <c r="F232638">
        <v>-112.878</v>
      </c>
    </row>
    <row r="232639" spans="4:6" x14ac:dyDescent="0.25">
      <c r="D232639">
        <v>232636</v>
      </c>
      <c r="E232639">
        <v>0</v>
      </c>
      <c r="F232639">
        <v>-112.878</v>
      </c>
    </row>
    <row r="232640" spans="4:6" x14ac:dyDescent="0.25">
      <c r="D232640">
        <v>232637</v>
      </c>
      <c r="E232640">
        <v>0</v>
      </c>
      <c r="F232640">
        <v>-112.878</v>
      </c>
    </row>
    <row r="232641" spans="4:6" x14ac:dyDescent="0.25">
      <c r="D232641">
        <v>232638</v>
      </c>
      <c r="E232641">
        <v>533.34400000000005</v>
      </c>
      <c r="F232641">
        <v>203.18700000000001</v>
      </c>
    </row>
    <row r="232642" spans="4:6" x14ac:dyDescent="0.25">
      <c r="D232642">
        <v>232639</v>
      </c>
      <c r="E232642">
        <v>14700.6</v>
      </c>
      <c r="F232642">
        <v>14107.7</v>
      </c>
    </row>
    <row r="232643" spans="4:6" x14ac:dyDescent="0.25">
      <c r="D232643">
        <v>232640</v>
      </c>
      <c r="E232643">
        <v>28284.9</v>
      </c>
      <c r="F232643">
        <v>27261</v>
      </c>
    </row>
    <row r="232644" spans="4:6" x14ac:dyDescent="0.25">
      <c r="D232644">
        <v>232641</v>
      </c>
      <c r="E232644">
        <v>33867.300000000003</v>
      </c>
      <c r="F232644">
        <v>32612.2</v>
      </c>
    </row>
    <row r="232645" spans="4:6" x14ac:dyDescent="0.25">
      <c r="D232645">
        <v>232642</v>
      </c>
      <c r="E232645">
        <v>36148.199999999997</v>
      </c>
      <c r="F232645">
        <v>34789.9</v>
      </c>
    </row>
    <row r="232646" spans="4:6" x14ac:dyDescent="0.25">
      <c r="D232646">
        <v>232643</v>
      </c>
      <c r="E232646">
        <v>41894</v>
      </c>
      <c r="F232646">
        <v>40253.199999999997</v>
      </c>
    </row>
    <row r="232647" spans="4:6" x14ac:dyDescent="0.25">
      <c r="D232647">
        <v>232644</v>
      </c>
      <c r="E232647">
        <v>40887.1</v>
      </c>
      <c r="F232647">
        <v>39298.1</v>
      </c>
    </row>
    <row r="232648" spans="4:6" x14ac:dyDescent="0.25">
      <c r="D232648">
        <v>232645</v>
      </c>
      <c r="E232648">
        <v>42835.3</v>
      </c>
      <c r="F232648">
        <v>41145.1</v>
      </c>
    </row>
    <row r="232649" spans="4:6" x14ac:dyDescent="0.25">
      <c r="D232649">
        <v>232646</v>
      </c>
      <c r="E232649">
        <v>38875.800000000003</v>
      </c>
      <c r="F232649">
        <v>37387.4</v>
      </c>
    </row>
    <row r="232650" spans="4:6" x14ac:dyDescent="0.25">
      <c r="D232650">
        <v>232647</v>
      </c>
      <c r="E232650">
        <v>37876.400000000001</v>
      </c>
      <c r="F232650">
        <v>36436.6</v>
      </c>
    </row>
    <row r="232651" spans="4:6" x14ac:dyDescent="0.25">
      <c r="D232651">
        <v>232648</v>
      </c>
      <c r="E232651">
        <v>36692</v>
      </c>
      <c r="F232651">
        <v>35308.400000000001</v>
      </c>
    </row>
    <row r="232652" spans="4:6" x14ac:dyDescent="0.25">
      <c r="D232652">
        <v>232649</v>
      </c>
      <c r="E232652">
        <v>34303</v>
      </c>
      <c r="F232652">
        <v>33028.6</v>
      </c>
    </row>
    <row r="232653" spans="4:6" x14ac:dyDescent="0.25">
      <c r="D232653">
        <v>232650</v>
      </c>
      <c r="E232653">
        <v>4272.59</v>
      </c>
      <c r="F232653">
        <v>3893.36</v>
      </c>
    </row>
    <row r="232654" spans="4:6" x14ac:dyDescent="0.25">
      <c r="D232654">
        <v>232651</v>
      </c>
      <c r="E232654">
        <v>1842.51</v>
      </c>
      <c r="F232654">
        <v>1496.75</v>
      </c>
    </row>
    <row r="232655" spans="4:6" x14ac:dyDescent="0.25">
      <c r="D232655">
        <v>232652</v>
      </c>
      <c r="E232655">
        <v>305.84199999999998</v>
      </c>
      <c r="F232655">
        <v>-21.777200000000001</v>
      </c>
    </row>
    <row r="232656" spans="4:6" x14ac:dyDescent="0.25">
      <c r="D232656">
        <v>232653</v>
      </c>
      <c r="E232656">
        <v>0</v>
      </c>
      <c r="F232656">
        <v>-112.878</v>
      </c>
    </row>
    <row r="232657" spans="4:6" x14ac:dyDescent="0.25">
      <c r="D232657">
        <v>232654</v>
      </c>
      <c r="E232657">
        <v>0</v>
      </c>
      <c r="F232657">
        <v>-112.878</v>
      </c>
    </row>
    <row r="232658" spans="4:6" x14ac:dyDescent="0.25">
      <c r="D232658">
        <v>232655</v>
      </c>
      <c r="E232658">
        <v>0</v>
      </c>
      <c r="F232658">
        <v>-112.878</v>
      </c>
    </row>
    <row r="232659" spans="4:6" x14ac:dyDescent="0.25">
      <c r="D232659">
        <v>232656</v>
      </c>
      <c r="E232659">
        <v>0</v>
      </c>
      <c r="F232659">
        <v>-112.878</v>
      </c>
    </row>
    <row r="232660" spans="4:6" x14ac:dyDescent="0.25">
      <c r="D232660">
        <v>232657</v>
      </c>
      <c r="E232660">
        <v>0</v>
      </c>
      <c r="F232660">
        <v>-112.878</v>
      </c>
    </row>
    <row r="232661" spans="4:6" x14ac:dyDescent="0.25">
      <c r="D232661">
        <v>232658</v>
      </c>
      <c r="E232661">
        <v>0</v>
      </c>
      <c r="F232661">
        <v>-112.878</v>
      </c>
    </row>
    <row r="232662" spans="4:6" x14ac:dyDescent="0.25">
      <c r="D232662">
        <v>232659</v>
      </c>
      <c r="E232662">
        <v>0</v>
      </c>
      <c r="F232662">
        <v>-112.878</v>
      </c>
    </row>
    <row r="232663" spans="4:6" x14ac:dyDescent="0.25">
      <c r="D232663">
        <v>232660</v>
      </c>
      <c r="E232663">
        <v>0</v>
      </c>
      <c r="F232663">
        <v>-112.878</v>
      </c>
    </row>
    <row r="232664" spans="4:6" x14ac:dyDescent="0.25">
      <c r="D232664">
        <v>232661</v>
      </c>
      <c r="E232664">
        <v>0</v>
      </c>
      <c r="F232664">
        <v>-112.878</v>
      </c>
    </row>
    <row r="232665" spans="4:6" x14ac:dyDescent="0.25">
      <c r="D232665">
        <v>232662</v>
      </c>
      <c r="E232665">
        <v>18.014600000000002</v>
      </c>
      <c r="F232665">
        <v>-112.878</v>
      </c>
    </row>
    <row r="232666" spans="4:6" x14ac:dyDescent="0.25">
      <c r="D232666">
        <v>232663</v>
      </c>
      <c r="E232666">
        <v>3891</v>
      </c>
      <c r="F232666">
        <v>3517.41</v>
      </c>
    </row>
    <row r="232667" spans="4:6" x14ac:dyDescent="0.25">
      <c r="D232667">
        <v>232664</v>
      </c>
      <c r="E232667">
        <v>4175.18</v>
      </c>
      <c r="F232667">
        <v>3797.4</v>
      </c>
    </row>
    <row r="232668" spans="4:6" x14ac:dyDescent="0.25">
      <c r="D232668">
        <v>232665</v>
      </c>
      <c r="E232668">
        <v>3765.6</v>
      </c>
      <c r="F232668">
        <v>3393.84</v>
      </c>
    </row>
    <row r="232669" spans="4:6" x14ac:dyDescent="0.25">
      <c r="D232669">
        <v>232666</v>
      </c>
      <c r="E232669">
        <v>5304.33</v>
      </c>
      <c r="F232669">
        <v>4909.12</v>
      </c>
    </row>
    <row r="232670" spans="4:6" x14ac:dyDescent="0.25">
      <c r="D232670">
        <v>232667</v>
      </c>
      <c r="E232670">
        <v>6948.13</v>
      </c>
      <c r="F232670">
        <v>6525.27</v>
      </c>
    </row>
    <row r="232671" spans="4:6" x14ac:dyDescent="0.25">
      <c r="D232671">
        <v>232668</v>
      </c>
      <c r="E232671">
        <v>23810.799999999999</v>
      </c>
      <c r="F232671">
        <v>22950.1</v>
      </c>
    </row>
    <row r="232672" spans="4:6" x14ac:dyDescent="0.25">
      <c r="D232672">
        <v>232669</v>
      </c>
      <c r="E232672">
        <v>19583.8</v>
      </c>
      <c r="F232672">
        <v>18859.099999999999</v>
      </c>
    </row>
    <row r="232673" spans="4:6" x14ac:dyDescent="0.25">
      <c r="D232673">
        <v>232670</v>
      </c>
      <c r="E232673">
        <v>31314.1</v>
      </c>
      <c r="F232673">
        <v>30168.6</v>
      </c>
    </row>
    <row r="232674" spans="4:6" x14ac:dyDescent="0.25">
      <c r="D232674">
        <v>232671</v>
      </c>
      <c r="E232674">
        <v>22900.5</v>
      </c>
      <c r="F232674">
        <v>22070.6</v>
      </c>
    </row>
    <row r="232675" spans="4:6" x14ac:dyDescent="0.25">
      <c r="D232675">
        <v>232672</v>
      </c>
      <c r="E232675">
        <v>33964.199999999997</v>
      </c>
      <c r="F232675">
        <v>32704.799999999999</v>
      </c>
    </row>
    <row r="232676" spans="4:6" x14ac:dyDescent="0.25">
      <c r="D232676">
        <v>232673</v>
      </c>
      <c r="E232676">
        <v>6440.77</v>
      </c>
      <c r="F232676">
        <v>6026.72</v>
      </c>
    </row>
    <row r="232677" spans="4:6" x14ac:dyDescent="0.25">
      <c r="D232677">
        <v>232674</v>
      </c>
      <c r="E232677">
        <v>3954.96</v>
      </c>
      <c r="F232677">
        <v>3580.44</v>
      </c>
    </row>
    <row r="232678" spans="4:6" x14ac:dyDescent="0.25">
      <c r="D232678">
        <v>232675</v>
      </c>
      <c r="E232678">
        <v>1860.5</v>
      </c>
      <c r="F232678">
        <v>1514.51</v>
      </c>
    </row>
    <row r="232679" spans="4:6" x14ac:dyDescent="0.25">
      <c r="D232679">
        <v>232676</v>
      </c>
      <c r="E232679">
        <v>107.449</v>
      </c>
      <c r="F232679">
        <v>-112.878</v>
      </c>
    </row>
    <row r="232680" spans="4:6" x14ac:dyDescent="0.25">
      <c r="D232680">
        <v>232677</v>
      </c>
      <c r="E232680">
        <v>0</v>
      </c>
      <c r="F232680">
        <v>-112.878</v>
      </c>
    </row>
    <row r="232681" spans="4:6" x14ac:dyDescent="0.25">
      <c r="D232681">
        <v>232678</v>
      </c>
      <c r="E232681">
        <v>0</v>
      </c>
      <c r="F232681">
        <v>-112.878</v>
      </c>
    </row>
    <row r="232682" spans="4:6" x14ac:dyDescent="0.25">
      <c r="D232682">
        <v>232679</v>
      </c>
      <c r="E232682">
        <v>0</v>
      </c>
      <c r="F232682">
        <v>-112.878</v>
      </c>
    </row>
    <row r="232683" spans="4:6" x14ac:dyDescent="0.25">
      <c r="D232683">
        <v>232680</v>
      </c>
      <c r="E232683">
        <v>0</v>
      </c>
      <c r="F232683">
        <v>-112.878</v>
      </c>
    </row>
    <row r="232684" spans="4:6" x14ac:dyDescent="0.25">
      <c r="D232684">
        <v>232681</v>
      </c>
      <c r="E232684">
        <v>0</v>
      </c>
      <c r="F232684">
        <v>-112.878</v>
      </c>
    </row>
    <row r="232685" spans="4:6" x14ac:dyDescent="0.25">
      <c r="D232685">
        <v>232682</v>
      </c>
      <c r="E232685">
        <v>0</v>
      </c>
      <c r="F232685">
        <v>-112.878</v>
      </c>
    </row>
    <row r="232686" spans="4:6" x14ac:dyDescent="0.25">
      <c r="D232686">
        <v>232683</v>
      </c>
      <c r="E232686">
        <v>0</v>
      </c>
      <c r="F232686">
        <v>-112.878</v>
      </c>
    </row>
    <row r="232687" spans="4:6" x14ac:dyDescent="0.25">
      <c r="D232687">
        <v>232684</v>
      </c>
      <c r="E232687">
        <v>0</v>
      </c>
      <c r="F232687">
        <v>-112.878</v>
      </c>
    </row>
    <row r="232688" spans="4:6" x14ac:dyDescent="0.25">
      <c r="D232688">
        <v>232685</v>
      </c>
      <c r="E232688">
        <v>0</v>
      </c>
      <c r="F232688">
        <v>-112.878</v>
      </c>
    </row>
    <row r="232689" spans="4:6" x14ac:dyDescent="0.25">
      <c r="D232689">
        <v>232686</v>
      </c>
      <c r="E232689">
        <v>0</v>
      </c>
      <c r="F232689">
        <v>-112.878</v>
      </c>
    </row>
    <row r="232690" spans="4:6" x14ac:dyDescent="0.25">
      <c r="D232690">
        <v>232687</v>
      </c>
      <c r="E232690">
        <v>1298.1099999999999</v>
      </c>
      <c r="F232690">
        <v>959.04399999999998</v>
      </c>
    </row>
    <row r="232691" spans="4:6" x14ac:dyDescent="0.25">
      <c r="D232691">
        <v>232688</v>
      </c>
      <c r="E232691">
        <v>2187.17</v>
      </c>
      <c r="F232691">
        <v>1837.02</v>
      </c>
    </row>
    <row r="232692" spans="4:6" x14ac:dyDescent="0.25">
      <c r="D232692">
        <v>232689</v>
      </c>
      <c r="E232692">
        <v>3917.3</v>
      </c>
      <c r="F232692">
        <v>3543</v>
      </c>
    </row>
    <row r="232693" spans="4:6" x14ac:dyDescent="0.25">
      <c r="D232693">
        <v>232690</v>
      </c>
      <c r="E232693">
        <v>8047.33</v>
      </c>
      <c r="F232693">
        <v>7602.37</v>
      </c>
    </row>
    <row r="232694" spans="4:6" x14ac:dyDescent="0.25">
      <c r="D232694">
        <v>232691</v>
      </c>
      <c r="E232694">
        <v>22074.2</v>
      </c>
      <c r="F232694">
        <v>21271.5</v>
      </c>
    </row>
    <row r="232695" spans="4:6" x14ac:dyDescent="0.25">
      <c r="D232695">
        <v>232692</v>
      </c>
      <c r="E232695">
        <v>11802.2</v>
      </c>
      <c r="F232695">
        <v>11281.4</v>
      </c>
    </row>
    <row r="232696" spans="4:6" x14ac:dyDescent="0.25">
      <c r="D232696">
        <v>232693</v>
      </c>
      <c r="E232696">
        <v>28057.7</v>
      </c>
      <c r="F232696">
        <v>27042.6</v>
      </c>
    </row>
    <row r="232697" spans="4:6" x14ac:dyDescent="0.25">
      <c r="D232697">
        <v>232694</v>
      </c>
      <c r="E232697">
        <v>28705.7</v>
      </c>
      <c r="F232697">
        <v>27665.4</v>
      </c>
    </row>
    <row r="232698" spans="4:6" x14ac:dyDescent="0.25">
      <c r="D232698">
        <v>232695</v>
      </c>
      <c r="E232698">
        <v>14066.9</v>
      </c>
      <c r="F232698">
        <v>13493.4</v>
      </c>
    </row>
    <row r="232699" spans="4:6" x14ac:dyDescent="0.25">
      <c r="D232699">
        <v>232696</v>
      </c>
      <c r="E232699">
        <v>8888.17</v>
      </c>
      <c r="F232699">
        <v>8425.98</v>
      </c>
    </row>
    <row r="232700" spans="4:6" x14ac:dyDescent="0.25">
      <c r="D232700">
        <v>232697</v>
      </c>
      <c r="E232700">
        <v>6556.48</v>
      </c>
      <c r="F232700">
        <v>6140.44</v>
      </c>
    </row>
    <row r="232701" spans="4:6" x14ac:dyDescent="0.25">
      <c r="D232701">
        <v>232698</v>
      </c>
      <c r="E232701">
        <v>4095.97</v>
      </c>
      <c r="F232701">
        <v>3719.37</v>
      </c>
    </row>
    <row r="232702" spans="4:6" x14ac:dyDescent="0.25">
      <c r="D232702">
        <v>232699</v>
      </c>
      <c r="E232702">
        <v>1668.64</v>
      </c>
      <c r="F232702">
        <v>1325.05</v>
      </c>
    </row>
    <row r="232703" spans="4:6" x14ac:dyDescent="0.25">
      <c r="D232703">
        <v>232700</v>
      </c>
      <c r="E232703">
        <v>208.78</v>
      </c>
      <c r="F232703">
        <v>-112.878</v>
      </c>
    </row>
    <row r="232704" spans="4:6" x14ac:dyDescent="0.25">
      <c r="D232704">
        <v>232701</v>
      </c>
      <c r="E232704">
        <v>0</v>
      </c>
      <c r="F232704">
        <v>-112.878</v>
      </c>
    </row>
    <row r="232705" spans="4:6" x14ac:dyDescent="0.25">
      <c r="D232705">
        <v>232702</v>
      </c>
      <c r="E232705">
        <v>0</v>
      </c>
      <c r="F232705">
        <v>-112.878</v>
      </c>
    </row>
    <row r="232706" spans="4:6" x14ac:dyDescent="0.25">
      <c r="D232706">
        <v>232703</v>
      </c>
      <c r="E232706">
        <v>0</v>
      </c>
      <c r="F232706">
        <v>-112.878</v>
      </c>
    </row>
    <row r="232707" spans="4:6" x14ac:dyDescent="0.25">
      <c r="D232707">
        <v>232704</v>
      </c>
      <c r="E232707">
        <v>0</v>
      </c>
      <c r="F232707">
        <v>-112.878</v>
      </c>
    </row>
    <row r="232708" spans="4:6" x14ac:dyDescent="0.25">
      <c r="D232708">
        <v>232705</v>
      </c>
      <c r="E232708">
        <v>0</v>
      </c>
      <c r="F232708">
        <v>-112.878</v>
      </c>
    </row>
    <row r="232709" spans="4:6" x14ac:dyDescent="0.25">
      <c r="D232709">
        <v>232706</v>
      </c>
      <c r="E232709">
        <v>0</v>
      </c>
      <c r="F232709">
        <v>-112.878</v>
      </c>
    </row>
    <row r="232710" spans="4:6" x14ac:dyDescent="0.25">
      <c r="D232710">
        <v>232707</v>
      </c>
      <c r="E232710">
        <v>0</v>
      </c>
      <c r="F232710">
        <v>-112.878</v>
      </c>
    </row>
    <row r="232711" spans="4:6" x14ac:dyDescent="0.25">
      <c r="D232711">
        <v>232708</v>
      </c>
      <c r="E232711">
        <v>0</v>
      </c>
      <c r="F232711">
        <v>-112.878</v>
      </c>
    </row>
    <row r="232712" spans="4:6" x14ac:dyDescent="0.25">
      <c r="D232712">
        <v>232709</v>
      </c>
      <c r="E232712">
        <v>0</v>
      </c>
      <c r="F232712">
        <v>-112.878</v>
      </c>
    </row>
    <row r="232713" spans="4:6" x14ac:dyDescent="0.25">
      <c r="D232713">
        <v>232710</v>
      </c>
      <c r="E232713">
        <v>0</v>
      </c>
      <c r="F232713">
        <v>-112.878</v>
      </c>
    </row>
    <row r="232714" spans="4:6" x14ac:dyDescent="0.25">
      <c r="D232714">
        <v>232711</v>
      </c>
      <c r="E232714">
        <v>1170.28</v>
      </c>
      <c r="F232714">
        <v>832.74699999999996</v>
      </c>
    </row>
    <row r="232715" spans="4:6" x14ac:dyDescent="0.25">
      <c r="D232715">
        <v>232712</v>
      </c>
      <c r="E232715">
        <v>3566.21</v>
      </c>
      <c r="F232715">
        <v>3197.31</v>
      </c>
    </row>
    <row r="232716" spans="4:6" x14ac:dyDescent="0.25">
      <c r="D232716">
        <v>232713</v>
      </c>
      <c r="E232716">
        <v>14569.2</v>
      </c>
      <c r="F232716">
        <v>13980.6</v>
      </c>
    </row>
    <row r="232717" spans="4:6" x14ac:dyDescent="0.25">
      <c r="D232717">
        <v>232714</v>
      </c>
      <c r="E232717">
        <v>13798.8</v>
      </c>
      <c r="F232717">
        <v>13229.3</v>
      </c>
    </row>
    <row r="232718" spans="4:6" x14ac:dyDescent="0.25">
      <c r="D232718">
        <v>232715</v>
      </c>
      <c r="E232718">
        <v>10458.5</v>
      </c>
      <c r="F232718">
        <v>9965.98</v>
      </c>
    </row>
    <row r="232719" spans="4:6" x14ac:dyDescent="0.25">
      <c r="D232719">
        <v>232716</v>
      </c>
      <c r="E232719">
        <v>33035.5</v>
      </c>
      <c r="F232719">
        <v>31816.799999999999</v>
      </c>
    </row>
    <row r="232720" spans="4:6" x14ac:dyDescent="0.25">
      <c r="D232720">
        <v>232717</v>
      </c>
      <c r="E232720">
        <v>33681.599999999999</v>
      </c>
      <c r="F232720">
        <v>32434.7</v>
      </c>
    </row>
    <row r="232721" spans="4:6" x14ac:dyDescent="0.25">
      <c r="D232721">
        <v>232718</v>
      </c>
      <c r="E232721">
        <v>38608.300000000003</v>
      </c>
      <c r="F232721">
        <v>37133</v>
      </c>
    </row>
    <row r="232722" spans="4:6" x14ac:dyDescent="0.25">
      <c r="D232722">
        <v>232719</v>
      </c>
      <c r="E232722">
        <v>25083.599999999999</v>
      </c>
      <c r="F232722">
        <v>24178.5</v>
      </c>
    </row>
    <row r="232723" spans="4:6" x14ac:dyDescent="0.25">
      <c r="D232723">
        <v>232720</v>
      </c>
      <c r="E232723">
        <v>41222.199999999997</v>
      </c>
      <c r="F232723">
        <v>39616.1</v>
      </c>
    </row>
    <row r="232724" spans="4:6" x14ac:dyDescent="0.25">
      <c r="D232724">
        <v>232721</v>
      </c>
      <c r="E232724">
        <v>26687.7</v>
      </c>
      <c r="F232724">
        <v>25724.3</v>
      </c>
    </row>
    <row r="232725" spans="4:6" x14ac:dyDescent="0.25">
      <c r="D232725">
        <v>232722</v>
      </c>
      <c r="E232725">
        <v>18410.5</v>
      </c>
      <c r="F232725">
        <v>17717.5</v>
      </c>
    </row>
    <row r="232726" spans="4:6" x14ac:dyDescent="0.25">
      <c r="D232726">
        <v>232723</v>
      </c>
      <c r="E232726">
        <v>16869.8</v>
      </c>
      <c r="F232726">
        <v>16219.4</v>
      </c>
    </row>
    <row r="232727" spans="4:6" x14ac:dyDescent="0.25">
      <c r="D232727">
        <v>232724</v>
      </c>
      <c r="E232727">
        <v>612.58799999999997</v>
      </c>
      <c r="F232727">
        <v>281.53500000000003</v>
      </c>
    </row>
    <row r="232728" spans="4:6" x14ac:dyDescent="0.25">
      <c r="D232728">
        <v>232725</v>
      </c>
      <c r="E232728">
        <v>0</v>
      </c>
      <c r="F232728">
        <v>-112.878</v>
      </c>
    </row>
    <row r="232729" spans="4:6" x14ac:dyDescent="0.25">
      <c r="D232729">
        <v>232726</v>
      </c>
      <c r="E232729">
        <v>0</v>
      </c>
      <c r="F232729">
        <v>-112.878</v>
      </c>
    </row>
    <row r="232730" spans="4:6" x14ac:dyDescent="0.25">
      <c r="D232730">
        <v>232727</v>
      </c>
      <c r="E232730">
        <v>0</v>
      </c>
      <c r="F232730">
        <v>-112.878</v>
      </c>
    </row>
    <row r="232731" spans="4:6" x14ac:dyDescent="0.25">
      <c r="D232731">
        <v>232728</v>
      </c>
      <c r="E232731">
        <v>0</v>
      </c>
      <c r="F232731">
        <v>-112.878</v>
      </c>
    </row>
    <row r="232732" spans="4:6" x14ac:dyDescent="0.25">
      <c r="D232732">
        <v>232729</v>
      </c>
      <c r="E232732">
        <v>0</v>
      </c>
      <c r="F232732">
        <v>-112.878</v>
      </c>
    </row>
    <row r="232733" spans="4:6" x14ac:dyDescent="0.25">
      <c r="D232733">
        <v>232730</v>
      </c>
      <c r="E232733">
        <v>0</v>
      </c>
      <c r="F232733">
        <v>-112.878</v>
      </c>
    </row>
    <row r="232734" spans="4:6" x14ac:dyDescent="0.25">
      <c r="D232734">
        <v>232731</v>
      </c>
      <c r="E232734">
        <v>0</v>
      </c>
      <c r="F232734">
        <v>-112.878</v>
      </c>
    </row>
    <row r="232735" spans="4:6" x14ac:dyDescent="0.25">
      <c r="D232735">
        <v>232732</v>
      </c>
      <c r="E232735">
        <v>0</v>
      </c>
      <c r="F232735">
        <v>-112.878</v>
      </c>
    </row>
    <row r="232736" spans="4:6" x14ac:dyDescent="0.25">
      <c r="D232736">
        <v>232733</v>
      </c>
      <c r="E232736">
        <v>0</v>
      </c>
      <c r="F232736">
        <v>-112.878</v>
      </c>
    </row>
    <row r="232737" spans="4:6" x14ac:dyDescent="0.25">
      <c r="D232737">
        <v>232734</v>
      </c>
      <c r="E232737">
        <v>0</v>
      </c>
      <c r="F232737">
        <v>-112.878</v>
      </c>
    </row>
    <row r="232738" spans="4:6" x14ac:dyDescent="0.25">
      <c r="D232738">
        <v>232735</v>
      </c>
      <c r="E232738">
        <v>8083.72</v>
      </c>
      <c r="F232738">
        <v>7632.91</v>
      </c>
    </row>
    <row r="232739" spans="4:6" x14ac:dyDescent="0.25">
      <c r="D232739">
        <v>232736</v>
      </c>
      <c r="E232739">
        <v>25970.799999999999</v>
      </c>
      <c r="F232739">
        <v>25026</v>
      </c>
    </row>
    <row r="232740" spans="4:6" x14ac:dyDescent="0.25">
      <c r="D232740">
        <v>232737</v>
      </c>
      <c r="E232740">
        <v>36551.9</v>
      </c>
      <c r="F232740">
        <v>35174.800000000003</v>
      </c>
    </row>
    <row r="232741" spans="4:6" x14ac:dyDescent="0.25">
      <c r="D232741">
        <v>232738</v>
      </c>
      <c r="E232741">
        <v>39871.599999999999</v>
      </c>
      <c r="F232741">
        <v>38333.800000000003</v>
      </c>
    </row>
    <row r="232742" spans="4:6" x14ac:dyDescent="0.25">
      <c r="D232742">
        <v>232739</v>
      </c>
      <c r="E232742">
        <v>40029.1</v>
      </c>
      <c r="F232742">
        <v>38483.5</v>
      </c>
    </row>
    <row r="232743" spans="4:6" x14ac:dyDescent="0.25">
      <c r="D232743">
        <v>232740</v>
      </c>
      <c r="E232743">
        <v>38934.800000000003</v>
      </c>
      <c r="F232743">
        <v>37443.5</v>
      </c>
    </row>
    <row r="232744" spans="4:6" x14ac:dyDescent="0.25">
      <c r="D232744">
        <v>232741</v>
      </c>
      <c r="E232744">
        <v>39473.599999999999</v>
      </c>
      <c r="F232744">
        <v>37955.699999999997</v>
      </c>
    </row>
    <row r="232745" spans="4:6" x14ac:dyDescent="0.25">
      <c r="D232745">
        <v>232742</v>
      </c>
      <c r="E232745">
        <v>39365.699999999997</v>
      </c>
      <c r="F232745">
        <v>37853.199999999997</v>
      </c>
    </row>
    <row r="232746" spans="4:6" x14ac:dyDescent="0.25">
      <c r="D232746">
        <v>232743</v>
      </c>
      <c r="E232746">
        <v>41194.6</v>
      </c>
      <c r="F232746">
        <v>39589.9</v>
      </c>
    </row>
    <row r="232747" spans="4:6" x14ac:dyDescent="0.25">
      <c r="D232747">
        <v>232744</v>
      </c>
      <c r="E232747">
        <v>43772</v>
      </c>
      <c r="F232747">
        <v>42031.8</v>
      </c>
    </row>
    <row r="232748" spans="4:6" x14ac:dyDescent="0.25">
      <c r="D232748">
        <v>232745</v>
      </c>
      <c r="E232748">
        <v>36051.300000000003</v>
      </c>
      <c r="F232748">
        <v>34697.5</v>
      </c>
    </row>
    <row r="232749" spans="4:6" x14ac:dyDescent="0.25">
      <c r="D232749">
        <v>232746</v>
      </c>
      <c r="E232749">
        <v>31230</v>
      </c>
      <c r="F232749">
        <v>30088</v>
      </c>
    </row>
    <row r="232750" spans="4:6" x14ac:dyDescent="0.25">
      <c r="D232750">
        <v>232747</v>
      </c>
      <c r="E232750">
        <v>17377.599999999999</v>
      </c>
      <c r="F232750">
        <v>16714.400000000001</v>
      </c>
    </row>
    <row r="232751" spans="4:6" x14ac:dyDescent="0.25">
      <c r="D232751">
        <v>232748</v>
      </c>
      <c r="E232751">
        <v>1020.62</v>
      </c>
      <c r="F232751">
        <v>684.85199999999998</v>
      </c>
    </row>
    <row r="232752" spans="4:6" x14ac:dyDescent="0.25">
      <c r="D232752">
        <v>232749</v>
      </c>
      <c r="E232752">
        <v>0</v>
      </c>
      <c r="F232752">
        <v>-112.878</v>
      </c>
    </row>
    <row r="232753" spans="4:6" x14ac:dyDescent="0.25">
      <c r="D232753">
        <v>232750</v>
      </c>
      <c r="E232753">
        <v>0</v>
      </c>
      <c r="F232753">
        <v>-112.878</v>
      </c>
    </row>
    <row r="232754" spans="4:6" x14ac:dyDescent="0.25">
      <c r="D232754">
        <v>232751</v>
      </c>
      <c r="E232754">
        <v>0</v>
      </c>
      <c r="F232754">
        <v>-112.878</v>
      </c>
    </row>
    <row r="232755" spans="4:6" x14ac:dyDescent="0.25">
      <c r="D232755">
        <v>232752</v>
      </c>
      <c r="E232755">
        <v>0</v>
      </c>
      <c r="F232755">
        <v>-112.878</v>
      </c>
    </row>
    <row r="232756" spans="4:6" x14ac:dyDescent="0.25">
      <c r="D232756">
        <v>232753</v>
      </c>
      <c r="E232756">
        <v>0</v>
      </c>
      <c r="F232756">
        <v>-112.878</v>
      </c>
    </row>
    <row r="232757" spans="4:6" x14ac:dyDescent="0.25">
      <c r="D232757">
        <v>232754</v>
      </c>
      <c r="E232757">
        <v>0</v>
      </c>
      <c r="F232757">
        <v>-112.878</v>
      </c>
    </row>
    <row r="232758" spans="4:6" x14ac:dyDescent="0.25">
      <c r="D232758">
        <v>232755</v>
      </c>
      <c r="E232758">
        <v>0</v>
      </c>
      <c r="F232758">
        <v>-112.878</v>
      </c>
    </row>
    <row r="232759" spans="4:6" x14ac:dyDescent="0.25">
      <c r="D232759">
        <v>232756</v>
      </c>
      <c r="E232759">
        <v>0</v>
      </c>
      <c r="F232759">
        <v>-112.878</v>
      </c>
    </row>
    <row r="232760" spans="4:6" x14ac:dyDescent="0.25">
      <c r="D232760">
        <v>232757</v>
      </c>
      <c r="E232760">
        <v>0</v>
      </c>
      <c r="F232760">
        <v>-112.878</v>
      </c>
    </row>
    <row r="232761" spans="4:6" x14ac:dyDescent="0.25">
      <c r="D232761">
        <v>232758</v>
      </c>
      <c r="E232761">
        <v>6.2249600000000003</v>
      </c>
      <c r="F232761">
        <v>-112.878</v>
      </c>
    </row>
    <row r="232762" spans="4:6" x14ac:dyDescent="0.25">
      <c r="D232762">
        <v>232759</v>
      </c>
      <c r="E232762">
        <v>1671.41</v>
      </c>
      <c r="F232762">
        <v>1327.79</v>
      </c>
    </row>
    <row r="232763" spans="4:6" x14ac:dyDescent="0.25">
      <c r="D232763">
        <v>232760</v>
      </c>
      <c r="E232763">
        <v>4410.22</v>
      </c>
      <c r="F232763">
        <v>4026.05</v>
      </c>
    </row>
    <row r="232764" spans="4:6" x14ac:dyDescent="0.25">
      <c r="D232764">
        <v>232761</v>
      </c>
      <c r="E232764">
        <v>15107.1</v>
      </c>
      <c r="F232764">
        <v>14501.4</v>
      </c>
    </row>
    <row r="232765" spans="4:6" x14ac:dyDescent="0.25">
      <c r="D232765">
        <v>232762</v>
      </c>
      <c r="E232765">
        <v>30961.8</v>
      </c>
      <c r="F232765">
        <v>29830.799999999999</v>
      </c>
    </row>
    <row r="232766" spans="4:6" x14ac:dyDescent="0.25">
      <c r="D232766">
        <v>232763</v>
      </c>
      <c r="E232766">
        <v>32595.1</v>
      </c>
      <c r="F232766">
        <v>31395.4</v>
      </c>
    </row>
    <row r="232767" spans="4:6" x14ac:dyDescent="0.25">
      <c r="D232767">
        <v>232764</v>
      </c>
      <c r="E232767">
        <v>36374</v>
      </c>
      <c r="F232767">
        <v>35005.199999999997</v>
      </c>
    </row>
    <row r="232768" spans="4:6" x14ac:dyDescent="0.25">
      <c r="D232768">
        <v>232765</v>
      </c>
      <c r="E232768">
        <v>32231.599999999999</v>
      </c>
      <c r="F232768">
        <v>31047.5</v>
      </c>
    </row>
    <row r="232769" spans="4:6" x14ac:dyDescent="0.25">
      <c r="D232769">
        <v>232766</v>
      </c>
      <c r="E232769">
        <v>24483.9</v>
      </c>
      <c r="F232769">
        <v>23599.9</v>
      </c>
    </row>
    <row r="232770" spans="4:6" x14ac:dyDescent="0.25">
      <c r="D232770">
        <v>232767</v>
      </c>
      <c r="E232770">
        <v>26591.1</v>
      </c>
      <c r="F232770">
        <v>25631.200000000001</v>
      </c>
    </row>
    <row r="232771" spans="4:6" x14ac:dyDescent="0.25">
      <c r="D232771">
        <v>232768</v>
      </c>
      <c r="E232771">
        <v>11153.5</v>
      </c>
      <c r="F232771">
        <v>10647.6</v>
      </c>
    </row>
    <row r="232772" spans="4:6" x14ac:dyDescent="0.25">
      <c r="D232772">
        <v>232769</v>
      </c>
      <c r="E232772">
        <v>16281</v>
      </c>
      <c r="F232772">
        <v>15649.1</v>
      </c>
    </row>
    <row r="232773" spans="4:6" x14ac:dyDescent="0.25">
      <c r="D232773">
        <v>232770</v>
      </c>
      <c r="E232773">
        <v>5395.04</v>
      </c>
      <c r="F232773">
        <v>4997.47</v>
      </c>
    </row>
    <row r="232774" spans="4:6" x14ac:dyDescent="0.25">
      <c r="D232774">
        <v>232771</v>
      </c>
      <c r="E232774">
        <v>1654.01</v>
      </c>
      <c r="F232774">
        <v>1310.5999999999999</v>
      </c>
    </row>
    <row r="232775" spans="4:6" x14ac:dyDescent="0.25">
      <c r="D232775">
        <v>232772</v>
      </c>
      <c r="E232775">
        <v>231.489</v>
      </c>
      <c r="F232775">
        <v>-112.878</v>
      </c>
    </row>
    <row r="232776" spans="4:6" x14ac:dyDescent="0.25">
      <c r="D232776">
        <v>232773</v>
      </c>
      <c r="E232776">
        <v>0</v>
      </c>
      <c r="F232776">
        <v>-112.878</v>
      </c>
    </row>
    <row r="232777" spans="4:6" x14ac:dyDescent="0.25">
      <c r="D232777">
        <v>232774</v>
      </c>
      <c r="E232777">
        <v>0</v>
      </c>
      <c r="F232777">
        <v>-112.878</v>
      </c>
    </row>
    <row r="232778" spans="4:6" x14ac:dyDescent="0.25">
      <c r="D232778">
        <v>232775</v>
      </c>
      <c r="E232778">
        <v>0</v>
      </c>
      <c r="F232778">
        <v>-112.878</v>
      </c>
    </row>
    <row r="232779" spans="4:6" x14ac:dyDescent="0.25">
      <c r="D232779">
        <v>232776</v>
      </c>
      <c r="E232779">
        <v>0</v>
      </c>
      <c r="F232779">
        <v>-112.878</v>
      </c>
    </row>
    <row r="232780" spans="4:6" x14ac:dyDescent="0.25">
      <c r="D232780">
        <v>232777</v>
      </c>
      <c r="E232780">
        <v>0</v>
      </c>
      <c r="F232780">
        <v>-112.878</v>
      </c>
    </row>
    <row r="232781" spans="4:6" x14ac:dyDescent="0.25">
      <c r="D232781">
        <v>232778</v>
      </c>
      <c r="E232781">
        <v>0</v>
      </c>
      <c r="F232781">
        <v>-112.878</v>
      </c>
    </row>
    <row r="232782" spans="4:6" x14ac:dyDescent="0.25">
      <c r="D232782">
        <v>232779</v>
      </c>
      <c r="E232782">
        <v>0</v>
      </c>
      <c r="F232782">
        <v>-112.878</v>
      </c>
    </row>
    <row r="232783" spans="4:6" x14ac:dyDescent="0.25">
      <c r="D232783">
        <v>232780</v>
      </c>
      <c r="E232783">
        <v>0</v>
      </c>
      <c r="F232783">
        <v>-112.878</v>
      </c>
    </row>
    <row r="232784" spans="4:6" x14ac:dyDescent="0.25">
      <c r="D232784">
        <v>232781</v>
      </c>
      <c r="E232784">
        <v>0</v>
      </c>
      <c r="F232784">
        <v>-112.878</v>
      </c>
    </row>
    <row r="232785" spans="4:6" x14ac:dyDescent="0.25">
      <c r="D232785">
        <v>232782</v>
      </c>
      <c r="E232785">
        <v>0</v>
      </c>
      <c r="F232785">
        <v>-112.878</v>
      </c>
    </row>
    <row r="232786" spans="4:6" x14ac:dyDescent="0.25">
      <c r="D232786">
        <v>232783</v>
      </c>
      <c r="E232786">
        <v>739.28099999999995</v>
      </c>
      <c r="F232786">
        <v>406.78300000000002</v>
      </c>
    </row>
    <row r="232787" spans="4:6" x14ac:dyDescent="0.25">
      <c r="D232787">
        <v>232784</v>
      </c>
      <c r="E232787">
        <v>2268.66</v>
      </c>
      <c r="F232787">
        <v>1917.46</v>
      </c>
    </row>
    <row r="232788" spans="4:6" x14ac:dyDescent="0.25">
      <c r="D232788">
        <v>232785</v>
      </c>
      <c r="E232788">
        <v>4011.23</v>
      </c>
      <c r="F232788">
        <v>3635.41</v>
      </c>
    </row>
    <row r="232789" spans="4:6" x14ac:dyDescent="0.25">
      <c r="D232789">
        <v>232786</v>
      </c>
      <c r="E232789">
        <v>5506.76</v>
      </c>
      <c r="F232789">
        <v>5107.71</v>
      </c>
    </row>
    <row r="232790" spans="4:6" x14ac:dyDescent="0.25">
      <c r="D232790">
        <v>232787</v>
      </c>
      <c r="E232790">
        <v>38526.9</v>
      </c>
      <c r="F232790">
        <v>37055.5</v>
      </c>
    </row>
    <row r="232791" spans="4:6" x14ac:dyDescent="0.25">
      <c r="D232791">
        <v>232788</v>
      </c>
      <c r="E232791">
        <v>31429.7</v>
      </c>
      <c r="F232791">
        <v>30279.3</v>
      </c>
    </row>
    <row r="232792" spans="4:6" x14ac:dyDescent="0.25">
      <c r="D232792">
        <v>232789</v>
      </c>
      <c r="E232792">
        <v>29594.5</v>
      </c>
      <c r="F232792">
        <v>28519.1</v>
      </c>
    </row>
    <row r="232793" spans="4:6" x14ac:dyDescent="0.25">
      <c r="D232793">
        <v>232790</v>
      </c>
      <c r="E232793">
        <v>25899</v>
      </c>
      <c r="F232793">
        <v>24964.6</v>
      </c>
    </row>
    <row r="232794" spans="4:6" x14ac:dyDescent="0.25">
      <c r="D232794">
        <v>232791</v>
      </c>
      <c r="E232794">
        <v>26744.799999999999</v>
      </c>
      <c r="F232794">
        <v>25779.200000000001</v>
      </c>
    </row>
    <row r="232795" spans="4:6" x14ac:dyDescent="0.25">
      <c r="D232795">
        <v>232792</v>
      </c>
      <c r="E232795">
        <v>34686.6</v>
      </c>
      <c r="F232795">
        <v>33395.1</v>
      </c>
    </row>
    <row r="232796" spans="4:6" x14ac:dyDescent="0.25">
      <c r="D232796">
        <v>232793</v>
      </c>
      <c r="E232796">
        <v>34584.800000000003</v>
      </c>
      <c r="F232796">
        <v>33297.800000000003</v>
      </c>
    </row>
    <row r="232797" spans="4:6" x14ac:dyDescent="0.25">
      <c r="D232797">
        <v>232794</v>
      </c>
      <c r="E232797">
        <v>32016.1</v>
      </c>
      <c r="F232797">
        <v>30841</v>
      </c>
    </row>
    <row r="232798" spans="4:6" x14ac:dyDescent="0.25">
      <c r="D232798">
        <v>232795</v>
      </c>
      <c r="E232798">
        <v>21229.9</v>
      </c>
      <c r="F232798">
        <v>20454.400000000001</v>
      </c>
    </row>
    <row r="232799" spans="4:6" x14ac:dyDescent="0.25">
      <c r="D232799">
        <v>232796</v>
      </c>
      <c r="E232799">
        <v>2792.84</v>
      </c>
      <c r="F232799">
        <v>2434.69</v>
      </c>
    </row>
    <row r="232800" spans="4:6" x14ac:dyDescent="0.25">
      <c r="D232800">
        <v>232797</v>
      </c>
      <c r="E232800">
        <v>0</v>
      </c>
      <c r="F232800">
        <v>-112.878</v>
      </c>
    </row>
    <row r="232801" spans="4:6" x14ac:dyDescent="0.25">
      <c r="D232801">
        <v>232798</v>
      </c>
      <c r="E232801">
        <v>0</v>
      </c>
      <c r="F232801">
        <v>-112.878</v>
      </c>
    </row>
    <row r="232802" spans="4:6" x14ac:dyDescent="0.25">
      <c r="D232802">
        <v>232799</v>
      </c>
      <c r="E232802">
        <v>0</v>
      </c>
      <c r="F232802">
        <v>-112.878</v>
      </c>
    </row>
    <row r="232803" spans="4:6" x14ac:dyDescent="0.25">
      <c r="D232803">
        <v>232800</v>
      </c>
      <c r="E232803">
        <v>0</v>
      </c>
      <c r="F232803">
        <v>-112.878</v>
      </c>
    </row>
    <row r="232804" spans="4:6" x14ac:dyDescent="0.25">
      <c r="D232804">
        <v>232801</v>
      </c>
      <c r="E232804">
        <v>0</v>
      </c>
      <c r="F232804">
        <v>-112.878</v>
      </c>
    </row>
    <row r="232805" spans="4:6" x14ac:dyDescent="0.25">
      <c r="D232805">
        <v>232802</v>
      </c>
      <c r="E232805">
        <v>0</v>
      </c>
      <c r="F232805">
        <v>-112.878</v>
      </c>
    </row>
    <row r="232806" spans="4:6" x14ac:dyDescent="0.25">
      <c r="D232806">
        <v>232803</v>
      </c>
      <c r="E232806">
        <v>0</v>
      </c>
      <c r="F232806">
        <v>-112.878</v>
      </c>
    </row>
    <row r="232807" spans="4:6" x14ac:dyDescent="0.25">
      <c r="D232807">
        <v>232804</v>
      </c>
      <c r="E232807">
        <v>0</v>
      </c>
      <c r="F232807">
        <v>-112.878</v>
      </c>
    </row>
    <row r="232808" spans="4:6" x14ac:dyDescent="0.25">
      <c r="D232808">
        <v>232805</v>
      </c>
      <c r="E232808">
        <v>0</v>
      </c>
      <c r="F232808">
        <v>-112.878</v>
      </c>
    </row>
    <row r="232809" spans="4:6" x14ac:dyDescent="0.25">
      <c r="D232809">
        <v>232806</v>
      </c>
      <c r="E232809">
        <v>26.021899999999999</v>
      </c>
      <c r="F232809">
        <v>-112.878</v>
      </c>
    </row>
    <row r="232810" spans="4:6" x14ac:dyDescent="0.25">
      <c r="D232810">
        <v>232807</v>
      </c>
      <c r="E232810">
        <v>4221.3</v>
      </c>
      <c r="F232810">
        <v>3840.87</v>
      </c>
    </row>
    <row r="232811" spans="4:6" x14ac:dyDescent="0.25">
      <c r="D232811">
        <v>232808</v>
      </c>
      <c r="E232811">
        <v>25320.5</v>
      </c>
      <c r="F232811">
        <v>24406.9</v>
      </c>
    </row>
    <row r="232812" spans="4:6" x14ac:dyDescent="0.25">
      <c r="D232812">
        <v>232809</v>
      </c>
      <c r="E232812">
        <v>37481.800000000003</v>
      </c>
      <c r="F232812">
        <v>36060.800000000003</v>
      </c>
    </row>
    <row r="232813" spans="4:6" x14ac:dyDescent="0.25">
      <c r="D232813">
        <v>232810</v>
      </c>
      <c r="E232813">
        <v>34634.1</v>
      </c>
      <c r="F232813">
        <v>33344.9</v>
      </c>
    </row>
    <row r="232814" spans="4:6" x14ac:dyDescent="0.25">
      <c r="D232814">
        <v>232811</v>
      </c>
      <c r="E232814">
        <v>31144.6</v>
      </c>
      <c r="F232814">
        <v>30006</v>
      </c>
    </row>
    <row r="232815" spans="4:6" x14ac:dyDescent="0.25">
      <c r="D232815">
        <v>232812</v>
      </c>
      <c r="E232815">
        <v>31146.6</v>
      </c>
      <c r="F232815">
        <v>30008</v>
      </c>
    </row>
    <row r="232816" spans="4:6" x14ac:dyDescent="0.25">
      <c r="D232816">
        <v>232813</v>
      </c>
      <c r="E232816">
        <v>34401.699999999997</v>
      </c>
      <c r="F232816">
        <v>33122.9</v>
      </c>
    </row>
    <row r="232817" spans="4:6" x14ac:dyDescent="0.25">
      <c r="D232817">
        <v>232814</v>
      </c>
      <c r="E232817">
        <v>39347.1</v>
      </c>
      <c r="F232817">
        <v>37835.5</v>
      </c>
    </row>
    <row r="232818" spans="4:6" x14ac:dyDescent="0.25">
      <c r="D232818">
        <v>232815</v>
      </c>
      <c r="E232818">
        <v>38120.5</v>
      </c>
      <c r="F232818">
        <v>36668.800000000003</v>
      </c>
    </row>
    <row r="232819" spans="4:6" x14ac:dyDescent="0.25">
      <c r="D232819">
        <v>232816</v>
      </c>
      <c r="E232819">
        <v>27819.599999999999</v>
      </c>
      <c r="F232819">
        <v>26813.599999999999</v>
      </c>
    </row>
    <row r="232820" spans="4:6" x14ac:dyDescent="0.25">
      <c r="D232820">
        <v>232817</v>
      </c>
      <c r="E232820">
        <v>36928.199999999997</v>
      </c>
      <c r="F232820">
        <v>35533.5</v>
      </c>
    </row>
    <row r="232821" spans="4:6" x14ac:dyDescent="0.25">
      <c r="D232821">
        <v>232818</v>
      </c>
      <c r="E232821">
        <v>32005.9</v>
      </c>
      <c r="F232821">
        <v>30831.3</v>
      </c>
    </row>
    <row r="232822" spans="4:6" x14ac:dyDescent="0.25">
      <c r="D232822">
        <v>232819</v>
      </c>
      <c r="E232822">
        <v>17125.900000000001</v>
      </c>
      <c r="F232822">
        <v>16468.5</v>
      </c>
    </row>
    <row r="232823" spans="4:6" x14ac:dyDescent="0.25">
      <c r="D232823">
        <v>232820</v>
      </c>
      <c r="E232823">
        <v>909.99</v>
      </c>
      <c r="F232823">
        <v>575.51900000000001</v>
      </c>
    </row>
    <row r="232824" spans="4:6" x14ac:dyDescent="0.25">
      <c r="D232824">
        <v>232821</v>
      </c>
      <c r="E232824">
        <v>0</v>
      </c>
      <c r="F232824">
        <v>-112.878</v>
      </c>
    </row>
    <row r="232825" spans="4:6" x14ac:dyDescent="0.25">
      <c r="D232825">
        <v>232822</v>
      </c>
      <c r="E232825">
        <v>0</v>
      </c>
      <c r="F232825">
        <v>-112.878</v>
      </c>
    </row>
    <row r="232826" spans="4:6" x14ac:dyDescent="0.25">
      <c r="D232826">
        <v>232823</v>
      </c>
      <c r="E232826">
        <v>0</v>
      </c>
      <c r="F232826">
        <v>-112.878</v>
      </c>
    </row>
    <row r="232827" spans="4:6" x14ac:dyDescent="0.25">
      <c r="D232827">
        <v>232824</v>
      </c>
      <c r="E232827">
        <v>0</v>
      </c>
      <c r="F232827">
        <v>-112.878</v>
      </c>
    </row>
    <row r="232828" spans="4:6" x14ac:dyDescent="0.25">
      <c r="D232828">
        <v>232825</v>
      </c>
      <c r="E232828">
        <v>0</v>
      </c>
      <c r="F232828">
        <v>-112.878</v>
      </c>
    </row>
    <row r="232829" spans="4:6" x14ac:dyDescent="0.25">
      <c r="D232829">
        <v>232826</v>
      </c>
      <c r="E232829">
        <v>0</v>
      </c>
      <c r="F232829">
        <v>-112.878</v>
      </c>
    </row>
    <row r="232830" spans="4:6" x14ac:dyDescent="0.25">
      <c r="D232830">
        <v>232827</v>
      </c>
      <c r="E232830">
        <v>0</v>
      </c>
      <c r="F232830">
        <v>-112.878</v>
      </c>
    </row>
    <row r="232831" spans="4:6" x14ac:dyDescent="0.25">
      <c r="D232831">
        <v>232828</v>
      </c>
      <c r="E232831">
        <v>0</v>
      </c>
      <c r="F232831">
        <v>-112.878</v>
      </c>
    </row>
    <row r="232832" spans="4:6" x14ac:dyDescent="0.25">
      <c r="D232832">
        <v>232829</v>
      </c>
      <c r="E232832">
        <v>0</v>
      </c>
      <c r="F232832">
        <v>-112.878</v>
      </c>
    </row>
    <row r="232833" spans="4:6" x14ac:dyDescent="0.25">
      <c r="D232833">
        <v>232830</v>
      </c>
      <c r="E232833">
        <v>118.006</v>
      </c>
      <c r="F232833">
        <v>-112.878</v>
      </c>
    </row>
    <row r="232834" spans="4:6" x14ac:dyDescent="0.25">
      <c r="D232834">
        <v>232831</v>
      </c>
      <c r="E232834">
        <v>13737.5</v>
      </c>
      <c r="F232834">
        <v>13163.8</v>
      </c>
    </row>
    <row r="232835" spans="4:6" x14ac:dyDescent="0.25">
      <c r="D232835">
        <v>232832</v>
      </c>
      <c r="E232835">
        <v>30540.1</v>
      </c>
      <c r="F232835">
        <v>29422.799999999999</v>
      </c>
    </row>
    <row r="232836" spans="4:6" x14ac:dyDescent="0.25">
      <c r="D232836">
        <v>232833</v>
      </c>
      <c r="E232836">
        <v>38307.800000000003</v>
      </c>
      <c r="F232836">
        <v>36847.1</v>
      </c>
    </row>
    <row r="232837" spans="4:6" x14ac:dyDescent="0.25">
      <c r="D232837">
        <v>232834</v>
      </c>
      <c r="E232837">
        <v>44762.8</v>
      </c>
      <c r="F232837">
        <v>42968.800000000003</v>
      </c>
    </row>
    <row r="232838" spans="4:6" x14ac:dyDescent="0.25">
      <c r="D232838">
        <v>232835</v>
      </c>
      <c r="E232838">
        <v>44004.7</v>
      </c>
      <c r="F232838">
        <v>42251.9</v>
      </c>
    </row>
    <row r="232839" spans="4:6" x14ac:dyDescent="0.25">
      <c r="D232839">
        <v>232836</v>
      </c>
      <c r="E232839">
        <v>46437.9</v>
      </c>
      <c r="F232839">
        <v>44550.8</v>
      </c>
    </row>
    <row r="232840" spans="4:6" x14ac:dyDescent="0.25">
      <c r="D232840">
        <v>232837</v>
      </c>
      <c r="E232840">
        <v>42471.6</v>
      </c>
      <c r="F232840">
        <v>40800.6</v>
      </c>
    </row>
    <row r="232841" spans="4:6" x14ac:dyDescent="0.25">
      <c r="D232841">
        <v>232838</v>
      </c>
      <c r="E232841">
        <v>44634.400000000001</v>
      </c>
      <c r="F232841">
        <v>42847.5</v>
      </c>
    </row>
    <row r="232842" spans="4:6" x14ac:dyDescent="0.25">
      <c r="D232842">
        <v>232839</v>
      </c>
      <c r="E232842">
        <v>43742.8</v>
      </c>
      <c r="F232842">
        <v>42004.2</v>
      </c>
    </row>
    <row r="232843" spans="4:6" x14ac:dyDescent="0.25">
      <c r="D232843">
        <v>232840</v>
      </c>
      <c r="E232843">
        <v>44133.4</v>
      </c>
      <c r="F232843">
        <v>42373.7</v>
      </c>
    </row>
    <row r="232844" spans="4:6" x14ac:dyDescent="0.25">
      <c r="D232844">
        <v>232841</v>
      </c>
      <c r="E232844">
        <v>39997.4</v>
      </c>
      <c r="F232844">
        <v>38453.4</v>
      </c>
    </row>
    <row r="232845" spans="4:6" x14ac:dyDescent="0.25">
      <c r="D232845">
        <v>232842</v>
      </c>
      <c r="E232845">
        <v>33119</v>
      </c>
      <c r="F232845">
        <v>31896.7</v>
      </c>
    </row>
    <row r="232846" spans="4:6" x14ac:dyDescent="0.25">
      <c r="D232846">
        <v>232843</v>
      </c>
      <c r="E232846">
        <v>19135.2</v>
      </c>
      <c r="F232846">
        <v>18423</v>
      </c>
    </row>
    <row r="232847" spans="4:6" x14ac:dyDescent="0.25">
      <c r="D232847">
        <v>232844</v>
      </c>
      <c r="E232847">
        <v>1461.44</v>
      </c>
      <c r="F232847">
        <v>1120.3900000000001</v>
      </c>
    </row>
    <row r="232848" spans="4:6" x14ac:dyDescent="0.25">
      <c r="D232848">
        <v>232845</v>
      </c>
      <c r="E232848">
        <v>0</v>
      </c>
      <c r="F232848">
        <v>-112.878</v>
      </c>
    </row>
    <row r="232849" spans="4:6" x14ac:dyDescent="0.25">
      <c r="D232849">
        <v>232846</v>
      </c>
      <c r="E232849">
        <v>0</v>
      </c>
      <c r="F232849">
        <v>-112.878</v>
      </c>
    </row>
    <row r="232850" spans="4:6" x14ac:dyDescent="0.25">
      <c r="D232850">
        <v>232847</v>
      </c>
      <c r="E232850">
        <v>0</v>
      </c>
      <c r="F232850">
        <v>-112.878</v>
      </c>
    </row>
    <row r="232851" spans="4:6" x14ac:dyDescent="0.25">
      <c r="D232851">
        <v>232848</v>
      </c>
      <c r="E232851">
        <v>0</v>
      </c>
      <c r="F232851">
        <v>-112.878</v>
      </c>
    </row>
    <row r="232852" spans="4:6" x14ac:dyDescent="0.25">
      <c r="D232852">
        <v>232849</v>
      </c>
      <c r="E232852">
        <v>0</v>
      </c>
      <c r="F232852">
        <v>-112.878</v>
      </c>
    </row>
    <row r="232853" spans="4:6" x14ac:dyDescent="0.25">
      <c r="D232853">
        <v>232850</v>
      </c>
      <c r="E232853">
        <v>0</v>
      </c>
      <c r="F232853">
        <v>-112.878</v>
      </c>
    </row>
    <row r="232854" spans="4:6" x14ac:dyDescent="0.25">
      <c r="D232854">
        <v>232851</v>
      </c>
      <c r="E232854">
        <v>0</v>
      </c>
      <c r="F232854">
        <v>-112.878</v>
      </c>
    </row>
    <row r="232855" spans="4:6" x14ac:dyDescent="0.25">
      <c r="D232855">
        <v>232852</v>
      </c>
      <c r="E232855">
        <v>0</v>
      </c>
      <c r="F232855">
        <v>-112.878</v>
      </c>
    </row>
    <row r="232856" spans="4:6" x14ac:dyDescent="0.25">
      <c r="D232856">
        <v>232853</v>
      </c>
      <c r="E232856">
        <v>0</v>
      </c>
      <c r="F232856">
        <v>-112.878</v>
      </c>
    </row>
    <row r="232857" spans="4:6" x14ac:dyDescent="0.25">
      <c r="D232857">
        <v>232854</v>
      </c>
      <c r="E232857">
        <v>0</v>
      </c>
      <c r="F232857">
        <v>-112.878</v>
      </c>
    </row>
    <row r="232858" spans="4:6" x14ac:dyDescent="0.25">
      <c r="D232858">
        <v>232855</v>
      </c>
      <c r="E232858">
        <v>11476.1</v>
      </c>
      <c r="F232858">
        <v>10954.4</v>
      </c>
    </row>
    <row r="232859" spans="4:6" x14ac:dyDescent="0.25">
      <c r="D232859">
        <v>232856</v>
      </c>
      <c r="E232859">
        <v>21872.400000000001</v>
      </c>
      <c r="F232859">
        <v>21070.1</v>
      </c>
    </row>
    <row r="232860" spans="4:6" x14ac:dyDescent="0.25">
      <c r="D232860">
        <v>232857</v>
      </c>
      <c r="E232860">
        <v>34271.199999999997</v>
      </c>
      <c r="F232860">
        <v>32998.199999999997</v>
      </c>
    </row>
    <row r="232861" spans="4:6" x14ac:dyDescent="0.25">
      <c r="D232861">
        <v>232858</v>
      </c>
      <c r="E232861">
        <v>29399.1</v>
      </c>
      <c r="F232861">
        <v>28331.5</v>
      </c>
    </row>
    <row r="232862" spans="4:6" x14ac:dyDescent="0.25">
      <c r="D232862">
        <v>232859</v>
      </c>
      <c r="E232862">
        <v>19780.5</v>
      </c>
      <c r="F232862">
        <v>19048.8</v>
      </c>
    </row>
    <row r="232863" spans="4:6" x14ac:dyDescent="0.25">
      <c r="D232863">
        <v>232860</v>
      </c>
      <c r="E232863">
        <v>36075</v>
      </c>
      <c r="F232863">
        <v>34720.1</v>
      </c>
    </row>
    <row r="232864" spans="4:6" x14ac:dyDescent="0.25">
      <c r="D232864">
        <v>232861</v>
      </c>
      <c r="E232864">
        <v>37581.4</v>
      </c>
      <c r="F232864">
        <v>36155.699999999997</v>
      </c>
    </row>
    <row r="232865" spans="4:6" x14ac:dyDescent="0.25">
      <c r="D232865">
        <v>232862</v>
      </c>
      <c r="E232865">
        <v>31965.200000000001</v>
      </c>
      <c r="F232865">
        <v>30792.3</v>
      </c>
    </row>
    <row r="232866" spans="4:6" x14ac:dyDescent="0.25">
      <c r="D232866">
        <v>232863</v>
      </c>
      <c r="E232866">
        <v>26944.3</v>
      </c>
      <c r="F232866">
        <v>25971.3</v>
      </c>
    </row>
    <row r="232867" spans="4:6" x14ac:dyDescent="0.25">
      <c r="D232867">
        <v>232864</v>
      </c>
      <c r="E232867">
        <v>29170</v>
      </c>
      <c r="F232867">
        <v>28111.4</v>
      </c>
    </row>
    <row r="232868" spans="4:6" x14ac:dyDescent="0.25">
      <c r="D232868">
        <v>232865</v>
      </c>
      <c r="E232868">
        <v>25147.599999999999</v>
      </c>
      <c r="F232868">
        <v>24240.2</v>
      </c>
    </row>
    <row r="232869" spans="4:6" x14ac:dyDescent="0.25">
      <c r="D232869">
        <v>232866</v>
      </c>
      <c r="E232869">
        <v>26994.1</v>
      </c>
      <c r="F232869">
        <v>26019.3</v>
      </c>
    </row>
    <row r="232870" spans="4:6" x14ac:dyDescent="0.25">
      <c r="D232870">
        <v>232867</v>
      </c>
      <c r="E232870">
        <v>15001.2</v>
      </c>
      <c r="F232870">
        <v>14404.3</v>
      </c>
    </row>
    <row r="232871" spans="4:6" x14ac:dyDescent="0.25">
      <c r="D232871">
        <v>232868</v>
      </c>
      <c r="E232871">
        <v>560.79999999999995</v>
      </c>
      <c r="F232871">
        <v>230.334</v>
      </c>
    </row>
    <row r="232872" spans="4:6" x14ac:dyDescent="0.25">
      <c r="D232872">
        <v>232869</v>
      </c>
      <c r="E232872">
        <v>0</v>
      </c>
      <c r="F232872">
        <v>-112.878</v>
      </c>
    </row>
    <row r="232873" spans="4:6" x14ac:dyDescent="0.25">
      <c r="D232873">
        <v>232870</v>
      </c>
      <c r="E232873">
        <v>0</v>
      </c>
      <c r="F232873">
        <v>-112.878</v>
      </c>
    </row>
    <row r="232874" spans="4:6" x14ac:dyDescent="0.25">
      <c r="D232874">
        <v>232871</v>
      </c>
      <c r="E232874">
        <v>0</v>
      </c>
      <c r="F232874">
        <v>-112.878</v>
      </c>
    </row>
    <row r="232875" spans="4:6" x14ac:dyDescent="0.25">
      <c r="D232875">
        <v>232872</v>
      </c>
      <c r="E232875">
        <v>0</v>
      </c>
      <c r="F232875">
        <v>-112.878</v>
      </c>
    </row>
    <row r="232876" spans="4:6" x14ac:dyDescent="0.25">
      <c r="D232876">
        <v>232873</v>
      </c>
      <c r="E232876">
        <v>0</v>
      </c>
      <c r="F232876">
        <v>-112.878</v>
      </c>
    </row>
    <row r="232877" spans="4:6" x14ac:dyDescent="0.25">
      <c r="D232877">
        <v>232874</v>
      </c>
      <c r="E232877">
        <v>0</v>
      </c>
      <c r="F232877">
        <v>-112.878</v>
      </c>
    </row>
    <row r="232878" spans="4:6" x14ac:dyDescent="0.25">
      <c r="D232878">
        <v>232875</v>
      </c>
      <c r="E232878">
        <v>0</v>
      </c>
      <c r="F232878">
        <v>-112.878</v>
      </c>
    </row>
    <row r="232879" spans="4:6" x14ac:dyDescent="0.25">
      <c r="D232879">
        <v>232876</v>
      </c>
      <c r="E232879">
        <v>0</v>
      </c>
      <c r="F232879">
        <v>-112.878</v>
      </c>
    </row>
    <row r="232880" spans="4:6" x14ac:dyDescent="0.25">
      <c r="D232880">
        <v>232877</v>
      </c>
      <c r="E232880">
        <v>0</v>
      </c>
      <c r="F232880">
        <v>-112.878</v>
      </c>
    </row>
    <row r="232881" spans="4:6" x14ac:dyDescent="0.25">
      <c r="D232881">
        <v>232878</v>
      </c>
      <c r="E232881">
        <v>0</v>
      </c>
      <c r="F232881">
        <v>-112.878</v>
      </c>
    </row>
    <row r="232882" spans="4:6" x14ac:dyDescent="0.25">
      <c r="D232882">
        <v>232879</v>
      </c>
      <c r="E232882">
        <v>7413.36</v>
      </c>
      <c r="F232882">
        <v>6976.62</v>
      </c>
    </row>
    <row r="232883" spans="4:6" x14ac:dyDescent="0.25">
      <c r="D232883">
        <v>232880</v>
      </c>
      <c r="E232883">
        <v>25430.400000000001</v>
      </c>
      <c r="F232883">
        <v>24510.3</v>
      </c>
    </row>
    <row r="232884" spans="4:6" x14ac:dyDescent="0.25">
      <c r="D232884">
        <v>232881</v>
      </c>
      <c r="E232884">
        <v>34830.1</v>
      </c>
      <c r="F232884">
        <v>33532.1</v>
      </c>
    </row>
    <row r="232885" spans="4:6" x14ac:dyDescent="0.25">
      <c r="D232885">
        <v>232882</v>
      </c>
      <c r="E232885">
        <v>40141.4</v>
      </c>
      <c r="F232885">
        <v>38590.199999999997</v>
      </c>
    </row>
    <row r="232886" spans="4:6" x14ac:dyDescent="0.25">
      <c r="D232886">
        <v>232883</v>
      </c>
      <c r="E232886">
        <v>39366.300000000003</v>
      </c>
      <c r="F232886">
        <v>37853.699999999997</v>
      </c>
    </row>
    <row r="232887" spans="4:6" x14ac:dyDescent="0.25">
      <c r="D232887">
        <v>232884</v>
      </c>
      <c r="E232887">
        <v>26477.8</v>
      </c>
      <c r="F232887">
        <v>25522.1</v>
      </c>
    </row>
    <row r="232888" spans="4:6" x14ac:dyDescent="0.25">
      <c r="D232888">
        <v>232885</v>
      </c>
      <c r="E232888">
        <v>41290.9</v>
      </c>
      <c r="F232888">
        <v>39681.199999999997</v>
      </c>
    </row>
    <row r="232889" spans="4:6" x14ac:dyDescent="0.25">
      <c r="D232889">
        <v>232886</v>
      </c>
      <c r="E232889">
        <v>39629.199999999997</v>
      </c>
      <c r="F232889">
        <v>38103.599999999999</v>
      </c>
    </row>
    <row r="232890" spans="4:6" x14ac:dyDescent="0.25">
      <c r="D232890">
        <v>232887</v>
      </c>
      <c r="E232890">
        <v>37647.800000000003</v>
      </c>
      <c r="F232890">
        <v>36218.9</v>
      </c>
    </row>
    <row r="232891" spans="4:6" x14ac:dyDescent="0.25">
      <c r="D232891">
        <v>232888</v>
      </c>
      <c r="E232891">
        <v>35905.300000000003</v>
      </c>
      <c r="F232891">
        <v>34558.300000000003</v>
      </c>
    </row>
    <row r="232892" spans="4:6" x14ac:dyDescent="0.25">
      <c r="D232892">
        <v>232889</v>
      </c>
      <c r="E232892">
        <v>38243.9</v>
      </c>
      <c r="F232892">
        <v>36786.300000000003</v>
      </c>
    </row>
    <row r="232893" spans="4:6" x14ac:dyDescent="0.25">
      <c r="D232893">
        <v>232890</v>
      </c>
      <c r="E232893">
        <v>30348.7</v>
      </c>
      <c r="F232893">
        <v>29242.9</v>
      </c>
    </row>
    <row r="232894" spans="4:6" x14ac:dyDescent="0.25">
      <c r="D232894">
        <v>232891</v>
      </c>
      <c r="E232894">
        <v>18827</v>
      </c>
      <c r="F232894">
        <v>18124.900000000001</v>
      </c>
    </row>
    <row r="232895" spans="4:6" x14ac:dyDescent="0.25">
      <c r="D232895">
        <v>232892</v>
      </c>
      <c r="E232895">
        <v>958.774</v>
      </c>
      <c r="F232895">
        <v>623.73400000000004</v>
      </c>
    </row>
    <row r="232896" spans="4:6" x14ac:dyDescent="0.25">
      <c r="D232896">
        <v>232893</v>
      </c>
      <c r="E232896">
        <v>0</v>
      </c>
      <c r="F232896">
        <v>-112.878</v>
      </c>
    </row>
    <row r="232897" spans="4:6" x14ac:dyDescent="0.25">
      <c r="D232897">
        <v>232894</v>
      </c>
      <c r="E232897">
        <v>0</v>
      </c>
      <c r="F232897">
        <v>-112.878</v>
      </c>
    </row>
    <row r="232898" spans="4:6" x14ac:dyDescent="0.25">
      <c r="D232898">
        <v>232895</v>
      </c>
      <c r="E232898">
        <v>0</v>
      </c>
      <c r="F232898">
        <v>-112.878</v>
      </c>
    </row>
    <row r="232899" spans="4:6" x14ac:dyDescent="0.25">
      <c r="D232899">
        <v>232896</v>
      </c>
      <c r="E232899">
        <v>0</v>
      </c>
      <c r="F232899">
        <v>-112.878</v>
      </c>
    </row>
    <row r="232900" spans="4:6" x14ac:dyDescent="0.25">
      <c r="D232900">
        <v>232897</v>
      </c>
      <c r="E232900">
        <v>0</v>
      </c>
      <c r="F232900">
        <v>-112.878</v>
      </c>
    </row>
    <row r="232901" spans="4:6" x14ac:dyDescent="0.25">
      <c r="D232901">
        <v>232898</v>
      </c>
      <c r="E232901">
        <v>0</v>
      </c>
      <c r="F232901">
        <v>-112.878</v>
      </c>
    </row>
    <row r="232902" spans="4:6" x14ac:dyDescent="0.25">
      <c r="D232902">
        <v>232899</v>
      </c>
      <c r="E232902">
        <v>0</v>
      </c>
      <c r="F232902">
        <v>-112.878</v>
      </c>
    </row>
    <row r="232903" spans="4:6" x14ac:dyDescent="0.25">
      <c r="D232903">
        <v>232900</v>
      </c>
      <c r="E232903">
        <v>0</v>
      </c>
      <c r="F232903">
        <v>-112.878</v>
      </c>
    </row>
    <row r="232904" spans="4:6" x14ac:dyDescent="0.25">
      <c r="D232904">
        <v>232901</v>
      </c>
      <c r="E232904">
        <v>0</v>
      </c>
      <c r="F232904">
        <v>-112.878</v>
      </c>
    </row>
    <row r="232905" spans="4:6" x14ac:dyDescent="0.25">
      <c r="D232905">
        <v>232902</v>
      </c>
      <c r="E232905">
        <v>0</v>
      </c>
      <c r="F232905">
        <v>-112.878</v>
      </c>
    </row>
    <row r="232906" spans="4:6" x14ac:dyDescent="0.25">
      <c r="D232906">
        <v>232903</v>
      </c>
      <c r="E232906">
        <v>6270.92</v>
      </c>
      <c r="F232906">
        <v>5856.81</v>
      </c>
    </row>
    <row r="232907" spans="4:6" x14ac:dyDescent="0.25">
      <c r="D232907">
        <v>232904</v>
      </c>
      <c r="E232907">
        <v>27241.5</v>
      </c>
      <c r="F232907">
        <v>26256.9</v>
      </c>
    </row>
    <row r="232908" spans="4:6" x14ac:dyDescent="0.25">
      <c r="D232908">
        <v>232905</v>
      </c>
      <c r="E232908">
        <v>32238.5</v>
      </c>
      <c r="F232908">
        <v>31054</v>
      </c>
    </row>
    <row r="232909" spans="4:6" x14ac:dyDescent="0.25">
      <c r="D232909">
        <v>232906</v>
      </c>
      <c r="E232909">
        <v>41749.800000000003</v>
      </c>
      <c r="F232909">
        <v>40116.400000000001</v>
      </c>
    </row>
    <row r="232910" spans="4:6" x14ac:dyDescent="0.25">
      <c r="D232910">
        <v>232907</v>
      </c>
      <c r="E232910">
        <v>28610.400000000001</v>
      </c>
      <c r="F232910">
        <v>27573.8</v>
      </c>
    </row>
    <row r="232911" spans="4:6" x14ac:dyDescent="0.25">
      <c r="D232911">
        <v>232908</v>
      </c>
      <c r="E232911">
        <v>41089.699999999997</v>
      </c>
      <c r="F232911">
        <v>39490.400000000001</v>
      </c>
    </row>
    <row r="232912" spans="4:6" x14ac:dyDescent="0.25">
      <c r="D232912">
        <v>232909</v>
      </c>
      <c r="E232912">
        <v>25154.9</v>
      </c>
      <c r="F232912">
        <v>24247.200000000001</v>
      </c>
    </row>
    <row r="232913" spans="4:6" x14ac:dyDescent="0.25">
      <c r="D232913">
        <v>232910</v>
      </c>
      <c r="E232913">
        <v>39232.9</v>
      </c>
      <c r="F232913">
        <v>37726.9</v>
      </c>
    </row>
    <row r="232914" spans="4:6" x14ac:dyDescent="0.25">
      <c r="D232914">
        <v>232911</v>
      </c>
      <c r="E232914">
        <v>37686</v>
      </c>
      <c r="F232914">
        <v>36255.199999999997</v>
      </c>
    </row>
    <row r="232915" spans="4:6" x14ac:dyDescent="0.25">
      <c r="D232915">
        <v>232912</v>
      </c>
      <c r="E232915">
        <v>25799.599999999999</v>
      </c>
      <c r="F232915">
        <v>24868.799999999999</v>
      </c>
    </row>
    <row r="232916" spans="4:6" x14ac:dyDescent="0.25">
      <c r="D232916">
        <v>232913</v>
      </c>
      <c r="E232916">
        <v>35638.5</v>
      </c>
      <c r="F232916">
        <v>34303.699999999997</v>
      </c>
    </row>
    <row r="232917" spans="4:6" x14ac:dyDescent="0.25">
      <c r="D232917">
        <v>232914</v>
      </c>
      <c r="E232917">
        <v>25991.1</v>
      </c>
      <c r="F232917">
        <v>25053.3</v>
      </c>
    </row>
    <row r="232918" spans="4:6" x14ac:dyDescent="0.25">
      <c r="D232918">
        <v>232915</v>
      </c>
      <c r="E232918">
        <v>17556</v>
      </c>
      <c r="F232918">
        <v>16890.400000000001</v>
      </c>
    </row>
    <row r="232919" spans="4:6" x14ac:dyDescent="0.25">
      <c r="D232919">
        <v>232916</v>
      </c>
      <c r="E232919">
        <v>0</v>
      </c>
      <c r="F232919">
        <v>-112.878</v>
      </c>
    </row>
    <row r="232920" spans="4:6" x14ac:dyDescent="0.25">
      <c r="D232920">
        <v>232917</v>
      </c>
      <c r="E232920">
        <v>0</v>
      </c>
      <c r="F232920">
        <v>-112.878</v>
      </c>
    </row>
    <row r="232921" spans="4:6" x14ac:dyDescent="0.25">
      <c r="D232921">
        <v>232918</v>
      </c>
      <c r="E232921">
        <v>0</v>
      </c>
      <c r="F232921">
        <v>-112.878</v>
      </c>
    </row>
    <row r="232922" spans="4:6" x14ac:dyDescent="0.25">
      <c r="D232922">
        <v>232919</v>
      </c>
      <c r="E232922">
        <v>0</v>
      </c>
      <c r="F232922">
        <v>-112.878</v>
      </c>
    </row>
    <row r="232923" spans="4:6" x14ac:dyDescent="0.25">
      <c r="D232923">
        <v>232920</v>
      </c>
      <c r="E232923">
        <v>0</v>
      </c>
      <c r="F232923">
        <v>-112.878</v>
      </c>
    </row>
    <row r="232924" spans="4:6" x14ac:dyDescent="0.25">
      <c r="D232924">
        <v>232921</v>
      </c>
      <c r="E232924">
        <v>0</v>
      </c>
      <c r="F232924">
        <v>-112.878</v>
      </c>
    </row>
    <row r="232925" spans="4:6" x14ac:dyDescent="0.25">
      <c r="D232925">
        <v>232922</v>
      </c>
      <c r="E232925">
        <v>0</v>
      </c>
      <c r="F232925">
        <v>-112.878</v>
      </c>
    </row>
    <row r="232926" spans="4:6" x14ac:dyDescent="0.25">
      <c r="D232926">
        <v>232923</v>
      </c>
      <c r="E232926">
        <v>0</v>
      </c>
      <c r="F232926">
        <v>-112.878</v>
      </c>
    </row>
    <row r="232927" spans="4:6" x14ac:dyDescent="0.25">
      <c r="D232927">
        <v>232924</v>
      </c>
      <c r="E232927">
        <v>0</v>
      </c>
      <c r="F232927">
        <v>-112.878</v>
      </c>
    </row>
    <row r="232928" spans="4:6" x14ac:dyDescent="0.25">
      <c r="D232928">
        <v>232925</v>
      </c>
      <c r="E232928">
        <v>0</v>
      </c>
      <c r="F232928">
        <v>-112.878</v>
      </c>
    </row>
    <row r="232929" spans="4:6" x14ac:dyDescent="0.25">
      <c r="D232929">
        <v>232926</v>
      </c>
      <c r="E232929">
        <v>0</v>
      </c>
      <c r="F232929">
        <v>-112.878</v>
      </c>
    </row>
    <row r="232930" spans="4:6" x14ac:dyDescent="0.25">
      <c r="D232930">
        <v>232927</v>
      </c>
      <c r="E232930">
        <v>9668.3799999999992</v>
      </c>
      <c r="F232930">
        <v>9190.3799999999992</v>
      </c>
    </row>
    <row r="232931" spans="4:6" x14ac:dyDescent="0.25">
      <c r="D232931">
        <v>232928</v>
      </c>
      <c r="E232931">
        <v>25822.2</v>
      </c>
      <c r="F232931">
        <v>24890.5</v>
      </c>
    </row>
    <row r="232932" spans="4:6" x14ac:dyDescent="0.25">
      <c r="D232932">
        <v>232929</v>
      </c>
      <c r="E232932">
        <v>37269.199999999997</v>
      </c>
      <c r="F232932">
        <v>35858.300000000003</v>
      </c>
    </row>
    <row r="232933" spans="4:6" x14ac:dyDescent="0.25">
      <c r="D232933">
        <v>232930</v>
      </c>
      <c r="E232933">
        <v>40541.599999999999</v>
      </c>
      <c r="F232933">
        <v>38970.1</v>
      </c>
    </row>
    <row r="232934" spans="4:6" x14ac:dyDescent="0.25">
      <c r="D232934">
        <v>232931</v>
      </c>
      <c r="E232934">
        <v>40675.300000000003</v>
      </c>
      <c r="F232934">
        <v>39097.1</v>
      </c>
    </row>
    <row r="232935" spans="4:6" x14ac:dyDescent="0.25">
      <c r="D232935">
        <v>232932</v>
      </c>
      <c r="E232935">
        <v>41845.9</v>
      </c>
      <c r="F232935">
        <v>40207.5</v>
      </c>
    </row>
    <row r="232936" spans="4:6" x14ac:dyDescent="0.25">
      <c r="D232936">
        <v>232933</v>
      </c>
      <c r="E232936">
        <v>40629.9</v>
      </c>
      <c r="F232936">
        <v>39054</v>
      </c>
    </row>
    <row r="232937" spans="4:6" x14ac:dyDescent="0.25">
      <c r="D232937">
        <v>232934</v>
      </c>
      <c r="E232937">
        <v>39128.800000000003</v>
      </c>
      <c r="F232937">
        <v>37628</v>
      </c>
    </row>
    <row r="232938" spans="4:6" x14ac:dyDescent="0.25">
      <c r="D232938">
        <v>232935</v>
      </c>
      <c r="E232938">
        <v>38391.5</v>
      </c>
      <c r="F232938">
        <v>36926.699999999997</v>
      </c>
    </row>
    <row r="232939" spans="4:6" x14ac:dyDescent="0.25">
      <c r="D232939">
        <v>232936</v>
      </c>
      <c r="E232939">
        <v>38345.699999999997</v>
      </c>
      <c r="F232939">
        <v>36883.1</v>
      </c>
    </row>
    <row r="232940" spans="4:6" x14ac:dyDescent="0.25">
      <c r="D232940">
        <v>232937</v>
      </c>
      <c r="E232940">
        <v>26835.3</v>
      </c>
      <c r="F232940">
        <v>25866.400000000001</v>
      </c>
    </row>
    <row r="232941" spans="4:6" x14ac:dyDescent="0.25">
      <c r="D232941">
        <v>232938</v>
      </c>
      <c r="E232941">
        <v>26122.799999999999</v>
      </c>
      <c r="F232941">
        <v>25180.2</v>
      </c>
    </row>
    <row r="232942" spans="4:6" x14ac:dyDescent="0.25">
      <c r="D232942">
        <v>232939</v>
      </c>
      <c r="E232942">
        <v>17474.7</v>
      </c>
      <c r="F232942">
        <v>16811.400000000001</v>
      </c>
    </row>
    <row r="232943" spans="4:6" x14ac:dyDescent="0.25">
      <c r="D232943">
        <v>232940</v>
      </c>
      <c r="E232943">
        <v>167.619</v>
      </c>
      <c r="F232943">
        <v>-112.878</v>
      </c>
    </row>
    <row r="232944" spans="4:6" x14ac:dyDescent="0.25">
      <c r="D232944">
        <v>232941</v>
      </c>
      <c r="E232944">
        <v>0</v>
      </c>
      <c r="F232944">
        <v>-112.878</v>
      </c>
    </row>
    <row r="232945" spans="4:6" x14ac:dyDescent="0.25">
      <c r="D232945">
        <v>232942</v>
      </c>
      <c r="E232945">
        <v>0</v>
      </c>
      <c r="F232945">
        <v>-112.878</v>
      </c>
    </row>
    <row r="232946" spans="4:6" x14ac:dyDescent="0.25">
      <c r="D232946">
        <v>232943</v>
      </c>
      <c r="E232946">
        <v>0</v>
      </c>
      <c r="F232946">
        <v>-112.878</v>
      </c>
    </row>
    <row r="232947" spans="4:6" x14ac:dyDescent="0.25">
      <c r="D232947">
        <v>232944</v>
      </c>
      <c r="E232947">
        <v>0</v>
      </c>
      <c r="F232947">
        <v>-112.878</v>
      </c>
    </row>
    <row r="232948" spans="4:6" x14ac:dyDescent="0.25">
      <c r="D232948">
        <v>232945</v>
      </c>
      <c r="E232948">
        <v>0</v>
      </c>
      <c r="F232948">
        <v>-112.878</v>
      </c>
    </row>
    <row r="232949" spans="4:6" x14ac:dyDescent="0.25">
      <c r="D232949">
        <v>232946</v>
      </c>
      <c r="E232949">
        <v>0</v>
      </c>
      <c r="F232949">
        <v>-112.878</v>
      </c>
    </row>
    <row r="232950" spans="4:6" x14ac:dyDescent="0.25">
      <c r="D232950">
        <v>232947</v>
      </c>
      <c r="E232950">
        <v>0</v>
      </c>
      <c r="F232950">
        <v>-112.878</v>
      </c>
    </row>
    <row r="232951" spans="4:6" x14ac:dyDescent="0.25">
      <c r="D232951">
        <v>232948</v>
      </c>
      <c r="E232951">
        <v>0</v>
      </c>
      <c r="F232951">
        <v>-112.878</v>
      </c>
    </row>
    <row r="232952" spans="4:6" x14ac:dyDescent="0.25">
      <c r="D232952">
        <v>232949</v>
      </c>
      <c r="E232952">
        <v>0</v>
      </c>
      <c r="F232952">
        <v>-112.878</v>
      </c>
    </row>
    <row r="232953" spans="4:6" x14ac:dyDescent="0.25">
      <c r="D232953">
        <v>232950</v>
      </c>
      <c r="E232953">
        <v>0</v>
      </c>
      <c r="F232953">
        <v>-112.878</v>
      </c>
    </row>
    <row r="232954" spans="4:6" x14ac:dyDescent="0.25">
      <c r="D232954">
        <v>232951</v>
      </c>
      <c r="E232954">
        <v>9901.3700000000008</v>
      </c>
      <c r="F232954">
        <v>9417.9500000000007</v>
      </c>
    </row>
    <row r="232955" spans="4:6" x14ac:dyDescent="0.25">
      <c r="D232955">
        <v>232952</v>
      </c>
      <c r="E232955">
        <v>25335.8</v>
      </c>
      <c r="F232955">
        <v>24421.7</v>
      </c>
    </row>
    <row r="232956" spans="4:6" x14ac:dyDescent="0.25">
      <c r="D232956">
        <v>232953</v>
      </c>
      <c r="E232956">
        <v>20814.8</v>
      </c>
      <c r="F232956">
        <v>20052.400000000001</v>
      </c>
    </row>
    <row r="232957" spans="4:6" x14ac:dyDescent="0.25">
      <c r="D232957">
        <v>232954</v>
      </c>
      <c r="E232957">
        <v>29711.8</v>
      </c>
      <c r="F232957">
        <v>28631.7</v>
      </c>
    </row>
    <row r="232958" spans="4:6" x14ac:dyDescent="0.25">
      <c r="D232958">
        <v>232955</v>
      </c>
      <c r="E232958">
        <v>39663.199999999997</v>
      </c>
      <c r="F232958">
        <v>38135.9</v>
      </c>
    </row>
    <row r="232959" spans="4:6" x14ac:dyDescent="0.25">
      <c r="D232959">
        <v>232956</v>
      </c>
      <c r="E232959">
        <v>41448.800000000003</v>
      </c>
      <c r="F232959">
        <v>39831</v>
      </c>
    </row>
    <row r="232960" spans="4:6" x14ac:dyDescent="0.25">
      <c r="D232960">
        <v>232957</v>
      </c>
      <c r="E232960">
        <v>39360.400000000001</v>
      </c>
      <c r="F232960">
        <v>37848.1</v>
      </c>
    </row>
    <row r="232961" spans="4:6" x14ac:dyDescent="0.25">
      <c r="D232961">
        <v>232958</v>
      </c>
      <c r="E232961">
        <v>25307.1</v>
      </c>
      <c r="F232961">
        <v>24394</v>
      </c>
    </row>
    <row r="232962" spans="4:6" x14ac:dyDescent="0.25">
      <c r="D232962">
        <v>232959</v>
      </c>
      <c r="E232962">
        <v>25788</v>
      </c>
      <c r="F232962">
        <v>24857.599999999999</v>
      </c>
    </row>
    <row r="232963" spans="4:6" x14ac:dyDescent="0.25">
      <c r="D232963">
        <v>232960</v>
      </c>
      <c r="E232963">
        <v>37380.9</v>
      </c>
      <c r="F232963">
        <v>35964.699999999997</v>
      </c>
    </row>
    <row r="232964" spans="4:6" x14ac:dyDescent="0.25">
      <c r="D232964">
        <v>232961</v>
      </c>
      <c r="E232964">
        <v>35915.9</v>
      </c>
      <c r="F232964">
        <v>34568.300000000003</v>
      </c>
    </row>
    <row r="232965" spans="4:6" x14ac:dyDescent="0.25">
      <c r="D232965">
        <v>232962</v>
      </c>
      <c r="E232965">
        <v>28371.5</v>
      </c>
      <c r="F232965">
        <v>27344.2</v>
      </c>
    </row>
    <row r="232966" spans="4:6" x14ac:dyDescent="0.25">
      <c r="D232966">
        <v>232963</v>
      </c>
      <c r="E232966">
        <v>13118.5</v>
      </c>
      <c r="F232966">
        <v>12568</v>
      </c>
    </row>
    <row r="232967" spans="4:6" x14ac:dyDescent="0.25">
      <c r="D232967">
        <v>232964</v>
      </c>
      <c r="E232967">
        <v>146.84</v>
      </c>
      <c r="F232967">
        <v>-112.878</v>
      </c>
    </row>
    <row r="232968" spans="4:6" x14ac:dyDescent="0.25">
      <c r="D232968">
        <v>232965</v>
      </c>
      <c r="E232968">
        <v>0</v>
      </c>
      <c r="F232968">
        <v>-112.878</v>
      </c>
    </row>
    <row r="232969" spans="4:6" x14ac:dyDescent="0.25">
      <c r="D232969">
        <v>232966</v>
      </c>
      <c r="E232969">
        <v>0</v>
      </c>
      <c r="F232969">
        <v>-112.878</v>
      </c>
    </row>
    <row r="232970" spans="4:6" x14ac:dyDescent="0.25">
      <c r="D232970">
        <v>232967</v>
      </c>
      <c r="E232970">
        <v>0</v>
      </c>
      <c r="F232970">
        <v>-112.878</v>
      </c>
    </row>
    <row r="232971" spans="4:6" x14ac:dyDescent="0.25">
      <c r="D232971">
        <v>232968</v>
      </c>
      <c r="E232971">
        <v>0</v>
      </c>
      <c r="F232971">
        <v>-112.878</v>
      </c>
    </row>
    <row r="232972" spans="4:6" x14ac:dyDescent="0.25">
      <c r="D232972">
        <v>232969</v>
      </c>
      <c r="E232972">
        <v>0</v>
      </c>
      <c r="F232972">
        <v>-112.878</v>
      </c>
    </row>
    <row r="232973" spans="4:6" x14ac:dyDescent="0.25">
      <c r="D232973">
        <v>232970</v>
      </c>
      <c r="E232973">
        <v>0</v>
      </c>
      <c r="F232973">
        <v>-112.878</v>
      </c>
    </row>
    <row r="232974" spans="4:6" x14ac:dyDescent="0.25">
      <c r="D232974">
        <v>232971</v>
      </c>
      <c r="E232974">
        <v>0</v>
      </c>
      <c r="F232974">
        <v>-112.878</v>
      </c>
    </row>
    <row r="232975" spans="4:6" x14ac:dyDescent="0.25">
      <c r="D232975">
        <v>232972</v>
      </c>
      <c r="E232975">
        <v>0</v>
      </c>
      <c r="F232975">
        <v>-112.878</v>
      </c>
    </row>
    <row r="232976" spans="4:6" x14ac:dyDescent="0.25">
      <c r="D232976">
        <v>232973</v>
      </c>
      <c r="E232976">
        <v>0</v>
      </c>
      <c r="F232976">
        <v>-112.878</v>
      </c>
    </row>
    <row r="232977" spans="4:6" x14ac:dyDescent="0.25">
      <c r="D232977">
        <v>232974</v>
      </c>
      <c r="E232977">
        <v>0</v>
      </c>
      <c r="F232977">
        <v>-112.878</v>
      </c>
    </row>
    <row r="232978" spans="4:6" x14ac:dyDescent="0.25">
      <c r="D232978">
        <v>232975</v>
      </c>
      <c r="E232978">
        <v>6829.22</v>
      </c>
      <c r="F232978">
        <v>6405.95</v>
      </c>
    </row>
    <row r="232979" spans="4:6" x14ac:dyDescent="0.25">
      <c r="D232979">
        <v>232976</v>
      </c>
      <c r="E232979">
        <v>13266.5</v>
      </c>
      <c r="F232979">
        <v>12710.1</v>
      </c>
    </row>
    <row r="232980" spans="4:6" x14ac:dyDescent="0.25">
      <c r="D232980">
        <v>232977</v>
      </c>
      <c r="E232980">
        <v>17716.5</v>
      </c>
      <c r="F232980">
        <v>17045</v>
      </c>
    </row>
    <row r="232981" spans="4:6" x14ac:dyDescent="0.25">
      <c r="D232981">
        <v>232978</v>
      </c>
      <c r="E232981">
        <v>34777.599999999999</v>
      </c>
      <c r="F232981">
        <v>33482</v>
      </c>
    </row>
    <row r="232982" spans="4:6" x14ac:dyDescent="0.25">
      <c r="D232982">
        <v>232979</v>
      </c>
      <c r="E232982">
        <v>40412.199999999997</v>
      </c>
      <c r="F232982">
        <v>38847.300000000003</v>
      </c>
    </row>
    <row r="232983" spans="4:6" x14ac:dyDescent="0.25">
      <c r="D232983">
        <v>232980</v>
      </c>
      <c r="E232983">
        <v>41898.199999999997</v>
      </c>
      <c r="F232983">
        <v>40257.199999999997</v>
      </c>
    </row>
    <row r="232984" spans="4:6" x14ac:dyDescent="0.25">
      <c r="D232984">
        <v>232981</v>
      </c>
      <c r="E232984">
        <v>41846.6</v>
      </c>
      <c r="F232984">
        <v>40208.199999999997</v>
      </c>
    </row>
    <row r="232985" spans="4:6" x14ac:dyDescent="0.25">
      <c r="D232985">
        <v>232982</v>
      </c>
      <c r="E232985">
        <v>41418.1</v>
      </c>
      <c r="F232985">
        <v>39801.9</v>
      </c>
    </row>
    <row r="232986" spans="4:6" x14ac:dyDescent="0.25">
      <c r="D232986">
        <v>232983</v>
      </c>
      <c r="E232986">
        <v>35985.9</v>
      </c>
      <c r="F232986">
        <v>34635.1</v>
      </c>
    </row>
    <row r="232987" spans="4:6" x14ac:dyDescent="0.25">
      <c r="D232987">
        <v>232984</v>
      </c>
      <c r="E232987">
        <v>24031.9</v>
      </c>
      <c r="F232987">
        <v>23163.599999999999</v>
      </c>
    </row>
    <row r="232988" spans="4:6" x14ac:dyDescent="0.25">
      <c r="D232988">
        <v>232985</v>
      </c>
      <c r="E232988">
        <v>25474.2</v>
      </c>
      <c r="F232988">
        <v>24555.1</v>
      </c>
    </row>
    <row r="232989" spans="4:6" x14ac:dyDescent="0.25">
      <c r="D232989">
        <v>232986</v>
      </c>
      <c r="E232989">
        <v>24024.9</v>
      </c>
      <c r="F232989">
        <v>23156.799999999999</v>
      </c>
    </row>
    <row r="232990" spans="4:6" x14ac:dyDescent="0.25">
      <c r="D232990">
        <v>232987</v>
      </c>
      <c r="E232990">
        <v>14492</v>
      </c>
      <c r="F232990">
        <v>13907.9</v>
      </c>
    </row>
    <row r="232991" spans="4:6" x14ac:dyDescent="0.25">
      <c r="D232991">
        <v>232988</v>
      </c>
      <c r="E232991">
        <v>465.24</v>
      </c>
      <c r="F232991">
        <v>135.84899999999999</v>
      </c>
    </row>
    <row r="232992" spans="4:6" x14ac:dyDescent="0.25">
      <c r="D232992">
        <v>232989</v>
      </c>
      <c r="E232992">
        <v>0</v>
      </c>
      <c r="F232992">
        <v>-112.878</v>
      </c>
    </row>
    <row r="232993" spans="4:6" x14ac:dyDescent="0.25">
      <c r="D232993">
        <v>232990</v>
      </c>
      <c r="E232993">
        <v>0</v>
      </c>
      <c r="F232993">
        <v>-112.878</v>
      </c>
    </row>
    <row r="232994" spans="4:6" x14ac:dyDescent="0.25">
      <c r="D232994">
        <v>232991</v>
      </c>
      <c r="E232994">
        <v>0</v>
      </c>
      <c r="F232994">
        <v>-112.878</v>
      </c>
    </row>
    <row r="232995" spans="4:6" x14ac:dyDescent="0.25">
      <c r="D232995">
        <v>232992</v>
      </c>
      <c r="E232995">
        <v>0</v>
      </c>
      <c r="F232995">
        <v>-112.878</v>
      </c>
    </row>
    <row r="232996" spans="4:6" x14ac:dyDescent="0.25">
      <c r="D232996">
        <v>232993</v>
      </c>
      <c r="E232996">
        <v>0</v>
      </c>
      <c r="F232996">
        <v>-112.878</v>
      </c>
    </row>
    <row r="232997" spans="4:6" x14ac:dyDescent="0.25">
      <c r="D232997">
        <v>232994</v>
      </c>
      <c r="E232997">
        <v>0</v>
      </c>
      <c r="F232997">
        <v>-112.878</v>
      </c>
    </row>
    <row r="232998" spans="4:6" x14ac:dyDescent="0.25">
      <c r="D232998">
        <v>232995</v>
      </c>
      <c r="E232998">
        <v>0</v>
      </c>
      <c r="F232998">
        <v>-112.878</v>
      </c>
    </row>
    <row r="232999" spans="4:6" x14ac:dyDescent="0.25">
      <c r="D232999">
        <v>232996</v>
      </c>
      <c r="E232999">
        <v>0</v>
      </c>
      <c r="F232999">
        <v>-112.878</v>
      </c>
    </row>
    <row r="233000" spans="4:6" x14ac:dyDescent="0.25">
      <c r="D233000">
        <v>232997</v>
      </c>
      <c r="E233000">
        <v>0</v>
      </c>
      <c r="F233000">
        <v>-112.878</v>
      </c>
    </row>
    <row r="233001" spans="4:6" x14ac:dyDescent="0.25">
      <c r="D233001">
        <v>232998</v>
      </c>
      <c r="E233001">
        <v>0</v>
      </c>
      <c r="F233001">
        <v>-112.878</v>
      </c>
    </row>
    <row r="233002" spans="4:6" x14ac:dyDescent="0.25">
      <c r="D233002">
        <v>232999</v>
      </c>
      <c r="E233002">
        <v>7343.5</v>
      </c>
      <c r="F233002">
        <v>6911.35</v>
      </c>
    </row>
    <row r="233003" spans="4:6" x14ac:dyDescent="0.25">
      <c r="D233003">
        <v>233000</v>
      </c>
      <c r="E233003">
        <v>23970.5</v>
      </c>
      <c r="F233003">
        <v>23104.3</v>
      </c>
    </row>
    <row r="233004" spans="4:6" x14ac:dyDescent="0.25">
      <c r="D233004">
        <v>233001</v>
      </c>
      <c r="E233004">
        <v>34373.699999999997</v>
      </c>
      <c r="F233004">
        <v>33096.199999999997</v>
      </c>
    </row>
    <row r="233005" spans="4:6" x14ac:dyDescent="0.25">
      <c r="D233005">
        <v>233002</v>
      </c>
      <c r="E233005">
        <v>39848.300000000003</v>
      </c>
      <c r="F233005">
        <v>38311.800000000003</v>
      </c>
    </row>
    <row r="233006" spans="4:6" x14ac:dyDescent="0.25">
      <c r="D233006">
        <v>233003</v>
      </c>
      <c r="E233006">
        <v>37348.9</v>
      </c>
      <c r="F233006">
        <v>35934.300000000003</v>
      </c>
    </row>
    <row r="233007" spans="4:6" x14ac:dyDescent="0.25">
      <c r="D233007">
        <v>233004</v>
      </c>
      <c r="E233007">
        <v>36466.400000000001</v>
      </c>
      <c r="F233007">
        <v>35093.300000000003</v>
      </c>
    </row>
    <row r="233008" spans="4:6" x14ac:dyDescent="0.25">
      <c r="D233008">
        <v>233005</v>
      </c>
      <c r="E233008">
        <v>38684</v>
      </c>
      <c r="F233008">
        <v>37205</v>
      </c>
    </row>
    <row r="233009" spans="4:6" x14ac:dyDescent="0.25">
      <c r="D233009">
        <v>233006</v>
      </c>
      <c r="E233009">
        <v>37403</v>
      </c>
      <c r="F233009">
        <v>35985.699999999997</v>
      </c>
    </row>
    <row r="233010" spans="4:6" x14ac:dyDescent="0.25">
      <c r="D233010">
        <v>233007</v>
      </c>
      <c r="E233010">
        <v>36236.5</v>
      </c>
      <c r="F233010">
        <v>34874.1</v>
      </c>
    </row>
    <row r="233011" spans="4:6" x14ac:dyDescent="0.25">
      <c r="D233011">
        <v>233008</v>
      </c>
      <c r="E233011">
        <v>34927.199999999997</v>
      </c>
      <c r="F233011">
        <v>33624.800000000003</v>
      </c>
    </row>
    <row r="233012" spans="4:6" x14ac:dyDescent="0.25">
      <c r="D233012">
        <v>233009</v>
      </c>
      <c r="E233012">
        <v>32197.599999999999</v>
      </c>
      <c r="F233012">
        <v>31014.9</v>
      </c>
    </row>
    <row r="233013" spans="4:6" x14ac:dyDescent="0.25">
      <c r="D233013">
        <v>233010</v>
      </c>
      <c r="E233013">
        <v>23267</v>
      </c>
      <c r="F233013">
        <v>22424.799999999999</v>
      </c>
    </row>
    <row r="233014" spans="4:6" x14ac:dyDescent="0.25">
      <c r="D233014">
        <v>233011</v>
      </c>
      <c r="E233014">
        <v>13780</v>
      </c>
      <c r="F233014">
        <v>13213.5</v>
      </c>
    </row>
    <row r="233015" spans="4:6" x14ac:dyDescent="0.25">
      <c r="D233015">
        <v>233012</v>
      </c>
      <c r="E233015">
        <v>0</v>
      </c>
      <c r="F233015">
        <v>-112.878</v>
      </c>
    </row>
    <row r="233016" spans="4:6" x14ac:dyDescent="0.25">
      <c r="D233016">
        <v>233013</v>
      </c>
      <c r="E233016">
        <v>0</v>
      </c>
      <c r="F233016">
        <v>-112.878</v>
      </c>
    </row>
    <row r="233017" spans="4:6" x14ac:dyDescent="0.25">
      <c r="D233017">
        <v>233014</v>
      </c>
      <c r="E233017">
        <v>0</v>
      </c>
      <c r="F233017">
        <v>-112.878</v>
      </c>
    </row>
    <row r="233018" spans="4:6" x14ac:dyDescent="0.25">
      <c r="D233018">
        <v>233015</v>
      </c>
      <c r="E233018">
        <v>0</v>
      </c>
      <c r="F233018">
        <v>-112.878</v>
      </c>
    </row>
    <row r="233019" spans="4:6" x14ac:dyDescent="0.25">
      <c r="D233019">
        <v>233016</v>
      </c>
      <c r="E233019">
        <v>0</v>
      </c>
      <c r="F233019">
        <v>-112.878</v>
      </c>
    </row>
    <row r="233020" spans="4:6" x14ac:dyDescent="0.25">
      <c r="D233020">
        <v>233017</v>
      </c>
      <c r="E233020">
        <v>0</v>
      </c>
      <c r="F233020">
        <v>-112.878</v>
      </c>
    </row>
    <row r="233021" spans="4:6" x14ac:dyDescent="0.25">
      <c r="D233021">
        <v>233018</v>
      </c>
      <c r="E233021">
        <v>0</v>
      </c>
      <c r="F233021">
        <v>-112.878</v>
      </c>
    </row>
    <row r="233022" spans="4:6" x14ac:dyDescent="0.25">
      <c r="D233022">
        <v>233019</v>
      </c>
      <c r="E233022">
        <v>0</v>
      </c>
      <c r="F233022">
        <v>-112.878</v>
      </c>
    </row>
    <row r="233023" spans="4:6" x14ac:dyDescent="0.25">
      <c r="D233023">
        <v>233020</v>
      </c>
      <c r="E233023">
        <v>0</v>
      </c>
      <c r="F233023">
        <v>-112.878</v>
      </c>
    </row>
    <row r="233024" spans="4:6" x14ac:dyDescent="0.25">
      <c r="D233024">
        <v>233021</v>
      </c>
      <c r="E233024">
        <v>0</v>
      </c>
      <c r="F233024">
        <v>-112.878</v>
      </c>
    </row>
    <row r="233025" spans="4:6" x14ac:dyDescent="0.25">
      <c r="D233025">
        <v>233022</v>
      </c>
      <c r="E233025">
        <v>0</v>
      </c>
      <c r="F233025">
        <v>-112.878</v>
      </c>
    </row>
    <row r="233026" spans="4:6" x14ac:dyDescent="0.25">
      <c r="D233026">
        <v>233023</v>
      </c>
      <c r="E233026">
        <v>8285.01</v>
      </c>
      <c r="F233026">
        <v>7837.68</v>
      </c>
    </row>
    <row r="233027" spans="4:6" x14ac:dyDescent="0.25">
      <c r="D233027">
        <v>233024</v>
      </c>
      <c r="E233027">
        <v>6466.89</v>
      </c>
      <c r="F233027">
        <v>6052.4</v>
      </c>
    </row>
    <row r="233028" spans="4:6" x14ac:dyDescent="0.25">
      <c r="D233028">
        <v>233025</v>
      </c>
      <c r="E233028">
        <v>13718.6</v>
      </c>
      <c r="F233028">
        <v>13153.2</v>
      </c>
    </row>
    <row r="233029" spans="4:6" x14ac:dyDescent="0.25">
      <c r="D233029">
        <v>233026</v>
      </c>
      <c r="E233029">
        <v>23561.599999999999</v>
      </c>
      <c r="F233029">
        <v>22709.3</v>
      </c>
    </row>
    <row r="233030" spans="4:6" x14ac:dyDescent="0.25">
      <c r="D233030">
        <v>233027</v>
      </c>
      <c r="E233030">
        <v>14215.7</v>
      </c>
      <c r="F233030">
        <v>13638.6</v>
      </c>
    </row>
    <row r="233031" spans="4:6" x14ac:dyDescent="0.25">
      <c r="D233031">
        <v>233028</v>
      </c>
      <c r="E233031">
        <v>11569.3</v>
      </c>
      <c r="F233031">
        <v>11054.4</v>
      </c>
    </row>
    <row r="233032" spans="4:6" x14ac:dyDescent="0.25">
      <c r="D233032">
        <v>233029</v>
      </c>
      <c r="E233032">
        <v>26282.6</v>
      </c>
      <c r="F233032">
        <v>25334.2</v>
      </c>
    </row>
    <row r="233033" spans="4:6" x14ac:dyDescent="0.25">
      <c r="D233033">
        <v>233030</v>
      </c>
      <c r="E233033">
        <v>36498.300000000003</v>
      </c>
      <c r="F233033">
        <v>35123.800000000003</v>
      </c>
    </row>
    <row r="233034" spans="4:6" x14ac:dyDescent="0.25">
      <c r="D233034">
        <v>233031</v>
      </c>
      <c r="E233034">
        <v>24963.3</v>
      </c>
      <c r="F233034">
        <v>24062.400000000001</v>
      </c>
    </row>
    <row r="233035" spans="4:6" x14ac:dyDescent="0.25">
      <c r="D233035">
        <v>233032</v>
      </c>
      <c r="E233035">
        <v>34662.699999999997</v>
      </c>
      <c r="F233035">
        <v>33372.199999999997</v>
      </c>
    </row>
    <row r="233036" spans="4:6" x14ac:dyDescent="0.25">
      <c r="D233036">
        <v>233033</v>
      </c>
      <c r="E233036">
        <v>17307.3</v>
      </c>
      <c r="F233036">
        <v>16648.7</v>
      </c>
    </row>
    <row r="233037" spans="4:6" x14ac:dyDescent="0.25">
      <c r="D233037">
        <v>233034</v>
      </c>
      <c r="E233037">
        <v>3876.99</v>
      </c>
      <c r="F233037">
        <v>3503.61</v>
      </c>
    </row>
    <row r="233038" spans="4:6" x14ac:dyDescent="0.25">
      <c r="D233038">
        <v>233035</v>
      </c>
      <c r="E233038">
        <v>1931.5</v>
      </c>
      <c r="F233038">
        <v>1584.62</v>
      </c>
    </row>
    <row r="233039" spans="4:6" x14ac:dyDescent="0.25">
      <c r="D233039">
        <v>233036</v>
      </c>
      <c r="E233039">
        <v>0</v>
      </c>
      <c r="F233039">
        <v>-112.878</v>
      </c>
    </row>
    <row r="233040" spans="4:6" x14ac:dyDescent="0.25">
      <c r="D233040">
        <v>233037</v>
      </c>
      <c r="E233040">
        <v>0</v>
      </c>
      <c r="F233040">
        <v>-112.878</v>
      </c>
    </row>
    <row r="233041" spans="4:6" x14ac:dyDescent="0.25">
      <c r="D233041">
        <v>233038</v>
      </c>
      <c r="E233041">
        <v>0</v>
      </c>
      <c r="F233041">
        <v>-112.878</v>
      </c>
    </row>
    <row r="233042" spans="4:6" x14ac:dyDescent="0.25">
      <c r="D233042">
        <v>233039</v>
      </c>
      <c r="E233042">
        <v>0</v>
      </c>
      <c r="F233042">
        <v>-112.878</v>
      </c>
    </row>
    <row r="233043" spans="4:6" x14ac:dyDescent="0.25">
      <c r="D233043">
        <v>233040</v>
      </c>
      <c r="E233043">
        <v>0</v>
      </c>
      <c r="F233043">
        <v>-112.878</v>
      </c>
    </row>
    <row r="233044" spans="4:6" x14ac:dyDescent="0.25">
      <c r="D233044">
        <v>233041</v>
      </c>
      <c r="E233044">
        <v>0</v>
      </c>
      <c r="F233044">
        <v>-112.878</v>
      </c>
    </row>
    <row r="233045" spans="4:6" x14ac:dyDescent="0.25">
      <c r="D233045">
        <v>233042</v>
      </c>
      <c r="E233045">
        <v>0</v>
      </c>
      <c r="F233045">
        <v>-112.878</v>
      </c>
    </row>
    <row r="233046" spans="4:6" x14ac:dyDescent="0.25">
      <c r="D233046">
        <v>233043</v>
      </c>
      <c r="E233046">
        <v>0</v>
      </c>
      <c r="F233046">
        <v>-112.878</v>
      </c>
    </row>
    <row r="233047" spans="4:6" x14ac:dyDescent="0.25">
      <c r="D233047">
        <v>233044</v>
      </c>
      <c r="E233047">
        <v>0</v>
      </c>
      <c r="F233047">
        <v>-112.878</v>
      </c>
    </row>
    <row r="233048" spans="4:6" x14ac:dyDescent="0.25">
      <c r="D233048">
        <v>233045</v>
      </c>
      <c r="E233048">
        <v>0</v>
      </c>
      <c r="F233048">
        <v>-112.878</v>
      </c>
    </row>
    <row r="233049" spans="4:6" x14ac:dyDescent="0.25">
      <c r="D233049">
        <v>233046</v>
      </c>
      <c r="E233049">
        <v>0</v>
      </c>
      <c r="F233049">
        <v>-112.878</v>
      </c>
    </row>
    <row r="233050" spans="4:6" x14ac:dyDescent="0.25">
      <c r="D233050">
        <v>233047</v>
      </c>
      <c r="E233050">
        <v>7947.04</v>
      </c>
      <c r="F233050">
        <v>7504.03</v>
      </c>
    </row>
    <row r="233051" spans="4:6" x14ac:dyDescent="0.25">
      <c r="D233051">
        <v>233048</v>
      </c>
      <c r="E233051">
        <v>4902.12</v>
      </c>
      <c r="F233051">
        <v>4513.26</v>
      </c>
    </row>
    <row r="233052" spans="4:6" x14ac:dyDescent="0.25">
      <c r="D233052">
        <v>233049</v>
      </c>
      <c r="E233052">
        <v>26500.400000000001</v>
      </c>
      <c r="F233052">
        <v>25543.9</v>
      </c>
    </row>
    <row r="233053" spans="4:6" x14ac:dyDescent="0.25">
      <c r="D233053">
        <v>233050</v>
      </c>
      <c r="E233053">
        <v>24177.4</v>
      </c>
      <c r="F233053">
        <v>23304</v>
      </c>
    </row>
    <row r="233054" spans="4:6" x14ac:dyDescent="0.25">
      <c r="D233054">
        <v>233051</v>
      </c>
      <c r="E233054">
        <v>30304.799999999999</v>
      </c>
      <c r="F233054">
        <v>29200.799999999999</v>
      </c>
    </row>
    <row r="233055" spans="4:6" x14ac:dyDescent="0.25">
      <c r="D233055">
        <v>233052</v>
      </c>
      <c r="E233055">
        <v>23023.7</v>
      </c>
      <c r="F233055">
        <v>22189.7</v>
      </c>
    </row>
    <row r="233056" spans="4:6" x14ac:dyDescent="0.25">
      <c r="D233056">
        <v>233053</v>
      </c>
      <c r="E233056">
        <v>30850.6</v>
      </c>
      <c r="F233056">
        <v>29724.2</v>
      </c>
    </row>
    <row r="233057" spans="4:6" x14ac:dyDescent="0.25">
      <c r="D233057">
        <v>233054</v>
      </c>
      <c r="E233057">
        <v>37383.5</v>
      </c>
      <c r="F233057">
        <v>35967.199999999997</v>
      </c>
    </row>
    <row r="233058" spans="4:6" x14ac:dyDescent="0.25">
      <c r="D233058">
        <v>233055</v>
      </c>
      <c r="E233058">
        <v>20321.599999999999</v>
      </c>
      <c r="F233058">
        <v>19574.5</v>
      </c>
    </row>
    <row r="233059" spans="4:6" x14ac:dyDescent="0.25">
      <c r="D233059">
        <v>233056</v>
      </c>
      <c r="E233059">
        <v>6745.06</v>
      </c>
      <c r="F233059">
        <v>6325.76</v>
      </c>
    </row>
    <row r="233060" spans="4:6" x14ac:dyDescent="0.25">
      <c r="D233060">
        <v>233057</v>
      </c>
      <c r="E233060">
        <v>24002.6</v>
      </c>
      <c r="F233060">
        <v>23135.3</v>
      </c>
    </row>
    <row r="233061" spans="4:6" x14ac:dyDescent="0.25">
      <c r="D233061">
        <v>233058</v>
      </c>
      <c r="E233061">
        <v>25403.1</v>
      </c>
      <c r="F233061">
        <v>24486.5</v>
      </c>
    </row>
    <row r="233062" spans="4:6" x14ac:dyDescent="0.25">
      <c r="D233062">
        <v>233059</v>
      </c>
      <c r="E233062">
        <v>15605.7</v>
      </c>
      <c r="F233062">
        <v>14993.1</v>
      </c>
    </row>
    <row r="233063" spans="4:6" x14ac:dyDescent="0.25">
      <c r="D233063">
        <v>233060</v>
      </c>
      <c r="E233063">
        <v>0</v>
      </c>
      <c r="F233063">
        <v>-112.878</v>
      </c>
    </row>
    <row r="233064" spans="4:6" x14ac:dyDescent="0.25">
      <c r="D233064">
        <v>233061</v>
      </c>
      <c r="E233064">
        <v>0</v>
      </c>
      <c r="F233064">
        <v>-112.878</v>
      </c>
    </row>
    <row r="233065" spans="4:6" x14ac:dyDescent="0.25">
      <c r="D233065">
        <v>233062</v>
      </c>
      <c r="E233065">
        <v>0</v>
      </c>
      <c r="F233065">
        <v>-112.878</v>
      </c>
    </row>
    <row r="233066" spans="4:6" x14ac:dyDescent="0.25">
      <c r="D233066">
        <v>233063</v>
      </c>
      <c r="E233066">
        <v>0</v>
      </c>
      <c r="F233066">
        <v>-112.878</v>
      </c>
    </row>
    <row r="233067" spans="4:6" x14ac:dyDescent="0.25">
      <c r="D233067">
        <v>233064</v>
      </c>
      <c r="E233067">
        <v>0</v>
      </c>
      <c r="F233067">
        <v>-112.878</v>
      </c>
    </row>
    <row r="233068" spans="4:6" x14ac:dyDescent="0.25">
      <c r="D233068">
        <v>233065</v>
      </c>
      <c r="E233068">
        <v>0</v>
      </c>
      <c r="F233068">
        <v>-112.878</v>
      </c>
    </row>
    <row r="233069" spans="4:6" x14ac:dyDescent="0.25">
      <c r="D233069">
        <v>233066</v>
      </c>
      <c r="E233069">
        <v>0</v>
      </c>
      <c r="F233069">
        <v>-112.878</v>
      </c>
    </row>
    <row r="233070" spans="4:6" x14ac:dyDescent="0.25">
      <c r="D233070">
        <v>233067</v>
      </c>
      <c r="E233070">
        <v>0</v>
      </c>
      <c r="F233070">
        <v>-112.878</v>
      </c>
    </row>
    <row r="233071" spans="4:6" x14ac:dyDescent="0.25">
      <c r="D233071">
        <v>233068</v>
      </c>
      <c r="E233071">
        <v>0</v>
      </c>
      <c r="F233071">
        <v>-112.878</v>
      </c>
    </row>
    <row r="233072" spans="4:6" x14ac:dyDescent="0.25">
      <c r="D233072">
        <v>233069</v>
      </c>
      <c r="E233072">
        <v>0</v>
      </c>
      <c r="F233072">
        <v>-112.878</v>
      </c>
    </row>
    <row r="233073" spans="4:6" x14ac:dyDescent="0.25">
      <c r="D233073">
        <v>233070</v>
      </c>
      <c r="E233073">
        <v>0</v>
      </c>
      <c r="F233073">
        <v>-112.878</v>
      </c>
    </row>
    <row r="233074" spans="4:6" x14ac:dyDescent="0.25">
      <c r="D233074">
        <v>233071</v>
      </c>
      <c r="E233074">
        <v>9373.43</v>
      </c>
      <c r="F233074">
        <v>8903.4599999999991</v>
      </c>
    </row>
    <row r="233075" spans="4:6" x14ac:dyDescent="0.25">
      <c r="D233075">
        <v>233072</v>
      </c>
      <c r="E233075">
        <v>6781.63</v>
      </c>
      <c r="F233075">
        <v>6360.89</v>
      </c>
    </row>
    <row r="233076" spans="4:6" x14ac:dyDescent="0.25">
      <c r="D233076">
        <v>233073</v>
      </c>
      <c r="E233076">
        <v>22546.1</v>
      </c>
      <c r="F233076">
        <v>21727.9</v>
      </c>
    </row>
    <row r="233077" spans="4:6" x14ac:dyDescent="0.25">
      <c r="D233077">
        <v>233074</v>
      </c>
      <c r="E233077">
        <v>18541.900000000001</v>
      </c>
      <c r="F233077">
        <v>17847.3</v>
      </c>
    </row>
    <row r="233078" spans="4:6" x14ac:dyDescent="0.25">
      <c r="D233078">
        <v>233075</v>
      </c>
      <c r="E233078">
        <v>33792.1</v>
      </c>
      <c r="F233078">
        <v>32540.3</v>
      </c>
    </row>
    <row r="233079" spans="4:6" x14ac:dyDescent="0.25">
      <c r="D233079">
        <v>233076</v>
      </c>
      <c r="E233079">
        <v>12055.6</v>
      </c>
      <c r="F233079">
        <v>11527.3</v>
      </c>
    </row>
    <row r="233080" spans="4:6" x14ac:dyDescent="0.25">
      <c r="D233080">
        <v>233077</v>
      </c>
      <c r="E233080">
        <v>25557.599999999999</v>
      </c>
      <c r="F233080">
        <v>24632</v>
      </c>
    </row>
    <row r="233081" spans="4:6" x14ac:dyDescent="0.25">
      <c r="D233081">
        <v>233078</v>
      </c>
      <c r="E233081">
        <v>9035.92</v>
      </c>
      <c r="F233081">
        <v>8573.76</v>
      </c>
    </row>
    <row r="233082" spans="4:6" x14ac:dyDescent="0.25">
      <c r="D233082">
        <v>233079</v>
      </c>
      <c r="E233082">
        <v>28094.400000000001</v>
      </c>
      <c r="F233082">
        <v>27077.8</v>
      </c>
    </row>
    <row r="233083" spans="4:6" x14ac:dyDescent="0.25">
      <c r="D233083">
        <v>233080</v>
      </c>
      <c r="E233083">
        <v>39631.800000000003</v>
      </c>
      <c r="F233083">
        <v>38106.1</v>
      </c>
    </row>
    <row r="233084" spans="4:6" x14ac:dyDescent="0.25">
      <c r="D233084">
        <v>233081</v>
      </c>
      <c r="E233084">
        <v>36625</v>
      </c>
      <c r="F233084">
        <v>35244.5</v>
      </c>
    </row>
    <row r="233085" spans="4:6" x14ac:dyDescent="0.25">
      <c r="D233085">
        <v>233082</v>
      </c>
      <c r="E233085">
        <v>28409.7</v>
      </c>
      <c r="F233085">
        <v>27380.9</v>
      </c>
    </row>
    <row r="233086" spans="4:6" x14ac:dyDescent="0.25">
      <c r="D233086">
        <v>233083</v>
      </c>
      <c r="E233086">
        <v>15067</v>
      </c>
      <c r="F233086">
        <v>14468.4</v>
      </c>
    </row>
    <row r="233087" spans="4:6" x14ac:dyDescent="0.25">
      <c r="D233087">
        <v>233084</v>
      </c>
      <c r="E233087">
        <v>0</v>
      </c>
      <c r="F233087">
        <v>-112.878</v>
      </c>
    </row>
    <row r="233088" spans="4:6" x14ac:dyDescent="0.25">
      <c r="D233088">
        <v>233085</v>
      </c>
      <c r="E233088">
        <v>0</v>
      </c>
      <c r="F233088">
        <v>-112.878</v>
      </c>
    </row>
    <row r="233089" spans="4:6" x14ac:dyDescent="0.25">
      <c r="D233089">
        <v>233086</v>
      </c>
      <c r="E233089">
        <v>0</v>
      </c>
      <c r="F233089">
        <v>-112.878</v>
      </c>
    </row>
    <row r="233090" spans="4:6" x14ac:dyDescent="0.25">
      <c r="D233090">
        <v>233087</v>
      </c>
      <c r="E233090">
        <v>0</v>
      </c>
      <c r="F233090">
        <v>-112.878</v>
      </c>
    </row>
    <row r="233091" spans="4:6" x14ac:dyDescent="0.25">
      <c r="D233091">
        <v>233088</v>
      </c>
      <c r="E233091">
        <v>0</v>
      </c>
      <c r="F233091">
        <v>-112.878</v>
      </c>
    </row>
    <row r="233092" spans="4:6" x14ac:dyDescent="0.25">
      <c r="D233092">
        <v>233089</v>
      </c>
      <c r="E233092">
        <v>0</v>
      </c>
      <c r="F233092">
        <v>-112.878</v>
      </c>
    </row>
    <row r="233093" spans="4:6" x14ac:dyDescent="0.25">
      <c r="D233093">
        <v>233090</v>
      </c>
      <c r="E233093">
        <v>0</v>
      </c>
      <c r="F233093">
        <v>-112.878</v>
      </c>
    </row>
    <row r="233094" spans="4:6" x14ac:dyDescent="0.25">
      <c r="D233094">
        <v>233091</v>
      </c>
      <c r="E233094">
        <v>0</v>
      </c>
      <c r="F233094">
        <v>-112.878</v>
      </c>
    </row>
    <row r="233095" spans="4:6" x14ac:dyDescent="0.25">
      <c r="D233095">
        <v>233092</v>
      </c>
      <c r="E233095">
        <v>0</v>
      </c>
      <c r="F233095">
        <v>-112.878</v>
      </c>
    </row>
    <row r="233096" spans="4:6" x14ac:dyDescent="0.25">
      <c r="D233096">
        <v>233093</v>
      </c>
      <c r="E233096">
        <v>0</v>
      </c>
      <c r="F233096">
        <v>-112.878</v>
      </c>
    </row>
    <row r="233097" spans="4:6" x14ac:dyDescent="0.25">
      <c r="D233097">
        <v>233094</v>
      </c>
      <c r="E233097">
        <v>0</v>
      </c>
      <c r="F233097">
        <v>-112.878</v>
      </c>
    </row>
    <row r="233098" spans="4:6" x14ac:dyDescent="0.25">
      <c r="D233098">
        <v>233095</v>
      </c>
      <c r="E233098">
        <v>2481.0300000000002</v>
      </c>
      <c r="F233098">
        <v>2127.04</v>
      </c>
    </row>
    <row r="233099" spans="4:6" x14ac:dyDescent="0.25">
      <c r="D233099">
        <v>233096</v>
      </c>
      <c r="E233099">
        <v>6041.01</v>
      </c>
      <c r="F233099">
        <v>5633.21</v>
      </c>
    </row>
    <row r="233100" spans="4:6" x14ac:dyDescent="0.25">
      <c r="D233100">
        <v>233097</v>
      </c>
      <c r="E233100">
        <v>7128.43</v>
      </c>
      <c r="F233100">
        <v>6702.01</v>
      </c>
    </row>
    <row r="233101" spans="4:6" x14ac:dyDescent="0.25">
      <c r="D233101">
        <v>233098</v>
      </c>
      <c r="E233101">
        <v>7488.58</v>
      </c>
      <c r="F233101">
        <v>7056.04</v>
      </c>
    </row>
    <row r="233102" spans="4:6" x14ac:dyDescent="0.25">
      <c r="D233102">
        <v>233099</v>
      </c>
      <c r="E233102">
        <v>12348</v>
      </c>
      <c r="F233102">
        <v>11815.4</v>
      </c>
    </row>
    <row r="233103" spans="4:6" x14ac:dyDescent="0.25">
      <c r="D233103">
        <v>233100</v>
      </c>
      <c r="E233103">
        <v>20891</v>
      </c>
      <c r="F233103">
        <v>20126.2</v>
      </c>
    </row>
    <row r="233104" spans="4:6" x14ac:dyDescent="0.25">
      <c r="D233104">
        <v>233101</v>
      </c>
      <c r="E233104">
        <v>30193.4</v>
      </c>
      <c r="F233104">
        <v>29093.9</v>
      </c>
    </row>
    <row r="233105" spans="4:6" x14ac:dyDescent="0.25">
      <c r="D233105">
        <v>233102</v>
      </c>
      <c r="E233105">
        <v>37304.699999999997</v>
      </c>
      <c r="F233105">
        <v>35892.1</v>
      </c>
    </row>
    <row r="233106" spans="4:6" x14ac:dyDescent="0.25">
      <c r="D233106">
        <v>233103</v>
      </c>
      <c r="E233106">
        <v>38648.1</v>
      </c>
      <c r="F233106">
        <v>37170.800000000003</v>
      </c>
    </row>
    <row r="233107" spans="4:6" x14ac:dyDescent="0.25">
      <c r="D233107">
        <v>233104</v>
      </c>
      <c r="E233107">
        <v>23993.8</v>
      </c>
      <c r="F233107">
        <v>23126.799999999999</v>
      </c>
    </row>
    <row r="233108" spans="4:6" x14ac:dyDescent="0.25">
      <c r="D233108">
        <v>233105</v>
      </c>
      <c r="E233108">
        <v>23777.599999999999</v>
      </c>
      <c r="F233108">
        <v>22918</v>
      </c>
    </row>
    <row r="233109" spans="4:6" x14ac:dyDescent="0.25">
      <c r="D233109">
        <v>233106</v>
      </c>
      <c r="E233109">
        <v>23967.599999999999</v>
      </c>
      <c r="F233109">
        <v>23101.4</v>
      </c>
    </row>
    <row r="233110" spans="4:6" x14ac:dyDescent="0.25">
      <c r="D233110">
        <v>233107</v>
      </c>
      <c r="E233110">
        <v>5348.4</v>
      </c>
      <c r="F233110">
        <v>4952.4799999999996</v>
      </c>
    </row>
    <row r="233111" spans="4:6" x14ac:dyDescent="0.25">
      <c r="D233111">
        <v>233108</v>
      </c>
      <c r="E233111">
        <v>0</v>
      </c>
      <c r="F233111">
        <v>-112.878</v>
      </c>
    </row>
    <row r="233112" spans="4:6" x14ac:dyDescent="0.25">
      <c r="D233112">
        <v>233109</v>
      </c>
      <c r="E233112">
        <v>0</v>
      </c>
      <c r="F233112">
        <v>-112.878</v>
      </c>
    </row>
    <row r="233113" spans="4:6" x14ac:dyDescent="0.25">
      <c r="D233113">
        <v>233110</v>
      </c>
      <c r="E233113">
        <v>0</v>
      </c>
      <c r="F233113">
        <v>-112.878</v>
      </c>
    </row>
    <row r="233114" spans="4:6" x14ac:dyDescent="0.25">
      <c r="D233114">
        <v>233111</v>
      </c>
      <c r="E233114">
        <v>0</v>
      </c>
      <c r="F233114">
        <v>-112.878</v>
      </c>
    </row>
    <row r="233115" spans="4:6" x14ac:dyDescent="0.25">
      <c r="D233115">
        <v>233112</v>
      </c>
      <c r="E233115">
        <v>0</v>
      </c>
      <c r="F233115">
        <v>-112.878</v>
      </c>
    </row>
    <row r="233116" spans="4:6" x14ac:dyDescent="0.25">
      <c r="D233116">
        <v>233113</v>
      </c>
      <c r="E233116">
        <v>0</v>
      </c>
      <c r="F233116">
        <v>-112.878</v>
      </c>
    </row>
    <row r="233117" spans="4:6" x14ac:dyDescent="0.25">
      <c r="D233117">
        <v>233114</v>
      </c>
      <c r="E233117">
        <v>0</v>
      </c>
      <c r="F233117">
        <v>-112.878</v>
      </c>
    </row>
    <row r="233118" spans="4:6" x14ac:dyDescent="0.25">
      <c r="D233118">
        <v>233115</v>
      </c>
      <c r="E233118">
        <v>0</v>
      </c>
      <c r="F233118">
        <v>-112.878</v>
      </c>
    </row>
    <row r="233119" spans="4:6" x14ac:dyDescent="0.25">
      <c r="D233119">
        <v>233116</v>
      </c>
      <c r="E233119">
        <v>0</v>
      </c>
      <c r="F233119">
        <v>-112.878</v>
      </c>
    </row>
    <row r="233120" spans="4:6" x14ac:dyDescent="0.25">
      <c r="D233120">
        <v>233117</v>
      </c>
      <c r="E233120">
        <v>0</v>
      </c>
      <c r="F233120">
        <v>-112.878</v>
      </c>
    </row>
    <row r="233121" spans="4:6" x14ac:dyDescent="0.25">
      <c r="D233121">
        <v>233118</v>
      </c>
      <c r="E233121">
        <v>0</v>
      </c>
      <c r="F233121">
        <v>-112.878</v>
      </c>
    </row>
    <row r="233122" spans="4:6" x14ac:dyDescent="0.25">
      <c r="D233122">
        <v>233119</v>
      </c>
      <c r="E233122">
        <v>2617.2600000000002</v>
      </c>
      <c r="F233122">
        <v>2261.4699999999998</v>
      </c>
    </row>
    <row r="233123" spans="4:6" x14ac:dyDescent="0.25">
      <c r="D233123">
        <v>233120</v>
      </c>
      <c r="E233123">
        <v>5517.21</v>
      </c>
      <c r="F233123">
        <v>5117.28</v>
      </c>
    </row>
    <row r="233124" spans="4:6" x14ac:dyDescent="0.25">
      <c r="D233124">
        <v>233121</v>
      </c>
      <c r="E233124">
        <v>7857.31</v>
      </c>
      <c r="F233124">
        <v>7416.02</v>
      </c>
    </row>
    <row r="233125" spans="4:6" x14ac:dyDescent="0.25">
      <c r="D233125">
        <v>233122</v>
      </c>
      <c r="E233125">
        <v>10024.5</v>
      </c>
      <c r="F233125">
        <v>9541.34</v>
      </c>
    </row>
    <row r="233126" spans="4:6" x14ac:dyDescent="0.25">
      <c r="D233126">
        <v>233123</v>
      </c>
      <c r="E233126">
        <v>12223.6</v>
      </c>
      <c r="F233126">
        <v>11694</v>
      </c>
    </row>
    <row r="233127" spans="4:6" x14ac:dyDescent="0.25">
      <c r="D233127">
        <v>233124</v>
      </c>
      <c r="E233127">
        <v>15124.9</v>
      </c>
      <c r="F233127">
        <v>14524.8</v>
      </c>
    </row>
    <row r="233128" spans="4:6" x14ac:dyDescent="0.25">
      <c r="D233128">
        <v>233125</v>
      </c>
      <c r="E233128">
        <v>27429.5</v>
      </c>
      <c r="F233128">
        <v>26438.3</v>
      </c>
    </row>
    <row r="233129" spans="4:6" x14ac:dyDescent="0.25">
      <c r="D233129">
        <v>233126</v>
      </c>
      <c r="E233129">
        <v>38930.800000000003</v>
      </c>
      <c r="F233129">
        <v>37439.699999999997</v>
      </c>
    </row>
    <row r="233130" spans="4:6" x14ac:dyDescent="0.25">
      <c r="D233130">
        <v>233127</v>
      </c>
      <c r="E233130">
        <v>36424.300000000003</v>
      </c>
      <c r="F233130">
        <v>35053.1</v>
      </c>
    </row>
    <row r="233131" spans="4:6" x14ac:dyDescent="0.25">
      <c r="D233131">
        <v>233128</v>
      </c>
      <c r="E233131">
        <v>35619.199999999997</v>
      </c>
      <c r="F233131">
        <v>34285.300000000003</v>
      </c>
    </row>
    <row r="233132" spans="4:6" x14ac:dyDescent="0.25">
      <c r="D233132">
        <v>233129</v>
      </c>
      <c r="E233132">
        <v>23671.3</v>
      </c>
      <c r="F233132">
        <v>22815.3</v>
      </c>
    </row>
    <row r="233133" spans="4:6" x14ac:dyDescent="0.25">
      <c r="D233133">
        <v>233130</v>
      </c>
      <c r="E233133">
        <v>17760.7</v>
      </c>
      <c r="F233133">
        <v>17089.400000000001</v>
      </c>
    </row>
    <row r="233134" spans="4:6" x14ac:dyDescent="0.25">
      <c r="D233134">
        <v>233131</v>
      </c>
      <c r="E233134">
        <v>8476.34</v>
      </c>
      <c r="F233134">
        <v>8025.05</v>
      </c>
    </row>
    <row r="233135" spans="4:6" x14ac:dyDescent="0.25">
      <c r="D233135">
        <v>233132</v>
      </c>
      <c r="E233135">
        <v>0</v>
      </c>
      <c r="F233135">
        <v>-112.878</v>
      </c>
    </row>
    <row r="233136" spans="4:6" x14ac:dyDescent="0.25">
      <c r="D233136">
        <v>233133</v>
      </c>
      <c r="E233136">
        <v>0</v>
      </c>
      <c r="F233136">
        <v>-112.878</v>
      </c>
    </row>
    <row r="233137" spans="4:6" x14ac:dyDescent="0.25">
      <c r="D233137">
        <v>233134</v>
      </c>
      <c r="E233137">
        <v>0</v>
      </c>
      <c r="F233137">
        <v>-112.878</v>
      </c>
    </row>
    <row r="233138" spans="4:6" x14ac:dyDescent="0.25">
      <c r="D233138">
        <v>233135</v>
      </c>
      <c r="E233138">
        <v>0</v>
      </c>
      <c r="F233138">
        <v>-112.878</v>
      </c>
    </row>
    <row r="233139" spans="4:6" x14ac:dyDescent="0.25">
      <c r="D233139">
        <v>233136</v>
      </c>
      <c r="E233139">
        <v>0</v>
      </c>
      <c r="F233139">
        <v>-112.878</v>
      </c>
    </row>
    <row r="233140" spans="4:6" x14ac:dyDescent="0.25">
      <c r="D233140">
        <v>233137</v>
      </c>
      <c r="E233140">
        <v>0</v>
      </c>
      <c r="F233140">
        <v>-112.878</v>
      </c>
    </row>
    <row r="233141" spans="4:6" x14ac:dyDescent="0.25">
      <c r="D233141">
        <v>233138</v>
      </c>
      <c r="E233141">
        <v>0</v>
      </c>
      <c r="F233141">
        <v>-112.878</v>
      </c>
    </row>
    <row r="233142" spans="4:6" x14ac:dyDescent="0.25">
      <c r="D233142">
        <v>233139</v>
      </c>
      <c r="E233142">
        <v>0</v>
      </c>
      <c r="F233142">
        <v>-112.878</v>
      </c>
    </row>
    <row r="233143" spans="4:6" x14ac:dyDescent="0.25">
      <c r="D233143">
        <v>233140</v>
      </c>
      <c r="E233143">
        <v>0</v>
      </c>
      <c r="F233143">
        <v>-112.878</v>
      </c>
    </row>
    <row r="233144" spans="4:6" x14ac:dyDescent="0.25">
      <c r="D233144">
        <v>233141</v>
      </c>
      <c r="E233144">
        <v>0</v>
      </c>
      <c r="F233144">
        <v>-112.878</v>
      </c>
    </row>
    <row r="233145" spans="4:6" x14ac:dyDescent="0.25">
      <c r="D233145">
        <v>233142</v>
      </c>
      <c r="E233145">
        <v>0</v>
      </c>
      <c r="F233145">
        <v>-112.878</v>
      </c>
    </row>
    <row r="233146" spans="4:6" x14ac:dyDescent="0.25">
      <c r="D233146">
        <v>233143</v>
      </c>
      <c r="E233146">
        <v>9450.7000000000007</v>
      </c>
      <c r="F233146">
        <v>8974.43</v>
      </c>
    </row>
    <row r="233147" spans="4:6" x14ac:dyDescent="0.25">
      <c r="D233147">
        <v>233144</v>
      </c>
      <c r="E233147">
        <v>19171.400000000001</v>
      </c>
      <c r="F233147">
        <v>18455.7</v>
      </c>
    </row>
    <row r="233148" spans="4:6" x14ac:dyDescent="0.25">
      <c r="D233148">
        <v>233145</v>
      </c>
      <c r="E233148">
        <v>30306</v>
      </c>
      <c r="F233148">
        <v>29201.9</v>
      </c>
    </row>
    <row r="233149" spans="4:6" x14ac:dyDescent="0.25">
      <c r="D233149">
        <v>233146</v>
      </c>
      <c r="E233149">
        <v>40937.599999999999</v>
      </c>
      <c r="F233149">
        <v>39346</v>
      </c>
    </row>
    <row r="233150" spans="4:6" x14ac:dyDescent="0.25">
      <c r="D233150">
        <v>233147</v>
      </c>
      <c r="E233150">
        <v>40967</v>
      </c>
      <c r="F233150">
        <v>39373.9</v>
      </c>
    </row>
    <row r="233151" spans="4:6" x14ac:dyDescent="0.25">
      <c r="D233151">
        <v>233148</v>
      </c>
      <c r="E233151">
        <v>38884.5</v>
      </c>
      <c r="F233151">
        <v>37395.699999999997</v>
      </c>
    </row>
    <row r="233152" spans="4:6" x14ac:dyDescent="0.25">
      <c r="D233152">
        <v>233149</v>
      </c>
      <c r="E233152">
        <v>36444.6</v>
      </c>
      <c r="F233152">
        <v>35072.5</v>
      </c>
    </row>
    <row r="233153" spans="4:6" x14ac:dyDescent="0.25">
      <c r="D233153">
        <v>233150</v>
      </c>
      <c r="E233153">
        <v>37449.599999999999</v>
      </c>
      <c r="F233153">
        <v>36030.1</v>
      </c>
    </row>
    <row r="233154" spans="4:6" x14ac:dyDescent="0.25">
      <c r="D233154">
        <v>233151</v>
      </c>
      <c r="E233154">
        <v>26347.5</v>
      </c>
      <c r="F233154">
        <v>25396.7</v>
      </c>
    </row>
    <row r="233155" spans="4:6" x14ac:dyDescent="0.25">
      <c r="D233155">
        <v>233152</v>
      </c>
      <c r="E233155">
        <v>37152.400000000001</v>
      </c>
      <c r="F233155">
        <v>35747</v>
      </c>
    </row>
    <row r="233156" spans="4:6" x14ac:dyDescent="0.25">
      <c r="D233156">
        <v>233153</v>
      </c>
      <c r="E233156">
        <v>24071.9</v>
      </c>
      <c r="F233156">
        <v>23202.2</v>
      </c>
    </row>
    <row r="233157" spans="4:6" x14ac:dyDescent="0.25">
      <c r="D233157">
        <v>233154</v>
      </c>
      <c r="E233157">
        <v>25651.8</v>
      </c>
      <c r="F233157">
        <v>24726.3</v>
      </c>
    </row>
    <row r="233158" spans="4:6" x14ac:dyDescent="0.25">
      <c r="D233158">
        <v>233155</v>
      </c>
      <c r="E233158">
        <v>8398.35</v>
      </c>
      <c r="F233158">
        <v>7948.87</v>
      </c>
    </row>
    <row r="233159" spans="4:6" x14ac:dyDescent="0.25">
      <c r="D233159">
        <v>233156</v>
      </c>
      <c r="E233159">
        <v>0</v>
      </c>
      <c r="F233159">
        <v>-112.878</v>
      </c>
    </row>
    <row r="233160" spans="4:6" x14ac:dyDescent="0.25">
      <c r="D233160">
        <v>233157</v>
      </c>
      <c r="E233160">
        <v>0</v>
      </c>
      <c r="F233160">
        <v>-112.878</v>
      </c>
    </row>
    <row r="233161" spans="4:6" x14ac:dyDescent="0.25">
      <c r="D233161">
        <v>233158</v>
      </c>
      <c r="E233161">
        <v>0</v>
      </c>
      <c r="F233161">
        <v>-112.878</v>
      </c>
    </row>
    <row r="233162" spans="4:6" x14ac:dyDescent="0.25">
      <c r="D233162">
        <v>233159</v>
      </c>
      <c r="E233162">
        <v>0</v>
      </c>
      <c r="F233162">
        <v>-112.878</v>
      </c>
    </row>
    <row r="233163" spans="4:6" x14ac:dyDescent="0.25">
      <c r="D233163">
        <v>233160</v>
      </c>
      <c r="E233163">
        <v>0</v>
      </c>
      <c r="F233163">
        <v>-112.878</v>
      </c>
    </row>
    <row r="233164" spans="4:6" x14ac:dyDescent="0.25">
      <c r="D233164">
        <v>233161</v>
      </c>
      <c r="E233164">
        <v>0</v>
      </c>
      <c r="F233164">
        <v>-112.878</v>
      </c>
    </row>
    <row r="233165" spans="4:6" x14ac:dyDescent="0.25">
      <c r="D233165">
        <v>233162</v>
      </c>
      <c r="E233165">
        <v>0</v>
      </c>
      <c r="F233165">
        <v>-112.878</v>
      </c>
    </row>
    <row r="233166" spans="4:6" x14ac:dyDescent="0.25">
      <c r="D233166">
        <v>233163</v>
      </c>
      <c r="E233166">
        <v>0</v>
      </c>
      <c r="F233166">
        <v>-112.878</v>
      </c>
    </row>
    <row r="233167" spans="4:6" x14ac:dyDescent="0.25">
      <c r="D233167">
        <v>233164</v>
      </c>
      <c r="E233167">
        <v>0</v>
      </c>
      <c r="F233167">
        <v>-112.878</v>
      </c>
    </row>
    <row r="233168" spans="4:6" x14ac:dyDescent="0.25">
      <c r="D233168">
        <v>233165</v>
      </c>
      <c r="E233168">
        <v>0</v>
      </c>
      <c r="F233168">
        <v>-112.878</v>
      </c>
    </row>
    <row r="233169" spans="4:6" x14ac:dyDescent="0.25">
      <c r="D233169">
        <v>233166</v>
      </c>
      <c r="E233169">
        <v>0</v>
      </c>
      <c r="F233169">
        <v>-112.878</v>
      </c>
    </row>
    <row r="233170" spans="4:6" x14ac:dyDescent="0.25">
      <c r="D233170">
        <v>233167</v>
      </c>
      <c r="E233170">
        <v>2888.32</v>
      </c>
      <c r="F233170">
        <v>2528.87</v>
      </c>
    </row>
    <row r="233171" spans="4:6" x14ac:dyDescent="0.25">
      <c r="D233171">
        <v>233168</v>
      </c>
      <c r="E233171">
        <v>1387.39</v>
      </c>
      <c r="F233171">
        <v>1047.25</v>
      </c>
    </row>
    <row r="233172" spans="4:6" x14ac:dyDescent="0.25">
      <c r="D233172">
        <v>233169</v>
      </c>
      <c r="E233172">
        <v>5834.27</v>
      </c>
      <c r="F233172">
        <v>5430.05</v>
      </c>
    </row>
    <row r="233173" spans="4:6" x14ac:dyDescent="0.25">
      <c r="D233173">
        <v>233170</v>
      </c>
      <c r="E233173">
        <v>3678.85</v>
      </c>
      <c r="F233173">
        <v>3308.34</v>
      </c>
    </row>
    <row r="233174" spans="4:6" x14ac:dyDescent="0.25">
      <c r="D233174">
        <v>233171</v>
      </c>
      <c r="E233174">
        <v>4899.83</v>
      </c>
      <c r="F233174">
        <v>4510.38</v>
      </c>
    </row>
    <row r="233175" spans="4:6" x14ac:dyDescent="0.25">
      <c r="D233175">
        <v>233172</v>
      </c>
      <c r="E233175">
        <v>5868.81</v>
      </c>
      <c r="F233175">
        <v>5462.22</v>
      </c>
    </row>
    <row r="233176" spans="4:6" x14ac:dyDescent="0.25">
      <c r="D233176">
        <v>233173</v>
      </c>
      <c r="E233176">
        <v>6403.4</v>
      </c>
      <c r="F233176">
        <v>5988.23</v>
      </c>
    </row>
    <row r="233177" spans="4:6" x14ac:dyDescent="0.25">
      <c r="D233177">
        <v>233174</v>
      </c>
      <c r="E233177">
        <v>6673.77</v>
      </c>
      <c r="F233177">
        <v>6255.71</v>
      </c>
    </row>
    <row r="233178" spans="4:6" x14ac:dyDescent="0.25">
      <c r="D233178">
        <v>233175</v>
      </c>
      <c r="E233178">
        <v>8696.06</v>
      </c>
      <c r="F233178">
        <v>8240.86</v>
      </c>
    </row>
    <row r="233179" spans="4:6" x14ac:dyDescent="0.25">
      <c r="D233179">
        <v>233176</v>
      </c>
      <c r="E233179">
        <v>11403.9</v>
      </c>
      <c r="F233179">
        <v>10889.7</v>
      </c>
    </row>
    <row r="233180" spans="4:6" x14ac:dyDescent="0.25">
      <c r="D233180">
        <v>233177</v>
      </c>
      <c r="E233180">
        <v>15576.7</v>
      </c>
      <c r="F233180">
        <v>14961.7</v>
      </c>
    </row>
    <row r="233181" spans="4:6" x14ac:dyDescent="0.25">
      <c r="D233181">
        <v>233178</v>
      </c>
      <c r="E233181">
        <v>18181.8</v>
      </c>
      <c r="F233181">
        <v>17497.8</v>
      </c>
    </row>
    <row r="233182" spans="4:6" x14ac:dyDescent="0.25">
      <c r="D233182">
        <v>233179</v>
      </c>
      <c r="E233182">
        <v>1937.53</v>
      </c>
      <c r="F233182">
        <v>1590.58</v>
      </c>
    </row>
    <row r="233183" spans="4:6" x14ac:dyDescent="0.25">
      <c r="D233183">
        <v>233180</v>
      </c>
      <c r="E233183">
        <v>0</v>
      </c>
      <c r="F233183">
        <v>-112.878</v>
      </c>
    </row>
    <row r="233184" spans="4:6" x14ac:dyDescent="0.25">
      <c r="D233184">
        <v>233181</v>
      </c>
      <c r="E233184">
        <v>0</v>
      </c>
      <c r="F233184">
        <v>-112.878</v>
      </c>
    </row>
    <row r="233185" spans="4:6" x14ac:dyDescent="0.25">
      <c r="D233185">
        <v>233182</v>
      </c>
      <c r="E233185">
        <v>0</v>
      </c>
      <c r="F233185">
        <v>-112.878</v>
      </c>
    </row>
    <row r="233186" spans="4:6" x14ac:dyDescent="0.25">
      <c r="D233186">
        <v>233183</v>
      </c>
      <c r="E233186">
        <v>0</v>
      </c>
      <c r="F233186">
        <v>-112.878</v>
      </c>
    </row>
    <row r="233187" spans="4:6" x14ac:dyDescent="0.25">
      <c r="D233187">
        <v>233184</v>
      </c>
      <c r="E233187">
        <v>0</v>
      </c>
      <c r="F233187">
        <v>-112.878</v>
      </c>
    </row>
    <row r="233188" spans="4:6" x14ac:dyDescent="0.25">
      <c r="D233188">
        <v>233185</v>
      </c>
      <c r="E233188">
        <v>0</v>
      </c>
      <c r="F233188">
        <v>-112.878</v>
      </c>
    </row>
    <row r="233189" spans="4:6" x14ac:dyDescent="0.25">
      <c r="D233189">
        <v>233186</v>
      </c>
      <c r="E233189">
        <v>0</v>
      </c>
      <c r="F233189">
        <v>-112.878</v>
      </c>
    </row>
    <row r="233190" spans="4:6" x14ac:dyDescent="0.25">
      <c r="D233190">
        <v>233187</v>
      </c>
      <c r="E233190">
        <v>0</v>
      </c>
      <c r="F233190">
        <v>-112.878</v>
      </c>
    </row>
    <row r="233191" spans="4:6" x14ac:dyDescent="0.25">
      <c r="D233191">
        <v>233188</v>
      </c>
      <c r="E233191">
        <v>0</v>
      </c>
      <c r="F233191">
        <v>-112.878</v>
      </c>
    </row>
    <row r="233192" spans="4:6" x14ac:dyDescent="0.25">
      <c r="D233192">
        <v>233189</v>
      </c>
      <c r="E233192">
        <v>0</v>
      </c>
      <c r="F233192">
        <v>-112.878</v>
      </c>
    </row>
    <row r="233193" spans="4:6" x14ac:dyDescent="0.25">
      <c r="D233193">
        <v>233190</v>
      </c>
      <c r="E233193">
        <v>0</v>
      </c>
      <c r="F233193">
        <v>-112.878</v>
      </c>
    </row>
    <row r="233194" spans="4:6" x14ac:dyDescent="0.25">
      <c r="D233194">
        <v>233191</v>
      </c>
      <c r="E233194">
        <v>947.86699999999996</v>
      </c>
      <c r="F233194">
        <v>612.95399999999995</v>
      </c>
    </row>
    <row r="233195" spans="4:6" x14ac:dyDescent="0.25">
      <c r="D233195">
        <v>233192</v>
      </c>
      <c r="E233195">
        <v>4647.28</v>
      </c>
      <c r="F233195">
        <v>4262.3599999999997</v>
      </c>
    </row>
    <row r="233196" spans="4:6" x14ac:dyDescent="0.25">
      <c r="D233196">
        <v>233193</v>
      </c>
      <c r="E233196">
        <v>7869.96</v>
      </c>
      <c r="F233196">
        <v>7430.42</v>
      </c>
    </row>
    <row r="233197" spans="4:6" x14ac:dyDescent="0.25">
      <c r="D233197">
        <v>233194</v>
      </c>
      <c r="E233197">
        <v>7755.69</v>
      </c>
      <c r="F233197">
        <v>7318.26</v>
      </c>
    </row>
    <row r="233198" spans="4:6" x14ac:dyDescent="0.25">
      <c r="D233198">
        <v>233195</v>
      </c>
      <c r="E233198">
        <v>11880.9</v>
      </c>
      <c r="F233198">
        <v>11359</v>
      </c>
    </row>
    <row r="233199" spans="4:6" x14ac:dyDescent="0.25">
      <c r="D233199">
        <v>233196</v>
      </c>
      <c r="E233199">
        <v>19960.7</v>
      </c>
      <c r="F233199">
        <v>19224.7</v>
      </c>
    </row>
    <row r="233200" spans="4:6" x14ac:dyDescent="0.25">
      <c r="D233200">
        <v>233197</v>
      </c>
      <c r="E233200">
        <v>21617</v>
      </c>
      <c r="F233200">
        <v>20829.099999999999</v>
      </c>
    </row>
    <row r="233201" spans="4:6" x14ac:dyDescent="0.25">
      <c r="D233201">
        <v>233198</v>
      </c>
      <c r="E233201">
        <v>27154.9</v>
      </c>
      <c r="F233201">
        <v>26174.1</v>
      </c>
    </row>
    <row r="233202" spans="4:6" x14ac:dyDescent="0.25">
      <c r="D233202">
        <v>233199</v>
      </c>
      <c r="E233202">
        <v>24361.3</v>
      </c>
      <c r="F233202">
        <v>23481.599999999999</v>
      </c>
    </row>
    <row r="233203" spans="4:6" x14ac:dyDescent="0.25">
      <c r="D233203">
        <v>233200</v>
      </c>
      <c r="E233203">
        <v>15085.3</v>
      </c>
      <c r="F233203">
        <v>14486.2</v>
      </c>
    </row>
    <row r="233204" spans="4:6" x14ac:dyDescent="0.25">
      <c r="D233204">
        <v>233201</v>
      </c>
      <c r="E233204">
        <v>8353.1200000000008</v>
      </c>
      <c r="F233204">
        <v>7904.5</v>
      </c>
    </row>
    <row r="233205" spans="4:6" x14ac:dyDescent="0.25">
      <c r="D233205">
        <v>233202</v>
      </c>
      <c r="E233205">
        <v>4926.25</v>
      </c>
      <c r="F233205">
        <v>4537.01</v>
      </c>
    </row>
    <row r="233206" spans="4:6" x14ac:dyDescent="0.25">
      <c r="D233206">
        <v>233203</v>
      </c>
      <c r="E233206">
        <v>6513.44</v>
      </c>
      <c r="F233206">
        <v>6098.15</v>
      </c>
    </row>
    <row r="233207" spans="4:6" x14ac:dyDescent="0.25">
      <c r="D233207">
        <v>233204</v>
      </c>
      <c r="E233207">
        <v>0</v>
      </c>
      <c r="F233207">
        <v>-112.878</v>
      </c>
    </row>
    <row r="233208" spans="4:6" x14ac:dyDescent="0.25">
      <c r="D233208">
        <v>233205</v>
      </c>
      <c r="E233208">
        <v>0</v>
      </c>
      <c r="F233208">
        <v>-112.878</v>
      </c>
    </row>
    <row r="233209" spans="4:6" x14ac:dyDescent="0.25">
      <c r="D233209">
        <v>233206</v>
      </c>
      <c r="E233209">
        <v>0</v>
      </c>
      <c r="F233209">
        <v>-112.878</v>
      </c>
    </row>
    <row r="233210" spans="4:6" x14ac:dyDescent="0.25">
      <c r="D233210">
        <v>233207</v>
      </c>
      <c r="E233210">
        <v>0</v>
      </c>
      <c r="F233210">
        <v>-112.878</v>
      </c>
    </row>
    <row r="233211" spans="4:6" x14ac:dyDescent="0.25">
      <c r="D233211">
        <v>233208</v>
      </c>
      <c r="E233211">
        <v>0</v>
      </c>
      <c r="F233211">
        <v>-112.878</v>
      </c>
    </row>
    <row r="233212" spans="4:6" x14ac:dyDescent="0.25">
      <c r="D233212">
        <v>233209</v>
      </c>
      <c r="E233212">
        <v>0</v>
      </c>
      <c r="F233212">
        <v>-112.878</v>
      </c>
    </row>
    <row r="233213" spans="4:6" x14ac:dyDescent="0.25">
      <c r="D233213">
        <v>233210</v>
      </c>
      <c r="E233213">
        <v>0</v>
      </c>
      <c r="F233213">
        <v>-112.878</v>
      </c>
    </row>
    <row r="233214" spans="4:6" x14ac:dyDescent="0.25">
      <c r="D233214">
        <v>233211</v>
      </c>
      <c r="E233214">
        <v>0</v>
      </c>
      <c r="F233214">
        <v>-112.878</v>
      </c>
    </row>
    <row r="233215" spans="4:6" x14ac:dyDescent="0.25">
      <c r="D233215">
        <v>233212</v>
      </c>
      <c r="E233215">
        <v>0</v>
      </c>
      <c r="F233215">
        <v>-112.878</v>
      </c>
    </row>
    <row r="233216" spans="4:6" x14ac:dyDescent="0.25">
      <c r="D233216">
        <v>233213</v>
      </c>
      <c r="E233216">
        <v>0</v>
      </c>
      <c r="F233216">
        <v>-112.878</v>
      </c>
    </row>
    <row r="233217" spans="4:6" x14ac:dyDescent="0.25">
      <c r="D233217">
        <v>233214</v>
      </c>
      <c r="E233217">
        <v>0</v>
      </c>
      <c r="F233217">
        <v>-112.878</v>
      </c>
    </row>
    <row r="233218" spans="4:6" x14ac:dyDescent="0.25">
      <c r="D233218">
        <v>233215</v>
      </c>
      <c r="E233218">
        <v>400.65899999999999</v>
      </c>
      <c r="F233218">
        <v>71.989099999999993</v>
      </c>
    </row>
    <row r="233219" spans="4:6" x14ac:dyDescent="0.25">
      <c r="D233219">
        <v>233216</v>
      </c>
      <c r="E233219">
        <v>4710.8100000000004</v>
      </c>
      <c r="F233219">
        <v>4324.92</v>
      </c>
    </row>
    <row r="233220" spans="4:6" x14ac:dyDescent="0.25">
      <c r="D233220">
        <v>233217</v>
      </c>
      <c r="E233220">
        <v>7520.87</v>
      </c>
      <c r="F233220">
        <v>7087.74</v>
      </c>
    </row>
    <row r="233221" spans="4:6" x14ac:dyDescent="0.25">
      <c r="D233221">
        <v>233218</v>
      </c>
      <c r="E233221">
        <v>7224.06</v>
      </c>
      <c r="F233221">
        <v>6796.29</v>
      </c>
    </row>
    <row r="233222" spans="4:6" x14ac:dyDescent="0.25">
      <c r="D233222">
        <v>233219</v>
      </c>
      <c r="E233222">
        <v>5710.27</v>
      </c>
      <c r="F233222">
        <v>5308.09</v>
      </c>
    </row>
    <row r="233223" spans="4:6" x14ac:dyDescent="0.25">
      <c r="D233223">
        <v>233220</v>
      </c>
      <c r="E233223">
        <v>5820.35</v>
      </c>
      <c r="F233223">
        <v>5416.28</v>
      </c>
    </row>
    <row r="233224" spans="4:6" x14ac:dyDescent="0.25">
      <c r="D233224">
        <v>233221</v>
      </c>
      <c r="E233224">
        <v>24034.6</v>
      </c>
      <c r="F233224">
        <v>23166.2</v>
      </c>
    </row>
    <row r="233225" spans="4:6" x14ac:dyDescent="0.25">
      <c r="D233225">
        <v>233222</v>
      </c>
      <c r="E233225">
        <v>23031.9</v>
      </c>
      <c r="F233225">
        <v>22197.599999999999</v>
      </c>
    </row>
    <row r="233226" spans="4:6" x14ac:dyDescent="0.25">
      <c r="D233226">
        <v>233223</v>
      </c>
      <c r="E233226">
        <v>22671.4</v>
      </c>
      <c r="F233226">
        <v>21849.1</v>
      </c>
    </row>
    <row r="233227" spans="4:6" x14ac:dyDescent="0.25">
      <c r="D233227">
        <v>233224</v>
      </c>
      <c r="E233227">
        <v>18988.3</v>
      </c>
      <c r="F233227">
        <v>18281.5</v>
      </c>
    </row>
    <row r="233228" spans="4:6" x14ac:dyDescent="0.25">
      <c r="D233228">
        <v>233225</v>
      </c>
      <c r="E233228">
        <v>16138.7</v>
      </c>
      <c r="F233228">
        <v>15512</v>
      </c>
    </row>
    <row r="233229" spans="4:6" x14ac:dyDescent="0.25">
      <c r="D233229">
        <v>233226</v>
      </c>
      <c r="E233229">
        <v>7092.27</v>
      </c>
      <c r="F233229">
        <v>6666.85</v>
      </c>
    </row>
    <row r="233230" spans="4:6" x14ac:dyDescent="0.25">
      <c r="D233230">
        <v>233227</v>
      </c>
      <c r="E233230">
        <v>1082.95</v>
      </c>
      <c r="F233230">
        <v>746.45</v>
      </c>
    </row>
    <row r="233231" spans="4:6" x14ac:dyDescent="0.25">
      <c r="D233231">
        <v>233228</v>
      </c>
      <c r="E233231">
        <v>0</v>
      </c>
      <c r="F233231">
        <v>-112.878</v>
      </c>
    </row>
    <row r="233232" spans="4:6" x14ac:dyDescent="0.25">
      <c r="D233232">
        <v>233229</v>
      </c>
      <c r="E233232">
        <v>0</v>
      </c>
      <c r="F233232">
        <v>-112.878</v>
      </c>
    </row>
    <row r="233233" spans="4:6" x14ac:dyDescent="0.25">
      <c r="D233233">
        <v>233230</v>
      </c>
      <c r="E233233">
        <v>0</v>
      </c>
      <c r="F233233">
        <v>-112.878</v>
      </c>
    </row>
    <row r="233234" spans="4:6" x14ac:dyDescent="0.25">
      <c r="D233234">
        <v>233231</v>
      </c>
      <c r="E233234">
        <v>0</v>
      </c>
      <c r="F233234">
        <v>-112.878</v>
      </c>
    </row>
    <row r="233235" spans="4:6" x14ac:dyDescent="0.25">
      <c r="D233235">
        <v>233232</v>
      </c>
      <c r="E233235">
        <v>0</v>
      </c>
      <c r="F233235">
        <v>-112.878</v>
      </c>
    </row>
    <row r="233236" spans="4:6" x14ac:dyDescent="0.25">
      <c r="D233236">
        <v>233233</v>
      </c>
      <c r="E233236">
        <v>0</v>
      </c>
      <c r="F233236">
        <v>-112.878</v>
      </c>
    </row>
    <row r="233237" spans="4:6" x14ac:dyDescent="0.25">
      <c r="D233237">
        <v>233234</v>
      </c>
      <c r="E233237">
        <v>0</v>
      </c>
      <c r="F233237">
        <v>-112.878</v>
      </c>
    </row>
    <row r="233238" spans="4:6" x14ac:dyDescent="0.25">
      <c r="D233238">
        <v>233235</v>
      </c>
      <c r="E233238">
        <v>0</v>
      </c>
      <c r="F233238">
        <v>-112.878</v>
      </c>
    </row>
    <row r="233239" spans="4:6" x14ac:dyDescent="0.25">
      <c r="D233239">
        <v>233236</v>
      </c>
      <c r="E233239">
        <v>0</v>
      </c>
      <c r="F233239">
        <v>-112.878</v>
      </c>
    </row>
    <row r="233240" spans="4:6" x14ac:dyDescent="0.25">
      <c r="D233240">
        <v>233237</v>
      </c>
      <c r="E233240">
        <v>0</v>
      </c>
      <c r="F233240">
        <v>-112.878</v>
      </c>
    </row>
    <row r="233241" spans="4:6" x14ac:dyDescent="0.25">
      <c r="D233241">
        <v>233238</v>
      </c>
      <c r="E233241">
        <v>0</v>
      </c>
      <c r="F233241">
        <v>-112.878</v>
      </c>
    </row>
    <row r="233242" spans="4:6" x14ac:dyDescent="0.25">
      <c r="D233242">
        <v>233239</v>
      </c>
      <c r="E233242">
        <v>7970.17</v>
      </c>
      <c r="F233242">
        <v>7525.8</v>
      </c>
    </row>
    <row r="233243" spans="4:6" x14ac:dyDescent="0.25">
      <c r="D233243">
        <v>233240</v>
      </c>
      <c r="E233243">
        <v>5254.79</v>
      </c>
      <c r="F233243">
        <v>4859.05</v>
      </c>
    </row>
    <row r="233244" spans="4:6" x14ac:dyDescent="0.25">
      <c r="D233244">
        <v>233241</v>
      </c>
      <c r="E233244">
        <v>17114</v>
      </c>
      <c r="F233244">
        <v>16458.7</v>
      </c>
    </row>
    <row r="233245" spans="4:6" x14ac:dyDescent="0.25">
      <c r="D233245">
        <v>233242</v>
      </c>
      <c r="E233245">
        <v>18464</v>
      </c>
      <c r="F233245">
        <v>17772.3</v>
      </c>
    </row>
    <row r="233246" spans="4:6" x14ac:dyDescent="0.25">
      <c r="D233246">
        <v>233243</v>
      </c>
      <c r="E233246">
        <v>33234.5</v>
      </c>
      <c r="F233246">
        <v>32007.200000000001</v>
      </c>
    </row>
    <row r="233247" spans="4:6" x14ac:dyDescent="0.25">
      <c r="D233247">
        <v>233244</v>
      </c>
      <c r="E233247">
        <v>31176.5</v>
      </c>
      <c r="F233247">
        <v>30036.7</v>
      </c>
    </row>
    <row r="233248" spans="4:6" x14ac:dyDescent="0.25">
      <c r="D233248">
        <v>233245</v>
      </c>
      <c r="E233248">
        <v>39949.699999999997</v>
      </c>
      <c r="F233248">
        <v>38408.1</v>
      </c>
    </row>
    <row r="233249" spans="4:6" x14ac:dyDescent="0.25">
      <c r="D233249">
        <v>233246</v>
      </c>
      <c r="E233249">
        <v>41994.1</v>
      </c>
      <c r="F233249">
        <v>40348</v>
      </c>
    </row>
    <row r="233250" spans="4:6" x14ac:dyDescent="0.25">
      <c r="D233250">
        <v>233247</v>
      </c>
      <c r="E233250">
        <v>39273.4</v>
      </c>
      <c r="F233250">
        <v>37765.4</v>
      </c>
    </row>
    <row r="233251" spans="4:6" x14ac:dyDescent="0.25">
      <c r="D233251">
        <v>233248</v>
      </c>
      <c r="E233251">
        <v>33608.9</v>
      </c>
      <c r="F233251">
        <v>32365.200000000001</v>
      </c>
    </row>
    <row r="233252" spans="4:6" x14ac:dyDescent="0.25">
      <c r="D233252">
        <v>233249</v>
      </c>
      <c r="E233252">
        <v>30849.4</v>
      </c>
      <c r="F233252">
        <v>29723.1</v>
      </c>
    </row>
    <row r="233253" spans="4:6" x14ac:dyDescent="0.25">
      <c r="D233253">
        <v>233250</v>
      </c>
      <c r="E233253">
        <v>21084</v>
      </c>
      <c r="F233253">
        <v>20313.099999999999</v>
      </c>
    </row>
    <row r="233254" spans="4:6" x14ac:dyDescent="0.25">
      <c r="D233254">
        <v>233251</v>
      </c>
      <c r="E233254">
        <v>8097.78</v>
      </c>
      <c r="F233254">
        <v>7653.98</v>
      </c>
    </row>
    <row r="233255" spans="4:6" x14ac:dyDescent="0.25">
      <c r="D233255">
        <v>233252</v>
      </c>
      <c r="E233255">
        <v>0</v>
      </c>
      <c r="F233255">
        <v>-112.878</v>
      </c>
    </row>
    <row r="233256" spans="4:6" x14ac:dyDescent="0.25">
      <c r="D233256">
        <v>233253</v>
      </c>
      <c r="E233256">
        <v>0</v>
      </c>
      <c r="F233256">
        <v>-112.878</v>
      </c>
    </row>
    <row r="233257" spans="4:6" x14ac:dyDescent="0.25">
      <c r="D233257">
        <v>233254</v>
      </c>
      <c r="E233257">
        <v>0</v>
      </c>
      <c r="F233257">
        <v>-112.878</v>
      </c>
    </row>
    <row r="233258" spans="4:6" x14ac:dyDescent="0.25">
      <c r="D233258">
        <v>233255</v>
      </c>
      <c r="E233258">
        <v>0</v>
      </c>
      <c r="F233258">
        <v>-112.878</v>
      </c>
    </row>
    <row r="233259" spans="4:6" x14ac:dyDescent="0.25">
      <c r="D233259">
        <v>233256</v>
      </c>
      <c r="E233259">
        <v>0</v>
      </c>
      <c r="F233259">
        <v>-112.878</v>
      </c>
    </row>
    <row r="233260" spans="4:6" x14ac:dyDescent="0.25">
      <c r="D233260">
        <v>233257</v>
      </c>
      <c r="E233260">
        <v>0</v>
      </c>
      <c r="F233260">
        <v>-112.878</v>
      </c>
    </row>
    <row r="233261" spans="4:6" x14ac:dyDescent="0.25">
      <c r="D233261">
        <v>233258</v>
      </c>
      <c r="E233261">
        <v>0</v>
      </c>
      <c r="F233261">
        <v>-112.878</v>
      </c>
    </row>
    <row r="233262" spans="4:6" x14ac:dyDescent="0.25">
      <c r="D233262">
        <v>233259</v>
      </c>
      <c r="E233262">
        <v>0</v>
      </c>
      <c r="F233262">
        <v>-112.878</v>
      </c>
    </row>
    <row r="233263" spans="4:6" x14ac:dyDescent="0.25">
      <c r="D233263">
        <v>233260</v>
      </c>
      <c r="E233263">
        <v>0</v>
      </c>
      <c r="F233263">
        <v>-112.878</v>
      </c>
    </row>
    <row r="233264" spans="4:6" x14ac:dyDescent="0.25">
      <c r="D233264">
        <v>233261</v>
      </c>
      <c r="E233264">
        <v>0</v>
      </c>
      <c r="F233264">
        <v>-112.878</v>
      </c>
    </row>
    <row r="233265" spans="4:6" x14ac:dyDescent="0.25">
      <c r="D233265">
        <v>233262</v>
      </c>
      <c r="E233265">
        <v>0</v>
      </c>
      <c r="F233265">
        <v>-112.878</v>
      </c>
    </row>
    <row r="233266" spans="4:6" x14ac:dyDescent="0.25">
      <c r="D233266">
        <v>233263</v>
      </c>
      <c r="E233266">
        <v>4830.07</v>
      </c>
      <c r="F233266">
        <v>4441.62</v>
      </c>
    </row>
    <row r="233267" spans="4:6" x14ac:dyDescent="0.25">
      <c r="D233267">
        <v>233264</v>
      </c>
      <c r="E233267">
        <v>21242.5</v>
      </c>
      <c r="F233267">
        <v>20463</v>
      </c>
    </row>
    <row r="233268" spans="4:6" x14ac:dyDescent="0.25">
      <c r="D233268">
        <v>233265</v>
      </c>
      <c r="E233268">
        <v>26932.5</v>
      </c>
      <c r="F233268">
        <v>25960</v>
      </c>
    </row>
    <row r="233269" spans="4:6" x14ac:dyDescent="0.25">
      <c r="D233269">
        <v>233266</v>
      </c>
      <c r="E233269">
        <v>28831.1</v>
      </c>
      <c r="F233269">
        <v>27785.9</v>
      </c>
    </row>
    <row r="233270" spans="4:6" x14ac:dyDescent="0.25">
      <c r="D233270">
        <v>233267</v>
      </c>
      <c r="E233270">
        <v>39234.800000000003</v>
      </c>
      <c r="F233270">
        <v>37728.800000000003</v>
      </c>
    </row>
    <row r="233271" spans="4:6" x14ac:dyDescent="0.25">
      <c r="D233271">
        <v>233268</v>
      </c>
      <c r="E233271">
        <v>38293.199999999997</v>
      </c>
      <c r="F233271">
        <v>36833.199999999997</v>
      </c>
    </row>
    <row r="233272" spans="4:6" x14ac:dyDescent="0.25">
      <c r="D233272">
        <v>233269</v>
      </c>
      <c r="E233272">
        <v>37527.599999999999</v>
      </c>
      <c r="F233272">
        <v>36104.400000000001</v>
      </c>
    </row>
    <row r="233273" spans="4:6" x14ac:dyDescent="0.25">
      <c r="D233273">
        <v>233270</v>
      </c>
      <c r="E233273">
        <v>38757.199999999997</v>
      </c>
      <c r="F233273">
        <v>37274.6</v>
      </c>
    </row>
    <row r="233274" spans="4:6" x14ac:dyDescent="0.25">
      <c r="D233274">
        <v>233271</v>
      </c>
      <c r="E233274">
        <v>35797.599999999999</v>
      </c>
      <c r="F233274">
        <v>34455.5</v>
      </c>
    </row>
    <row r="233275" spans="4:6" x14ac:dyDescent="0.25">
      <c r="D233275">
        <v>233272</v>
      </c>
      <c r="E233275">
        <v>30698</v>
      </c>
      <c r="F233275">
        <v>29577.9</v>
      </c>
    </row>
    <row r="233276" spans="4:6" x14ac:dyDescent="0.25">
      <c r="D233276">
        <v>233273</v>
      </c>
      <c r="E233276">
        <v>30813.200000000001</v>
      </c>
      <c r="F233276">
        <v>29688.3</v>
      </c>
    </row>
    <row r="233277" spans="4:6" x14ac:dyDescent="0.25">
      <c r="D233277">
        <v>233274</v>
      </c>
      <c r="E233277">
        <v>4624.6499999999996</v>
      </c>
      <c r="F233277">
        <v>4240.08</v>
      </c>
    </row>
    <row r="233278" spans="4:6" x14ac:dyDescent="0.25">
      <c r="D233278">
        <v>233275</v>
      </c>
      <c r="E233278">
        <v>845.52700000000004</v>
      </c>
      <c r="F233278">
        <v>511.80399999999997</v>
      </c>
    </row>
    <row r="233279" spans="4:6" x14ac:dyDescent="0.25">
      <c r="D233279">
        <v>233276</v>
      </c>
      <c r="E233279">
        <v>0</v>
      </c>
      <c r="F233279">
        <v>-112.878</v>
      </c>
    </row>
    <row r="233280" spans="4:6" x14ac:dyDescent="0.25">
      <c r="D233280">
        <v>233277</v>
      </c>
      <c r="E233280">
        <v>0</v>
      </c>
      <c r="F233280">
        <v>-112.878</v>
      </c>
    </row>
    <row r="233281" spans="4:6" x14ac:dyDescent="0.25">
      <c r="D233281">
        <v>233278</v>
      </c>
      <c r="E233281">
        <v>0</v>
      </c>
      <c r="F233281">
        <v>-112.878</v>
      </c>
    </row>
    <row r="233282" spans="4:6" x14ac:dyDescent="0.25">
      <c r="D233282">
        <v>233279</v>
      </c>
      <c r="E233282">
        <v>0</v>
      </c>
      <c r="F233282">
        <v>-112.878</v>
      </c>
    </row>
    <row r="233283" spans="4:6" x14ac:dyDescent="0.25">
      <c r="D233283">
        <v>233280</v>
      </c>
      <c r="E233283">
        <v>0</v>
      </c>
      <c r="F233283">
        <v>-112.878</v>
      </c>
    </row>
    <row r="233284" spans="4:6" x14ac:dyDescent="0.25">
      <c r="D233284">
        <v>233281</v>
      </c>
      <c r="E233284">
        <v>0</v>
      </c>
      <c r="F233284">
        <v>-112.878</v>
      </c>
    </row>
    <row r="233285" spans="4:6" x14ac:dyDescent="0.25">
      <c r="D233285">
        <v>233282</v>
      </c>
      <c r="E233285">
        <v>0</v>
      </c>
      <c r="F233285">
        <v>-112.878</v>
      </c>
    </row>
    <row r="233286" spans="4:6" x14ac:dyDescent="0.25">
      <c r="D233286">
        <v>233283</v>
      </c>
      <c r="E233286">
        <v>0</v>
      </c>
      <c r="F233286">
        <v>-112.878</v>
      </c>
    </row>
    <row r="233287" spans="4:6" x14ac:dyDescent="0.25">
      <c r="D233287">
        <v>233284</v>
      </c>
      <c r="E233287">
        <v>0</v>
      </c>
      <c r="F233287">
        <v>-112.878</v>
      </c>
    </row>
    <row r="233288" spans="4:6" x14ac:dyDescent="0.25">
      <c r="D233288">
        <v>233285</v>
      </c>
      <c r="E233288">
        <v>0</v>
      </c>
      <c r="F233288">
        <v>-112.878</v>
      </c>
    </row>
    <row r="233289" spans="4:6" x14ac:dyDescent="0.25">
      <c r="D233289">
        <v>233286</v>
      </c>
      <c r="E233289">
        <v>0</v>
      </c>
      <c r="F233289">
        <v>-112.878</v>
      </c>
    </row>
    <row r="233290" spans="4:6" x14ac:dyDescent="0.25">
      <c r="D233290">
        <v>233287</v>
      </c>
      <c r="E233290">
        <v>5340.38</v>
      </c>
      <c r="F233290">
        <v>4940.3100000000004</v>
      </c>
    </row>
    <row r="233291" spans="4:6" x14ac:dyDescent="0.25">
      <c r="D233291">
        <v>233288</v>
      </c>
      <c r="E233291">
        <v>20966.2</v>
      </c>
      <c r="F233291">
        <v>20193.599999999999</v>
      </c>
    </row>
    <row r="233292" spans="4:6" x14ac:dyDescent="0.25">
      <c r="D233292">
        <v>233289</v>
      </c>
      <c r="E233292">
        <v>23260.1</v>
      </c>
      <c r="F233292">
        <v>22412.7</v>
      </c>
    </row>
    <row r="233293" spans="4:6" x14ac:dyDescent="0.25">
      <c r="D233293">
        <v>233290</v>
      </c>
      <c r="E233293">
        <v>41378.199999999997</v>
      </c>
      <c r="F233293">
        <v>39764</v>
      </c>
    </row>
    <row r="233294" spans="4:6" x14ac:dyDescent="0.25">
      <c r="D233294">
        <v>233291</v>
      </c>
      <c r="E233294">
        <v>30652.2</v>
      </c>
      <c r="F233294">
        <v>29534</v>
      </c>
    </row>
    <row r="233295" spans="4:6" x14ac:dyDescent="0.25">
      <c r="D233295">
        <v>233292</v>
      </c>
      <c r="E233295">
        <v>43166.6</v>
      </c>
      <c r="F233295">
        <v>41458.800000000003</v>
      </c>
    </row>
    <row r="233296" spans="4:6" x14ac:dyDescent="0.25">
      <c r="D233296">
        <v>233293</v>
      </c>
      <c r="E233296">
        <v>43981.8</v>
      </c>
      <c r="F233296">
        <v>42230.3</v>
      </c>
    </row>
    <row r="233297" spans="4:6" x14ac:dyDescent="0.25">
      <c r="D233297">
        <v>233294</v>
      </c>
      <c r="E233297">
        <v>42122.1</v>
      </c>
      <c r="F233297">
        <v>40469.4</v>
      </c>
    </row>
    <row r="233298" spans="4:6" x14ac:dyDescent="0.25">
      <c r="D233298">
        <v>233295</v>
      </c>
      <c r="E233298">
        <v>42043.6</v>
      </c>
      <c r="F233298">
        <v>40394.9</v>
      </c>
    </row>
    <row r="233299" spans="4:6" x14ac:dyDescent="0.25">
      <c r="D233299">
        <v>233296</v>
      </c>
      <c r="E233299">
        <v>41117</v>
      </c>
      <c r="F233299">
        <v>39516.300000000003</v>
      </c>
    </row>
    <row r="233300" spans="4:6" x14ac:dyDescent="0.25">
      <c r="D233300">
        <v>233297</v>
      </c>
      <c r="E233300">
        <v>38342.9</v>
      </c>
      <c r="F233300">
        <v>36880.5</v>
      </c>
    </row>
    <row r="233301" spans="4:6" x14ac:dyDescent="0.25">
      <c r="D233301">
        <v>233298</v>
      </c>
      <c r="E233301">
        <v>30942.5</v>
      </c>
      <c r="F233301">
        <v>29812.400000000001</v>
      </c>
    </row>
    <row r="233302" spans="4:6" x14ac:dyDescent="0.25">
      <c r="D233302">
        <v>233299</v>
      </c>
      <c r="E233302">
        <v>14844.4</v>
      </c>
      <c r="F233302">
        <v>14251.4</v>
      </c>
    </row>
    <row r="233303" spans="4:6" x14ac:dyDescent="0.25">
      <c r="D233303">
        <v>233300</v>
      </c>
      <c r="E233303">
        <v>0</v>
      </c>
      <c r="F233303">
        <v>-112.878</v>
      </c>
    </row>
    <row r="233304" spans="4:6" x14ac:dyDescent="0.25">
      <c r="D233304">
        <v>233301</v>
      </c>
      <c r="E233304">
        <v>0</v>
      </c>
      <c r="F233304">
        <v>-112.878</v>
      </c>
    </row>
    <row r="233305" spans="4:6" x14ac:dyDescent="0.25">
      <c r="D233305">
        <v>233302</v>
      </c>
      <c r="E233305">
        <v>0</v>
      </c>
      <c r="F233305">
        <v>-112.878</v>
      </c>
    </row>
    <row r="233306" spans="4:6" x14ac:dyDescent="0.25">
      <c r="D233306">
        <v>233303</v>
      </c>
      <c r="E233306">
        <v>0</v>
      </c>
      <c r="F233306">
        <v>-112.878</v>
      </c>
    </row>
    <row r="233307" spans="4:6" x14ac:dyDescent="0.25">
      <c r="D233307">
        <v>233304</v>
      </c>
      <c r="E233307">
        <v>0</v>
      </c>
      <c r="F233307">
        <v>-112.878</v>
      </c>
    </row>
    <row r="233308" spans="4:6" x14ac:dyDescent="0.25">
      <c r="D233308">
        <v>233305</v>
      </c>
      <c r="E233308">
        <v>0</v>
      </c>
      <c r="F233308">
        <v>-112.878</v>
      </c>
    </row>
    <row r="233309" spans="4:6" x14ac:dyDescent="0.25">
      <c r="D233309">
        <v>233306</v>
      </c>
      <c r="E233309">
        <v>0</v>
      </c>
      <c r="F233309">
        <v>-112.878</v>
      </c>
    </row>
    <row r="233310" spans="4:6" x14ac:dyDescent="0.25">
      <c r="D233310">
        <v>233307</v>
      </c>
      <c r="E233310">
        <v>0</v>
      </c>
      <c r="F233310">
        <v>-112.878</v>
      </c>
    </row>
    <row r="233311" spans="4:6" x14ac:dyDescent="0.25">
      <c r="D233311">
        <v>233308</v>
      </c>
      <c r="E233311">
        <v>0</v>
      </c>
      <c r="F233311">
        <v>-112.878</v>
      </c>
    </row>
    <row r="233312" spans="4:6" x14ac:dyDescent="0.25">
      <c r="D233312">
        <v>233309</v>
      </c>
      <c r="E233312">
        <v>0</v>
      </c>
      <c r="F233312">
        <v>-112.878</v>
      </c>
    </row>
    <row r="233313" spans="4:6" x14ac:dyDescent="0.25">
      <c r="D233313">
        <v>233310</v>
      </c>
      <c r="E233313">
        <v>0</v>
      </c>
      <c r="F233313">
        <v>-112.878</v>
      </c>
    </row>
    <row r="233314" spans="4:6" x14ac:dyDescent="0.25">
      <c r="D233314">
        <v>233311</v>
      </c>
      <c r="E233314">
        <v>6290.03</v>
      </c>
      <c r="F233314">
        <v>5871.57</v>
      </c>
    </row>
    <row r="233315" spans="4:6" x14ac:dyDescent="0.25">
      <c r="D233315">
        <v>233312</v>
      </c>
      <c r="E233315">
        <v>25710.7</v>
      </c>
      <c r="F233315">
        <v>24783.1</v>
      </c>
    </row>
    <row r="233316" spans="4:6" x14ac:dyDescent="0.25">
      <c r="D233316">
        <v>233313</v>
      </c>
      <c r="E233316">
        <v>37349.199999999997</v>
      </c>
      <c r="F233316">
        <v>35934.5</v>
      </c>
    </row>
    <row r="233317" spans="4:6" x14ac:dyDescent="0.25">
      <c r="D233317">
        <v>233314</v>
      </c>
      <c r="E233317">
        <v>32009.7</v>
      </c>
      <c r="F233317">
        <v>30834.9</v>
      </c>
    </row>
    <row r="233318" spans="4:6" x14ac:dyDescent="0.25">
      <c r="D233318">
        <v>233315</v>
      </c>
      <c r="E233318">
        <v>29687.8</v>
      </c>
      <c r="F233318">
        <v>28608.7</v>
      </c>
    </row>
    <row r="233319" spans="4:6" x14ac:dyDescent="0.25">
      <c r="D233319">
        <v>233316</v>
      </c>
      <c r="E233319">
        <v>42042.6</v>
      </c>
      <c r="F233319">
        <v>40394</v>
      </c>
    </row>
    <row r="233320" spans="4:6" x14ac:dyDescent="0.25">
      <c r="D233320">
        <v>233317</v>
      </c>
      <c r="E233320">
        <v>38896.9</v>
      </c>
      <c r="F233320">
        <v>37407.5</v>
      </c>
    </row>
    <row r="233321" spans="4:6" x14ac:dyDescent="0.25">
      <c r="D233321">
        <v>233318</v>
      </c>
      <c r="E233321">
        <v>25016</v>
      </c>
      <c r="F233321">
        <v>24113.200000000001</v>
      </c>
    </row>
    <row r="233322" spans="4:6" x14ac:dyDescent="0.25">
      <c r="D233322">
        <v>233319</v>
      </c>
      <c r="E233322">
        <v>25607.9</v>
      </c>
      <c r="F233322">
        <v>24683.9</v>
      </c>
    </row>
    <row r="233323" spans="4:6" x14ac:dyDescent="0.25">
      <c r="D233323">
        <v>233320</v>
      </c>
      <c r="E233323">
        <v>37236.300000000003</v>
      </c>
      <c r="F233323">
        <v>35826.9</v>
      </c>
    </row>
    <row r="233324" spans="4:6" x14ac:dyDescent="0.25">
      <c r="D233324">
        <v>233321</v>
      </c>
      <c r="E233324">
        <v>35751.1</v>
      </c>
      <c r="F233324">
        <v>34411.199999999997</v>
      </c>
    </row>
    <row r="233325" spans="4:6" x14ac:dyDescent="0.25">
      <c r="D233325">
        <v>233322</v>
      </c>
      <c r="E233325">
        <v>25659.3</v>
      </c>
      <c r="F233325">
        <v>24733.5</v>
      </c>
    </row>
    <row r="233326" spans="4:6" x14ac:dyDescent="0.25">
      <c r="D233326">
        <v>233323</v>
      </c>
      <c r="E233326">
        <v>13918</v>
      </c>
      <c r="F233326">
        <v>13348.2</v>
      </c>
    </row>
    <row r="233327" spans="4:6" x14ac:dyDescent="0.25">
      <c r="D233327">
        <v>233324</v>
      </c>
      <c r="E233327">
        <v>0</v>
      </c>
      <c r="F233327">
        <v>-112.878</v>
      </c>
    </row>
    <row r="233328" spans="4:6" x14ac:dyDescent="0.25">
      <c r="D233328">
        <v>233325</v>
      </c>
      <c r="E233328">
        <v>0</v>
      </c>
      <c r="F233328">
        <v>-112.878</v>
      </c>
    </row>
    <row r="233329" spans="4:6" x14ac:dyDescent="0.25">
      <c r="D233329">
        <v>233326</v>
      </c>
      <c r="E233329">
        <v>0</v>
      </c>
      <c r="F233329">
        <v>-112.878</v>
      </c>
    </row>
    <row r="233330" spans="4:6" x14ac:dyDescent="0.25">
      <c r="D233330">
        <v>233327</v>
      </c>
      <c r="E233330">
        <v>0</v>
      </c>
      <c r="F233330">
        <v>-112.878</v>
      </c>
    </row>
    <row r="233331" spans="4:6" x14ac:dyDescent="0.25">
      <c r="D233331">
        <v>233328</v>
      </c>
      <c r="E233331">
        <v>0</v>
      </c>
      <c r="F233331">
        <v>-112.878</v>
      </c>
    </row>
    <row r="233332" spans="4:6" x14ac:dyDescent="0.25">
      <c r="D233332">
        <v>233329</v>
      </c>
      <c r="E233332">
        <v>0</v>
      </c>
      <c r="F233332">
        <v>-112.878</v>
      </c>
    </row>
    <row r="233333" spans="4:6" x14ac:dyDescent="0.25">
      <c r="D233333">
        <v>233330</v>
      </c>
      <c r="E233333">
        <v>0</v>
      </c>
      <c r="F233333">
        <v>-112.878</v>
      </c>
    </row>
    <row r="233334" spans="4:6" x14ac:dyDescent="0.25">
      <c r="D233334">
        <v>233331</v>
      </c>
      <c r="E233334">
        <v>0</v>
      </c>
      <c r="F233334">
        <v>-112.878</v>
      </c>
    </row>
    <row r="233335" spans="4:6" x14ac:dyDescent="0.25">
      <c r="D233335">
        <v>233332</v>
      </c>
      <c r="E233335">
        <v>0</v>
      </c>
      <c r="F233335">
        <v>-112.878</v>
      </c>
    </row>
    <row r="233336" spans="4:6" x14ac:dyDescent="0.25">
      <c r="D233336">
        <v>233333</v>
      </c>
      <c r="E233336">
        <v>0</v>
      </c>
      <c r="F233336">
        <v>-112.878</v>
      </c>
    </row>
    <row r="233337" spans="4:6" x14ac:dyDescent="0.25">
      <c r="D233337">
        <v>233334</v>
      </c>
      <c r="E233337">
        <v>0</v>
      </c>
      <c r="F233337">
        <v>-112.878</v>
      </c>
    </row>
    <row r="233338" spans="4:6" x14ac:dyDescent="0.25">
      <c r="D233338">
        <v>233335</v>
      </c>
      <c r="E233338">
        <v>2838.22</v>
      </c>
      <c r="F233338">
        <v>2479.4499999999998</v>
      </c>
    </row>
    <row r="233339" spans="4:6" x14ac:dyDescent="0.25">
      <c r="D233339">
        <v>233336</v>
      </c>
      <c r="E233339">
        <v>15077.1</v>
      </c>
      <c r="F233339">
        <v>14476.6</v>
      </c>
    </row>
    <row r="233340" spans="4:6" x14ac:dyDescent="0.25">
      <c r="D233340">
        <v>233337</v>
      </c>
      <c r="E233340">
        <v>23162.6</v>
      </c>
      <c r="F233340">
        <v>22323.8</v>
      </c>
    </row>
    <row r="233341" spans="4:6" x14ac:dyDescent="0.25">
      <c r="D233341">
        <v>233338</v>
      </c>
      <c r="E233341">
        <v>31103.599999999999</v>
      </c>
      <c r="F233341">
        <v>29966.799999999999</v>
      </c>
    </row>
    <row r="233342" spans="4:6" x14ac:dyDescent="0.25">
      <c r="D233342">
        <v>233339</v>
      </c>
      <c r="E233342">
        <v>28056.799999999999</v>
      </c>
      <c r="F233342">
        <v>27041.7</v>
      </c>
    </row>
    <row r="233343" spans="4:6" x14ac:dyDescent="0.25">
      <c r="D233343">
        <v>233340</v>
      </c>
      <c r="E233343">
        <v>40930.199999999997</v>
      </c>
      <c r="F233343">
        <v>39339</v>
      </c>
    </row>
    <row r="233344" spans="4:6" x14ac:dyDescent="0.25">
      <c r="D233344">
        <v>233341</v>
      </c>
      <c r="E233344">
        <v>40597.9</v>
      </c>
      <c r="F233344">
        <v>39023.599999999999</v>
      </c>
    </row>
    <row r="233345" spans="4:6" x14ac:dyDescent="0.25">
      <c r="D233345">
        <v>233342</v>
      </c>
      <c r="E233345">
        <v>40447.1</v>
      </c>
      <c r="F233345">
        <v>38880.5</v>
      </c>
    </row>
    <row r="233346" spans="4:6" x14ac:dyDescent="0.25">
      <c r="D233346">
        <v>233343</v>
      </c>
      <c r="E233346">
        <v>39400</v>
      </c>
      <c r="F233346">
        <v>37885.699999999997</v>
      </c>
    </row>
    <row r="233347" spans="4:6" x14ac:dyDescent="0.25">
      <c r="D233347">
        <v>233344</v>
      </c>
      <c r="E233347">
        <v>24707.5</v>
      </c>
      <c r="F233347">
        <v>23815.599999999999</v>
      </c>
    </row>
    <row r="233348" spans="4:6" x14ac:dyDescent="0.25">
      <c r="D233348">
        <v>233345</v>
      </c>
      <c r="E233348">
        <v>26021.7</v>
      </c>
      <c r="F233348">
        <v>25082.7</v>
      </c>
    </row>
    <row r="233349" spans="4:6" x14ac:dyDescent="0.25">
      <c r="D233349">
        <v>233346</v>
      </c>
      <c r="E233349">
        <v>27733.8</v>
      </c>
      <c r="F233349">
        <v>26731</v>
      </c>
    </row>
    <row r="233350" spans="4:6" x14ac:dyDescent="0.25">
      <c r="D233350">
        <v>233347</v>
      </c>
      <c r="E233350">
        <v>12706.3</v>
      </c>
      <c r="F233350">
        <v>12165.5</v>
      </c>
    </row>
    <row r="233351" spans="4:6" x14ac:dyDescent="0.25">
      <c r="D233351">
        <v>233348</v>
      </c>
      <c r="E233351">
        <v>0</v>
      </c>
      <c r="F233351">
        <v>-112.878</v>
      </c>
    </row>
    <row r="233352" spans="4:6" x14ac:dyDescent="0.25">
      <c r="D233352">
        <v>233349</v>
      </c>
      <c r="E233352">
        <v>0</v>
      </c>
      <c r="F233352">
        <v>-112.878</v>
      </c>
    </row>
    <row r="233353" spans="4:6" x14ac:dyDescent="0.25">
      <c r="D233353">
        <v>233350</v>
      </c>
      <c r="E233353">
        <v>0</v>
      </c>
      <c r="F233353">
        <v>-112.878</v>
      </c>
    </row>
    <row r="233354" spans="4:6" x14ac:dyDescent="0.25">
      <c r="D233354">
        <v>233351</v>
      </c>
      <c r="E233354">
        <v>0</v>
      </c>
      <c r="F233354">
        <v>-112.878</v>
      </c>
    </row>
    <row r="233355" spans="4:6" x14ac:dyDescent="0.25">
      <c r="D233355">
        <v>233352</v>
      </c>
      <c r="E233355">
        <v>0</v>
      </c>
      <c r="F233355">
        <v>-112.878</v>
      </c>
    </row>
    <row r="233356" spans="4:6" x14ac:dyDescent="0.25">
      <c r="D233356">
        <v>233353</v>
      </c>
      <c r="E233356">
        <v>0</v>
      </c>
      <c r="F233356">
        <v>-112.878</v>
      </c>
    </row>
    <row r="233357" spans="4:6" x14ac:dyDescent="0.25">
      <c r="D233357">
        <v>233354</v>
      </c>
      <c r="E233357">
        <v>0</v>
      </c>
      <c r="F233357">
        <v>-112.878</v>
      </c>
    </row>
    <row r="233358" spans="4:6" x14ac:dyDescent="0.25">
      <c r="D233358">
        <v>233355</v>
      </c>
      <c r="E233358">
        <v>0</v>
      </c>
      <c r="F233358">
        <v>-112.878</v>
      </c>
    </row>
    <row r="233359" spans="4:6" x14ac:dyDescent="0.25">
      <c r="D233359">
        <v>233356</v>
      </c>
      <c r="E233359">
        <v>0</v>
      </c>
      <c r="F233359">
        <v>-112.878</v>
      </c>
    </row>
    <row r="233360" spans="4:6" x14ac:dyDescent="0.25">
      <c r="D233360">
        <v>233357</v>
      </c>
      <c r="E233360">
        <v>0</v>
      </c>
      <c r="F233360">
        <v>-112.878</v>
      </c>
    </row>
    <row r="233361" spans="4:6" x14ac:dyDescent="0.25">
      <c r="D233361">
        <v>233358</v>
      </c>
      <c r="E233361">
        <v>0</v>
      </c>
      <c r="F233361">
        <v>-112.878</v>
      </c>
    </row>
    <row r="233362" spans="4:6" x14ac:dyDescent="0.25">
      <c r="D233362">
        <v>233359</v>
      </c>
      <c r="E233362">
        <v>3121.96</v>
      </c>
      <c r="F233362">
        <v>2759.31</v>
      </c>
    </row>
    <row r="233363" spans="4:6" x14ac:dyDescent="0.25">
      <c r="D233363">
        <v>233360</v>
      </c>
      <c r="E233363">
        <v>23415.1</v>
      </c>
      <c r="F233363">
        <v>22567.8</v>
      </c>
    </row>
    <row r="233364" spans="4:6" x14ac:dyDescent="0.25">
      <c r="D233364">
        <v>233361</v>
      </c>
      <c r="E233364">
        <v>30793.200000000001</v>
      </c>
      <c r="F233364">
        <v>29669.200000000001</v>
      </c>
    </row>
    <row r="233365" spans="4:6" x14ac:dyDescent="0.25">
      <c r="D233365">
        <v>233362</v>
      </c>
      <c r="E233365">
        <v>38463.1</v>
      </c>
      <c r="F233365">
        <v>36994.800000000003</v>
      </c>
    </row>
    <row r="233366" spans="4:6" x14ac:dyDescent="0.25">
      <c r="D233366">
        <v>233363</v>
      </c>
      <c r="E233366">
        <v>38168.5</v>
      </c>
      <c r="F233366">
        <v>36714.6</v>
      </c>
    </row>
    <row r="233367" spans="4:6" x14ac:dyDescent="0.25">
      <c r="D233367">
        <v>233364</v>
      </c>
      <c r="E233367">
        <v>37826.300000000003</v>
      </c>
      <c r="F233367">
        <v>36388.800000000003</v>
      </c>
    </row>
    <row r="233368" spans="4:6" x14ac:dyDescent="0.25">
      <c r="D233368">
        <v>233365</v>
      </c>
      <c r="E233368">
        <v>40067.1</v>
      </c>
      <c r="F233368">
        <v>38519.5</v>
      </c>
    </row>
    <row r="233369" spans="4:6" x14ac:dyDescent="0.25">
      <c r="D233369">
        <v>233366</v>
      </c>
      <c r="E233369">
        <v>39795.699999999997</v>
      </c>
      <c r="F233369">
        <v>38261.800000000003</v>
      </c>
    </row>
    <row r="233370" spans="4:6" x14ac:dyDescent="0.25">
      <c r="D233370">
        <v>233367</v>
      </c>
      <c r="E233370">
        <v>38985.300000000003</v>
      </c>
      <c r="F233370">
        <v>37491.599999999999</v>
      </c>
    </row>
    <row r="233371" spans="4:6" x14ac:dyDescent="0.25">
      <c r="D233371">
        <v>233368</v>
      </c>
      <c r="E233371">
        <v>39792.300000000003</v>
      </c>
      <c r="F233371">
        <v>38258.5</v>
      </c>
    </row>
    <row r="233372" spans="4:6" x14ac:dyDescent="0.25">
      <c r="D233372">
        <v>233369</v>
      </c>
      <c r="E233372">
        <v>35877.800000000003</v>
      </c>
      <c r="F233372">
        <v>34532</v>
      </c>
    </row>
    <row r="233373" spans="4:6" x14ac:dyDescent="0.25">
      <c r="D233373">
        <v>233370</v>
      </c>
      <c r="E233373">
        <v>24608.9</v>
      </c>
      <c r="F233373">
        <v>23720.5</v>
      </c>
    </row>
    <row r="233374" spans="4:6" x14ac:dyDescent="0.25">
      <c r="D233374">
        <v>233371</v>
      </c>
      <c r="E233374">
        <v>12943.2</v>
      </c>
      <c r="F233374">
        <v>12396.8</v>
      </c>
    </row>
    <row r="233375" spans="4:6" x14ac:dyDescent="0.25">
      <c r="D233375">
        <v>233372</v>
      </c>
      <c r="E233375">
        <v>0</v>
      </c>
      <c r="F233375">
        <v>-112.878</v>
      </c>
    </row>
    <row r="233376" spans="4:6" x14ac:dyDescent="0.25">
      <c r="D233376">
        <v>233373</v>
      </c>
      <c r="E233376">
        <v>0</v>
      </c>
      <c r="F233376">
        <v>-112.878</v>
      </c>
    </row>
    <row r="233377" spans="4:6" x14ac:dyDescent="0.25">
      <c r="D233377">
        <v>233374</v>
      </c>
      <c r="E233377">
        <v>0</v>
      </c>
      <c r="F233377">
        <v>-112.878</v>
      </c>
    </row>
    <row r="233378" spans="4:6" x14ac:dyDescent="0.25">
      <c r="D233378">
        <v>233375</v>
      </c>
      <c r="E233378">
        <v>0</v>
      </c>
      <c r="F233378">
        <v>-112.878</v>
      </c>
    </row>
    <row r="233379" spans="4:6" x14ac:dyDescent="0.25">
      <c r="D233379">
        <v>233376</v>
      </c>
      <c r="E233379">
        <v>0</v>
      </c>
      <c r="F233379">
        <v>-112.878</v>
      </c>
    </row>
    <row r="233380" spans="4:6" x14ac:dyDescent="0.25">
      <c r="D233380">
        <v>233377</v>
      </c>
      <c r="E233380">
        <v>0</v>
      </c>
      <c r="F233380">
        <v>-112.878</v>
      </c>
    </row>
    <row r="233381" spans="4:6" x14ac:dyDescent="0.25">
      <c r="D233381">
        <v>233378</v>
      </c>
      <c r="E233381">
        <v>0</v>
      </c>
      <c r="F233381">
        <v>-112.878</v>
      </c>
    </row>
    <row r="233382" spans="4:6" x14ac:dyDescent="0.25">
      <c r="D233382">
        <v>233379</v>
      </c>
      <c r="E233382">
        <v>0</v>
      </c>
      <c r="F233382">
        <v>-112.878</v>
      </c>
    </row>
    <row r="233383" spans="4:6" x14ac:dyDescent="0.25">
      <c r="D233383">
        <v>233380</v>
      </c>
      <c r="E233383">
        <v>0</v>
      </c>
      <c r="F233383">
        <v>-112.878</v>
      </c>
    </row>
    <row r="233384" spans="4:6" x14ac:dyDescent="0.25">
      <c r="D233384">
        <v>233381</v>
      </c>
      <c r="E233384">
        <v>0</v>
      </c>
      <c r="F233384">
        <v>-112.878</v>
      </c>
    </row>
    <row r="233385" spans="4:6" x14ac:dyDescent="0.25">
      <c r="D233385">
        <v>233382</v>
      </c>
      <c r="E233385">
        <v>0</v>
      </c>
      <c r="F233385">
        <v>-112.878</v>
      </c>
    </row>
    <row r="233386" spans="4:6" x14ac:dyDescent="0.25">
      <c r="D233386">
        <v>233383</v>
      </c>
      <c r="E233386">
        <v>3413.93</v>
      </c>
      <c r="F233386">
        <v>3047.19</v>
      </c>
    </row>
    <row r="233387" spans="4:6" x14ac:dyDescent="0.25">
      <c r="D233387">
        <v>233384</v>
      </c>
      <c r="E233387">
        <v>21351.7</v>
      </c>
      <c r="F233387">
        <v>20572.3</v>
      </c>
    </row>
    <row r="233388" spans="4:6" x14ac:dyDescent="0.25">
      <c r="D233388">
        <v>233385</v>
      </c>
      <c r="E233388">
        <v>34693.5</v>
      </c>
      <c r="F233388">
        <v>33401.699999999997</v>
      </c>
    </row>
    <row r="233389" spans="4:6" x14ac:dyDescent="0.25">
      <c r="D233389">
        <v>233386</v>
      </c>
      <c r="E233389">
        <v>28320.799999999999</v>
      </c>
      <c r="F233389">
        <v>27295.5</v>
      </c>
    </row>
    <row r="233390" spans="4:6" x14ac:dyDescent="0.25">
      <c r="D233390">
        <v>233387</v>
      </c>
      <c r="E233390">
        <v>39617</v>
      </c>
      <c r="F233390">
        <v>38092</v>
      </c>
    </row>
    <row r="233391" spans="4:6" x14ac:dyDescent="0.25">
      <c r="D233391">
        <v>233388</v>
      </c>
      <c r="E233391">
        <v>39441.9</v>
      </c>
      <c r="F233391">
        <v>37925.5</v>
      </c>
    </row>
    <row r="233392" spans="4:6" x14ac:dyDescent="0.25">
      <c r="D233392">
        <v>233389</v>
      </c>
      <c r="E233392">
        <v>40644.6</v>
      </c>
      <c r="F233392">
        <v>39067.9</v>
      </c>
    </row>
    <row r="233393" spans="4:6" x14ac:dyDescent="0.25">
      <c r="D233393">
        <v>233390</v>
      </c>
      <c r="E233393">
        <v>39396.800000000003</v>
      </c>
      <c r="F233393">
        <v>37882.699999999997</v>
      </c>
    </row>
    <row r="233394" spans="4:6" x14ac:dyDescent="0.25">
      <c r="D233394">
        <v>233391</v>
      </c>
      <c r="E233394">
        <v>34411.1</v>
      </c>
      <c r="F233394">
        <v>33131.9</v>
      </c>
    </row>
    <row r="233395" spans="4:6" x14ac:dyDescent="0.25">
      <c r="D233395">
        <v>233392</v>
      </c>
      <c r="E233395">
        <v>33301.5</v>
      </c>
      <c r="F233395">
        <v>32071.200000000001</v>
      </c>
    </row>
    <row r="233396" spans="4:6" x14ac:dyDescent="0.25">
      <c r="D233396">
        <v>233393</v>
      </c>
      <c r="E233396">
        <v>25324.3</v>
      </c>
      <c r="F233396">
        <v>24410.6</v>
      </c>
    </row>
    <row r="233397" spans="4:6" x14ac:dyDescent="0.25">
      <c r="D233397">
        <v>233394</v>
      </c>
      <c r="E233397">
        <v>22407</v>
      </c>
      <c r="F233397">
        <v>21593.4</v>
      </c>
    </row>
    <row r="233398" spans="4:6" x14ac:dyDescent="0.25">
      <c r="D233398">
        <v>233395</v>
      </c>
      <c r="E233398">
        <v>10823.1</v>
      </c>
      <c r="F233398">
        <v>10324.4</v>
      </c>
    </row>
    <row r="233399" spans="4:6" x14ac:dyDescent="0.25">
      <c r="D233399">
        <v>233396</v>
      </c>
      <c r="E233399">
        <v>0</v>
      </c>
      <c r="F233399">
        <v>-112.878</v>
      </c>
    </row>
    <row r="233400" spans="4:6" x14ac:dyDescent="0.25">
      <c r="D233400">
        <v>233397</v>
      </c>
      <c r="E233400">
        <v>0</v>
      </c>
      <c r="F233400">
        <v>-112.878</v>
      </c>
    </row>
    <row r="233401" spans="4:6" x14ac:dyDescent="0.25">
      <c r="D233401">
        <v>233398</v>
      </c>
      <c r="E233401">
        <v>0</v>
      </c>
      <c r="F233401">
        <v>-112.878</v>
      </c>
    </row>
    <row r="233402" spans="4:6" x14ac:dyDescent="0.25">
      <c r="D233402">
        <v>233399</v>
      </c>
      <c r="E233402">
        <v>0</v>
      </c>
      <c r="F233402">
        <v>-112.878</v>
      </c>
    </row>
    <row r="233403" spans="4:6" x14ac:dyDescent="0.25">
      <c r="D233403">
        <v>233400</v>
      </c>
      <c r="E233403">
        <v>0</v>
      </c>
      <c r="F233403">
        <v>-112.878</v>
      </c>
    </row>
    <row r="233404" spans="4:6" x14ac:dyDescent="0.25">
      <c r="D233404">
        <v>233401</v>
      </c>
      <c r="E233404">
        <v>0</v>
      </c>
      <c r="F233404">
        <v>-112.878</v>
      </c>
    </row>
    <row r="233405" spans="4:6" x14ac:dyDescent="0.25">
      <c r="D233405">
        <v>233402</v>
      </c>
      <c r="E233405">
        <v>0</v>
      </c>
      <c r="F233405">
        <v>-112.878</v>
      </c>
    </row>
    <row r="233406" spans="4:6" x14ac:dyDescent="0.25">
      <c r="D233406">
        <v>233403</v>
      </c>
      <c r="E233406">
        <v>0</v>
      </c>
      <c r="F233406">
        <v>-112.878</v>
      </c>
    </row>
    <row r="233407" spans="4:6" x14ac:dyDescent="0.25">
      <c r="D233407">
        <v>233404</v>
      </c>
      <c r="E233407">
        <v>0</v>
      </c>
      <c r="F233407">
        <v>-112.878</v>
      </c>
    </row>
    <row r="233408" spans="4:6" x14ac:dyDescent="0.25">
      <c r="D233408">
        <v>233405</v>
      </c>
      <c r="E233408">
        <v>0</v>
      </c>
      <c r="F233408">
        <v>-112.878</v>
      </c>
    </row>
    <row r="233409" spans="4:6" x14ac:dyDescent="0.25">
      <c r="D233409">
        <v>233406</v>
      </c>
      <c r="E233409">
        <v>0</v>
      </c>
      <c r="F233409">
        <v>-112.878</v>
      </c>
    </row>
    <row r="233410" spans="4:6" x14ac:dyDescent="0.25">
      <c r="D233410">
        <v>233407</v>
      </c>
      <c r="E233410">
        <v>0</v>
      </c>
      <c r="F233410">
        <v>-112.878</v>
      </c>
    </row>
    <row r="233411" spans="4:6" x14ac:dyDescent="0.25">
      <c r="D233411">
        <v>233408</v>
      </c>
      <c r="E233411">
        <v>16013.6</v>
      </c>
      <c r="F233411">
        <v>15390.2</v>
      </c>
    </row>
    <row r="233412" spans="4:6" x14ac:dyDescent="0.25">
      <c r="D233412">
        <v>233409</v>
      </c>
      <c r="E233412">
        <v>28990.5</v>
      </c>
      <c r="F233412">
        <v>27939</v>
      </c>
    </row>
    <row r="233413" spans="4:6" x14ac:dyDescent="0.25">
      <c r="D233413">
        <v>233410</v>
      </c>
      <c r="E233413">
        <v>37885.4</v>
      </c>
      <c r="F233413">
        <v>36445.1</v>
      </c>
    </row>
    <row r="233414" spans="4:6" x14ac:dyDescent="0.25">
      <c r="D233414">
        <v>233411</v>
      </c>
      <c r="E233414">
        <v>40973.599999999999</v>
      </c>
      <c r="F233414">
        <v>39380.1</v>
      </c>
    </row>
    <row r="233415" spans="4:6" x14ac:dyDescent="0.25">
      <c r="D233415">
        <v>233412</v>
      </c>
      <c r="E233415">
        <v>42685.4</v>
      </c>
      <c r="F233415">
        <v>41003.1</v>
      </c>
    </row>
    <row r="233416" spans="4:6" x14ac:dyDescent="0.25">
      <c r="D233416">
        <v>233413</v>
      </c>
      <c r="E233416">
        <v>40376.400000000001</v>
      </c>
      <c r="F233416">
        <v>38813.300000000003</v>
      </c>
    </row>
    <row r="233417" spans="4:6" x14ac:dyDescent="0.25">
      <c r="D233417">
        <v>233414</v>
      </c>
      <c r="E233417">
        <v>36288.5</v>
      </c>
      <c r="F233417">
        <v>34923.699999999997</v>
      </c>
    </row>
    <row r="233418" spans="4:6" x14ac:dyDescent="0.25">
      <c r="D233418">
        <v>233415</v>
      </c>
      <c r="E233418">
        <v>35417.699999999997</v>
      </c>
      <c r="F233418">
        <v>34093</v>
      </c>
    </row>
    <row r="233419" spans="4:6" x14ac:dyDescent="0.25">
      <c r="D233419">
        <v>233416</v>
      </c>
      <c r="E233419">
        <v>36734.5</v>
      </c>
      <c r="F233419">
        <v>35348.9</v>
      </c>
    </row>
    <row r="233420" spans="4:6" x14ac:dyDescent="0.25">
      <c r="D233420">
        <v>233417</v>
      </c>
      <c r="E233420">
        <v>25606.9</v>
      </c>
      <c r="F233420">
        <v>24683</v>
      </c>
    </row>
    <row r="233421" spans="4:6" x14ac:dyDescent="0.25">
      <c r="D233421">
        <v>233418</v>
      </c>
      <c r="E233421">
        <v>23046.3</v>
      </c>
      <c r="F233421">
        <v>22211.5</v>
      </c>
    </row>
    <row r="233422" spans="4:6" x14ac:dyDescent="0.25">
      <c r="D233422">
        <v>233419</v>
      </c>
      <c r="E233422">
        <v>2915.67</v>
      </c>
      <c r="F233422">
        <v>2555.85</v>
      </c>
    </row>
    <row r="233423" spans="4:6" x14ac:dyDescent="0.25">
      <c r="D233423">
        <v>233420</v>
      </c>
      <c r="E233423">
        <v>0</v>
      </c>
      <c r="F233423">
        <v>-112.878</v>
      </c>
    </row>
    <row r="233424" spans="4:6" x14ac:dyDescent="0.25">
      <c r="D233424">
        <v>233421</v>
      </c>
      <c r="E233424">
        <v>0</v>
      </c>
      <c r="F233424">
        <v>-112.878</v>
      </c>
    </row>
    <row r="233425" spans="4:6" x14ac:dyDescent="0.25">
      <c r="D233425">
        <v>233422</v>
      </c>
      <c r="E233425">
        <v>0</v>
      </c>
      <c r="F233425">
        <v>-112.878</v>
      </c>
    </row>
    <row r="233426" spans="4:6" x14ac:dyDescent="0.25">
      <c r="D233426">
        <v>233423</v>
      </c>
      <c r="E233426">
        <v>0</v>
      </c>
      <c r="F233426">
        <v>-112.878</v>
      </c>
    </row>
    <row r="233427" spans="4:6" x14ac:dyDescent="0.25">
      <c r="D233427">
        <v>233424</v>
      </c>
      <c r="E233427">
        <v>0</v>
      </c>
      <c r="F233427">
        <v>-112.878</v>
      </c>
    </row>
    <row r="233428" spans="4:6" x14ac:dyDescent="0.25">
      <c r="D233428">
        <v>233425</v>
      </c>
      <c r="E233428">
        <v>0</v>
      </c>
      <c r="F233428">
        <v>-112.878</v>
      </c>
    </row>
    <row r="233429" spans="4:6" x14ac:dyDescent="0.25">
      <c r="D233429">
        <v>233426</v>
      </c>
      <c r="E233429">
        <v>0</v>
      </c>
      <c r="F233429">
        <v>-112.878</v>
      </c>
    </row>
    <row r="233430" spans="4:6" x14ac:dyDescent="0.25">
      <c r="D233430">
        <v>233427</v>
      </c>
      <c r="E233430">
        <v>0</v>
      </c>
      <c r="F233430">
        <v>-112.878</v>
      </c>
    </row>
    <row r="233431" spans="4:6" x14ac:dyDescent="0.25">
      <c r="D233431">
        <v>233428</v>
      </c>
      <c r="E233431">
        <v>0</v>
      </c>
      <c r="F233431">
        <v>-112.878</v>
      </c>
    </row>
    <row r="233432" spans="4:6" x14ac:dyDescent="0.25">
      <c r="D233432">
        <v>233429</v>
      </c>
      <c r="E233432">
        <v>0</v>
      </c>
      <c r="F233432">
        <v>-112.878</v>
      </c>
    </row>
    <row r="233433" spans="4:6" x14ac:dyDescent="0.25">
      <c r="D233433">
        <v>233430</v>
      </c>
      <c r="E233433">
        <v>0</v>
      </c>
      <c r="F233433">
        <v>-112.878</v>
      </c>
    </row>
    <row r="233434" spans="4:6" x14ac:dyDescent="0.25">
      <c r="D233434">
        <v>233431</v>
      </c>
      <c r="E233434">
        <v>0</v>
      </c>
      <c r="F233434">
        <v>-112.878</v>
      </c>
    </row>
    <row r="233435" spans="4:6" x14ac:dyDescent="0.25">
      <c r="D233435">
        <v>233432</v>
      </c>
      <c r="E233435">
        <v>25213</v>
      </c>
      <c r="F233435">
        <v>24303.3</v>
      </c>
    </row>
    <row r="233436" spans="4:6" x14ac:dyDescent="0.25">
      <c r="D233436">
        <v>233433</v>
      </c>
      <c r="E233436">
        <v>34686.400000000001</v>
      </c>
      <c r="F233436">
        <v>33394.9</v>
      </c>
    </row>
    <row r="233437" spans="4:6" x14ac:dyDescent="0.25">
      <c r="D233437">
        <v>233434</v>
      </c>
      <c r="E233437">
        <v>40096.800000000003</v>
      </c>
      <c r="F233437">
        <v>38547.800000000003</v>
      </c>
    </row>
    <row r="233438" spans="4:6" x14ac:dyDescent="0.25">
      <c r="D233438">
        <v>233435</v>
      </c>
      <c r="E233438">
        <v>41759.1</v>
      </c>
      <c r="F233438">
        <v>40125.300000000003</v>
      </c>
    </row>
    <row r="233439" spans="4:6" x14ac:dyDescent="0.25">
      <c r="D233439">
        <v>233436</v>
      </c>
      <c r="E233439">
        <v>39413.5</v>
      </c>
      <c r="F233439">
        <v>37898.6</v>
      </c>
    </row>
    <row r="233440" spans="4:6" x14ac:dyDescent="0.25">
      <c r="D233440">
        <v>233437</v>
      </c>
      <c r="E233440">
        <v>39216.800000000003</v>
      </c>
      <c r="F233440">
        <v>37711.699999999997</v>
      </c>
    </row>
    <row r="233441" spans="4:6" x14ac:dyDescent="0.25">
      <c r="D233441">
        <v>233438</v>
      </c>
      <c r="E233441">
        <v>40101.300000000003</v>
      </c>
      <c r="F233441">
        <v>38552.1</v>
      </c>
    </row>
    <row r="233442" spans="4:6" x14ac:dyDescent="0.25">
      <c r="D233442">
        <v>233439</v>
      </c>
      <c r="E233442">
        <v>37372.1</v>
      </c>
      <c r="F233442">
        <v>35956.300000000003</v>
      </c>
    </row>
    <row r="233443" spans="4:6" x14ac:dyDescent="0.25">
      <c r="D233443">
        <v>233440</v>
      </c>
      <c r="E233443">
        <v>36775.199999999997</v>
      </c>
      <c r="F233443">
        <v>35387.599999999999</v>
      </c>
    </row>
    <row r="233444" spans="4:6" x14ac:dyDescent="0.25">
      <c r="D233444">
        <v>233441</v>
      </c>
      <c r="E233444">
        <v>36038.1</v>
      </c>
      <c r="F233444">
        <v>34684.9</v>
      </c>
    </row>
    <row r="233445" spans="4:6" x14ac:dyDescent="0.25">
      <c r="D233445">
        <v>233442</v>
      </c>
      <c r="E233445">
        <v>23686.2</v>
      </c>
      <c r="F233445">
        <v>22829.8</v>
      </c>
    </row>
    <row r="233446" spans="4:6" x14ac:dyDescent="0.25">
      <c r="D233446">
        <v>233443</v>
      </c>
      <c r="E233446">
        <v>11978.4</v>
      </c>
      <c r="F233446">
        <v>11454.3</v>
      </c>
    </row>
    <row r="233447" spans="4:6" x14ac:dyDescent="0.25">
      <c r="D233447">
        <v>233444</v>
      </c>
      <c r="E233447">
        <v>0</v>
      </c>
      <c r="F233447">
        <v>-112.878</v>
      </c>
    </row>
    <row r="233448" spans="4:6" x14ac:dyDescent="0.25">
      <c r="D233448">
        <v>233445</v>
      </c>
      <c r="E233448">
        <v>0</v>
      </c>
      <c r="F233448">
        <v>-112.878</v>
      </c>
    </row>
    <row r="233449" spans="4:6" x14ac:dyDescent="0.25">
      <c r="D233449">
        <v>233446</v>
      </c>
      <c r="E233449">
        <v>0</v>
      </c>
      <c r="F233449">
        <v>-112.878</v>
      </c>
    </row>
    <row r="233450" spans="4:6" x14ac:dyDescent="0.25">
      <c r="D233450">
        <v>233447</v>
      </c>
      <c r="E233450">
        <v>0</v>
      </c>
      <c r="F233450">
        <v>-112.878</v>
      </c>
    </row>
    <row r="233451" spans="4:6" x14ac:dyDescent="0.25">
      <c r="D233451">
        <v>233448</v>
      </c>
      <c r="E233451">
        <v>0</v>
      </c>
      <c r="F233451">
        <v>-112.878</v>
      </c>
    </row>
    <row r="233452" spans="4:6" x14ac:dyDescent="0.25">
      <c r="D233452">
        <v>233449</v>
      </c>
      <c r="E233452">
        <v>0</v>
      </c>
      <c r="F233452">
        <v>-112.878</v>
      </c>
    </row>
    <row r="233453" spans="4:6" x14ac:dyDescent="0.25">
      <c r="D233453">
        <v>233450</v>
      </c>
      <c r="E233453">
        <v>0</v>
      </c>
      <c r="F233453">
        <v>-112.878</v>
      </c>
    </row>
    <row r="233454" spans="4:6" x14ac:dyDescent="0.25">
      <c r="D233454">
        <v>233451</v>
      </c>
      <c r="E233454">
        <v>0</v>
      </c>
      <c r="F233454">
        <v>-112.878</v>
      </c>
    </row>
    <row r="233455" spans="4:6" x14ac:dyDescent="0.25">
      <c r="D233455">
        <v>233452</v>
      </c>
      <c r="E233455">
        <v>0</v>
      </c>
      <c r="F233455">
        <v>-112.878</v>
      </c>
    </row>
    <row r="233456" spans="4:6" x14ac:dyDescent="0.25">
      <c r="D233456">
        <v>233453</v>
      </c>
      <c r="E233456">
        <v>0</v>
      </c>
      <c r="F233456">
        <v>-112.878</v>
      </c>
    </row>
    <row r="233457" spans="4:6" x14ac:dyDescent="0.25">
      <c r="D233457">
        <v>233454</v>
      </c>
      <c r="E233457">
        <v>0</v>
      </c>
      <c r="F233457">
        <v>-112.878</v>
      </c>
    </row>
    <row r="233458" spans="4:6" x14ac:dyDescent="0.25">
      <c r="D233458">
        <v>233455</v>
      </c>
      <c r="E233458">
        <v>0</v>
      </c>
      <c r="F233458">
        <v>-112.878</v>
      </c>
    </row>
    <row r="233459" spans="4:6" x14ac:dyDescent="0.25">
      <c r="D233459">
        <v>233456</v>
      </c>
      <c r="E233459">
        <v>9457.23</v>
      </c>
      <c r="F233459">
        <v>8987</v>
      </c>
    </row>
    <row r="233460" spans="4:6" x14ac:dyDescent="0.25">
      <c r="D233460">
        <v>233457</v>
      </c>
      <c r="E233460">
        <v>8700.51</v>
      </c>
      <c r="F233460">
        <v>8245.2199999999993</v>
      </c>
    </row>
    <row r="233461" spans="4:6" x14ac:dyDescent="0.25">
      <c r="D233461">
        <v>233458</v>
      </c>
      <c r="E233461">
        <v>17495.3</v>
      </c>
      <c r="F233461">
        <v>16830.3</v>
      </c>
    </row>
    <row r="233462" spans="4:6" x14ac:dyDescent="0.25">
      <c r="D233462">
        <v>233459</v>
      </c>
      <c r="E233462">
        <v>27944.3</v>
      </c>
      <c r="F233462">
        <v>26933.5</v>
      </c>
    </row>
    <row r="233463" spans="4:6" x14ac:dyDescent="0.25">
      <c r="D233463">
        <v>233460</v>
      </c>
      <c r="E233463">
        <v>21438.2</v>
      </c>
      <c r="F233463">
        <v>20655.8</v>
      </c>
    </row>
    <row r="233464" spans="4:6" x14ac:dyDescent="0.25">
      <c r="D233464">
        <v>233461</v>
      </c>
      <c r="E233464">
        <v>20601.2</v>
      </c>
      <c r="F233464">
        <v>19845.400000000001</v>
      </c>
    </row>
    <row r="233465" spans="4:6" x14ac:dyDescent="0.25">
      <c r="D233465">
        <v>233462</v>
      </c>
      <c r="E233465">
        <v>35323.4</v>
      </c>
      <c r="F233465">
        <v>34003.1</v>
      </c>
    </row>
    <row r="233466" spans="4:6" x14ac:dyDescent="0.25">
      <c r="D233466">
        <v>233463</v>
      </c>
      <c r="E233466">
        <v>37111.5</v>
      </c>
      <c r="F233466">
        <v>35708.1</v>
      </c>
    </row>
    <row r="233467" spans="4:6" x14ac:dyDescent="0.25">
      <c r="D233467">
        <v>233464</v>
      </c>
      <c r="E233467">
        <v>35159.699999999997</v>
      </c>
      <c r="F233467">
        <v>33846.800000000003</v>
      </c>
    </row>
    <row r="233468" spans="4:6" x14ac:dyDescent="0.25">
      <c r="D233468">
        <v>233465</v>
      </c>
      <c r="E233468">
        <v>35202</v>
      </c>
      <c r="F233468">
        <v>33887.199999999997</v>
      </c>
    </row>
    <row r="233469" spans="4:6" x14ac:dyDescent="0.25">
      <c r="D233469">
        <v>233466</v>
      </c>
      <c r="E233469">
        <v>27842.9</v>
      </c>
      <c r="F233469">
        <v>26835.9</v>
      </c>
    </row>
    <row r="233470" spans="4:6" x14ac:dyDescent="0.25">
      <c r="D233470">
        <v>233467</v>
      </c>
      <c r="E233470">
        <v>11125.5</v>
      </c>
      <c r="F233470">
        <v>10620.1</v>
      </c>
    </row>
    <row r="233471" spans="4:6" x14ac:dyDescent="0.25">
      <c r="D233471">
        <v>233468</v>
      </c>
      <c r="E233471">
        <v>0</v>
      </c>
      <c r="F233471">
        <v>-112.878</v>
      </c>
    </row>
    <row r="233472" spans="4:6" x14ac:dyDescent="0.25">
      <c r="D233472">
        <v>233469</v>
      </c>
      <c r="E233472">
        <v>0</v>
      </c>
      <c r="F233472">
        <v>-112.878</v>
      </c>
    </row>
    <row r="233473" spans="4:6" x14ac:dyDescent="0.25">
      <c r="D233473">
        <v>233470</v>
      </c>
      <c r="E233473">
        <v>0</v>
      </c>
      <c r="F233473">
        <v>-112.878</v>
      </c>
    </row>
    <row r="233474" spans="4:6" x14ac:dyDescent="0.25">
      <c r="D233474">
        <v>233471</v>
      </c>
      <c r="E233474">
        <v>0</v>
      </c>
      <c r="F233474">
        <v>-112.878</v>
      </c>
    </row>
    <row r="233475" spans="4:6" x14ac:dyDescent="0.25">
      <c r="D233475">
        <v>233472</v>
      </c>
      <c r="E233475">
        <v>0</v>
      </c>
      <c r="F233475">
        <v>-112.878</v>
      </c>
    </row>
    <row r="233476" spans="4:6" x14ac:dyDescent="0.25">
      <c r="D233476">
        <v>233473</v>
      </c>
      <c r="E233476">
        <v>0</v>
      </c>
      <c r="F233476">
        <v>-112.878</v>
      </c>
    </row>
    <row r="233477" spans="4:6" x14ac:dyDescent="0.25">
      <c r="D233477">
        <v>233474</v>
      </c>
      <c r="E233477">
        <v>0</v>
      </c>
      <c r="F233477">
        <v>-112.878</v>
      </c>
    </row>
    <row r="233478" spans="4:6" x14ac:dyDescent="0.25">
      <c r="D233478">
        <v>233475</v>
      </c>
      <c r="E233478">
        <v>0</v>
      </c>
      <c r="F233478">
        <v>-112.878</v>
      </c>
    </row>
    <row r="233479" spans="4:6" x14ac:dyDescent="0.25">
      <c r="D233479">
        <v>233476</v>
      </c>
      <c r="E233479">
        <v>0</v>
      </c>
      <c r="F233479">
        <v>-112.878</v>
      </c>
    </row>
    <row r="233480" spans="4:6" x14ac:dyDescent="0.25">
      <c r="D233480">
        <v>233477</v>
      </c>
      <c r="E233480">
        <v>0</v>
      </c>
      <c r="F233480">
        <v>-112.878</v>
      </c>
    </row>
    <row r="233481" spans="4:6" x14ac:dyDescent="0.25">
      <c r="D233481">
        <v>233478</v>
      </c>
      <c r="E233481">
        <v>0</v>
      </c>
      <c r="F233481">
        <v>-112.878</v>
      </c>
    </row>
    <row r="233482" spans="4:6" x14ac:dyDescent="0.25">
      <c r="D233482">
        <v>233479</v>
      </c>
      <c r="E233482">
        <v>0</v>
      </c>
      <c r="F233482">
        <v>-112.878</v>
      </c>
    </row>
    <row r="233483" spans="4:6" x14ac:dyDescent="0.25">
      <c r="D233483">
        <v>233480</v>
      </c>
      <c r="E233483">
        <v>27555.7</v>
      </c>
      <c r="F233483">
        <v>26555.200000000001</v>
      </c>
    </row>
    <row r="233484" spans="4:6" x14ac:dyDescent="0.25">
      <c r="D233484">
        <v>233481</v>
      </c>
      <c r="E233484">
        <v>31873.3</v>
      </c>
      <c r="F233484">
        <v>30704.3</v>
      </c>
    </row>
    <row r="233485" spans="4:6" x14ac:dyDescent="0.25">
      <c r="D233485">
        <v>233482</v>
      </c>
      <c r="E233485">
        <v>30746.799999999999</v>
      </c>
      <c r="F233485">
        <v>29624.7</v>
      </c>
    </row>
    <row r="233486" spans="4:6" x14ac:dyDescent="0.25">
      <c r="D233486">
        <v>233483</v>
      </c>
      <c r="E233486">
        <v>41329</v>
      </c>
      <c r="F233486">
        <v>39717.300000000003</v>
      </c>
    </row>
    <row r="233487" spans="4:6" x14ac:dyDescent="0.25">
      <c r="D233487">
        <v>233484</v>
      </c>
      <c r="E233487">
        <v>44645.3</v>
      </c>
      <c r="F233487">
        <v>42857.8</v>
      </c>
    </row>
    <row r="233488" spans="4:6" x14ac:dyDescent="0.25">
      <c r="D233488">
        <v>233485</v>
      </c>
      <c r="E233488">
        <v>42620.6</v>
      </c>
      <c r="F233488">
        <v>40941.699999999997</v>
      </c>
    </row>
    <row r="233489" spans="4:6" x14ac:dyDescent="0.25">
      <c r="D233489">
        <v>233486</v>
      </c>
      <c r="E233489">
        <v>40433.4</v>
      </c>
      <c r="F233489">
        <v>38867.5</v>
      </c>
    </row>
    <row r="233490" spans="4:6" x14ac:dyDescent="0.25">
      <c r="D233490">
        <v>233487</v>
      </c>
      <c r="E233490">
        <v>41066</v>
      </c>
      <c r="F233490">
        <v>39467.9</v>
      </c>
    </row>
    <row r="233491" spans="4:6" x14ac:dyDescent="0.25">
      <c r="D233491">
        <v>233488</v>
      </c>
      <c r="E233491">
        <v>38520.5</v>
      </c>
      <c r="F233491">
        <v>37049.4</v>
      </c>
    </row>
    <row r="233492" spans="4:6" x14ac:dyDescent="0.25">
      <c r="D233492">
        <v>233489</v>
      </c>
      <c r="E233492">
        <v>36209.699999999997</v>
      </c>
      <c r="F233492">
        <v>34848.6</v>
      </c>
    </row>
    <row r="233493" spans="4:6" x14ac:dyDescent="0.25">
      <c r="D233493">
        <v>233490</v>
      </c>
      <c r="E233493">
        <v>27246.1</v>
      </c>
      <c r="F233493">
        <v>26261.8</v>
      </c>
    </row>
    <row r="233494" spans="4:6" x14ac:dyDescent="0.25">
      <c r="D233494">
        <v>233491</v>
      </c>
      <c r="E233494">
        <v>11720.5</v>
      </c>
      <c r="F233494">
        <v>11202.2</v>
      </c>
    </row>
    <row r="233495" spans="4:6" x14ac:dyDescent="0.25">
      <c r="D233495">
        <v>233492</v>
      </c>
      <c r="E233495">
        <v>0</v>
      </c>
      <c r="F233495">
        <v>-112.878</v>
      </c>
    </row>
    <row r="233496" spans="4:6" x14ac:dyDescent="0.25">
      <c r="D233496">
        <v>233493</v>
      </c>
      <c r="E233496">
        <v>0</v>
      </c>
      <c r="F233496">
        <v>-112.878</v>
      </c>
    </row>
    <row r="233497" spans="4:6" x14ac:dyDescent="0.25">
      <c r="D233497">
        <v>233494</v>
      </c>
      <c r="E233497">
        <v>0</v>
      </c>
      <c r="F233497">
        <v>-112.878</v>
      </c>
    </row>
    <row r="233498" spans="4:6" x14ac:dyDescent="0.25">
      <c r="D233498">
        <v>233495</v>
      </c>
      <c r="E233498">
        <v>0</v>
      </c>
      <c r="F233498">
        <v>-112.878</v>
      </c>
    </row>
    <row r="233499" spans="4:6" x14ac:dyDescent="0.25">
      <c r="D233499">
        <v>233496</v>
      </c>
      <c r="E233499">
        <v>0</v>
      </c>
      <c r="F233499">
        <v>-112.878</v>
      </c>
    </row>
    <row r="233500" spans="4:6" x14ac:dyDescent="0.25">
      <c r="D233500">
        <v>233497</v>
      </c>
      <c r="E233500">
        <v>0</v>
      </c>
      <c r="F233500">
        <v>-112.878</v>
      </c>
    </row>
    <row r="233501" spans="4:6" x14ac:dyDescent="0.25">
      <c r="D233501">
        <v>233498</v>
      </c>
      <c r="E233501">
        <v>0</v>
      </c>
      <c r="F233501">
        <v>-112.878</v>
      </c>
    </row>
    <row r="233502" spans="4:6" x14ac:dyDescent="0.25">
      <c r="D233502">
        <v>233499</v>
      </c>
      <c r="E233502">
        <v>0</v>
      </c>
      <c r="F233502">
        <v>-112.878</v>
      </c>
    </row>
    <row r="233503" spans="4:6" x14ac:dyDescent="0.25">
      <c r="D233503">
        <v>233500</v>
      </c>
      <c r="E233503">
        <v>0</v>
      </c>
      <c r="F233503">
        <v>-112.878</v>
      </c>
    </row>
    <row r="233504" spans="4:6" x14ac:dyDescent="0.25">
      <c r="D233504">
        <v>233501</v>
      </c>
      <c r="E233504">
        <v>0</v>
      </c>
      <c r="F233504">
        <v>-112.878</v>
      </c>
    </row>
    <row r="233505" spans="4:6" x14ac:dyDescent="0.25">
      <c r="D233505">
        <v>233502</v>
      </c>
      <c r="E233505">
        <v>0</v>
      </c>
      <c r="F233505">
        <v>-112.878</v>
      </c>
    </row>
    <row r="233506" spans="4:6" x14ac:dyDescent="0.25">
      <c r="D233506">
        <v>233503</v>
      </c>
      <c r="E233506">
        <v>0</v>
      </c>
      <c r="F233506">
        <v>-112.878</v>
      </c>
    </row>
    <row r="233507" spans="4:6" x14ac:dyDescent="0.25">
      <c r="D233507">
        <v>233504</v>
      </c>
      <c r="E233507">
        <v>20833.2</v>
      </c>
      <c r="F233507">
        <v>20070.2</v>
      </c>
    </row>
    <row r="233508" spans="4:6" x14ac:dyDescent="0.25">
      <c r="D233508">
        <v>233505</v>
      </c>
      <c r="E233508">
        <v>29749</v>
      </c>
      <c r="F233508">
        <v>28667.4</v>
      </c>
    </row>
    <row r="233509" spans="4:6" x14ac:dyDescent="0.25">
      <c r="D233509">
        <v>233506</v>
      </c>
      <c r="E233509">
        <v>39588.699999999997</v>
      </c>
      <c r="F233509">
        <v>38065.1</v>
      </c>
    </row>
    <row r="233510" spans="4:6" x14ac:dyDescent="0.25">
      <c r="D233510">
        <v>233507</v>
      </c>
      <c r="E233510">
        <v>39160.199999999997</v>
      </c>
      <c r="F233510">
        <v>37657.800000000003</v>
      </c>
    </row>
    <row r="233511" spans="4:6" x14ac:dyDescent="0.25">
      <c r="D233511">
        <v>233508</v>
      </c>
      <c r="E233511">
        <v>40492.300000000003</v>
      </c>
      <c r="F233511">
        <v>38923.300000000003</v>
      </c>
    </row>
    <row r="233512" spans="4:6" x14ac:dyDescent="0.25">
      <c r="D233512">
        <v>233509</v>
      </c>
      <c r="E233512">
        <v>42951.4</v>
      </c>
      <c r="F233512">
        <v>41255</v>
      </c>
    </row>
    <row r="233513" spans="4:6" x14ac:dyDescent="0.25">
      <c r="D233513">
        <v>233510</v>
      </c>
      <c r="E233513">
        <v>37161.300000000003</v>
      </c>
      <c r="F233513">
        <v>35755.5</v>
      </c>
    </row>
    <row r="233514" spans="4:6" x14ac:dyDescent="0.25">
      <c r="D233514">
        <v>233511</v>
      </c>
      <c r="E233514">
        <v>40013.4</v>
      </c>
      <c r="F233514">
        <v>38468.6</v>
      </c>
    </row>
    <row r="233515" spans="4:6" x14ac:dyDescent="0.25">
      <c r="D233515">
        <v>233512</v>
      </c>
      <c r="E233515">
        <v>37690.5</v>
      </c>
      <c r="F233515">
        <v>36259.599999999999</v>
      </c>
    </row>
    <row r="233516" spans="4:6" x14ac:dyDescent="0.25">
      <c r="D233516">
        <v>233513</v>
      </c>
      <c r="E233516">
        <v>33578.199999999997</v>
      </c>
      <c r="F233516">
        <v>32335.9</v>
      </c>
    </row>
    <row r="233517" spans="4:6" x14ac:dyDescent="0.25">
      <c r="D233517">
        <v>233514</v>
      </c>
      <c r="E233517">
        <v>23006.799999999999</v>
      </c>
      <c r="F233517">
        <v>22173.4</v>
      </c>
    </row>
    <row r="233518" spans="4:6" x14ac:dyDescent="0.25">
      <c r="D233518">
        <v>233515</v>
      </c>
      <c r="E233518">
        <v>10554.9</v>
      </c>
      <c r="F233518">
        <v>10062</v>
      </c>
    </row>
    <row r="233519" spans="4:6" x14ac:dyDescent="0.25">
      <c r="D233519">
        <v>233516</v>
      </c>
      <c r="E233519">
        <v>0</v>
      </c>
      <c r="F233519">
        <v>-112.878</v>
      </c>
    </row>
    <row r="233520" spans="4:6" x14ac:dyDescent="0.25">
      <c r="D233520">
        <v>233517</v>
      </c>
      <c r="E233520">
        <v>0</v>
      </c>
      <c r="F233520">
        <v>-112.878</v>
      </c>
    </row>
    <row r="233521" spans="4:6" x14ac:dyDescent="0.25">
      <c r="D233521">
        <v>233518</v>
      </c>
      <c r="E233521">
        <v>0</v>
      </c>
      <c r="F233521">
        <v>-112.878</v>
      </c>
    </row>
    <row r="233522" spans="4:6" x14ac:dyDescent="0.25">
      <c r="D233522">
        <v>233519</v>
      </c>
      <c r="E233522">
        <v>0</v>
      </c>
      <c r="F233522">
        <v>-112.878</v>
      </c>
    </row>
    <row r="233523" spans="4:6" x14ac:dyDescent="0.25">
      <c r="D233523">
        <v>233520</v>
      </c>
      <c r="E233523">
        <v>0</v>
      </c>
      <c r="F233523">
        <v>-112.878</v>
      </c>
    </row>
    <row r="233524" spans="4:6" x14ac:dyDescent="0.25">
      <c r="D233524">
        <v>233521</v>
      </c>
      <c r="E233524">
        <v>0</v>
      </c>
      <c r="F233524">
        <v>-112.878</v>
      </c>
    </row>
    <row r="233525" spans="4:6" x14ac:dyDescent="0.25">
      <c r="D233525">
        <v>233522</v>
      </c>
      <c r="E233525">
        <v>0</v>
      </c>
      <c r="F233525">
        <v>-112.878</v>
      </c>
    </row>
    <row r="233526" spans="4:6" x14ac:dyDescent="0.25">
      <c r="D233526">
        <v>233523</v>
      </c>
      <c r="E233526">
        <v>0</v>
      </c>
      <c r="F233526">
        <v>-112.878</v>
      </c>
    </row>
    <row r="233527" spans="4:6" x14ac:dyDescent="0.25">
      <c r="D233527">
        <v>233524</v>
      </c>
      <c r="E233527">
        <v>0</v>
      </c>
      <c r="F233527">
        <v>-112.878</v>
      </c>
    </row>
    <row r="233528" spans="4:6" x14ac:dyDescent="0.25">
      <c r="D233528">
        <v>233525</v>
      </c>
      <c r="E233528">
        <v>0</v>
      </c>
      <c r="F233528">
        <v>-112.878</v>
      </c>
    </row>
    <row r="233529" spans="4:6" x14ac:dyDescent="0.25">
      <c r="D233529">
        <v>233526</v>
      </c>
      <c r="E233529">
        <v>0</v>
      </c>
      <c r="F233529">
        <v>-112.878</v>
      </c>
    </row>
    <row r="233530" spans="4:6" x14ac:dyDescent="0.25">
      <c r="D233530">
        <v>233527</v>
      </c>
      <c r="E233530">
        <v>0</v>
      </c>
      <c r="F233530">
        <v>-112.878</v>
      </c>
    </row>
    <row r="233531" spans="4:6" x14ac:dyDescent="0.25">
      <c r="D233531">
        <v>233528</v>
      </c>
      <c r="E233531">
        <v>4256.22</v>
      </c>
      <c r="F233531">
        <v>3876.47</v>
      </c>
    </row>
    <row r="233532" spans="4:6" x14ac:dyDescent="0.25">
      <c r="D233532">
        <v>233529</v>
      </c>
      <c r="E233532">
        <v>12814.4</v>
      </c>
      <c r="F233532">
        <v>12265.2</v>
      </c>
    </row>
    <row r="233533" spans="4:6" x14ac:dyDescent="0.25">
      <c r="D233533">
        <v>233530</v>
      </c>
      <c r="E233533">
        <v>25555.5</v>
      </c>
      <c r="F233533">
        <v>24633.5</v>
      </c>
    </row>
    <row r="233534" spans="4:6" x14ac:dyDescent="0.25">
      <c r="D233534">
        <v>233531</v>
      </c>
      <c r="E233534">
        <v>27348.7</v>
      </c>
      <c r="F233534">
        <v>26360.6</v>
      </c>
    </row>
    <row r="233535" spans="4:6" x14ac:dyDescent="0.25">
      <c r="D233535">
        <v>233532</v>
      </c>
      <c r="E233535">
        <v>18678.599999999999</v>
      </c>
      <c r="F233535">
        <v>17979.900000000001</v>
      </c>
    </row>
    <row r="233536" spans="4:6" x14ac:dyDescent="0.25">
      <c r="D233536">
        <v>233533</v>
      </c>
      <c r="E233536">
        <v>14514.6</v>
      </c>
      <c r="F233536">
        <v>13929.9</v>
      </c>
    </row>
    <row r="233537" spans="4:6" x14ac:dyDescent="0.25">
      <c r="D233537">
        <v>233534</v>
      </c>
      <c r="E233537">
        <v>26716.799999999999</v>
      </c>
      <c r="F233537">
        <v>25752.3</v>
      </c>
    </row>
    <row r="233538" spans="4:6" x14ac:dyDescent="0.25">
      <c r="D233538">
        <v>233535</v>
      </c>
      <c r="E233538">
        <v>32633.8</v>
      </c>
      <c r="F233538">
        <v>31432.400000000001</v>
      </c>
    </row>
    <row r="233539" spans="4:6" x14ac:dyDescent="0.25">
      <c r="D233539">
        <v>233536</v>
      </c>
      <c r="E233539">
        <v>23574.5</v>
      </c>
      <c r="F233539">
        <v>22721.8</v>
      </c>
    </row>
    <row r="233540" spans="4:6" x14ac:dyDescent="0.25">
      <c r="D233540">
        <v>233537</v>
      </c>
      <c r="E233540">
        <v>21512.7</v>
      </c>
      <c r="F233540">
        <v>20728.2</v>
      </c>
    </row>
    <row r="233541" spans="4:6" x14ac:dyDescent="0.25">
      <c r="D233541">
        <v>233538</v>
      </c>
      <c r="E233541">
        <v>20349.3</v>
      </c>
      <c r="F233541">
        <v>19601.3</v>
      </c>
    </row>
    <row r="233542" spans="4:6" x14ac:dyDescent="0.25">
      <c r="D233542">
        <v>233539</v>
      </c>
      <c r="E233542">
        <v>3295.69</v>
      </c>
      <c r="F233542">
        <v>2930.62</v>
      </c>
    </row>
    <row r="233543" spans="4:6" x14ac:dyDescent="0.25">
      <c r="D233543">
        <v>233540</v>
      </c>
      <c r="E233543">
        <v>0</v>
      </c>
      <c r="F233543">
        <v>-112.878</v>
      </c>
    </row>
    <row r="233544" spans="4:6" x14ac:dyDescent="0.25">
      <c r="D233544">
        <v>233541</v>
      </c>
      <c r="E233544">
        <v>0</v>
      </c>
      <c r="F233544">
        <v>-112.878</v>
      </c>
    </row>
    <row r="233545" spans="4:6" x14ac:dyDescent="0.25">
      <c r="D233545">
        <v>233542</v>
      </c>
      <c r="E233545">
        <v>0</v>
      </c>
      <c r="F233545">
        <v>-112.878</v>
      </c>
    </row>
    <row r="233546" spans="4:6" x14ac:dyDescent="0.25">
      <c r="D233546">
        <v>233543</v>
      </c>
      <c r="E233546">
        <v>0</v>
      </c>
      <c r="F233546">
        <v>-112.878</v>
      </c>
    </row>
    <row r="233547" spans="4:6" x14ac:dyDescent="0.25">
      <c r="D233547">
        <v>233544</v>
      </c>
      <c r="E233547">
        <v>0</v>
      </c>
      <c r="F233547">
        <v>-112.878</v>
      </c>
    </row>
    <row r="233548" spans="4:6" x14ac:dyDescent="0.25">
      <c r="D233548">
        <v>233545</v>
      </c>
      <c r="E233548">
        <v>0</v>
      </c>
      <c r="F233548">
        <v>-112.878</v>
      </c>
    </row>
    <row r="233549" spans="4:6" x14ac:dyDescent="0.25">
      <c r="D233549">
        <v>233546</v>
      </c>
      <c r="E233549">
        <v>0</v>
      </c>
      <c r="F233549">
        <v>-112.878</v>
      </c>
    </row>
    <row r="233550" spans="4:6" x14ac:dyDescent="0.25">
      <c r="D233550">
        <v>233547</v>
      </c>
      <c r="E233550">
        <v>0</v>
      </c>
      <c r="F233550">
        <v>-112.878</v>
      </c>
    </row>
    <row r="233551" spans="4:6" x14ac:dyDescent="0.25">
      <c r="D233551">
        <v>233548</v>
      </c>
      <c r="E233551">
        <v>0</v>
      </c>
      <c r="F233551">
        <v>-112.878</v>
      </c>
    </row>
    <row r="233552" spans="4:6" x14ac:dyDescent="0.25">
      <c r="D233552">
        <v>233549</v>
      </c>
      <c r="E233552">
        <v>0</v>
      </c>
      <c r="F233552">
        <v>-112.878</v>
      </c>
    </row>
    <row r="233553" spans="4:6" x14ac:dyDescent="0.25">
      <c r="D233553">
        <v>233550</v>
      </c>
      <c r="E233553">
        <v>0</v>
      </c>
      <c r="F233553">
        <v>-112.878</v>
      </c>
    </row>
    <row r="233554" spans="4:6" x14ac:dyDescent="0.25">
      <c r="D233554">
        <v>233551</v>
      </c>
      <c r="E233554">
        <v>0</v>
      </c>
      <c r="F233554">
        <v>-112.878</v>
      </c>
    </row>
    <row r="233555" spans="4:6" x14ac:dyDescent="0.25">
      <c r="D233555">
        <v>233552</v>
      </c>
      <c r="E233555">
        <v>9327.3700000000008</v>
      </c>
      <c r="F233555">
        <v>8857.1200000000008</v>
      </c>
    </row>
    <row r="233556" spans="4:6" x14ac:dyDescent="0.25">
      <c r="D233556">
        <v>233553</v>
      </c>
      <c r="E233556">
        <v>29668.799999999999</v>
      </c>
      <c r="F233556">
        <v>28590.400000000001</v>
      </c>
    </row>
    <row r="233557" spans="4:6" x14ac:dyDescent="0.25">
      <c r="D233557">
        <v>233554</v>
      </c>
      <c r="E233557">
        <v>30117</v>
      </c>
      <c r="F233557">
        <v>29020.5</v>
      </c>
    </row>
    <row r="233558" spans="4:6" x14ac:dyDescent="0.25">
      <c r="D233558">
        <v>233555</v>
      </c>
      <c r="E233558">
        <v>39036.400000000001</v>
      </c>
      <c r="F233558">
        <v>37540.1</v>
      </c>
    </row>
    <row r="233559" spans="4:6" x14ac:dyDescent="0.25">
      <c r="D233559">
        <v>233556</v>
      </c>
      <c r="E233559">
        <v>38486.199999999997</v>
      </c>
      <c r="F233559">
        <v>37016.800000000003</v>
      </c>
    </row>
    <row r="233560" spans="4:6" x14ac:dyDescent="0.25">
      <c r="D233560">
        <v>233557</v>
      </c>
      <c r="E233560">
        <v>40869.300000000003</v>
      </c>
      <c r="F233560">
        <v>39281.199999999997</v>
      </c>
    </row>
    <row r="233561" spans="4:6" x14ac:dyDescent="0.25">
      <c r="D233561">
        <v>233558</v>
      </c>
      <c r="E233561">
        <v>37235.699999999997</v>
      </c>
      <c r="F233561">
        <v>35826.400000000001</v>
      </c>
    </row>
    <row r="233562" spans="4:6" x14ac:dyDescent="0.25">
      <c r="D233562">
        <v>233559</v>
      </c>
      <c r="E233562">
        <v>23498.5</v>
      </c>
      <c r="F233562">
        <v>22648.5</v>
      </c>
    </row>
    <row r="233563" spans="4:6" x14ac:dyDescent="0.25">
      <c r="D233563">
        <v>233560</v>
      </c>
      <c r="E233563">
        <v>25793.5</v>
      </c>
      <c r="F233563">
        <v>24862.799999999999</v>
      </c>
    </row>
    <row r="233564" spans="4:6" x14ac:dyDescent="0.25">
      <c r="D233564">
        <v>233561</v>
      </c>
      <c r="E233564">
        <v>26540.2</v>
      </c>
      <c r="F233564">
        <v>25582.3</v>
      </c>
    </row>
    <row r="233565" spans="4:6" x14ac:dyDescent="0.25">
      <c r="D233565">
        <v>233562</v>
      </c>
      <c r="E233565">
        <v>24776.400000000001</v>
      </c>
      <c r="F233565">
        <v>23882.1</v>
      </c>
    </row>
    <row r="233566" spans="4:6" x14ac:dyDescent="0.25">
      <c r="D233566">
        <v>233563</v>
      </c>
      <c r="E233566">
        <v>8865.4599999999991</v>
      </c>
      <c r="F233566">
        <v>8406.9599999999991</v>
      </c>
    </row>
    <row r="233567" spans="4:6" x14ac:dyDescent="0.25">
      <c r="D233567">
        <v>233564</v>
      </c>
      <c r="E233567">
        <v>0</v>
      </c>
      <c r="F233567">
        <v>-112.878</v>
      </c>
    </row>
    <row r="233568" spans="4:6" x14ac:dyDescent="0.25">
      <c r="D233568">
        <v>233565</v>
      </c>
      <c r="E233568">
        <v>0</v>
      </c>
      <c r="F233568">
        <v>-112.878</v>
      </c>
    </row>
    <row r="233569" spans="4:6" x14ac:dyDescent="0.25">
      <c r="D233569">
        <v>233566</v>
      </c>
      <c r="E233569">
        <v>0</v>
      </c>
      <c r="F233569">
        <v>-112.878</v>
      </c>
    </row>
    <row r="233570" spans="4:6" x14ac:dyDescent="0.25">
      <c r="D233570">
        <v>233567</v>
      </c>
      <c r="E233570">
        <v>0</v>
      </c>
      <c r="F233570">
        <v>-112.878</v>
      </c>
    </row>
    <row r="233571" spans="4:6" x14ac:dyDescent="0.25">
      <c r="D233571">
        <v>233568</v>
      </c>
      <c r="E233571">
        <v>0</v>
      </c>
      <c r="F233571">
        <v>-112.878</v>
      </c>
    </row>
    <row r="233572" spans="4:6" x14ac:dyDescent="0.25">
      <c r="D233572">
        <v>233569</v>
      </c>
      <c r="E233572">
        <v>0</v>
      </c>
      <c r="F233572">
        <v>-112.878</v>
      </c>
    </row>
    <row r="233573" spans="4:6" x14ac:dyDescent="0.25">
      <c r="D233573">
        <v>233570</v>
      </c>
      <c r="E233573">
        <v>0</v>
      </c>
      <c r="F233573">
        <v>-112.878</v>
      </c>
    </row>
    <row r="233574" spans="4:6" x14ac:dyDescent="0.25">
      <c r="D233574">
        <v>233571</v>
      </c>
      <c r="E233574">
        <v>0</v>
      </c>
      <c r="F233574">
        <v>-112.878</v>
      </c>
    </row>
    <row r="233575" spans="4:6" x14ac:dyDescent="0.25">
      <c r="D233575">
        <v>233572</v>
      </c>
      <c r="E233575">
        <v>0</v>
      </c>
      <c r="F233575">
        <v>-112.878</v>
      </c>
    </row>
    <row r="233576" spans="4:6" x14ac:dyDescent="0.25">
      <c r="D233576">
        <v>233573</v>
      </c>
      <c r="E233576">
        <v>0</v>
      </c>
      <c r="F233576">
        <v>-112.878</v>
      </c>
    </row>
    <row r="233577" spans="4:6" x14ac:dyDescent="0.25">
      <c r="D233577">
        <v>233574</v>
      </c>
      <c r="E233577">
        <v>0</v>
      </c>
      <c r="F233577">
        <v>-112.878</v>
      </c>
    </row>
    <row r="233578" spans="4:6" x14ac:dyDescent="0.25">
      <c r="D233578">
        <v>233575</v>
      </c>
      <c r="E233578">
        <v>0</v>
      </c>
      <c r="F233578">
        <v>-112.878</v>
      </c>
    </row>
    <row r="233579" spans="4:6" x14ac:dyDescent="0.25">
      <c r="D233579">
        <v>233576</v>
      </c>
      <c r="E233579">
        <v>20347.2</v>
      </c>
      <c r="F233579">
        <v>19599.3</v>
      </c>
    </row>
    <row r="233580" spans="4:6" x14ac:dyDescent="0.25">
      <c r="D233580">
        <v>233577</v>
      </c>
      <c r="E233580">
        <v>30072.6</v>
      </c>
      <c r="F233580">
        <v>28978</v>
      </c>
    </row>
    <row r="233581" spans="4:6" x14ac:dyDescent="0.25">
      <c r="D233581">
        <v>233578</v>
      </c>
      <c r="E233581">
        <v>39842.800000000003</v>
      </c>
      <c r="F233581">
        <v>38306.6</v>
      </c>
    </row>
    <row r="233582" spans="4:6" x14ac:dyDescent="0.25">
      <c r="D233582">
        <v>233579</v>
      </c>
      <c r="E233582">
        <v>38087.300000000003</v>
      </c>
      <c r="F233582">
        <v>36637.199999999997</v>
      </c>
    </row>
    <row r="233583" spans="4:6" x14ac:dyDescent="0.25">
      <c r="D233583">
        <v>233580</v>
      </c>
      <c r="E233583">
        <v>42021.1</v>
      </c>
      <c r="F233583">
        <v>40373.599999999999</v>
      </c>
    </row>
    <row r="233584" spans="4:6" x14ac:dyDescent="0.25">
      <c r="D233584">
        <v>233581</v>
      </c>
      <c r="E233584">
        <v>39909.300000000003</v>
      </c>
      <c r="F233584">
        <v>38369.699999999997</v>
      </c>
    </row>
    <row r="233585" spans="4:6" x14ac:dyDescent="0.25">
      <c r="D233585">
        <v>233582</v>
      </c>
      <c r="E233585">
        <v>38162.800000000003</v>
      </c>
      <c r="F233585">
        <v>36709.1</v>
      </c>
    </row>
    <row r="233586" spans="4:6" x14ac:dyDescent="0.25">
      <c r="D233586">
        <v>233583</v>
      </c>
      <c r="E233586">
        <v>41203.199999999997</v>
      </c>
      <c r="F233586">
        <v>39598</v>
      </c>
    </row>
    <row r="233587" spans="4:6" x14ac:dyDescent="0.25">
      <c r="D233587">
        <v>233584</v>
      </c>
      <c r="E233587">
        <v>36058.800000000003</v>
      </c>
      <c r="F233587">
        <v>34704.699999999997</v>
      </c>
    </row>
    <row r="233588" spans="4:6" x14ac:dyDescent="0.25">
      <c r="D233588">
        <v>233585</v>
      </c>
      <c r="E233588">
        <v>35278.300000000003</v>
      </c>
      <c r="F233588">
        <v>33960</v>
      </c>
    </row>
    <row r="233589" spans="4:6" x14ac:dyDescent="0.25">
      <c r="D233589">
        <v>233586</v>
      </c>
      <c r="E233589">
        <v>23772.2</v>
      </c>
      <c r="F233589">
        <v>22912.799999999999</v>
      </c>
    </row>
    <row r="233590" spans="4:6" x14ac:dyDescent="0.25">
      <c r="D233590">
        <v>233587</v>
      </c>
      <c r="E233590">
        <v>8846.73</v>
      </c>
      <c r="F233590">
        <v>8388.6</v>
      </c>
    </row>
    <row r="233591" spans="4:6" x14ac:dyDescent="0.25">
      <c r="D233591">
        <v>233588</v>
      </c>
      <c r="E233591">
        <v>0</v>
      </c>
      <c r="F233591">
        <v>-112.878</v>
      </c>
    </row>
    <row r="233592" spans="4:6" x14ac:dyDescent="0.25">
      <c r="D233592">
        <v>233589</v>
      </c>
      <c r="E233592">
        <v>0</v>
      </c>
      <c r="F233592">
        <v>-112.878</v>
      </c>
    </row>
    <row r="233593" spans="4:6" x14ac:dyDescent="0.25">
      <c r="D233593">
        <v>233590</v>
      </c>
      <c r="E233593">
        <v>0</v>
      </c>
      <c r="F233593">
        <v>-112.878</v>
      </c>
    </row>
    <row r="233594" spans="4:6" x14ac:dyDescent="0.25">
      <c r="D233594">
        <v>233591</v>
      </c>
      <c r="E233594">
        <v>0</v>
      </c>
      <c r="F233594">
        <v>-112.878</v>
      </c>
    </row>
    <row r="233595" spans="4:6" x14ac:dyDescent="0.25">
      <c r="D233595">
        <v>233592</v>
      </c>
      <c r="E233595">
        <v>0</v>
      </c>
      <c r="F233595">
        <v>-112.878</v>
      </c>
    </row>
    <row r="233596" spans="4:6" x14ac:dyDescent="0.25">
      <c r="D233596">
        <v>233593</v>
      </c>
      <c r="E233596">
        <v>0</v>
      </c>
      <c r="F233596">
        <v>-112.878</v>
      </c>
    </row>
    <row r="233597" spans="4:6" x14ac:dyDescent="0.25">
      <c r="D233597">
        <v>233594</v>
      </c>
      <c r="E233597">
        <v>0</v>
      </c>
      <c r="F233597">
        <v>-112.878</v>
      </c>
    </row>
    <row r="233598" spans="4:6" x14ac:dyDescent="0.25">
      <c r="D233598">
        <v>233595</v>
      </c>
      <c r="E233598">
        <v>0</v>
      </c>
      <c r="F233598">
        <v>-112.878</v>
      </c>
    </row>
    <row r="233599" spans="4:6" x14ac:dyDescent="0.25">
      <c r="D233599">
        <v>233596</v>
      </c>
      <c r="E233599">
        <v>0</v>
      </c>
      <c r="F233599">
        <v>-112.878</v>
      </c>
    </row>
    <row r="233600" spans="4:6" x14ac:dyDescent="0.25">
      <c r="D233600">
        <v>233597</v>
      </c>
      <c r="E233600">
        <v>0</v>
      </c>
      <c r="F233600">
        <v>-112.878</v>
      </c>
    </row>
    <row r="233601" spans="4:6" x14ac:dyDescent="0.25">
      <c r="D233601">
        <v>233598</v>
      </c>
      <c r="E233601">
        <v>0</v>
      </c>
      <c r="F233601">
        <v>-112.878</v>
      </c>
    </row>
    <row r="233602" spans="4:6" x14ac:dyDescent="0.25">
      <c r="D233602">
        <v>233599</v>
      </c>
      <c r="E233602">
        <v>497.52100000000002</v>
      </c>
      <c r="F233602">
        <v>167.768</v>
      </c>
    </row>
    <row r="233603" spans="4:6" x14ac:dyDescent="0.25">
      <c r="D233603">
        <v>233600</v>
      </c>
      <c r="E233603">
        <v>3768.25</v>
      </c>
      <c r="F233603">
        <v>3392.58</v>
      </c>
    </row>
    <row r="233604" spans="4:6" x14ac:dyDescent="0.25">
      <c r="D233604">
        <v>233601</v>
      </c>
      <c r="E233604">
        <v>5565.68</v>
      </c>
      <c r="F233604">
        <v>5161.0200000000004</v>
      </c>
    </row>
    <row r="233605" spans="4:6" x14ac:dyDescent="0.25">
      <c r="D233605">
        <v>233602</v>
      </c>
      <c r="E233605">
        <v>10108.200000000001</v>
      </c>
      <c r="F233605">
        <v>9618.25</v>
      </c>
    </row>
    <row r="233606" spans="4:6" x14ac:dyDescent="0.25">
      <c r="D233606">
        <v>233603</v>
      </c>
      <c r="E233606">
        <v>29432.2</v>
      </c>
      <c r="F233606">
        <v>28360.5</v>
      </c>
    </row>
    <row r="233607" spans="4:6" x14ac:dyDescent="0.25">
      <c r="D233607">
        <v>233604</v>
      </c>
      <c r="E233607">
        <v>14767.7</v>
      </c>
      <c r="F233607">
        <v>14169.3</v>
      </c>
    </row>
    <row r="233608" spans="4:6" x14ac:dyDescent="0.25">
      <c r="D233608">
        <v>233605</v>
      </c>
      <c r="E233608">
        <v>12173.8</v>
      </c>
      <c r="F233608">
        <v>11639.1</v>
      </c>
    </row>
    <row r="233609" spans="4:6" x14ac:dyDescent="0.25">
      <c r="D233609">
        <v>233606</v>
      </c>
      <c r="E233609">
        <v>11669.3</v>
      </c>
      <c r="F233609">
        <v>11146.7</v>
      </c>
    </row>
    <row r="233610" spans="4:6" x14ac:dyDescent="0.25">
      <c r="D233610">
        <v>233607</v>
      </c>
      <c r="E233610">
        <v>10206.200000000001</v>
      </c>
      <c r="F233610">
        <v>9715.9699999999993</v>
      </c>
    </row>
    <row r="233611" spans="4:6" x14ac:dyDescent="0.25">
      <c r="D233611">
        <v>233608</v>
      </c>
      <c r="E233611">
        <v>7997.8</v>
      </c>
      <c r="F233611">
        <v>7551.5</v>
      </c>
    </row>
    <row r="233612" spans="4:6" x14ac:dyDescent="0.25">
      <c r="D233612">
        <v>233609</v>
      </c>
      <c r="E233612">
        <v>7601.84</v>
      </c>
      <c r="F233612">
        <v>7161.43</v>
      </c>
    </row>
    <row r="233613" spans="4:6" x14ac:dyDescent="0.25">
      <c r="D233613">
        <v>233610</v>
      </c>
      <c r="E233613">
        <v>4115.62</v>
      </c>
      <c r="F233613">
        <v>3735.99</v>
      </c>
    </row>
    <row r="233614" spans="4:6" x14ac:dyDescent="0.25">
      <c r="D233614">
        <v>233611</v>
      </c>
      <c r="E233614">
        <v>770.14200000000005</v>
      </c>
      <c r="F233614">
        <v>437.28899999999999</v>
      </c>
    </row>
    <row r="233615" spans="4:6" x14ac:dyDescent="0.25">
      <c r="D233615">
        <v>233612</v>
      </c>
      <c r="E233615">
        <v>0</v>
      </c>
      <c r="F233615">
        <v>-112.878</v>
      </c>
    </row>
    <row r="233616" spans="4:6" x14ac:dyDescent="0.25">
      <c r="D233616">
        <v>233613</v>
      </c>
      <c r="E233616">
        <v>0</v>
      </c>
      <c r="F233616">
        <v>-112.878</v>
      </c>
    </row>
    <row r="233617" spans="4:6" x14ac:dyDescent="0.25">
      <c r="D233617">
        <v>233614</v>
      </c>
      <c r="E233617">
        <v>0</v>
      </c>
      <c r="F233617">
        <v>-112.878</v>
      </c>
    </row>
    <row r="233618" spans="4:6" x14ac:dyDescent="0.25">
      <c r="D233618">
        <v>233615</v>
      </c>
      <c r="E233618">
        <v>0</v>
      </c>
      <c r="F233618">
        <v>-112.878</v>
      </c>
    </row>
    <row r="233619" spans="4:6" x14ac:dyDescent="0.25">
      <c r="D233619">
        <v>233616</v>
      </c>
      <c r="E233619">
        <v>0</v>
      </c>
      <c r="F233619">
        <v>-112.878</v>
      </c>
    </row>
    <row r="233620" spans="4:6" x14ac:dyDescent="0.25">
      <c r="D233620">
        <v>233617</v>
      </c>
      <c r="E233620">
        <v>0</v>
      </c>
      <c r="F233620">
        <v>-112.878</v>
      </c>
    </row>
    <row r="233621" spans="4:6" x14ac:dyDescent="0.25">
      <c r="D233621">
        <v>233618</v>
      </c>
      <c r="E233621">
        <v>0</v>
      </c>
      <c r="F233621">
        <v>-112.878</v>
      </c>
    </row>
    <row r="233622" spans="4:6" x14ac:dyDescent="0.25">
      <c r="D233622">
        <v>233619</v>
      </c>
      <c r="E233622">
        <v>0</v>
      </c>
      <c r="F233622">
        <v>-112.878</v>
      </c>
    </row>
    <row r="233623" spans="4:6" x14ac:dyDescent="0.25">
      <c r="D233623">
        <v>233620</v>
      </c>
      <c r="E233623">
        <v>0</v>
      </c>
      <c r="F233623">
        <v>-112.878</v>
      </c>
    </row>
    <row r="233624" spans="4:6" x14ac:dyDescent="0.25">
      <c r="D233624">
        <v>233621</v>
      </c>
      <c r="E233624">
        <v>0</v>
      </c>
      <c r="F233624">
        <v>-112.878</v>
      </c>
    </row>
    <row r="233625" spans="4:6" x14ac:dyDescent="0.25">
      <c r="D233625">
        <v>233622</v>
      </c>
      <c r="E233625">
        <v>0</v>
      </c>
      <c r="F233625">
        <v>-112.878</v>
      </c>
    </row>
    <row r="233626" spans="4:6" x14ac:dyDescent="0.25">
      <c r="D233626">
        <v>233623</v>
      </c>
      <c r="E233626">
        <v>8345.06</v>
      </c>
      <c r="F233626">
        <v>7885.24</v>
      </c>
    </row>
    <row r="233627" spans="4:6" x14ac:dyDescent="0.25">
      <c r="D233627">
        <v>233624</v>
      </c>
      <c r="E233627">
        <v>2119.09</v>
      </c>
      <c r="F233627">
        <v>1766.84</v>
      </c>
    </row>
    <row r="233628" spans="4:6" x14ac:dyDescent="0.25">
      <c r="D233628">
        <v>233625</v>
      </c>
      <c r="E233628">
        <v>17507.5</v>
      </c>
      <c r="F233628">
        <v>16829.900000000001</v>
      </c>
    </row>
    <row r="233629" spans="4:6" x14ac:dyDescent="0.25">
      <c r="D233629">
        <v>233626</v>
      </c>
      <c r="E233629">
        <v>45378.7</v>
      </c>
      <c r="F233629">
        <v>43550.8</v>
      </c>
    </row>
    <row r="233630" spans="4:6" x14ac:dyDescent="0.25">
      <c r="D233630">
        <v>233627</v>
      </c>
      <c r="E233630">
        <v>45707.7</v>
      </c>
      <c r="F233630">
        <v>43861.5</v>
      </c>
    </row>
    <row r="233631" spans="4:6" x14ac:dyDescent="0.25">
      <c r="D233631">
        <v>233628</v>
      </c>
      <c r="E233631">
        <v>44867.8</v>
      </c>
      <c r="F233631">
        <v>43068</v>
      </c>
    </row>
    <row r="233632" spans="4:6" x14ac:dyDescent="0.25">
      <c r="D233632">
        <v>233629</v>
      </c>
      <c r="E233632">
        <v>42408.7</v>
      </c>
      <c r="F233632">
        <v>40741</v>
      </c>
    </row>
    <row r="233633" spans="4:6" x14ac:dyDescent="0.25">
      <c r="D233633">
        <v>233630</v>
      </c>
      <c r="E233633">
        <v>40890.300000000003</v>
      </c>
      <c r="F233633">
        <v>39301.1</v>
      </c>
    </row>
    <row r="233634" spans="4:6" x14ac:dyDescent="0.25">
      <c r="D233634">
        <v>233631</v>
      </c>
      <c r="E233634">
        <v>35355.4</v>
      </c>
      <c r="F233634">
        <v>34033.599999999999</v>
      </c>
    </row>
    <row r="233635" spans="4:6" x14ac:dyDescent="0.25">
      <c r="D233635">
        <v>233632</v>
      </c>
      <c r="E233635">
        <v>39453</v>
      </c>
      <c r="F233635">
        <v>37936.1</v>
      </c>
    </row>
    <row r="233636" spans="4:6" x14ac:dyDescent="0.25">
      <c r="D233636">
        <v>233633</v>
      </c>
      <c r="E233636">
        <v>36296.400000000001</v>
      </c>
      <c r="F233636">
        <v>34931.199999999997</v>
      </c>
    </row>
    <row r="233637" spans="4:6" x14ac:dyDescent="0.25">
      <c r="D233637">
        <v>233634</v>
      </c>
      <c r="E233637">
        <v>28197.4</v>
      </c>
      <c r="F233637">
        <v>27170.799999999999</v>
      </c>
    </row>
    <row r="233638" spans="4:6" x14ac:dyDescent="0.25">
      <c r="D233638">
        <v>233635</v>
      </c>
      <c r="E233638">
        <v>9530.36</v>
      </c>
      <c r="F233638">
        <v>9051.07</v>
      </c>
    </row>
    <row r="233639" spans="4:6" x14ac:dyDescent="0.25">
      <c r="D233639">
        <v>233636</v>
      </c>
      <c r="E233639">
        <v>0</v>
      </c>
      <c r="F233639">
        <v>-112.878</v>
      </c>
    </row>
    <row r="233640" spans="4:6" x14ac:dyDescent="0.25">
      <c r="D233640">
        <v>233637</v>
      </c>
      <c r="E233640">
        <v>0</v>
      </c>
      <c r="F233640">
        <v>-112.878</v>
      </c>
    </row>
    <row r="233641" spans="4:6" x14ac:dyDescent="0.25">
      <c r="D233641">
        <v>233638</v>
      </c>
      <c r="E233641">
        <v>0</v>
      </c>
      <c r="F233641">
        <v>-112.878</v>
      </c>
    </row>
    <row r="233642" spans="4:6" x14ac:dyDescent="0.25">
      <c r="D233642">
        <v>233639</v>
      </c>
      <c r="E233642">
        <v>0</v>
      </c>
      <c r="F233642">
        <v>-112.878</v>
      </c>
    </row>
    <row r="233643" spans="4:6" x14ac:dyDescent="0.25">
      <c r="D233643">
        <v>233640</v>
      </c>
      <c r="E233643">
        <v>0</v>
      </c>
      <c r="F233643">
        <v>-112.878</v>
      </c>
    </row>
    <row r="233644" spans="4:6" x14ac:dyDescent="0.25">
      <c r="D233644">
        <v>233641</v>
      </c>
      <c r="E233644">
        <v>0</v>
      </c>
      <c r="F233644">
        <v>-112.878</v>
      </c>
    </row>
    <row r="233645" spans="4:6" x14ac:dyDescent="0.25">
      <c r="D233645">
        <v>233642</v>
      </c>
      <c r="E233645">
        <v>0</v>
      </c>
      <c r="F233645">
        <v>-112.878</v>
      </c>
    </row>
    <row r="233646" spans="4:6" x14ac:dyDescent="0.25">
      <c r="D233646">
        <v>233643</v>
      </c>
      <c r="E233646">
        <v>0</v>
      </c>
      <c r="F233646">
        <v>-112.878</v>
      </c>
    </row>
    <row r="233647" spans="4:6" x14ac:dyDescent="0.25">
      <c r="D233647">
        <v>233644</v>
      </c>
      <c r="E233647">
        <v>0</v>
      </c>
      <c r="F233647">
        <v>-112.878</v>
      </c>
    </row>
    <row r="233648" spans="4:6" x14ac:dyDescent="0.25">
      <c r="D233648">
        <v>233645</v>
      </c>
      <c r="E233648">
        <v>0</v>
      </c>
      <c r="F233648">
        <v>-112.878</v>
      </c>
    </row>
    <row r="233649" spans="4:6" x14ac:dyDescent="0.25">
      <c r="D233649">
        <v>233646</v>
      </c>
      <c r="E233649">
        <v>0</v>
      </c>
      <c r="F233649">
        <v>-112.878</v>
      </c>
    </row>
    <row r="233650" spans="4:6" x14ac:dyDescent="0.25">
      <c r="D233650">
        <v>233647</v>
      </c>
      <c r="E233650">
        <v>9010.99</v>
      </c>
      <c r="F233650">
        <v>8537.59</v>
      </c>
    </row>
    <row r="233651" spans="4:6" x14ac:dyDescent="0.25">
      <c r="D233651">
        <v>233648</v>
      </c>
      <c r="E233651">
        <v>33061.9</v>
      </c>
      <c r="F233651">
        <v>31829.5</v>
      </c>
    </row>
    <row r="233652" spans="4:6" x14ac:dyDescent="0.25">
      <c r="D233652">
        <v>233649</v>
      </c>
      <c r="E233652">
        <v>39505.199999999997</v>
      </c>
      <c r="F233652">
        <v>37977.699999999997</v>
      </c>
    </row>
    <row r="233653" spans="4:6" x14ac:dyDescent="0.25">
      <c r="D233653">
        <v>233650</v>
      </c>
      <c r="E233653">
        <v>23224</v>
      </c>
      <c r="F233653">
        <v>22372.7</v>
      </c>
    </row>
    <row r="233654" spans="4:6" x14ac:dyDescent="0.25">
      <c r="D233654">
        <v>233651</v>
      </c>
      <c r="E233654">
        <v>45955.1</v>
      </c>
      <c r="F233654">
        <v>44095.1</v>
      </c>
    </row>
    <row r="233655" spans="4:6" x14ac:dyDescent="0.25">
      <c r="D233655">
        <v>233652</v>
      </c>
      <c r="E233655">
        <v>41676.300000000003</v>
      </c>
      <c r="F233655">
        <v>40046.800000000003</v>
      </c>
    </row>
    <row r="233656" spans="4:6" x14ac:dyDescent="0.25">
      <c r="D233656">
        <v>233653</v>
      </c>
      <c r="E233656">
        <v>45656.800000000003</v>
      </c>
      <c r="F233656">
        <v>43813.5</v>
      </c>
    </row>
    <row r="233657" spans="4:6" x14ac:dyDescent="0.25">
      <c r="D233657">
        <v>233654</v>
      </c>
      <c r="E233657">
        <v>42830.5</v>
      </c>
      <c r="F233657">
        <v>41140.6</v>
      </c>
    </row>
    <row r="233658" spans="4:6" x14ac:dyDescent="0.25">
      <c r="D233658">
        <v>233655</v>
      </c>
      <c r="E233658">
        <v>19654.900000000001</v>
      </c>
      <c r="F233658">
        <v>18924.400000000001</v>
      </c>
    </row>
    <row r="233659" spans="4:6" x14ac:dyDescent="0.25">
      <c r="D233659">
        <v>233656</v>
      </c>
      <c r="E233659">
        <v>38309.800000000003</v>
      </c>
      <c r="F233659">
        <v>36849</v>
      </c>
    </row>
    <row r="233660" spans="4:6" x14ac:dyDescent="0.25">
      <c r="D233660">
        <v>233657</v>
      </c>
      <c r="E233660">
        <v>41318</v>
      </c>
      <c r="F233660">
        <v>39706.9</v>
      </c>
    </row>
    <row r="233661" spans="4:6" x14ac:dyDescent="0.25">
      <c r="D233661">
        <v>233658</v>
      </c>
      <c r="E233661">
        <v>33201.800000000003</v>
      </c>
      <c r="F233661">
        <v>31974.799999999999</v>
      </c>
    </row>
    <row r="233662" spans="4:6" x14ac:dyDescent="0.25">
      <c r="D233662">
        <v>233659</v>
      </c>
      <c r="E233662">
        <v>13052.2</v>
      </c>
      <c r="F233662">
        <v>12493.8</v>
      </c>
    </row>
    <row r="233663" spans="4:6" x14ac:dyDescent="0.25">
      <c r="D233663">
        <v>233660</v>
      </c>
      <c r="E233663">
        <v>0</v>
      </c>
      <c r="F233663">
        <v>-112.878</v>
      </c>
    </row>
    <row r="233664" spans="4:6" x14ac:dyDescent="0.25">
      <c r="D233664">
        <v>233661</v>
      </c>
      <c r="E233664">
        <v>0</v>
      </c>
      <c r="F233664">
        <v>-112.878</v>
      </c>
    </row>
    <row r="233665" spans="4:6" x14ac:dyDescent="0.25">
      <c r="D233665">
        <v>233662</v>
      </c>
      <c r="E233665">
        <v>0</v>
      </c>
      <c r="F233665">
        <v>-112.878</v>
      </c>
    </row>
    <row r="233666" spans="4:6" x14ac:dyDescent="0.25">
      <c r="D233666">
        <v>233663</v>
      </c>
      <c r="E233666">
        <v>0</v>
      </c>
      <c r="F233666">
        <v>-112.878</v>
      </c>
    </row>
    <row r="233667" spans="4:6" x14ac:dyDescent="0.25">
      <c r="D233667">
        <v>233664</v>
      </c>
      <c r="E233667">
        <v>0</v>
      </c>
      <c r="F233667">
        <v>-112.878</v>
      </c>
    </row>
    <row r="233668" spans="4:6" x14ac:dyDescent="0.25">
      <c r="D233668">
        <v>233665</v>
      </c>
      <c r="E233668">
        <v>0</v>
      </c>
      <c r="F233668">
        <v>-112.878</v>
      </c>
    </row>
    <row r="233669" spans="4:6" x14ac:dyDescent="0.25">
      <c r="D233669">
        <v>233666</v>
      </c>
      <c r="E233669">
        <v>0</v>
      </c>
      <c r="F233669">
        <v>-112.878</v>
      </c>
    </row>
    <row r="233670" spans="4:6" x14ac:dyDescent="0.25">
      <c r="D233670">
        <v>233667</v>
      </c>
      <c r="E233670">
        <v>0</v>
      </c>
      <c r="F233670">
        <v>-112.878</v>
      </c>
    </row>
    <row r="233671" spans="4:6" x14ac:dyDescent="0.25">
      <c r="D233671">
        <v>233668</v>
      </c>
      <c r="E233671">
        <v>0</v>
      </c>
      <c r="F233671">
        <v>-112.878</v>
      </c>
    </row>
    <row r="233672" spans="4:6" x14ac:dyDescent="0.25">
      <c r="D233672">
        <v>233669</v>
      </c>
      <c r="E233672">
        <v>0</v>
      </c>
      <c r="F233672">
        <v>-112.878</v>
      </c>
    </row>
    <row r="233673" spans="4:6" x14ac:dyDescent="0.25">
      <c r="D233673">
        <v>233670</v>
      </c>
      <c r="E233673">
        <v>0</v>
      </c>
      <c r="F233673">
        <v>-112.878</v>
      </c>
    </row>
    <row r="233674" spans="4:6" x14ac:dyDescent="0.25">
      <c r="D233674">
        <v>233671</v>
      </c>
      <c r="E233674">
        <v>4922</v>
      </c>
      <c r="F233674">
        <v>4523.32</v>
      </c>
    </row>
    <row r="233675" spans="4:6" x14ac:dyDescent="0.25">
      <c r="D233675">
        <v>233672</v>
      </c>
      <c r="E233675">
        <v>26211.4</v>
      </c>
      <c r="F233675">
        <v>25251</v>
      </c>
    </row>
    <row r="233676" spans="4:6" x14ac:dyDescent="0.25">
      <c r="D233676">
        <v>233673</v>
      </c>
      <c r="E233676">
        <v>38969.300000000003</v>
      </c>
      <c r="F233676">
        <v>37472.6</v>
      </c>
    </row>
    <row r="233677" spans="4:6" x14ac:dyDescent="0.25">
      <c r="D233677">
        <v>233674</v>
      </c>
      <c r="E233677">
        <v>45337.5</v>
      </c>
      <c r="F233677">
        <v>43511.9</v>
      </c>
    </row>
    <row r="233678" spans="4:6" x14ac:dyDescent="0.25">
      <c r="D233678">
        <v>233675</v>
      </c>
      <c r="E233678">
        <v>43949.9</v>
      </c>
      <c r="F233678">
        <v>42200.2</v>
      </c>
    </row>
    <row r="233679" spans="4:6" x14ac:dyDescent="0.25">
      <c r="D233679">
        <v>233676</v>
      </c>
      <c r="E233679">
        <v>43296.800000000003</v>
      </c>
      <c r="F233679">
        <v>41582.1</v>
      </c>
    </row>
    <row r="233680" spans="4:6" x14ac:dyDescent="0.25">
      <c r="D233680">
        <v>233677</v>
      </c>
      <c r="E233680">
        <v>29789</v>
      </c>
      <c r="F233680">
        <v>28705.8</v>
      </c>
    </row>
    <row r="233681" spans="4:6" x14ac:dyDescent="0.25">
      <c r="D233681">
        <v>233678</v>
      </c>
      <c r="E233681">
        <v>43696.5</v>
      </c>
      <c r="F233681">
        <v>41960.4</v>
      </c>
    </row>
    <row r="233682" spans="4:6" x14ac:dyDescent="0.25">
      <c r="D233682">
        <v>233679</v>
      </c>
      <c r="E233682">
        <v>41556.699999999997</v>
      </c>
      <c r="F233682">
        <v>39933.4</v>
      </c>
    </row>
    <row r="233683" spans="4:6" x14ac:dyDescent="0.25">
      <c r="D233683">
        <v>233680</v>
      </c>
      <c r="E233683">
        <v>30336</v>
      </c>
      <c r="F233683">
        <v>29230.7</v>
      </c>
    </row>
    <row r="233684" spans="4:6" x14ac:dyDescent="0.25">
      <c r="D233684">
        <v>233681</v>
      </c>
      <c r="E233684">
        <v>26958.799999999999</v>
      </c>
      <c r="F233684">
        <v>25985.3</v>
      </c>
    </row>
    <row r="233685" spans="4:6" x14ac:dyDescent="0.25">
      <c r="D233685">
        <v>233682</v>
      </c>
      <c r="E233685">
        <v>20865.7</v>
      </c>
      <c r="F233685">
        <v>20097.2</v>
      </c>
    </row>
    <row r="233686" spans="4:6" x14ac:dyDescent="0.25">
      <c r="D233686">
        <v>233683</v>
      </c>
      <c r="E233686">
        <v>5327.78</v>
      </c>
      <c r="F233686">
        <v>4927.6499999999996</v>
      </c>
    </row>
    <row r="233687" spans="4:6" x14ac:dyDescent="0.25">
      <c r="D233687">
        <v>233684</v>
      </c>
      <c r="E233687">
        <v>0</v>
      </c>
      <c r="F233687">
        <v>-112.878</v>
      </c>
    </row>
    <row r="233688" spans="4:6" x14ac:dyDescent="0.25">
      <c r="D233688">
        <v>233685</v>
      </c>
      <c r="E233688">
        <v>0</v>
      </c>
      <c r="F233688">
        <v>-112.878</v>
      </c>
    </row>
    <row r="233689" spans="4:6" x14ac:dyDescent="0.25">
      <c r="D233689">
        <v>233686</v>
      </c>
      <c r="E233689">
        <v>0</v>
      </c>
      <c r="F233689">
        <v>-112.878</v>
      </c>
    </row>
    <row r="233690" spans="4:6" x14ac:dyDescent="0.25">
      <c r="D233690">
        <v>233687</v>
      </c>
      <c r="E233690">
        <v>0</v>
      </c>
      <c r="F233690">
        <v>-112.878</v>
      </c>
    </row>
    <row r="233691" spans="4:6" x14ac:dyDescent="0.25">
      <c r="D233691">
        <v>233688</v>
      </c>
      <c r="E233691">
        <v>0</v>
      </c>
      <c r="F233691">
        <v>-112.878</v>
      </c>
    </row>
    <row r="233692" spans="4:6" x14ac:dyDescent="0.25">
      <c r="D233692">
        <v>233689</v>
      </c>
      <c r="E233692">
        <v>0</v>
      </c>
      <c r="F233692">
        <v>-112.878</v>
      </c>
    </row>
    <row r="233693" spans="4:6" x14ac:dyDescent="0.25">
      <c r="D233693">
        <v>233690</v>
      </c>
      <c r="E233693">
        <v>0</v>
      </c>
      <c r="F233693">
        <v>-112.878</v>
      </c>
    </row>
    <row r="233694" spans="4:6" x14ac:dyDescent="0.25">
      <c r="D233694">
        <v>233691</v>
      </c>
      <c r="E233694">
        <v>0</v>
      </c>
      <c r="F233694">
        <v>-112.878</v>
      </c>
    </row>
    <row r="233695" spans="4:6" x14ac:dyDescent="0.25">
      <c r="D233695">
        <v>233692</v>
      </c>
      <c r="E233695">
        <v>0</v>
      </c>
      <c r="F233695">
        <v>-112.878</v>
      </c>
    </row>
    <row r="233696" spans="4:6" x14ac:dyDescent="0.25">
      <c r="D233696">
        <v>233693</v>
      </c>
      <c r="E233696">
        <v>0</v>
      </c>
      <c r="F233696">
        <v>-112.878</v>
      </c>
    </row>
    <row r="233697" spans="4:6" x14ac:dyDescent="0.25">
      <c r="D233697">
        <v>233694</v>
      </c>
      <c r="E233697">
        <v>0</v>
      </c>
      <c r="F233697">
        <v>-112.878</v>
      </c>
    </row>
    <row r="233698" spans="4:6" x14ac:dyDescent="0.25">
      <c r="D233698">
        <v>233695</v>
      </c>
      <c r="E233698">
        <v>498.45600000000002</v>
      </c>
      <c r="F233698">
        <v>168.69200000000001</v>
      </c>
    </row>
    <row r="233699" spans="4:6" x14ac:dyDescent="0.25">
      <c r="D233699">
        <v>233696</v>
      </c>
      <c r="E233699">
        <v>2277.61</v>
      </c>
      <c r="F233699">
        <v>1924.61</v>
      </c>
    </row>
    <row r="233700" spans="4:6" x14ac:dyDescent="0.25">
      <c r="D233700">
        <v>233697</v>
      </c>
      <c r="E233700">
        <v>5097.8</v>
      </c>
      <c r="F233700">
        <v>4698.55</v>
      </c>
    </row>
    <row r="233701" spans="4:6" x14ac:dyDescent="0.25">
      <c r="D233701">
        <v>233698</v>
      </c>
      <c r="E233701">
        <v>7525.5</v>
      </c>
      <c r="F233701">
        <v>7083.01</v>
      </c>
    </row>
    <row r="233702" spans="4:6" x14ac:dyDescent="0.25">
      <c r="D233702">
        <v>233699</v>
      </c>
      <c r="E233702">
        <v>9837.2099999999991</v>
      </c>
      <c r="F233702">
        <v>9350.07</v>
      </c>
    </row>
    <row r="233703" spans="4:6" x14ac:dyDescent="0.25">
      <c r="D233703">
        <v>233700</v>
      </c>
      <c r="E233703">
        <v>11242.9</v>
      </c>
      <c r="F233703">
        <v>10729.9</v>
      </c>
    </row>
    <row r="233704" spans="4:6" x14ac:dyDescent="0.25">
      <c r="D233704">
        <v>233701</v>
      </c>
      <c r="E233704">
        <v>12089</v>
      </c>
      <c r="F233704">
        <v>11550.8</v>
      </c>
    </row>
    <row r="233705" spans="4:6" x14ac:dyDescent="0.25">
      <c r="D233705">
        <v>233702</v>
      </c>
      <c r="E233705">
        <v>9593.83</v>
      </c>
      <c r="F233705">
        <v>9110.35</v>
      </c>
    </row>
    <row r="233706" spans="4:6" x14ac:dyDescent="0.25">
      <c r="D233706">
        <v>233703</v>
      </c>
      <c r="E233706">
        <v>6771.91</v>
      </c>
      <c r="F233706">
        <v>6344.15</v>
      </c>
    </row>
    <row r="233707" spans="4:6" x14ac:dyDescent="0.25">
      <c r="D233707">
        <v>233704</v>
      </c>
      <c r="E233707">
        <v>5052.92</v>
      </c>
      <c r="F233707">
        <v>4655.87</v>
      </c>
    </row>
    <row r="233708" spans="4:6" x14ac:dyDescent="0.25">
      <c r="D233708">
        <v>233705</v>
      </c>
      <c r="E233708">
        <v>3379.23</v>
      </c>
      <c r="F233708">
        <v>3009.9</v>
      </c>
    </row>
    <row r="233709" spans="4:6" x14ac:dyDescent="0.25">
      <c r="D233709">
        <v>233706</v>
      </c>
      <c r="E233709">
        <v>1635.69</v>
      </c>
      <c r="F233709">
        <v>1292.5</v>
      </c>
    </row>
    <row r="233710" spans="4:6" x14ac:dyDescent="0.25">
      <c r="D233710">
        <v>233707</v>
      </c>
      <c r="E233710">
        <v>376.85899999999998</v>
      </c>
      <c r="F233710">
        <v>48.453899999999997</v>
      </c>
    </row>
    <row r="233711" spans="4:6" x14ac:dyDescent="0.25">
      <c r="D233711">
        <v>233708</v>
      </c>
      <c r="E233711">
        <v>0</v>
      </c>
      <c r="F233711">
        <v>-112.878</v>
      </c>
    </row>
    <row r="233712" spans="4:6" x14ac:dyDescent="0.25">
      <c r="D233712">
        <v>233709</v>
      </c>
      <c r="E233712">
        <v>0</v>
      </c>
      <c r="F233712">
        <v>-112.878</v>
      </c>
    </row>
    <row r="233713" spans="4:6" x14ac:dyDescent="0.25">
      <c r="D233713">
        <v>233710</v>
      </c>
      <c r="E233713">
        <v>0</v>
      </c>
      <c r="F233713">
        <v>-112.878</v>
      </c>
    </row>
    <row r="233714" spans="4:6" x14ac:dyDescent="0.25">
      <c r="D233714">
        <v>233711</v>
      </c>
      <c r="E233714">
        <v>0</v>
      </c>
      <c r="F233714">
        <v>-112.878</v>
      </c>
    </row>
    <row r="233715" spans="4:6" x14ac:dyDescent="0.25">
      <c r="D233715">
        <v>233712</v>
      </c>
      <c r="E233715">
        <v>0</v>
      </c>
      <c r="F233715">
        <v>-112.878</v>
      </c>
    </row>
    <row r="233716" spans="4:6" x14ac:dyDescent="0.25">
      <c r="D233716">
        <v>233713</v>
      </c>
      <c r="E233716">
        <v>0</v>
      </c>
      <c r="F233716">
        <v>-112.878</v>
      </c>
    </row>
    <row r="233717" spans="4:6" x14ac:dyDescent="0.25">
      <c r="D233717">
        <v>233714</v>
      </c>
      <c r="E233717">
        <v>0</v>
      </c>
      <c r="F233717">
        <v>-112.878</v>
      </c>
    </row>
    <row r="233718" spans="4:6" x14ac:dyDescent="0.25">
      <c r="D233718">
        <v>233715</v>
      </c>
      <c r="E233718">
        <v>0</v>
      </c>
      <c r="F233718">
        <v>-112.878</v>
      </c>
    </row>
    <row r="233719" spans="4:6" x14ac:dyDescent="0.25">
      <c r="D233719">
        <v>233716</v>
      </c>
      <c r="E233719">
        <v>0</v>
      </c>
      <c r="F233719">
        <v>-112.878</v>
      </c>
    </row>
    <row r="233720" spans="4:6" x14ac:dyDescent="0.25">
      <c r="D233720">
        <v>233717</v>
      </c>
      <c r="E233720">
        <v>0</v>
      </c>
      <c r="F233720">
        <v>-112.878</v>
      </c>
    </row>
    <row r="233721" spans="4:6" x14ac:dyDescent="0.25">
      <c r="D233721">
        <v>233718</v>
      </c>
      <c r="E233721">
        <v>0</v>
      </c>
      <c r="F233721">
        <v>-112.878</v>
      </c>
    </row>
    <row r="233722" spans="4:6" x14ac:dyDescent="0.25">
      <c r="D233722">
        <v>233719</v>
      </c>
      <c r="E233722">
        <v>286.64</v>
      </c>
      <c r="F233722">
        <v>-40.7667</v>
      </c>
    </row>
    <row r="233723" spans="4:6" x14ac:dyDescent="0.25">
      <c r="D233723">
        <v>233720</v>
      </c>
      <c r="E233723">
        <v>1497.98</v>
      </c>
      <c r="F233723">
        <v>1156.49</v>
      </c>
    </row>
    <row r="233724" spans="4:6" x14ac:dyDescent="0.25">
      <c r="D233724">
        <v>233721</v>
      </c>
      <c r="E233724">
        <v>3209.46</v>
      </c>
      <c r="F233724">
        <v>2845.14</v>
      </c>
    </row>
    <row r="233725" spans="4:6" x14ac:dyDescent="0.25">
      <c r="D233725">
        <v>233722</v>
      </c>
      <c r="E233725">
        <v>4867.2299999999996</v>
      </c>
      <c r="F233725">
        <v>4476.43</v>
      </c>
    </row>
    <row r="233726" spans="4:6" x14ac:dyDescent="0.25">
      <c r="D233726">
        <v>233723</v>
      </c>
      <c r="E233726">
        <v>24572.9</v>
      </c>
      <c r="F233726">
        <v>23682.799999999999</v>
      </c>
    </row>
    <row r="233727" spans="4:6" x14ac:dyDescent="0.25">
      <c r="D233727">
        <v>233724</v>
      </c>
      <c r="E233727">
        <v>28452.1</v>
      </c>
      <c r="F233727">
        <v>27421.7</v>
      </c>
    </row>
    <row r="233728" spans="4:6" x14ac:dyDescent="0.25">
      <c r="D233728">
        <v>233725</v>
      </c>
      <c r="E233728">
        <v>29177.3</v>
      </c>
      <c r="F233728">
        <v>28118.5</v>
      </c>
    </row>
    <row r="233729" spans="4:6" x14ac:dyDescent="0.25">
      <c r="D233729">
        <v>233726</v>
      </c>
      <c r="E233729">
        <v>35605.4</v>
      </c>
      <c r="F233729">
        <v>34272.1</v>
      </c>
    </row>
    <row r="233730" spans="4:6" x14ac:dyDescent="0.25">
      <c r="D233730">
        <v>233727</v>
      </c>
      <c r="E233730">
        <v>34557.9</v>
      </c>
      <c r="F233730">
        <v>33272.1</v>
      </c>
    </row>
    <row r="233731" spans="4:6" x14ac:dyDescent="0.25">
      <c r="D233731">
        <v>233728</v>
      </c>
      <c r="E233731">
        <v>37980.5</v>
      </c>
      <c r="F233731">
        <v>36535.599999999999</v>
      </c>
    </row>
    <row r="233732" spans="4:6" x14ac:dyDescent="0.25">
      <c r="D233732">
        <v>233729</v>
      </c>
      <c r="E233732">
        <v>38262.199999999997</v>
      </c>
      <c r="F233732">
        <v>36803.699999999997</v>
      </c>
    </row>
    <row r="233733" spans="4:6" x14ac:dyDescent="0.25">
      <c r="D233733">
        <v>233730</v>
      </c>
      <c r="E233733">
        <v>17979.400000000001</v>
      </c>
      <c r="F233733">
        <v>17293.5</v>
      </c>
    </row>
    <row r="233734" spans="4:6" x14ac:dyDescent="0.25">
      <c r="D233734">
        <v>233731</v>
      </c>
      <c r="E233734">
        <v>8240.52</v>
      </c>
      <c r="F233734">
        <v>7787.23</v>
      </c>
    </row>
    <row r="233735" spans="4:6" x14ac:dyDescent="0.25">
      <c r="D233735">
        <v>233732</v>
      </c>
      <c r="E233735">
        <v>0</v>
      </c>
      <c r="F233735">
        <v>-112.878</v>
      </c>
    </row>
    <row r="233736" spans="4:6" x14ac:dyDescent="0.25">
      <c r="D233736">
        <v>233733</v>
      </c>
      <c r="E233736">
        <v>0</v>
      </c>
      <c r="F233736">
        <v>-112.878</v>
      </c>
    </row>
    <row r="233737" spans="4:6" x14ac:dyDescent="0.25">
      <c r="D233737">
        <v>233734</v>
      </c>
      <c r="E233737">
        <v>0</v>
      </c>
      <c r="F233737">
        <v>-112.878</v>
      </c>
    </row>
    <row r="233738" spans="4:6" x14ac:dyDescent="0.25">
      <c r="D233738">
        <v>233735</v>
      </c>
      <c r="E233738">
        <v>0</v>
      </c>
      <c r="F233738">
        <v>-112.878</v>
      </c>
    </row>
    <row r="233739" spans="4:6" x14ac:dyDescent="0.25">
      <c r="D233739">
        <v>233736</v>
      </c>
      <c r="E233739">
        <v>0</v>
      </c>
      <c r="F233739">
        <v>-112.878</v>
      </c>
    </row>
    <row r="233740" spans="4:6" x14ac:dyDescent="0.25">
      <c r="D233740">
        <v>233737</v>
      </c>
      <c r="E233740">
        <v>0</v>
      </c>
      <c r="F233740">
        <v>-112.878</v>
      </c>
    </row>
    <row r="233741" spans="4:6" x14ac:dyDescent="0.25">
      <c r="D233741">
        <v>233738</v>
      </c>
      <c r="E233741">
        <v>0</v>
      </c>
      <c r="F233741">
        <v>-112.878</v>
      </c>
    </row>
    <row r="233742" spans="4:6" x14ac:dyDescent="0.25">
      <c r="D233742">
        <v>233739</v>
      </c>
      <c r="E233742">
        <v>0</v>
      </c>
      <c r="F233742">
        <v>-112.878</v>
      </c>
    </row>
    <row r="233743" spans="4:6" x14ac:dyDescent="0.25">
      <c r="D233743">
        <v>233740</v>
      </c>
      <c r="E233743">
        <v>0</v>
      </c>
      <c r="F233743">
        <v>-112.878</v>
      </c>
    </row>
    <row r="233744" spans="4:6" x14ac:dyDescent="0.25">
      <c r="D233744">
        <v>233741</v>
      </c>
      <c r="E233744">
        <v>0</v>
      </c>
      <c r="F233744">
        <v>-112.878</v>
      </c>
    </row>
    <row r="233745" spans="4:6" x14ac:dyDescent="0.25">
      <c r="D233745">
        <v>233742</v>
      </c>
      <c r="E233745">
        <v>0</v>
      </c>
      <c r="F233745">
        <v>-112.878</v>
      </c>
    </row>
    <row r="233746" spans="4:6" x14ac:dyDescent="0.25">
      <c r="D233746">
        <v>233743</v>
      </c>
      <c r="E233746">
        <v>947.40499999999997</v>
      </c>
      <c r="F233746">
        <v>612.49800000000005</v>
      </c>
    </row>
    <row r="233747" spans="4:6" x14ac:dyDescent="0.25">
      <c r="D233747">
        <v>233744</v>
      </c>
      <c r="E233747">
        <v>13377</v>
      </c>
      <c r="F233747">
        <v>12812.3</v>
      </c>
    </row>
    <row r="233748" spans="4:6" x14ac:dyDescent="0.25">
      <c r="D233748">
        <v>233745</v>
      </c>
      <c r="E233748">
        <v>27698.3</v>
      </c>
      <c r="F233748">
        <v>26696.9</v>
      </c>
    </row>
    <row r="233749" spans="4:6" x14ac:dyDescent="0.25">
      <c r="D233749">
        <v>233746</v>
      </c>
      <c r="E233749">
        <v>36961.599999999999</v>
      </c>
      <c r="F233749">
        <v>35565.300000000003</v>
      </c>
    </row>
    <row r="233750" spans="4:6" x14ac:dyDescent="0.25">
      <c r="D233750">
        <v>233747</v>
      </c>
      <c r="E233750">
        <v>40524.1</v>
      </c>
      <c r="F233750">
        <v>38953.599999999999</v>
      </c>
    </row>
    <row r="233751" spans="4:6" x14ac:dyDescent="0.25">
      <c r="D233751">
        <v>233748</v>
      </c>
      <c r="E233751">
        <v>40792.699999999997</v>
      </c>
      <c r="F233751">
        <v>39208.5</v>
      </c>
    </row>
    <row r="233752" spans="4:6" x14ac:dyDescent="0.25">
      <c r="D233752">
        <v>233749</v>
      </c>
      <c r="E233752">
        <v>41574.6</v>
      </c>
      <c r="F233752">
        <v>39950.300000000003</v>
      </c>
    </row>
    <row r="233753" spans="4:6" x14ac:dyDescent="0.25">
      <c r="D233753">
        <v>233750</v>
      </c>
      <c r="E233753">
        <v>40009.699999999997</v>
      </c>
      <c r="F233753">
        <v>38465</v>
      </c>
    </row>
    <row r="233754" spans="4:6" x14ac:dyDescent="0.25">
      <c r="D233754">
        <v>233751</v>
      </c>
      <c r="E233754">
        <v>38454</v>
      </c>
      <c r="F233754">
        <v>36986.199999999997</v>
      </c>
    </row>
    <row r="233755" spans="4:6" x14ac:dyDescent="0.25">
      <c r="D233755">
        <v>233752</v>
      </c>
      <c r="E233755">
        <v>34600.800000000003</v>
      </c>
      <c r="F233755">
        <v>33313</v>
      </c>
    </row>
    <row r="233756" spans="4:6" x14ac:dyDescent="0.25">
      <c r="D233756">
        <v>233753</v>
      </c>
      <c r="E233756">
        <v>29934.5</v>
      </c>
      <c r="F233756">
        <v>28845.5</v>
      </c>
    </row>
    <row r="233757" spans="4:6" x14ac:dyDescent="0.25">
      <c r="D233757">
        <v>233754</v>
      </c>
      <c r="E233757">
        <v>15110.4</v>
      </c>
      <c r="F233757">
        <v>14505.8</v>
      </c>
    </row>
    <row r="233758" spans="4:6" x14ac:dyDescent="0.25">
      <c r="D233758">
        <v>233755</v>
      </c>
      <c r="E233758">
        <v>1159.5</v>
      </c>
      <c r="F233758">
        <v>822.09100000000001</v>
      </c>
    </row>
    <row r="233759" spans="4:6" x14ac:dyDescent="0.25">
      <c r="D233759">
        <v>233756</v>
      </c>
      <c r="E233759">
        <v>0</v>
      </c>
      <c r="F233759">
        <v>-112.878</v>
      </c>
    </row>
    <row r="233760" spans="4:6" x14ac:dyDescent="0.25">
      <c r="D233760">
        <v>233757</v>
      </c>
      <c r="E233760">
        <v>0</v>
      </c>
      <c r="F233760">
        <v>-112.878</v>
      </c>
    </row>
    <row r="233761" spans="4:6" x14ac:dyDescent="0.25">
      <c r="D233761">
        <v>233758</v>
      </c>
      <c r="E233761">
        <v>0</v>
      </c>
      <c r="F233761">
        <v>-112.878</v>
      </c>
    </row>
    <row r="233762" spans="4:6" x14ac:dyDescent="0.25">
      <c r="D233762">
        <v>233759</v>
      </c>
      <c r="E233762">
        <v>0</v>
      </c>
      <c r="F233762">
        <v>-112.878</v>
      </c>
    </row>
    <row r="233763" spans="4:6" x14ac:dyDescent="0.25">
      <c r="D233763">
        <v>233760</v>
      </c>
      <c r="E233763">
        <v>0</v>
      </c>
      <c r="F233763">
        <v>-112.878</v>
      </c>
    </row>
    <row r="233764" spans="4:6" x14ac:dyDescent="0.25">
      <c r="D233764">
        <v>233761</v>
      </c>
      <c r="E233764">
        <v>0</v>
      </c>
      <c r="F233764">
        <v>-112.878</v>
      </c>
    </row>
    <row r="233765" spans="4:6" x14ac:dyDescent="0.25">
      <c r="D233765">
        <v>233762</v>
      </c>
      <c r="E233765">
        <v>0</v>
      </c>
      <c r="F233765">
        <v>-112.878</v>
      </c>
    </row>
    <row r="233766" spans="4:6" x14ac:dyDescent="0.25">
      <c r="D233766">
        <v>233763</v>
      </c>
      <c r="E233766">
        <v>0</v>
      </c>
      <c r="F233766">
        <v>-112.878</v>
      </c>
    </row>
    <row r="233767" spans="4:6" x14ac:dyDescent="0.25">
      <c r="D233767">
        <v>233764</v>
      </c>
      <c r="E233767">
        <v>0</v>
      </c>
      <c r="F233767">
        <v>-112.878</v>
      </c>
    </row>
    <row r="233768" spans="4:6" x14ac:dyDescent="0.25">
      <c r="D233768">
        <v>233765</v>
      </c>
      <c r="E233768">
        <v>0</v>
      </c>
      <c r="F233768">
        <v>-112.878</v>
      </c>
    </row>
    <row r="233769" spans="4:6" x14ac:dyDescent="0.25">
      <c r="D233769">
        <v>233766</v>
      </c>
      <c r="E233769">
        <v>0</v>
      </c>
      <c r="F233769">
        <v>-112.878</v>
      </c>
    </row>
    <row r="233770" spans="4:6" x14ac:dyDescent="0.25">
      <c r="D233770">
        <v>233767</v>
      </c>
      <c r="E233770">
        <v>2713.78</v>
      </c>
      <c r="F233770">
        <v>2352.54</v>
      </c>
    </row>
    <row r="233771" spans="4:6" x14ac:dyDescent="0.25">
      <c r="D233771">
        <v>233768</v>
      </c>
      <c r="E233771">
        <v>20282.7</v>
      </c>
      <c r="F233771">
        <v>19527.900000000001</v>
      </c>
    </row>
    <row r="233772" spans="4:6" x14ac:dyDescent="0.25">
      <c r="D233772">
        <v>233769</v>
      </c>
      <c r="E233772">
        <v>23854.5</v>
      </c>
      <c r="F233772">
        <v>22988.3</v>
      </c>
    </row>
    <row r="233773" spans="4:6" x14ac:dyDescent="0.25">
      <c r="D233773">
        <v>233770</v>
      </c>
      <c r="E233773">
        <v>39913.699999999997</v>
      </c>
      <c r="F233773">
        <v>38373.800000000003</v>
      </c>
    </row>
    <row r="233774" spans="4:6" x14ac:dyDescent="0.25">
      <c r="D233774">
        <v>233771</v>
      </c>
      <c r="E233774">
        <v>28046.3</v>
      </c>
      <c r="F233774">
        <v>27030.799999999999</v>
      </c>
    </row>
    <row r="233775" spans="4:6" x14ac:dyDescent="0.25">
      <c r="D233775">
        <v>233772</v>
      </c>
      <c r="E233775">
        <v>42132.3</v>
      </c>
      <c r="F233775">
        <v>40479.1</v>
      </c>
    </row>
    <row r="233776" spans="4:6" x14ac:dyDescent="0.25">
      <c r="D233776">
        <v>233773</v>
      </c>
      <c r="E233776">
        <v>40259.4</v>
      </c>
      <c r="F233776">
        <v>38702.199999999997</v>
      </c>
    </row>
    <row r="233777" spans="4:6" x14ac:dyDescent="0.25">
      <c r="D233777">
        <v>233774</v>
      </c>
      <c r="E233777">
        <v>39485.5</v>
      </c>
      <c r="F233777">
        <v>37967</v>
      </c>
    </row>
    <row r="233778" spans="4:6" x14ac:dyDescent="0.25">
      <c r="D233778">
        <v>233775</v>
      </c>
      <c r="E233778">
        <v>41957.1</v>
      </c>
      <c r="F233778">
        <v>40312.9</v>
      </c>
    </row>
    <row r="233779" spans="4:6" x14ac:dyDescent="0.25">
      <c r="D233779">
        <v>233776</v>
      </c>
      <c r="E233779">
        <v>40239.5</v>
      </c>
      <c r="F233779">
        <v>38683.300000000003</v>
      </c>
    </row>
    <row r="233780" spans="4:6" x14ac:dyDescent="0.25">
      <c r="D233780">
        <v>233777</v>
      </c>
      <c r="E233780">
        <v>39607.599999999999</v>
      </c>
      <c r="F233780">
        <v>38083</v>
      </c>
    </row>
    <row r="233781" spans="4:6" x14ac:dyDescent="0.25">
      <c r="D233781">
        <v>233778</v>
      </c>
      <c r="E233781">
        <v>28036.6</v>
      </c>
      <c r="F233781">
        <v>27022.3</v>
      </c>
    </row>
    <row r="233782" spans="4:6" x14ac:dyDescent="0.25">
      <c r="D233782">
        <v>233779</v>
      </c>
      <c r="E233782">
        <v>3487.51</v>
      </c>
      <c r="F233782">
        <v>3118.91</v>
      </c>
    </row>
    <row r="233783" spans="4:6" x14ac:dyDescent="0.25">
      <c r="D233783">
        <v>233780</v>
      </c>
      <c r="E233783">
        <v>0</v>
      </c>
      <c r="F233783">
        <v>-112.878</v>
      </c>
    </row>
    <row r="233784" spans="4:6" x14ac:dyDescent="0.25">
      <c r="D233784">
        <v>233781</v>
      </c>
      <c r="E233784">
        <v>0</v>
      </c>
      <c r="F233784">
        <v>-112.878</v>
      </c>
    </row>
    <row r="233785" spans="4:6" x14ac:dyDescent="0.25">
      <c r="D233785">
        <v>233782</v>
      </c>
      <c r="E233785">
        <v>0</v>
      </c>
      <c r="F233785">
        <v>-112.878</v>
      </c>
    </row>
    <row r="233786" spans="4:6" x14ac:dyDescent="0.25">
      <c r="D233786">
        <v>233783</v>
      </c>
      <c r="E233786">
        <v>0</v>
      </c>
      <c r="F233786">
        <v>-112.878</v>
      </c>
    </row>
    <row r="233787" spans="4:6" x14ac:dyDescent="0.25">
      <c r="D233787">
        <v>233784</v>
      </c>
      <c r="E233787">
        <v>0</v>
      </c>
      <c r="F233787">
        <v>-112.878</v>
      </c>
    </row>
    <row r="233788" spans="4:6" x14ac:dyDescent="0.25">
      <c r="D233788">
        <v>233785</v>
      </c>
      <c r="E233788">
        <v>0</v>
      </c>
      <c r="F233788">
        <v>-112.878</v>
      </c>
    </row>
    <row r="233789" spans="4:6" x14ac:dyDescent="0.25">
      <c r="D233789">
        <v>233786</v>
      </c>
      <c r="E233789">
        <v>0</v>
      </c>
      <c r="F233789">
        <v>-112.878</v>
      </c>
    </row>
    <row r="233790" spans="4:6" x14ac:dyDescent="0.25">
      <c r="D233790">
        <v>233787</v>
      </c>
      <c r="E233790">
        <v>0</v>
      </c>
      <c r="F233790">
        <v>-112.878</v>
      </c>
    </row>
    <row r="233791" spans="4:6" x14ac:dyDescent="0.25">
      <c r="D233791">
        <v>233788</v>
      </c>
      <c r="E233791">
        <v>0</v>
      </c>
      <c r="F233791">
        <v>-112.878</v>
      </c>
    </row>
    <row r="233792" spans="4:6" x14ac:dyDescent="0.25">
      <c r="D233792">
        <v>233789</v>
      </c>
      <c r="E233792">
        <v>0</v>
      </c>
      <c r="F233792">
        <v>-112.878</v>
      </c>
    </row>
    <row r="233793" spans="4:6" x14ac:dyDescent="0.25">
      <c r="D233793">
        <v>233790</v>
      </c>
      <c r="E233793">
        <v>0</v>
      </c>
      <c r="F233793">
        <v>-112.878</v>
      </c>
    </row>
    <row r="233794" spans="4:6" x14ac:dyDescent="0.25">
      <c r="D233794">
        <v>233791</v>
      </c>
      <c r="E233794">
        <v>874.6</v>
      </c>
      <c r="F233794">
        <v>540.54100000000005</v>
      </c>
    </row>
    <row r="233795" spans="4:6" x14ac:dyDescent="0.25">
      <c r="D233795">
        <v>233792</v>
      </c>
      <c r="E233795">
        <v>15949.5</v>
      </c>
      <c r="F233795">
        <v>15318.8</v>
      </c>
    </row>
    <row r="233796" spans="4:6" x14ac:dyDescent="0.25">
      <c r="D233796">
        <v>233793</v>
      </c>
      <c r="E233796">
        <v>30871.200000000001</v>
      </c>
      <c r="F233796">
        <v>29744</v>
      </c>
    </row>
    <row r="233797" spans="4:6" x14ac:dyDescent="0.25">
      <c r="D233797">
        <v>233794</v>
      </c>
      <c r="E233797">
        <v>37486.9</v>
      </c>
      <c r="F233797">
        <v>36065.599999999999</v>
      </c>
    </row>
    <row r="233798" spans="4:6" x14ac:dyDescent="0.25">
      <c r="D233798">
        <v>233795</v>
      </c>
      <c r="E233798">
        <v>40757.599999999999</v>
      </c>
      <c r="F233798">
        <v>39175.199999999997</v>
      </c>
    </row>
    <row r="233799" spans="4:6" x14ac:dyDescent="0.25">
      <c r="D233799">
        <v>233796</v>
      </c>
      <c r="E233799">
        <v>40802.699999999997</v>
      </c>
      <c r="F233799">
        <v>39218</v>
      </c>
    </row>
    <row r="233800" spans="4:6" x14ac:dyDescent="0.25">
      <c r="D233800">
        <v>233797</v>
      </c>
      <c r="E233800">
        <v>42841.8</v>
      </c>
      <c r="F233800">
        <v>41151.199999999997</v>
      </c>
    </row>
    <row r="233801" spans="4:6" x14ac:dyDescent="0.25">
      <c r="D233801">
        <v>233798</v>
      </c>
      <c r="E233801">
        <v>38037.1</v>
      </c>
      <c r="F233801">
        <v>36589.4</v>
      </c>
    </row>
    <row r="233802" spans="4:6" x14ac:dyDescent="0.25">
      <c r="D233802">
        <v>233799</v>
      </c>
      <c r="E233802">
        <v>37581.199999999997</v>
      </c>
      <c r="F233802">
        <v>36155.4</v>
      </c>
    </row>
    <row r="233803" spans="4:6" x14ac:dyDescent="0.25">
      <c r="D233803">
        <v>233800</v>
      </c>
      <c r="E233803">
        <v>37264.199999999997</v>
      </c>
      <c r="F233803">
        <v>35853.5</v>
      </c>
    </row>
    <row r="233804" spans="4:6" x14ac:dyDescent="0.25">
      <c r="D233804">
        <v>233801</v>
      </c>
      <c r="E233804">
        <v>29861.599999999999</v>
      </c>
      <c r="F233804">
        <v>28775.4</v>
      </c>
    </row>
    <row r="233805" spans="4:6" x14ac:dyDescent="0.25">
      <c r="D233805">
        <v>233802</v>
      </c>
      <c r="E233805">
        <v>15684.9</v>
      </c>
      <c r="F233805">
        <v>15067.6</v>
      </c>
    </row>
    <row r="233806" spans="4:6" x14ac:dyDescent="0.25">
      <c r="D233806">
        <v>233803</v>
      </c>
      <c r="E233806">
        <v>814.97699999999998</v>
      </c>
      <c r="F233806">
        <v>481.608</v>
      </c>
    </row>
    <row r="233807" spans="4:6" x14ac:dyDescent="0.25">
      <c r="D233807">
        <v>233804</v>
      </c>
      <c r="E233807">
        <v>0</v>
      </c>
      <c r="F233807">
        <v>-112.878</v>
      </c>
    </row>
    <row r="233808" spans="4:6" x14ac:dyDescent="0.25">
      <c r="D233808">
        <v>233805</v>
      </c>
      <c r="E233808">
        <v>0</v>
      </c>
      <c r="F233808">
        <v>-112.878</v>
      </c>
    </row>
    <row r="233809" spans="4:6" x14ac:dyDescent="0.25">
      <c r="D233809">
        <v>233806</v>
      </c>
      <c r="E233809">
        <v>0</v>
      </c>
      <c r="F233809">
        <v>-112.878</v>
      </c>
    </row>
    <row r="233810" spans="4:6" x14ac:dyDescent="0.25">
      <c r="D233810">
        <v>233807</v>
      </c>
      <c r="E233810">
        <v>0</v>
      </c>
      <c r="F233810">
        <v>-112.878</v>
      </c>
    </row>
    <row r="233811" spans="4:6" x14ac:dyDescent="0.25">
      <c r="D233811">
        <v>233808</v>
      </c>
      <c r="E233811">
        <v>0</v>
      </c>
      <c r="F233811">
        <v>-112.878</v>
      </c>
    </row>
    <row r="233812" spans="4:6" x14ac:dyDescent="0.25">
      <c r="D233812">
        <v>233809</v>
      </c>
      <c r="E233812">
        <v>0</v>
      </c>
      <c r="F233812">
        <v>-112.878</v>
      </c>
    </row>
    <row r="233813" spans="4:6" x14ac:dyDescent="0.25">
      <c r="D233813">
        <v>233810</v>
      </c>
      <c r="E233813">
        <v>0</v>
      </c>
      <c r="F233813">
        <v>-112.878</v>
      </c>
    </row>
    <row r="233814" spans="4:6" x14ac:dyDescent="0.25">
      <c r="D233814">
        <v>233811</v>
      </c>
      <c r="E233814">
        <v>0</v>
      </c>
      <c r="F233814">
        <v>-112.878</v>
      </c>
    </row>
    <row r="233815" spans="4:6" x14ac:dyDescent="0.25">
      <c r="D233815">
        <v>233812</v>
      </c>
      <c r="E233815">
        <v>0</v>
      </c>
      <c r="F233815">
        <v>-112.878</v>
      </c>
    </row>
    <row r="233816" spans="4:6" x14ac:dyDescent="0.25">
      <c r="D233816">
        <v>233813</v>
      </c>
      <c r="E233816">
        <v>0</v>
      </c>
      <c r="F233816">
        <v>-112.878</v>
      </c>
    </row>
    <row r="233817" spans="4:6" x14ac:dyDescent="0.25">
      <c r="D233817">
        <v>233814</v>
      </c>
      <c r="E233817">
        <v>0</v>
      </c>
      <c r="F233817">
        <v>-112.878</v>
      </c>
    </row>
    <row r="233818" spans="4:6" x14ac:dyDescent="0.25">
      <c r="D233818">
        <v>233815</v>
      </c>
      <c r="E233818">
        <v>8710.1200000000008</v>
      </c>
      <c r="F233818">
        <v>8245.6299999999992</v>
      </c>
    </row>
    <row r="233819" spans="4:6" x14ac:dyDescent="0.25">
      <c r="D233819">
        <v>233816</v>
      </c>
      <c r="E233819">
        <v>31381.9</v>
      </c>
      <c r="F233819">
        <v>30230.7</v>
      </c>
    </row>
    <row r="233820" spans="4:6" x14ac:dyDescent="0.25">
      <c r="D233820">
        <v>233817</v>
      </c>
      <c r="E233820">
        <v>41144.1</v>
      </c>
      <c r="F233820">
        <v>39541.9</v>
      </c>
    </row>
    <row r="233821" spans="4:6" x14ac:dyDescent="0.25">
      <c r="D233821">
        <v>233818</v>
      </c>
      <c r="E233821">
        <v>42617.2</v>
      </c>
      <c r="F233821">
        <v>40938.5</v>
      </c>
    </row>
    <row r="233822" spans="4:6" x14ac:dyDescent="0.25">
      <c r="D233822">
        <v>233819</v>
      </c>
      <c r="E233822">
        <v>41139.5</v>
      </c>
      <c r="F233822">
        <v>39537.599999999999</v>
      </c>
    </row>
    <row r="233823" spans="4:6" x14ac:dyDescent="0.25">
      <c r="D233823">
        <v>233820</v>
      </c>
      <c r="E233823">
        <v>40660</v>
      </c>
      <c r="F233823">
        <v>39082.5</v>
      </c>
    </row>
    <row r="233824" spans="4:6" x14ac:dyDescent="0.25">
      <c r="D233824">
        <v>233821</v>
      </c>
      <c r="E233824">
        <v>38990.199999999997</v>
      </c>
      <c r="F233824">
        <v>37496.199999999997</v>
      </c>
    </row>
    <row r="233825" spans="4:6" x14ac:dyDescent="0.25">
      <c r="D233825">
        <v>233822</v>
      </c>
      <c r="E233825">
        <v>43232.1</v>
      </c>
      <c r="F233825">
        <v>41520.800000000003</v>
      </c>
    </row>
    <row r="233826" spans="4:6" x14ac:dyDescent="0.25">
      <c r="D233826">
        <v>233823</v>
      </c>
      <c r="E233826">
        <v>44159.8</v>
      </c>
      <c r="F233826">
        <v>42398.7</v>
      </c>
    </row>
    <row r="233827" spans="4:6" x14ac:dyDescent="0.25">
      <c r="D233827">
        <v>233824</v>
      </c>
      <c r="E233827">
        <v>26299.9</v>
      </c>
      <c r="F233827">
        <v>25350.799999999999</v>
      </c>
    </row>
    <row r="233828" spans="4:6" x14ac:dyDescent="0.25">
      <c r="D233828">
        <v>233825</v>
      </c>
      <c r="E233828">
        <v>38021.699999999997</v>
      </c>
      <c r="F233828">
        <v>36574.800000000003</v>
      </c>
    </row>
    <row r="233829" spans="4:6" x14ac:dyDescent="0.25">
      <c r="D233829">
        <v>233826</v>
      </c>
      <c r="E233829">
        <v>29915.200000000001</v>
      </c>
      <c r="F233829">
        <v>28826.9</v>
      </c>
    </row>
    <row r="233830" spans="4:6" x14ac:dyDescent="0.25">
      <c r="D233830">
        <v>233827</v>
      </c>
      <c r="E233830">
        <v>2403.89</v>
      </c>
      <c r="F233830">
        <v>2050.91</v>
      </c>
    </row>
    <row r="233831" spans="4:6" x14ac:dyDescent="0.25">
      <c r="D233831">
        <v>233828</v>
      </c>
      <c r="E233831">
        <v>0</v>
      </c>
      <c r="F233831">
        <v>-112.878</v>
      </c>
    </row>
    <row r="233832" spans="4:6" x14ac:dyDescent="0.25">
      <c r="D233832">
        <v>233829</v>
      </c>
      <c r="E233832">
        <v>0</v>
      </c>
      <c r="F233832">
        <v>-112.878</v>
      </c>
    </row>
    <row r="233833" spans="4:6" x14ac:dyDescent="0.25">
      <c r="D233833">
        <v>233830</v>
      </c>
      <c r="E233833">
        <v>0</v>
      </c>
      <c r="F233833">
        <v>-112.878</v>
      </c>
    </row>
    <row r="233834" spans="4:6" x14ac:dyDescent="0.25">
      <c r="D233834">
        <v>233831</v>
      </c>
      <c r="E233834">
        <v>0</v>
      </c>
      <c r="F233834">
        <v>-112.878</v>
      </c>
    </row>
    <row r="233835" spans="4:6" x14ac:dyDescent="0.25">
      <c r="D233835">
        <v>233832</v>
      </c>
      <c r="E233835">
        <v>0</v>
      </c>
      <c r="F233835">
        <v>-112.878</v>
      </c>
    </row>
    <row r="233836" spans="4:6" x14ac:dyDescent="0.25">
      <c r="D233836">
        <v>233833</v>
      </c>
      <c r="E233836">
        <v>0</v>
      </c>
      <c r="F233836">
        <v>-112.878</v>
      </c>
    </row>
    <row r="233837" spans="4:6" x14ac:dyDescent="0.25">
      <c r="D233837">
        <v>233834</v>
      </c>
      <c r="E233837">
        <v>0</v>
      </c>
      <c r="F233837">
        <v>-112.878</v>
      </c>
    </row>
    <row r="233838" spans="4:6" x14ac:dyDescent="0.25">
      <c r="D233838">
        <v>233835</v>
      </c>
      <c r="E233838">
        <v>0</v>
      </c>
      <c r="F233838">
        <v>-112.878</v>
      </c>
    </row>
    <row r="233839" spans="4:6" x14ac:dyDescent="0.25">
      <c r="D233839">
        <v>233836</v>
      </c>
      <c r="E233839">
        <v>0</v>
      </c>
      <c r="F233839">
        <v>-112.878</v>
      </c>
    </row>
    <row r="233840" spans="4:6" x14ac:dyDescent="0.25">
      <c r="D233840">
        <v>233837</v>
      </c>
      <c r="E233840">
        <v>0</v>
      </c>
      <c r="F233840">
        <v>-112.878</v>
      </c>
    </row>
    <row r="233841" spans="4:6" x14ac:dyDescent="0.25">
      <c r="D233841">
        <v>233838</v>
      </c>
      <c r="E233841">
        <v>0</v>
      </c>
      <c r="F233841">
        <v>-112.878</v>
      </c>
    </row>
    <row r="233842" spans="4:6" x14ac:dyDescent="0.25">
      <c r="D233842">
        <v>233839</v>
      </c>
      <c r="E233842">
        <v>686.83900000000006</v>
      </c>
      <c r="F233842">
        <v>354.94099999999997</v>
      </c>
    </row>
    <row r="233843" spans="4:6" x14ac:dyDescent="0.25">
      <c r="D233843">
        <v>233840</v>
      </c>
      <c r="E233843">
        <v>9725.24</v>
      </c>
      <c r="F233843">
        <v>9244.32</v>
      </c>
    </row>
    <row r="233844" spans="4:6" x14ac:dyDescent="0.25">
      <c r="D233844">
        <v>233841</v>
      </c>
      <c r="E233844">
        <v>30880.7</v>
      </c>
      <c r="F233844">
        <v>29753.1</v>
      </c>
    </row>
    <row r="233845" spans="4:6" x14ac:dyDescent="0.25">
      <c r="D233845">
        <v>233842</v>
      </c>
      <c r="E233845">
        <v>31615</v>
      </c>
      <c r="F233845">
        <v>30456.9</v>
      </c>
    </row>
    <row r="233846" spans="4:6" x14ac:dyDescent="0.25">
      <c r="D233846">
        <v>233843</v>
      </c>
      <c r="E233846">
        <v>43303.5</v>
      </c>
      <c r="F233846">
        <v>41588.400000000001</v>
      </c>
    </row>
    <row r="233847" spans="4:6" x14ac:dyDescent="0.25">
      <c r="D233847">
        <v>233844</v>
      </c>
      <c r="E233847">
        <v>28946.3</v>
      </c>
      <c r="F233847">
        <v>27896.5</v>
      </c>
    </row>
    <row r="233848" spans="4:6" x14ac:dyDescent="0.25">
      <c r="D233848">
        <v>233845</v>
      </c>
      <c r="E233848">
        <v>41314</v>
      </c>
      <c r="F233848">
        <v>39703.1</v>
      </c>
    </row>
    <row r="233849" spans="4:6" x14ac:dyDescent="0.25">
      <c r="D233849">
        <v>233846</v>
      </c>
      <c r="E233849">
        <v>32392</v>
      </c>
      <c r="F233849">
        <v>31201</v>
      </c>
    </row>
    <row r="233850" spans="4:6" x14ac:dyDescent="0.25">
      <c r="D233850">
        <v>233847</v>
      </c>
      <c r="E233850">
        <v>38504.400000000001</v>
      </c>
      <c r="F233850">
        <v>37034.199999999997</v>
      </c>
    </row>
    <row r="233851" spans="4:6" x14ac:dyDescent="0.25">
      <c r="D233851">
        <v>233848</v>
      </c>
      <c r="E233851">
        <v>36861.4</v>
      </c>
      <c r="F233851">
        <v>35469.800000000003</v>
      </c>
    </row>
    <row r="233852" spans="4:6" x14ac:dyDescent="0.25">
      <c r="D233852">
        <v>233849</v>
      </c>
      <c r="E233852">
        <v>33159.4</v>
      </c>
      <c r="F233852">
        <v>31935.3</v>
      </c>
    </row>
    <row r="233853" spans="4:6" x14ac:dyDescent="0.25">
      <c r="D233853">
        <v>233850</v>
      </c>
      <c r="E233853">
        <v>18244.8</v>
      </c>
      <c r="F233853">
        <v>17556.400000000001</v>
      </c>
    </row>
    <row r="233854" spans="4:6" x14ac:dyDescent="0.25">
      <c r="D233854">
        <v>233851</v>
      </c>
      <c r="E233854">
        <v>1042.52</v>
      </c>
      <c r="F233854">
        <v>706.495</v>
      </c>
    </row>
    <row r="233855" spans="4:6" x14ac:dyDescent="0.25">
      <c r="D233855">
        <v>233852</v>
      </c>
      <c r="E233855">
        <v>0</v>
      </c>
      <c r="F233855">
        <v>-112.878</v>
      </c>
    </row>
    <row r="233856" spans="4:6" x14ac:dyDescent="0.25">
      <c r="D233856">
        <v>233853</v>
      </c>
      <c r="E233856">
        <v>0</v>
      </c>
      <c r="F233856">
        <v>-112.878</v>
      </c>
    </row>
    <row r="233857" spans="4:6" x14ac:dyDescent="0.25">
      <c r="D233857">
        <v>233854</v>
      </c>
      <c r="E233857">
        <v>0</v>
      </c>
      <c r="F233857">
        <v>-112.878</v>
      </c>
    </row>
    <row r="233858" spans="4:6" x14ac:dyDescent="0.25">
      <c r="D233858">
        <v>233855</v>
      </c>
      <c r="E233858">
        <v>0</v>
      </c>
      <c r="F233858">
        <v>-112.878</v>
      </c>
    </row>
    <row r="233859" spans="4:6" x14ac:dyDescent="0.25">
      <c r="D233859">
        <v>233856</v>
      </c>
      <c r="E233859">
        <v>0</v>
      </c>
      <c r="F233859">
        <v>-112.878</v>
      </c>
    </row>
    <row r="233860" spans="4:6" x14ac:dyDescent="0.25">
      <c r="D233860">
        <v>233857</v>
      </c>
      <c r="E233860">
        <v>0</v>
      </c>
      <c r="F233860">
        <v>-112.878</v>
      </c>
    </row>
    <row r="233861" spans="4:6" x14ac:dyDescent="0.25">
      <c r="D233861">
        <v>233858</v>
      </c>
      <c r="E233861">
        <v>0</v>
      </c>
      <c r="F233861">
        <v>-112.878</v>
      </c>
    </row>
    <row r="233862" spans="4:6" x14ac:dyDescent="0.25">
      <c r="D233862">
        <v>233859</v>
      </c>
      <c r="E233862">
        <v>0</v>
      </c>
      <c r="F233862">
        <v>-112.878</v>
      </c>
    </row>
    <row r="233863" spans="4:6" x14ac:dyDescent="0.25">
      <c r="D233863">
        <v>233860</v>
      </c>
      <c r="E233863">
        <v>0</v>
      </c>
      <c r="F233863">
        <v>-112.878</v>
      </c>
    </row>
    <row r="233864" spans="4:6" x14ac:dyDescent="0.25">
      <c r="D233864">
        <v>233861</v>
      </c>
      <c r="E233864">
        <v>0</v>
      </c>
      <c r="F233864">
        <v>-112.878</v>
      </c>
    </row>
    <row r="233865" spans="4:6" x14ac:dyDescent="0.25">
      <c r="D233865">
        <v>233862</v>
      </c>
      <c r="E233865">
        <v>0</v>
      </c>
      <c r="F233865">
        <v>-112.878</v>
      </c>
    </row>
    <row r="233866" spans="4:6" x14ac:dyDescent="0.25">
      <c r="D233866">
        <v>233863</v>
      </c>
      <c r="E233866">
        <v>4795.2700000000004</v>
      </c>
      <c r="F233866">
        <v>4399.76</v>
      </c>
    </row>
    <row r="233867" spans="4:6" x14ac:dyDescent="0.25">
      <c r="D233867">
        <v>233864</v>
      </c>
      <c r="E233867">
        <v>19760.900000000001</v>
      </c>
      <c r="F233867">
        <v>19016.099999999999</v>
      </c>
    </row>
    <row r="233868" spans="4:6" x14ac:dyDescent="0.25">
      <c r="D233868">
        <v>233865</v>
      </c>
      <c r="E233868">
        <v>39085.1</v>
      </c>
      <c r="F233868">
        <v>37586.400000000001</v>
      </c>
    </row>
    <row r="233869" spans="4:6" x14ac:dyDescent="0.25">
      <c r="D233869">
        <v>233866</v>
      </c>
      <c r="E233869">
        <v>43251.6</v>
      </c>
      <c r="F233869">
        <v>41539.300000000003</v>
      </c>
    </row>
    <row r="233870" spans="4:6" x14ac:dyDescent="0.25">
      <c r="D233870">
        <v>233867</v>
      </c>
      <c r="E233870">
        <v>42389</v>
      </c>
      <c r="F233870">
        <v>40722.300000000003</v>
      </c>
    </row>
    <row r="233871" spans="4:6" x14ac:dyDescent="0.25">
      <c r="D233871">
        <v>233868</v>
      </c>
      <c r="E233871">
        <v>42301.4</v>
      </c>
      <c r="F233871">
        <v>40639.300000000003</v>
      </c>
    </row>
    <row r="233872" spans="4:6" x14ac:dyDescent="0.25">
      <c r="D233872">
        <v>233869</v>
      </c>
      <c r="E233872">
        <v>44947.7</v>
      </c>
      <c r="F233872">
        <v>43143.6</v>
      </c>
    </row>
    <row r="233873" spans="4:6" x14ac:dyDescent="0.25">
      <c r="D233873">
        <v>233870</v>
      </c>
      <c r="E233873">
        <v>42993.8</v>
      </c>
      <c r="F233873">
        <v>41295.199999999997</v>
      </c>
    </row>
    <row r="233874" spans="4:6" x14ac:dyDescent="0.25">
      <c r="D233874">
        <v>233871</v>
      </c>
      <c r="E233874">
        <v>39644.300000000003</v>
      </c>
      <c r="F233874">
        <v>38117.9</v>
      </c>
    </row>
    <row r="233875" spans="4:6" x14ac:dyDescent="0.25">
      <c r="D233875">
        <v>233872</v>
      </c>
      <c r="E233875">
        <v>37335.599999999999</v>
      </c>
      <c r="F233875">
        <v>35921.5</v>
      </c>
    </row>
    <row r="233876" spans="4:6" x14ac:dyDescent="0.25">
      <c r="D233876">
        <v>233873</v>
      </c>
      <c r="E233876">
        <v>30412.1</v>
      </c>
      <c r="F233876">
        <v>29303.7</v>
      </c>
    </row>
    <row r="233877" spans="4:6" x14ac:dyDescent="0.25">
      <c r="D233877">
        <v>233874</v>
      </c>
      <c r="E233877">
        <v>22023.8</v>
      </c>
      <c r="F233877">
        <v>21222.1</v>
      </c>
    </row>
    <row r="233878" spans="4:6" x14ac:dyDescent="0.25">
      <c r="D233878">
        <v>233875</v>
      </c>
      <c r="E233878">
        <v>3214.74</v>
      </c>
      <c r="F233878">
        <v>2850.8</v>
      </c>
    </row>
    <row r="233879" spans="4:6" x14ac:dyDescent="0.25">
      <c r="D233879">
        <v>233876</v>
      </c>
      <c r="E233879">
        <v>0</v>
      </c>
      <c r="F233879">
        <v>-112.878</v>
      </c>
    </row>
    <row r="233880" spans="4:6" x14ac:dyDescent="0.25">
      <c r="D233880">
        <v>233877</v>
      </c>
      <c r="E233880">
        <v>0</v>
      </c>
      <c r="F233880">
        <v>-112.878</v>
      </c>
    </row>
    <row r="233881" spans="4:6" x14ac:dyDescent="0.25">
      <c r="D233881">
        <v>233878</v>
      </c>
      <c r="E233881">
        <v>0</v>
      </c>
      <c r="F233881">
        <v>-112.878</v>
      </c>
    </row>
    <row r="233882" spans="4:6" x14ac:dyDescent="0.25">
      <c r="D233882">
        <v>233879</v>
      </c>
      <c r="E233882">
        <v>0</v>
      </c>
      <c r="F233882">
        <v>-112.878</v>
      </c>
    </row>
    <row r="233883" spans="4:6" x14ac:dyDescent="0.25">
      <c r="D233883">
        <v>233880</v>
      </c>
      <c r="E233883">
        <v>0</v>
      </c>
      <c r="F233883">
        <v>-112.878</v>
      </c>
    </row>
    <row r="233884" spans="4:6" x14ac:dyDescent="0.25">
      <c r="D233884">
        <v>233881</v>
      </c>
      <c r="E233884">
        <v>0</v>
      </c>
      <c r="F233884">
        <v>-112.878</v>
      </c>
    </row>
    <row r="233885" spans="4:6" x14ac:dyDescent="0.25">
      <c r="D233885">
        <v>233882</v>
      </c>
      <c r="E233885">
        <v>0</v>
      </c>
      <c r="F233885">
        <v>-112.878</v>
      </c>
    </row>
    <row r="233886" spans="4:6" x14ac:dyDescent="0.25">
      <c r="D233886">
        <v>233883</v>
      </c>
      <c r="E233886">
        <v>0</v>
      </c>
      <c r="F233886">
        <v>-112.878</v>
      </c>
    </row>
    <row r="233887" spans="4:6" x14ac:dyDescent="0.25">
      <c r="D233887">
        <v>233884</v>
      </c>
      <c r="E233887">
        <v>0</v>
      </c>
      <c r="F233887">
        <v>-112.878</v>
      </c>
    </row>
    <row r="233888" spans="4:6" x14ac:dyDescent="0.25">
      <c r="D233888">
        <v>233885</v>
      </c>
      <c r="E233888">
        <v>0</v>
      </c>
      <c r="F233888">
        <v>-112.878</v>
      </c>
    </row>
    <row r="233889" spans="4:6" x14ac:dyDescent="0.25">
      <c r="D233889">
        <v>233886</v>
      </c>
      <c r="E233889">
        <v>0</v>
      </c>
      <c r="F233889">
        <v>-112.878</v>
      </c>
    </row>
    <row r="233890" spans="4:6" x14ac:dyDescent="0.25">
      <c r="D233890">
        <v>233887</v>
      </c>
      <c r="E233890">
        <v>3239.01</v>
      </c>
      <c r="F233890">
        <v>2869.84</v>
      </c>
    </row>
    <row r="233891" spans="4:6" x14ac:dyDescent="0.25">
      <c r="D233891">
        <v>233888</v>
      </c>
      <c r="E233891">
        <v>24344.3</v>
      </c>
      <c r="F233891">
        <v>23457.200000000001</v>
      </c>
    </row>
    <row r="233892" spans="4:6" x14ac:dyDescent="0.25">
      <c r="D233892">
        <v>233889</v>
      </c>
      <c r="E233892">
        <v>38209.800000000003</v>
      </c>
      <c r="F233892">
        <v>36753.800000000003</v>
      </c>
    </row>
    <row r="233893" spans="4:6" x14ac:dyDescent="0.25">
      <c r="D233893">
        <v>233890</v>
      </c>
      <c r="E233893">
        <v>41351.599999999999</v>
      </c>
      <c r="F233893">
        <v>39738.800000000003</v>
      </c>
    </row>
    <row r="233894" spans="4:6" x14ac:dyDescent="0.25">
      <c r="D233894">
        <v>233891</v>
      </c>
      <c r="E233894">
        <v>29373.5</v>
      </c>
      <c r="F233894">
        <v>28306.9</v>
      </c>
    </row>
    <row r="233895" spans="4:6" x14ac:dyDescent="0.25">
      <c r="D233895">
        <v>233892</v>
      </c>
      <c r="E233895">
        <v>39675.800000000003</v>
      </c>
      <c r="F233895">
        <v>38147.800000000003</v>
      </c>
    </row>
    <row r="233896" spans="4:6" x14ac:dyDescent="0.25">
      <c r="D233896">
        <v>233893</v>
      </c>
      <c r="E233896">
        <v>42335.9</v>
      </c>
      <c r="F233896">
        <v>40672</v>
      </c>
    </row>
    <row r="233897" spans="4:6" x14ac:dyDescent="0.25">
      <c r="D233897">
        <v>233894</v>
      </c>
      <c r="E233897">
        <v>30155.5</v>
      </c>
      <c r="F233897">
        <v>29057.5</v>
      </c>
    </row>
    <row r="233898" spans="4:6" x14ac:dyDescent="0.25">
      <c r="D233898">
        <v>233895</v>
      </c>
      <c r="E233898">
        <v>42018.6</v>
      </c>
      <c r="F233898">
        <v>40371.300000000003</v>
      </c>
    </row>
    <row r="233899" spans="4:6" x14ac:dyDescent="0.25">
      <c r="D233899">
        <v>233896</v>
      </c>
      <c r="E233899">
        <v>40182.5</v>
      </c>
      <c r="F233899">
        <v>38629.199999999997</v>
      </c>
    </row>
    <row r="233900" spans="4:6" x14ac:dyDescent="0.25">
      <c r="D233900">
        <v>233897</v>
      </c>
      <c r="E233900">
        <v>37482.199999999997</v>
      </c>
      <c r="F233900">
        <v>36061.199999999997</v>
      </c>
    </row>
    <row r="233901" spans="4:6" x14ac:dyDescent="0.25">
      <c r="D233901">
        <v>233898</v>
      </c>
      <c r="E233901">
        <v>24785.7</v>
      </c>
      <c r="F233901">
        <v>23891</v>
      </c>
    </row>
    <row r="233902" spans="4:6" x14ac:dyDescent="0.25">
      <c r="D233902">
        <v>233899</v>
      </c>
      <c r="E233902">
        <v>2676.58</v>
      </c>
      <c r="F233902">
        <v>2320</v>
      </c>
    </row>
    <row r="233903" spans="4:6" x14ac:dyDescent="0.25">
      <c r="D233903">
        <v>233900</v>
      </c>
      <c r="E233903">
        <v>0</v>
      </c>
      <c r="F233903">
        <v>-112.878</v>
      </c>
    </row>
    <row r="233904" spans="4:6" x14ac:dyDescent="0.25">
      <c r="D233904">
        <v>233901</v>
      </c>
      <c r="E233904">
        <v>0</v>
      </c>
      <c r="F233904">
        <v>-112.878</v>
      </c>
    </row>
    <row r="233905" spans="4:6" x14ac:dyDescent="0.25">
      <c r="D233905">
        <v>233902</v>
      </c>
      <c r="E233905">
        <v>0</v>
      </c>
      <c r="F233905">
        <v>-112.878</v>
      </c>
    </row>
    <row r="233906" spans="4:6" x14ac:dyDescent="0.25">
      <c r="D233906">
        <v>233903</v>
      </c>
      <c r="E233906">
        <v>0</v>
      </c>
      <c r="F233906">
        <v>-112.878</v>
      </c>
    </row>
    <row r="233907" spans="4:6" x14ac:dyDescent="0.25">
      <c r="D233907">
        <v>233904</v>
      </c>
      <c r="E233907">
        <v>0</v>
      </c>
      <c r="F233907">
        <v>-112.878</v>
      </c>
    </row>
    <row r="233908" spans="4:6" x14ac:dyDescent="0.25">
      <c r="D233908">
        <v>233905</v>
      </c>
      <c r="E233908">
        <v>0</v>
      </c>
      <c r="F233908">
        <v>-112.878</v>
      </c>
    </row>
    <row r="233909" spans="4:6" x14ac:dyDescent="0.25">
      <c r="D233909">
        <v>233906</v>
      </c>
      <c r="E233909">
        <v>0</v>
      </c>
      <c r="F233909">
        <v>-112.878</v>
      </c>
    </row>
    <row r="233910" spans="4:6" x14ac:dyDescent="0.25">
      <c r="D233910">
        <v>233907</v>
      </c>
      <c r="E233910">
        <v>0</v>
      </c>
      <c r="F233910">
        <v>-112.878</v>
      </c>
    </row>
    <row r="233911" spans="4:6" x14ac:dyDescent="0.25">
      <c r="D233911">
        <v>233908</v>
      </c>
      <c r="E233911">
        <v>0</v>
      </c>
      <c r="F233911">
        <v>-112.878</v>
      </c>
    </row>
    <row r="233912" spans="4:6" x14ac:dyDescent="0.25">
      <c r="D233912">
        <v>233909</v>
      </c>
      <c r="E233912">
        <v>0</v>
      </c>
      <c r="F233912">
        <v>-112.878</v>
      </c>
    </row>
    <row r="233913" spans="4:6" x14ac:dyDescent="0.25">
      <c r="D233913">
        <v>233910</v>
      </c>
      <c r="E233913">
        <v>0</v>
      </c>
      <c r="F233913">
        <v>-112.878</v>
      </c>
    </row>
    <row r="233914" spans="4:6" x14ac:dyDescent="0.25">
      <c r="D233914">
        <v>233911</v>
      </c>
      <c r="E233914">
        <v>2582.12</v>
      </c>
      <c r="F233914">
        <v>2225.4</v>
      </c>
    </row>
    <row r="233915" spans="4:6" x14ac:dyDescent="0.25">
      <c r="D233915">
        <v>233912</v>
      </c>
      <c r="E233915">
        <v>26089.4</v>
      </c>
      <c r="F233915">
        <v>25139.200000000001</v>
      </c>
    </row>
    <row r="233916" spans="4:6" x14ac:dyDescent="0.25">
      <c r="D233916">
        <v>233913</v>
      </c>
      <c r="E233916">
        <v>38745.9</v>
      </c>
      <c r="F233916">
        <v>37263.9</v>
      </c>
    </row>
    <row r="233917" spans="4:6" x14ac:dyDescent="0.25">
      <c r="D233917">
        <v>233914</v>
      </c>
      <c r="E233917">
        <v>35983.9</v>
      </c>
      <c r="F233917">
        <v>34633.199999999997</v>
      </c>
    </row>
    <row r="233918" spans="4:6" x14ac:dyDescent="0.25">
      <c r="D233918">
        <v>233915</v>
      </c>
      <c r="E233918">
        <v>42538</v>
      </c>
      <c r="F233918">
        <v>40863.5</v>
      </c>
    </row>
    <row r="233919" spans="4:6" x14ac:dyDescent="0.25">
      <c r="D233919">
        <v>233916</v>
      </c>
      <c r="E233919">
        <v>39238.300000000003</v>
      </c>
      <c r="F233919">
        <v>37732</v>
      </c>
    </row>
    <row r="233920" spans="4:6" x14ac:dyDescent="0.25">
      <c r="D233920">
        <v>233917</v>
      </c>
      <c r="E233920">
        <v>40508.5</v>
      </c>
      <c r="F233920">
        <v>38938.699999999997</v>
      </c>
    </row>
    <row r="233921" spans="4:6" x14ac:dyDescent="0.25">
      <c r="D233921">
        <v>233918</v>
      </c>
      <c r="E233921">
        <v>34510.400000000001</v>
      </c>
      <c r="F233921">
        <v>33226.699999999997</v>
      </c>
    </row>
    <row r="233922" spans="4:6" x14ac:dyDescent="0.25">
      <c r="D233922">
        <v>233919</v>
      </c>
      <c r="E233922">
        <v>40046.199999999997</v>
      </c>
      <c r="F233922">
        <v>38499.699999999997</v>
      </c>
    </row>
    <row r="233923" spans="4:6" x14ac:dyDescent="0.25">
      <c r="D233923">
        <v>233920</v>
      </c>
      <c r="E233923">
        <v>39575.4</v>
      </c>
      <c r="F233923">
        <v>38052.5</v>
      </c>
    </row>
    <row r="233924" spans="4:6" x14ac:dyDescent="0.25">
      <c r="D233924">
        <v>233921</v>
      </c>
      <c r="E233924">
        <v>31256.2</v>
      </c>
      <c r="F233924">
        <v>30113.1</v>
      </c>
    </row>
    <row r="233925" spans="4:6" x14ac:dyDescent="0.25">
      <c r="D233925">
        <v>233922</v>
      </c>
      <c r="E233925">
        <v>11710.4</v>
      </c>
      <c r="F233925">
        <v>11192.3</v>
      </c>
    </row>
    <row r="233926" spans="4:6" x14ac:dyDescent="0.25">
      <c r="D233926">
        <v>233923</v>
      </c>
      <c r="E233926">
        <v>557.72500000000002</v>
      </c>
      <c r="F233926">
        <v>227.29300000000001</v>
      </c>
    </row>
    <row r="233927" spans="4:6" x14ac:dyDescent="0.25">
      <c r="D233927">
        <v>233924</v>
      </c>
      <c r="E233927">
        <v>0</v>
      </c>
      <c r="F233927">
        <v>-112.878</v>
      </c>
    </row>
    <row r="233928" spans="4:6" x14ac:dyDescent="0.25">
      <c r="D233928">
        <v>233925</v>
      </c>
      <c r="E233928">
        <v>0</v>
      </c>
      <c r="F233928">
        <v>-112.878</v>
      </c>
    </row>
    <row r="233929" spans="4:6" x14ac:dyDescent="0.25">
      <c r="D233929">
        <v>233926</v>
      </c>
      <c r="E233929">
        <v>0</v>
      </c>
      <c r="F233929">
        <v>-112.878</v>
      </c>
    </row>
    <row r="233930" spans="4:6" x14ac:dyDescent="0.25">
      <c r="D233930">
        <v>233927</v>
      </c>
      <c r="E233930">
        <v>0</v>
      </c>
      <c r="F233930">
        <v>-112.878</v>
      </c>
    </row>
    <row r="233931" spans="4:6" x14ac:dyDescent="0.25">
      <c r="D233931">
        <v>233928</v>
      </c>
      <c r="E233931">
        <v>0</v>
      </c>
      <c r="F233931">
        <v>-112.878</v>
      </c>
    </row>
    <row r="233932" spans="4:6" x14ac:dyDescent="0.25">
      <c r="D233932">
        <v>233929</v>
      </c>
      <c r="E233932">
        <v>0</v>
      </c>
      <c r="F233932">
        <v>-112.878</v>
      </c>
    </row>
    <row r="233933" spans="4:6" x14ac:dyDescent="0.25">
      <c r="D233933">
        <v>233930</v>
      </c>
      <c r="E233933">
        <v>0</v>
      </c>
      <c r="F233933">
        <v>-112.878</v>
      </c>
    </row>
    <row r="233934" spans="4:6" x14ac:dyDescent="0.25">
      <c r="D233934">
        <v>233931</v>
      </c>
      <c r="E233934">
        <v>0</v>
      </c>
      <c r="F233934">
        <v>-112.878</v>
      </c>
    </row>
    <row r="233935" spans="4:6" x14ac:dyDescent="0.25">
      <c r="D233935">
        <v>233932</v>
      </c>
      <c r="E233935">
        <v>0</v>
      </c>
      <c r="F233935">
        <v>-112.878</v>
      </c>
    </row>
    <row r="233936" spans="4:6" x14ac:dyDescent="0.25">
      <c r="D233936">
        <v>233933</v>
      </c>
      <c r="E233936">
        <v>0</v>
      </c>
      <c r="F233936">
        <v>-112.878</v>
      </c>
    </row>
    <row r="233937" spans="4:6" x14ac:dyDescent="0.25">
      <c r="D233937">
        <v>233934</v>
      </c>
      <c r="E233937">
        <v>0</v>
      </c>
      <c r="F233937">
        <v>-112.878</v>
      </c>
    </row>
    <row r="233938" spans="4:6" x14ac:dyDescent="0.25">
      <c r="D233938">
        <v>233935</v>
      </c>
      <c r="E233938">
        <v>2629.64</v>
      </c>
      <c r="F233938">
        <v>2273.6799999999998</v>
      </c>
    </row>
    <row r="233939" spans="4:6" x14ac:dyDescent="0.25">
      <c r="D233939">
        <v>233936</v>
      </c>
      <c r="E233939">
        <v>24615.200000000001</v>
      </c>
      <c r="F233939">
        <v>23724.9</v>
      </c>
    </row>
    <row r="233940" spans="4:6" x14ac:dyDescent="0.25">
      <c r="D233940">
        <v>233937</v>
      </c>
      <c r="E233940">
        <v>36716.800000000003</v>
      </c>
      <c r="F233940">
        <v>35332</v>
      </c>
    </row>
    <row r="233941" spans="4:6" x14ac:dyDescent="0.25">
      <c r="D233941">
        <v>233938</v>
      </c>
      <c r="E233941">
        <v>30734.799999999999</v>
      </c>
      <c r="F233941">
        <v>29613.200000000001</v>
      </c>
    </row>
    <row r="233942" spans="4:6" x14ac:dyDescent="0.25">
      <c r="D233942">
        <v>233939</v>
      </c>
      <c r="E233942">
        <v>27301.4</v>
      </c>
      <c r="F233942">
        <v>26315</v>
      </c>
    </row>
    <row r="233943" spans="4:6" x14ac:dyDescent="0.25">
      <c r="D233943">
        <v>233940</v>
      </c>
      <c r="E233943">
        <v>40867.199999999997</v>
      </c>
      <c r="F233943">
        <v>39279.199999999997</v>
      </c>
    </row>
    <row r="233944" spans="4:6" x14ac:dyDescent="0.25">
      <c r="D233944">
        <v>233941</v>
      </c>
      <c r="E233944">
        <v>39873.800000000003</v>
      </c>
      <c r="F233944">
        <v>38335.9</v>
      </c>
    </row>
    <row r="233945" spans="4:6" x14ac:dyDescent="0.25">
      <c r="D233945">
        <v>233942</v>
      </c>
      <c r="E233945">
        <v>37131.599999999999</v>
      </c>
      <c r="F233945">
        <v>35727.199999999997</v>
      </c>
    </row>
    <row r="233946" spans="4:6" x14ac:dyDescent="0.25">
      <c r="D233946">
        <v>233943</v>
      </c>
      <c r="E233946">
        <v>36659</v>
      </c>
      <c r="F233946">
        <v>35276.9</v>
      </c>
    </row>
    <row r="233947" spans="4:6" x14ac:dyDescent="0.25">
      <c r="D233947">
        <v>233944</v>
      </c>
      <c r="E233947">
        <v>27702.799999999999</v>
      </c>
      <c r="F233947">
        <v>26701.200000000001</v>
      </c>
    </row>
    <row r="233948" spans="4:6" x14ac:dyDescent="0.25">
      <c r="D233948">
        <v>233945</v>
      </c>
      <c r="E233948">
        <v>24230.1</v>
      </c>
      <c r="F233948">
        <v>23354.9</v>
      </c>
    </row>
    <row r="233949" spans="4:6" x14ac:dyDescent="0.25">
      <c r="D233949">
        <v>233946</v>
      </c>
      <c r="E233949">
        <v>21439.4</v>
      </c>
      <c r="F233949">
        <v>20657.2</v>
      </c>
    </row>
    <row r="233950" spans="4:6" x14ac:dyDescent="0.25">
      <c r="D233950">
        <v>233947</v>
      </c>
      <c r="E233950">
        <v>1829.38</v>
      </c>
      <c r="F233950">
        <v>1483.79</v>
      </c>
    </row>
    <row r="233951" spans="4:6" x14ac:dyDescent="0.25">
      <c r="D233951">
        <v>233948</v>
      </c>
      <c r="E233951">
        <v>0</v>
      </c>
      <c r="F233951">
        <v>-112.878</v>
      </c>
    </row>
    <row r="233952" spans="4:6" x14ac:dyDescent="0.25">
      <c r="D233952">
        <v>233949</v>
      </c>
      <c r="E233952">
        <v>0</v>
      </c>
      <c r="F233952">
        <v>-112.878</v>
      </c>
    </row>
    <row r="233953" spans="4:6" x14ac:dyDescent="0.25">
      <c r="D233953">
        <v>233950</v>
      </c>
      <c r="E233953">
        <v>0</v>
      </c>
      <c r="F233953">
        <v>-112.878</v>
      </c>
    </row>
    <row r="233954" spans="4:6" x14ac:dyDescent="0.25">
      <c r="D233954">
        <v>233951</v>
      </c>
      <c r="E233954">
        <v>0</v>
      </c>
      <c r="F233954">
        <v>-112.878</v>
      </c>
    </row>
    <row r="233955" spans="4:6" x14ac:dyDescent="0.25">
      <c r="D233955">
        <v>233952</v>
      </c>
      <c r="E233955">
        <v>0</v>
      </c>
      <c r="F233955">
        <v>-112.878</v>
      </c>
    </row>
    <row r="233956" spans="4:6" x14ac:dyDescent="0.25">
      <c r="D233956">
        <v>233953</v>
      </c>
      <c r="E233956">
        <v>0</v>
      </c>
      <c r="F233956">
        <v>-112.878</v>
      </c>
    </row>
    <row r="233957" spans="4:6" x14ac:dyDescent="0.25">
      <c r="D233957">
        <v>233954</v>
      </c>
      <c r="E233957">
        <v>0</v>
      </c>
      <c r="F233957">
        <v>-112.878</v>
      </c>
    </row>
    <row r="233958" spans="4:6" x14ac:dyDescent="0.25">
      <c r="D233958">
        <v>233955</v>
      </c>
      <c r="E233958">
        <v>0</v>
      </c>
      <c r="F233958">
        <v>-112.878</v>
      </c>
    </row>
    <row r="233959" spans="4:6" x14ac:dyDescent="0.25">
      <c r="D233959">
        <v>233956</v>
      </c>
      <c r="E233959">
        <v>0</v>
      </c>
      <c r="F233959">
        <v>-112.878</v>
      </c>
    </row>
    <row r="233960" spans="4:6" x14ac:dyDescent="0.25">
      <c r="D233960">
        <v>233957</v>
      </c>
      <c r="E233960">
        <v>0</v>
      </c>
      <c r="F233960">
        <v>-112.878</v>
      </c>
    </row>
    <row r="233961" spans="4:6" x14ac:dyDescent="0.25">
      <c r="D233961">
        <v>233958</v>
      </c>
      <c r="E233961">
        <v>0</v>
      </c>
      <c r="F233961">
        <v>-112.878</v>
      </c>
    </row>
    <row r="233962" spans="4:6" x14ac:dyDescent="0.25">
      <c r="D233962">
        <v>233959</v>
      </c>
      <c r="E233962">
        <v>2136.5300000000002</v>
      </c>
      <c r="F233962">
        <v>1787.03</v>
      </c>
    </row>
    <row r="233963" spans="4:6" x14ac:dyDescent="0.25">
      <c r="D233963">
        <v>233960</v>
      </c>
      <c r="E233963">
        <v>25544.5</v>
      </c>
      <c r="F233963">
        <v>24617.5</v>
      </c>
    </row>
    <row r="233964" spans="4:6" x14ac:dyDescent="0.25">
      <c r="D233964">
        <v>233961</v>
      </c>
      <c r="E233964">
        <v>38932.6</v>
      </c>
      <c r="F233964">
        <v>37441.4</v>
      </c>
    </row>
    <row r="233965" spans="4:6" x14ac:dyDescent="0.25">
      <c r="D233965">
        <v>233962</v>
      </c>
      <c r="E233965">
        <v>42563</v>
      </c>
      <c r="F233965">
        <v>40887.1</v>
      </c>
    </row>
    <row r="233966" spans="4:6" x14ac:dyDescent="0.25">
      <c r="D233966">
        <v>233963</v>
      </c>
      <c r="E233966">
        <v>40434.1</v>
      </c>
      <c r="F233966">
        <v>38868.1</v>
      </c>
    </row>
    <row r="233967" spans="4:6" x14ac:dyDescent="0.25">
      <c r="D233967">
        <v>233964</v>
      </c>
      <c r="E233967">
        <v>42425.599999999999</v>
      </c>
      <c r="F233967">
        <v>40757</v>
      </c>
    </row>
    <row r="233968" spans="4:6" x14ac:dyDescent="0.25">
      <c r="D233968">
        <v>233965</v>
      </c>
      <c r="E233968">
        <v>40176</v>
      </c>
      <c r="F233968">
        <v>38623</v>
      </c>
    </row>
    <row r="233969" spans="4:6" x14ac:dyDescent="0.25">
      <c r="D233969">
        <v>233966</v>
      </c>
      <c r="E233969">
        <v>43585.599999999999</v>
      </c>
      <c r="F233969">
        <v>41855.4</v>
      </c>
    </row>
    <row r="233970" spans="4:6" x14ac:dyDescent="0.25">
      <c r="D233970">
        <v>233967</v>
      </c>
      <c r="E233970">
        <v>36407.800000000003</v>
      </c>
      <c r="F233970">
        <v>35037.5</v>
      </c>
    </row>
    <row r="233971" spans="4:6" x14ac:dyDescent="0.25">
      <c r="D233971">
        <v>233968</v>
      </c>
      <c r="E233971">
        <v>22188.799999999999</v>
      </c>
      <c r="F233971">
        <v>21382.400000000001</v>
      </c>
    </row>
    <row r="233972" spans="4:6" x14ac:dyDescent="0.25">
      <c r="D233972">
        <v>233969</v>
      </c>
      <c r="E233972">
        <v>26917.9</v>
      </c>
      <c r="F233972">
        <v>25945.9</v>
      </c>
    </row>
    <row r="233973" spans="4:6" x14ac:dyDescent="0.25">
      <c r="D233973">
        <v>233970</v>
      </c>
      <c r="E233973">
        <v>15496.1</v>
      </c>
      <c r="F233973">
        <v>14886.4</v>
      </c>
    </row>
    <row r="233974" spans="4:6" x14ac:dyDescent="0.25">
      <c r="D233974">
        <v>233971</v>
      </c>
      <c r="E233974">
        <v>344.60300000000001</v>
      </c>
      <c r="F233974">
        <v>16.555399999999999</v>
      </c>
    </row>
    <row r="233975" spans="4:6" x14ac:dyDescent="0.25">
      <c r="D233975">
        <v>233972</v>
      </c>
      <c r="E233975">
        <v>0</v>
      </c>
      <c r="F233975">
        <v>-112.878</v>
      </c>
    </row>
    <row r="233976" spans="4:6" x14ac:dyDescent="0.25">
      <c r="D233976">
        <v>233973</v>
      </c>
      <c r="E233976">
        <v>0</v>
      </c>
      <c r="F233976">
        <v>-112.878</v>
      </c>
    </row>
    <row r="233977" spans="4:6" x14ac:dyDescent="0.25">
      <c r="D233977">
        <v>233974</v>
      </c>
      <c r="E233977">
        <v>0</v>
      </c>
      <c r="F233977">
        <v>-112.878</v>
      </c>
    </row>
    <row r="233978" spans="4:6" x14ac:dyDescent="0.25">
      <c r="D233978">
        <v>233975</v>
      </c>
      <c r="E233978">
        <v>0</v>
      </c>
      <c r="F233978">
        <v>-112.878</v>
      </c>
    </row>
    <row r="233979" spans="4:6" x14ac:dyDescent="0.25">
      <c r="D233979">
        <v>233976</v>
      </c>
      <c r="E233979">
        <v>0</v>
      </c>
      <c r="F233979">
        <v>-112.878</v>
      </c>
    </row>
    <row r="233980" spans="4:6" x14ac:dyDescent="0.25">
      <c r="D233980">
        <v>233977</v>
      </c>
      <c r="E233980">
        <v>0</v>
      </c>
      <c r="F233980">
        <v>-112.878</v>
      </c>
    </row>
    <row r="233981" spans="4:6" x14ac:dyDescent="0.25">
      <c r="D233981">
        <v>233978</v>
      </c>
      <c r="E233981">
        <v>0</v>
      </c>
      <c r="F233981">
        <v>-112.878</v>
      </c>
    </row>
    <row r="233982" spans="4:6" x14ac:dyDescent="0.25">
      <c r="D233982">
        <v>233979</v>
      </c>
      <c r="E233982">
        <v>0</v>
      </c>
      <c r="F233982">
        <v>-112.878</v>
      </c>
    </row>
    <row r="233983" spans="4:6" x14ac:dyDescent="0.25">
      <c r="D233983">
        <v>233980</v>
      </c>
      <c r="E233983">
        <v>0</v>
      </c>
      <c r="F233983">
        <v>-112.878</v>
      </c>
    </row>
    <row r="233984" spans="4:6" x14ac:dyDescent="0.25">
      <c r="D233984">
        <v>233981</v>
      </c>
      <c r="E233984">
        <v>0</v>
      </c>
      <c r="F233984">
        <v>-112.878</v>
      </c>
    </row>
    <row r="233985" spans="4:6" x14ac:dyDescent="0.25">
      <c r="D233985">
        <v>233982</v>
      </c>
      <c r="E233985">
        <v>0</v>
      </c>
      <c r="F233985">
        <v>-112.878</v>
      </c>
    </row>
    <row r="233986" spans="4:6" x14ac:dyDescent="0.25">
      <c r="D233986">
        <v>233983</v>
      </c>
      <c r="E233986">
        <v>183.7</v>
      </c>
      <c r="F233986">
        <v>-112.878</v>
      </c>
    </row>
    <row r="233987" spans="4:6" x14ac:dyDescent="0.25">
      <c r="D233987">
        <v>233984</v>
      </c>
      <c r="E233987">
        <v>1925.66</v>
      </c>
      <c r="F233987">
        <v>1578.85</v>
      </c>
    </row>
    <row r="233988" spans="4:6" x14ac:dyDescent="0.25">
      <c r="D233988">
        <v>233985</v>
      </c>
      <c r="E233988">
        <v>4671.28</v>
      </c>
      <c r="F233988">
        <v>4283.5600000000004</v>
      </c>
    </row>
    <row r="233989" spans="4:6" x14ac:dyDescent="0.25">
      <c r="D233989">
        <v>233986</v>
      </c>
      <c r="E233989">
        <v>7014.38</v>
      </c>
      <c r="F233989">
        <v>6586.81</v>
      </c>
    </row>
    <row r="233990" spans="4:6" x14ac:dyDescent="0.25">
      <c r="D233990">
        <v>233987</v>
      </c>
      <c r="E233990">
        <v>6256.19</v>
      </c>
      <c r="F233990">
        <v>5843.17</v>
      </c>
    </row>
    <row r="233991" spans="4:6" x14ac:dyDescent="0.25">
      <c r="D233991">
        <v>233988</v>
      </c>
      <c r="E233991">
        <v>7354.94</v>
      </c>
      <c r="F233991">
        <v>6922.54</v>
      </c>
    </row>
    <row r="233992" spans="4:6" x14ac:dyDescent="0.25">
      <c r="D233992">
        <v>233989</v>
      </c>
      <c r="E233992">
        <v>7718.84</v>
      </c>
      <c r="F233992">
        <v>7279.7</v>
      </c>
    </row>
    <row r="233993" spans="4:6" x14ac:dyDescent="0.25">
      <c r="D233993">
        <v>233990</v>
      </c>
      <c r="E233993">
        <v>7311.34</v>
      </c>
      <c r="F233993">
        <v>6879.3</v>
      </c>
    </row>
    <row r="233994" spans="4:6" x14ac:dyDescent="0.25">
      <c r="D233994">
        <v>233991</v>
      </c>
      <c r="E233994">
        <v>6143.58</v>
      </c>
      <c r="F233994">
        <v>5732.53</v>
      </c>
    </row>
    <row r="233995" spans="4:6" x14ac:dyDescent="0.25">
      <c r="D233995">
        <v>233992</v>
      </c>
      <c r="E233995">
        <v>4444.6000000000004</v>
      </c>
      <c r="F233995">
        <v>4062.77</v>
      </c>
    </row>
    <row r="233996" spans="4:6" x14ac:dyDescent="0.25">
      <c r="D233996">
        <v>233993</v>
      </c>
      <c r="E233996">
        <v>2864.73</v>
      </c>
      <c r="F233996">
        <v>2505.61</v>
      </c>
    </row>
    <row r="233997" spans="4:6" x14ac:dyDescent="0.25">
      <c r="D233997">
        <v>233994</v>
      </c>
      <c r="E233997">
        <v>1151.31</v>
      </c>
      <c r="F233997">
        <v>813.99800000000005</v>
      </c>
    </row>
    <row r="233998" spans="4:6" x14ac:dyDescent="0.25">
      <c r="D233998">
        <v>233995</v>
      </c>
      <c r="E233998">
        <v>18.952999999999999</v>
      </c>
      <c r="F233998">
        <v>-112.878</v>
      </c>
    </row>
    <row r="233999" spans="4:6" x14ac:dyDescent="0.25">
      <c r="D233999">
        <v>233996</v>
      </c>
      <c r="E233999">
        <v>0</v>
      </c>
      <c r="F233999">
        <v>-112.878</v>
      </c>
    </row>
    <row r="234000" spans="4:6" x14ac:dyDescent="0.25">
      <c r="D234000">
        <v>233997</v>
      </c>
      <c r="E234000">
        <v>0</v>
      </c>
      <c r="F234000">
        <v>-112.878</v>
      </c>
    </row>
    <row r="234001" spans="4:6" x14ac:dyDescent="0.25">
      <c r="D234001">
        <v>233998</v>
      </c>
      <c r="E234001">
        <v>0</v>
      </c>
      <c r="F234001">
        <v>-112.878</v>
      </c>
    </row>
    <row r="234002" spans="4:6" x14ac:dyDescent="0.25">
      <c r="D234002">
        <v>233999</v>
      </c>
      <c r="E234002">
        <v>0</v>
      </c>
      <c r="F234002">
        <v>-112.878</v>
      </c>
    </row>
    <row r="234003" spans="4:6" x14ac:dyDescent="0.25">
      <c r="D234003">
        <v>234000</v>
      </c>
      <c r="E234003">
        <v>0</v>
      </c>
      <c r="F234003">
        <v>-112.878</v>
      </c>
    </row>
    <row r="234004" spans="4:6" x14ac:dyDescent="0.25">
      <c r="D234004">
        <v>234001</v>
      </c>
      <c r="E234004">
        <v>0</v>
      </c>
      <c r="F234004">
        <v>-112.878</v>
      </c>
    </row>
    <row r="234005" spans="4:6" x14ac:dyDescent="0.25">
      <c r="D234005">
        <v>234002</v>
      </c>
      <c r="E234005">
        <v>0</v>
      </c>
      <c r="F234005">
        <v>-112.878</v>
      </c>
    </row>
    <row r="234006" spans="4:6" x14ac:dyDescent="0.25">
      <c r="D234006">
        <v>234003</v>
      </c>
      <c r="E234006">
        <v>0</v>
      </c>
      <c r="F234006">
        <v>-112.878</v>
      </c>
    </row>
    <row r="234007" spans="4:6" x14ac:dyDescent="0.25">
      <c r="D234007">
        <v>234004</v>
      </c>
      <c r="E234007">
        <v>0</v>
      </c>
      <c r="F234007">
        <v>-112.878</v>
      </c>
    </row>
    <row r="234008" spans="4:6" x14ac:dyDescent="0.25">
      <c r="D234008">
        <v>234005</v>
      </c>
      <c r="E234008">
        <v>0</v>
      </c>
      <c r="F234008">
        <v>-112.878</v>
      </c>
    </row>
    <row r="234009" spans="4:6" x14ac:dyDescent="0.25">
      <c r="D234009">
        <v>234006</v>
      </c>
      <c r="E234009">
        <v>0</v>
      </c>
      <c r="F234009">
        <v>-112.878</v>
      </c>
    </row>
    <row r="234010" spans="4:6" x14ac:dyDescent="0.25">
      <c r="D234010">
        <v>234007</v>
      </c>
      <c r="E234010">
        <v>131.27600000000001</v>
      </c>
      <c r="F234010">
        <v>-112.878</v>
      </c>
    </row>
    <row r="234011" spans="4:6" x14ac:dyDescent="0.25">
      <c r="D234011">
        <v>234008</v>
      </c>
      <c r="E234011">
        <v>1329.96</v>
      </c>
      <c r="F234011">
        <v>990.51499999999999</v>
      </c>
    </row>
    <row r="234012" spans="4:6" x14ac:dyDescent="0.25">
      <c r="D234012">
        <v>234009</v>
      </c>
      <c r="E234012">
        <v>2779.59</v>
      </c>
      <c r="F234012">
        <v>2418.56</v>
      </c>
    </row>
    <row r="234013" spans="4:6" x14ac:dyDescent="0.25">
      <c r="D234013">
        <v>234010</v>
      </c>
      <c r="E234013">
        <v>4453.68</v>
      </c>
      <c r="F234013">
        <v>4066.47</v>
      </c>
    </row>
    <row r="234014" spans="4:6" x14ac:dyDescent="0.25">
      <c r="D234014">
        <v>234011</v>
      </c>
      <c r="E234014">
        <v>46124.5</v>
      </c>
      <c r="F234014">
        <v>44255</v>
      </c>
    </row>
    <row r="234015" spans="4:6" x14ac:dyDescent="0.25">
      <c r="D234015">
        <v>234012</v>
      </c>
      <c r="E234015">
        <v>45582.1</v>
      </c>
      <c r="F234015">
        <v>43742.9</v>
      </c>
    </row>
    <row r="234016" spans="4:6" x14ac:dyDescent="0.25">
      <c r="D234016">
        <v>234013</v>
      </c>
      <c r="E234016">
        <v>45529.7</v>
      </c>
      <c r="F234016">
        <v>43693.4</v>
      </c>
    </row>
    <row r="234017" spans="4:6" x14ac:dyDescent="0.25">
      <c r="D234017">
        <v>234014</v>
      </c>
      <c r="E234017">
        <v>46181.3</v>
      </c>
      <c r="F234017">
        <v>44308.6</v>
      </c>
    </row>
    <row r="234018" spans="4:6" x14ac:dyDescent="0.25">
      <c r="D234018">
        <v>234015</v>
      </c>
      <c r="E234018">
        <v>43768.7</v>
      </c>
      <c r="F234018">
        <v>42028.7</v>
      </c>
    </row>
    <row r="234019" spans="4:6" x14ac:dyDescent="0.25">
      <c r="D234019">
        <v>234016</v>
      </c>
      <c r="E234019">
        <v>41328.5</v>
      </c>
      <c r="F234019">
        <v>39716.9</v>
      </c>
    </row>
    <row r="234020" spans="4:6" x14ac:dyDescent="0.25">
      <c r="D234020">
        <v>234017</v>
      </c>
      <c r="E234020">
        <v>36040.199999999997</v>
      </c>
      <c r="F234020">
        <v>34685.300000000003</v>
      </c>
    </row>
    <row r="234021" spans="4:6" x14ac:dyDescent="0.25">
      <c r="D234021">
        <v>234018</v>
      </c>
      <c r="E234021">
        <v>19302.2</v>
      </c>
      <c r="F234021">
        <v>18578</v>
      </c>
    </row>
    <row r="234022" spans="4:6" x14ac:dyDescent="0.25">
      <c r="D234022">
        <v>234019</v>
      </c>
      <c r="E234022">
        <v>345.25599999999997</v>
      </c>
      <c r="F234022">
        <v>17.200900000000001</v>
      </c>
    </row>
    <row r="234023" spans="4:6" x14ac:dyDescent="0.25">
      <c r="D234023">
        <v>234020</v>
      </c>
      <c r="E234023">
        <v>0</v>
      </c>
      <c r="F234023">
        <v>-112.878</v>
      </c>
    </row>
    <row r="234024" spans="4:6" x14ac:dyDescent="0.25">
      <c r="D234024">
        <v>234021</v>
      </c>
      <c r="E234024">
        <v>0</v>
      </c>
      <c r="F234024">
        <v>-112.878</v>
      </c>
    </row>
    <row r="234025" spans="4:6" x14ac:dyDescent="0.25">
      <c r="D234025">
        <v>234022</v>
      </c>
      <c r="E234025">
        <v>0</v>
      </c>
      <c r="F234025">
        <v>-112.878</v>
      </c>
    </row>
    <row r="234026" spans="4:6" x14ac:dyDescent="0.25">
      <c r="D234026">
        <v>234023</v>
      </c>
      <c r="E234026">
        <v>0</v>
      </c>
      <c r="F234026">
        <v>-112.878</v>
      </c>
    </row>
    <row r="234027" spans="4:6" x14ac:dyDescent="0.25">
      <c r="D234027">
        <v>234024</v>
      </c>
      <c r="E234027">
        <v>0</v>
      </c>
      <c r="F234027">
        <v>-112.878</v>
      </c>
    </row>
    <row r="234028" spans="4:6" x14ac:dyDescent="0.25">
      <c r="D234028">
        <v>234025</v>
      </c>
      <c r="E234028">
        <v>0</v>
      </c>
      <c r="F234028">
        <v>-112.878</v>
      </c>
    </row>
    <row r="234029" spans="4:6" x14ac:dyDescent="0.25">
      <c r="D234029">
        <v>234026</v>
      </c>
      <c r="E234029">
        <v>0</v>
      </c>
      <c r="F234029">
        <v>-112.878</v>
      </c>
    </row>
    <row r="234030" spans="4:6" x14ac:dyDescent="0.25">
      <c r="D234030">
        <v>234027</v>
      </c>
      <c r="E234030">
        <v>0</v>
      </c>
      <c r="F234030">
        <v>-112.878</v>
      </c>
    </row>
    <row r="234031" spans="4:6" x14ac:dyDescent="0.25">
      <c r="D234031">
        <v>234028</v>
      </c>
      <c r="E234031">
        <v>0</v>
      </c>
      <c r="F234031">
        <v>-112.878</v>
      </c>
    </row>
    <row r="234032" spans="4:6" x14ac:dyDescent="0.25">
      <c r="D234032">
        <v>234029</v>
      </c>
      <c r="E234032">
        <v>0</v>
      </c>
      <c r="F234032">
        <v>-112.878</v>
      </c>
    </row>
    <row r="234033" spans="4:6" x14ac:dyDescent="0.25">
      <c r="D234033">
        <v>234030</v>
      </c>
      <c r="E234033">
        <v>0</v>
      </c>
      <c r="F234033">
        <v>-112.878</v>
      </c>
    </row>
    <row r="234034" spans="4:6" x14ac:dyDescent="0.25">
      <c r="D234034">
        <v>234031</v>
      </c>
      <c r="E234034">
        <v>1168.1500000000001</v>
      </c>
      <c r="F234034">
        <v>830.64400000000001</v>
      </c>
    </row>
    <row r="234035" spans="4:6" x14ac:dyDescent="0.25">
      <c r="D234035">
        <v>234032</v>
      </c>
      <c r="E234035">
        <v>21177</v>
      </c>
      <c r="F234035">
        <v>20389.599999999999</v>
      </c>
    </row>
    <row r="234036" spans="4:6" x14ac:dyDescent="0.25">
      <c r="D234036">
        <v>234033</v>
      </c>
      <c r="E234036">
        <v>35987</v>
      </c>
      <c r="F234036">
        <v>34631</v>
      </c>
    </row>
    <row r="234037" spans="4:6" x14ac:dyDescent="0.25">
      <c r="D234037">
        <v>234034</v>
      </c>
      <c r="E234037">
        <v>42965.5</v>
      </c>
      <c r="F234037">
        <v>41268.400000000001</v>
      </c>
    </row>
    <row r="234038" spans="4:6" x14ac:dyDescent="0.25">
      <c r="D234038">
        <v>234035</v>
      </c>
      <c r="E234038">
        <v>45687.199999999997</v>
      </c>
      <c r="F234038">
        <v>43842.2</v>
      </c>
    </row>
    <row r="234039" spans="4:6" x14ac:dyDescent="0.25">
      <c r="D234039">
        <v>234036</v>
      </c>
      <c r="E234039">
        <v>47783.8</v>
      </c>
      <c r="F234039">
        <v>45819.9</v>
      </c>
    </row>
    <row r="234040" spans="4:6" x14ac:dyDescent="0.25">
      <c r="D234040">
        <v>234037</v>
      </c>
      <c r="E234040">
        <v>46075</v>
      </c>
      <c r="F234040">
        <v>44208.3</v>
      </c>
    </row>
    <row r="234041" spans="4:6" x14ac:dyDescent="0.25">
      <c r="D234041">
        <v>234038</v>
      </c>
      <c r="E234041">
        <v>45697.8</v>
      </c>
      <c r="F234041">
        <v>43852.2</v>
      </c>
    </row>
    <row r="234042" spans="4:6" x14ac:dyDescent="0.25">
      <c r="D234042">
        <v>234039</v>
      </c>
      <c r="E234042">
        <v>43732.800000000003</v>
      </c>
      <c r="F234042">
        <v>41994.7</v>
      </c>
    </row>
    <row r="234043" spans="4:6" x14ac:dyDescent="0.25">
      <c r="D234043">
        <v>234040</v>
      </c>
      <c r="E234043">
        <v>38073.699999999997</v>
      </c>
      <c r="F234043">
        <v>36624.300000000003</v>
      </c>
    </row>
    <row r="234044" spans="4:6" x14ac:dyDescent="0.25">
      <c r="D234044">
        <v>234041</v>
      </c>
      <c r="E234044">
        <v>29806.799999999999</v>
      </c>
      <c r="F234044">
        <v>28720.7</v>
      </c>
    </row>
    <row r="234045" spans="4:6" x14ac:dyDescent="0.25">
      <c r="D234045">
        <v>234042</v>
      </c>
      <c r="E234045">
        <v>18628.7</v>
      </c>
      <c r="F234045">
        <v>17925.599999999999</v>
      </c>
    </row>
    <row r="234046" spans="4:6" x14ac:dyDescent="0.25">
      <c r="D234046">
        <v>234043</v>
      </c>
      <c r="E234046">
        <v>563.72799999999995</v>
      </c>
      <c r="F234046">
        <v>233.22800000000001</v>
      </c>
    </row>
    <row r="234047" spans="4:6" x14ac:dyDescent="0.25">
      <c r="D234047">
        <v>234044</v>
      </c>
      <c r="E234047">
        <v>0</v>
      </c>
      <c r="F234047">
        <v>-112.878</v>
      </c>
    </row>
    <row r="234048" spans="4:6" x14ac:dyDescent="0.25">
      <c r="D234048">
        <v>234045</v>
      </c>
      <c r="E234048">
        <v>0</v>
      </c>
      <c r="F234048">
        <v>-112.878</v>
      </c>
    </row>
    <row r="234049" spans="4:6" x14ac:dyDescent="0.25">
      <c r="D234049">
        <v>234046</v>
      </c>
      <c r="E234049">
        <v>0</v>
      </c>
      <c r="F234049">
        <v>-112.878</v>
      </c>
    </row>
    <row r="234050" spans="4:6" x14ac:dyDescent="0.25">
      <c r="D234050">
        <v>234047</v>
      </c>
      <c r="E234050">
        <v>0</v>
      </c>
      <c r="F234050">
        <v>-112.878</v>
      </c>
    </row>
    <row r="234051" spans="4:6" x14ac:dyDescent="0.25">
      <c r="D234051">
        <v>234048</v>
      </c>
      <c r="E234051">
        <v>0</v>
      </c>
      <c r="F234051">
        <v>-112.878</v>
      </c>
    </row>
    <row r="234052" spans="4:6" x14ac:dyDescent="0.25">
      <c r="D234052">
        <v>234049</v>
      </c>
      <c r="E234052">
        <v>0</v>
      </c>
      <c r="F234052">
        <v>-112.878</v>
      </c>
    </row>
    <row r="234053" spans="4:6" x14ac:dyDescent="0.25">
      <c r="D234053">
        <v>234050</v>
      </c>
      <c r="E234053">
        <v>0</v>
      </c>
      <c r="F234053">
        <v>-112.878</v>
      </c>
    </row>
    <row r="234054" spans="4:6" x14ac:dyDescent="0.25">
      <c r="D234054">
        <v>234051</v>
      </c>
      <c r="E234054">
        <v>0</v>
      </c>
      <c r="F234054">
        <v>-112.878</v>
      </c>
    </row>
    <row r="234055" spans="4:6" x14ac:dyDescent="0.25">
      <c r="D234055">
        <v>234052</v>
      </c>
      <c r="E234055">
        <v>0</v>
      </c>
      <c r="F234055">
        <v>-112.878</v>
      </c>
    </row>
    <row r="234056" spans="4:6" x14ac:dyDescent="0.25">
      <c r="D234056">
        <v>234053</v>
      </c>
      <c r="E234056">
        <v>0</v>
      </c>
      <c r="F234056">
        <v>-112.878</v>
      </c>
    </row>
    <row r="234057" spans="4:6" x14ac:dyDescent="0.25">
      <c r="D234057">
        <v>234054</v>
      </c>
      <c r="E234057">
        <v>0</v>
      </c>
      <c r="F234057">
        <v>-112.878</v>
      </c>
    </row>
    <row r="234058" spans="4:6" x14ac:dyDescent="0.25">
      <c r="D234058">
        <v>234055</v>
      </c>
      <c r="E234058">
        <v>499.065</v>
      </c>
      <c r="F234058">
        <v>169.29400000000001</v>
      </c>
    </row>
    <row r="234059" spans="4:6" x14ac:dyDescent="0.25">
      <c r="D234059">
        <v>234056</v>
      </c>
      <c r="E234059">
        <v>16589.099999999999</v>
      </c>
      <c r="F234059">
        <v>15937.5</v>
      </c>
    </row>
    <row r="234060" spans="4:6" x14ac:dyDescent="0.25">
      <c r="D234060">
        <v>234057</v>
      </c>
      <c r="E234060">
        <v>32568.2</v>
      </c>
      <c r="F234060">
        <v>31365</v>
      </c>
    </row>
    <row r="234061" spans="4:6" x14ac:dyDescent="0.25">
      <c r="D234061">
        <v>234058</v>
      </c>
      <c r="E234061">
        <v>40448.6</v>
      </c>
      <c r="F234061">
        <v>38881.9</v>
      </c>
    </row>
    <row r="234062" spans="4:6" x14ac:dyDescent="0.25">
      <c r="D234062">
        <v>234059</v>
      </c>
      <c r="E234062">
        <v>40899.9</v>
      </c>
      <c r="F234062">
        <v>39310.300000000003</v>
      </c>
    </row>
    <row r="234063" spans="4:6" x14ac:dyDescent="0.25">
      <c r="D234063">
        <v>234060</v>
      </c>
      <c r="E234063">
        <v>43753</v>
      </c>
      <c r="F234063">
        <v>42013.8</v>
      </c>
    </row>
    <row r="234064" spans="4:6" x14ac:dyDescent="0.25">
      <c r="D234064">
        <v>234061</v>
      </c>
      <c r="E234064">
        <v>41401.5</v>
      </c>
      <c r="F234064">
        <v>39786.1</v>
      </c>
    </row>
    <row r="234065" spans="4:6" x14ac:dyDescent="0.25">
      <c r="D234065">
        <v>234062</v>
      </c>
      <c r="E234065">
        <v>41623.5</v>
      </c>
      <c r="F234065">
        <v>39996.699999999997</v>
      </c>
    </row>
    <row r="234066" spans="4:6" x14ac:dyDescent="0.25">
      <c r="D234066">
        <v>234063</v>
      </c>
      <c r="E234066">
        <v>31274.5</v>
      </c>
      <c r="F234066">
        <v>30130.6</v>
      </c>
    </row>
    <row r="234067" spans="4:6" x14ac:dyDescent="0.25">
      <c r="D234067">
        <v>234064</v>
      </c>
      <c r="E234067">
        <v>36307.800000000003</v>
      </c>
      <c r="F234067">
        <v>34942.1</v>
      </c>
    </row>
    <row r="234068" spans="4:6" x14ac:dyDescent="0.25">
      <c r="D234068">
        <v>234065</v>
      </c>
      <c r="E234068">
        <v>27356.2</v>
      </c>
      <c r="F234068">
        <v>26367.7</v>
      </c>
    </row>
    <row r="234069" spans="4:6" x14ac:dyDescent="0.25">
      <c r="D234069">
        <v>234066</v>
      </c>
      <c r="E234069">
        <v>9181.8700000000008</v>
      </c>
      <c r="F234069">
        <v>8713.1299999999992</v>
      </c>
    </row>
    <row r="234070" spans="4:6" x14ac:dyDescent="0.25">
      <c r="D234070">
        <v>234067</v>
      </c>
      <c r="E234070">
        <v>83.315600000000003</v>
      </c>
      <c r="F234070">
        <v>-112.878</v>
      </c>
    </row>
    <row r="234071" spans="4:6" x14ac:dyDescent="0.25">
      <c r="D234071">
        <v>234068</v>
      </c>
      <c r="E234071">
        <v>0</v>
      </c>
      <c r="F234071">
        <v>-112.878</v>
      </c>
    </row>
    <row r="234072" spans="4:6" x14ac:dyDescent="0.25">
      <c r="D234072">
        <v>234069</v>
      </c>
      <c r="E234072">
        <v>0</v>
      </c>
      <c r="F234072">
        <v>-112.878</v>
      </c>
    </row>
    <row r="234073" spans="4:6" x14ac:dyDescent="0.25">
      <c r="D234073">
        <v>234070</v>
      </c>
      <c r="E234073">
        <v>0</v>
      </c>
      <c r="F234073">
        <v>-112.878</v>
      </c>
    </row>
    <row r="234074" spans="4:6" x14ac:dyDescent="0.25">
      <c r="D234074">
        <v>234071</v>
      </c>
      <c r="E234074">
        <v>0</v>
      </c>
      <c r="F234074">
        <v>-112.878</v>
      </c>
    </row>
    <row r="234075" spans="4:6" x14ac:dyDescent="0.25">
      <c r="D234075">
        <v>234072</v>
      </c>
      <c r="E234075">
        <v>0</v>
      </c>
      <c r="F234075">
        <v>-112.878</v>
      </c>
    </row>
    <row r="234076" spans="4:6" x14ac:dyDescent="0.25">
      <c r="D234076">
        <v>234073</v>
      </c>
      <c r="E234076">
        <v>0</v>
      </c>
      <c r="F234076">
        <v>-112.878</v>
      </c>
    </row>
    <row r="234077" spans="4:6" x14ac:dyDescent="0.25">
      <c r="D234077">
        <v>234074</v>
      </c>
      <c r="E234077">
        <v>0</v>
      </c>
      <c r="F234077">
        <v>-112.878</v>
      </c>
    </row>
    <row r="234078" spans="4:6" x14ac:dyDescent="0.25">
      <c r="D234078">
        <v>234075</v>
      </c>
      <c r="E234078">
        <v>0</v>
      </c>
      <c r="F234078">
        <v>-112.878</v>
      </c>
    </row>
    <row r="234079" spans="4:6" x14ac:dyDescent="0.25">
      <c r="D234079">
        <v>234076</v>
      </c>
      <c r="E234079">
        <v>0</v>
      </c>
      <c r="F234079">
        <v>-112.878</v>
      </c>
    </row>
    <row r="234080" spans="4:6" x14ac:dyDescent="0.25">
      <c r="D234080">
        <v>234077</v>
      </c>
      <c r="E234080">
        <v>0</v>
      </c>
      <c r="F234080">
        <v>-112.878</v>
      </c>
    </row>
    <row r="234081" spans="4:6" x14ac:dyDescent="0.25">
      <c r="D234081">
        <v>234078</v>
      </c>
      <c r="E234081">
        <v>0</v>
      </c>
      <c r="F234081">
        <v>-112.878</v>
      </c>
    </row>
    <row r="234082" spans="4:6" x14ac:dyDescent="0.25">
      <c r="D234082">
        <v>234079</v>
      </c>
      <c r="E234082">
        <v>1325.27</v>
      </c>
      <c r="F234082">
        <v>985.87900000000002</v>
      </c>
    </row>
    <row r="234083" spans="4:6" x14ac:dyDescent="0.25">
      <c r="D234083">
        <v>234080</v>
      </c>
      <c r="E234083">
        <v>16876.8</v>
      </c>
      <c r="F234083">
        <v>16220</v>
      </c>
    </row>
    <row r="234084" spans="4:6" x14ac:dyDescent="0.25">
      <c r="D234084">
        <v>234081</v>
      </c>
      <c r="E234084">
        <v>23606.3</v>
      </c>
      <c r="F234084">
        <v>22743.9</v>
      </c>
    </row>
    <row r="234085" spans="4:6" x14ac:dyDescent="0.25">
      <c r="D234085">
        <v>234082</v>
      </c>
      <c r="E234085">
        <v>20256.3</v>
      </c>
      <c r="F234085">
        <v>19506.400000000001</v>
      </c>
    </row>
    <row r="234086" spans="4:6" x14ac:dyDescent="0.25">
      <c r="D234086">
        <v>234083</v>
      </c>
      <c r="E234086">
        <v>23482</v>
      </c>
      <c r="F234086">
        <v>22632.5</v>
      </c>
    </row>
    <row r="234087" spans="4:6" x14ac:dyDescent="0.25">
      <c r="D234087">
        <v>234084</v>
      </c>
      <c r="E234087">
        <v>42416.4</v>
      </c>
      <c r="F234087">
        <v>40748.300000000003</v>
      </c>
    </row>
    <row r="234088" spans="4:6" x14ac:dyDescent="0.25">
      <c r="D234088">
        <v>234085</v>
      </c>
      <c r="E234088">
        <v>37039</v>
      </c>
      <c r="F234088">
        <v>35639</v>
      </c>
    </row>
    <row r="234089" spans="4:6" x14ac:dyDescent="0.25">
      <c r="D234089">
        <v>234086</v>
      </c>
      <c r="E234089">
        <v>42707</v>
      </c>
      <c r="F234089">
        <v>41023.599999999999</v>
      </c>
    </row>
    <row r="234090" spans="4:6" x14ac:dyDescent="0.25">
      <c r="D234090">
        <v>234087</v>
      </c>
      <c r="E234090">
        <v>35236.800000000003</v>
      </c>
      <c r="F234090">
        <v>33920.300000000003</v>
      </c>
    </row>
    <row r="234091" spans="4:6" x14ac:dyDescent="0.25">
      <c r="D234091">
        <v>234088</v>
      </c>
      <c r="E234091">
        <v>29973</v>
      </c>
      <c r="F234091">
        <v>28882.400000000001</v>
      </c>
    </row>
    <row r="234092" spans="4:6" x14ac:dyDescent="0.25">
      <c r="D234092">
        <v>234089</v>
      </c>
      <c r="E234092">
        <v>28642.9</v>
      </c>
      <c r="F234092">
        <v>27605</v>
      </c>
    </row>
    <row r="234093" spans="4:6" x14ac:dyDescent="0.25">
      <c r="D234093">
        <v>234090</v>
      </c>
      <c r="E234093">
        <v>24258.400000000001</v>
      </c>
      <c r="F234093">
        <v>23382.2</v>
      </c>
    </row>
    <row r="234094" spans="4:6" x14ac:dyDescent="0.25">
      <c r="D234094">
        <v>234091</v>
      </c>
      <c r="E234094">
        <v>1651.04</v>
      </c>
      <c r="F234094">
        <v>1307.67</v>
      </c>
    </row>
    <row r="234095" spans="4:6" x14ac:dyDescent="0.25">
      <c r="D234095">
        <v>234092</v>
      </c>
      <c r="E234095">
        <v>0</v>
      </c>
      <c r="F234095">
        <v>-112.878</v>
      </c>
    </row>
    <row r="234096" spans="4:6" x14ac:dyDescent="0.25">
      <c r="D234096">
        <v>234093</v>
      </c>
      <c r="E234096">
        <v>0</v>
      </c>
      <c r="F234096">
        <v>-112.878</v>
      </c>
    </row>
    <row r="234097" spans="4:6" x14ac:dyDescent="0.25">
      <c r="D234097">
        <v>234094</v>
      </c>
      <c r="E234097">
        <v>0</v>
      </c>
      <c r="F234097">
        <v>-112.878</v>
      </c>
    </row>
    <row r="234098" spans="4:6" x14ac:dyDescent="0.25">
      <c r="D234098">
        <v>234095</v>
      </c>
      <c r="E234098">
        <v>0</v>
      </c>
      <c r="F234098">
        <v>-112.878</v>
      </c>
    </row>
    <row r="234099" spans="4:6" x14ac:dyDescent="0.25">
      <c r="D234099">
        <v>234096</v>
      </c>
      <c r="E234099">
        <v>0</v>
      </c>
      <c r="F234099">
        <v>-112.878</v>
      </c>
    </row>
    <row r="234100" spans="4:6" x14ac:dyDescent="0.25">
      <c r="D234100">
        <v>234097</v>
      </c>
      <c r="E234100">
        <v>0</v>
      </c>
      <c r="F234100">
        <v>-112.878</v>
      </c>
    </row>
    <row r="234101" spans="4:6" x14ac:dyDescent="0.25">
      <c r="D234101">
        <v>234098</v>
      </c>
      <c r="E234101">
        <v>0</v>
      </c>
      <c r="F234101">
        <v>-112.878</v>
      </c>
    </row>
    <row r="234102" spans="4:6" x14ac:dyDescent="0.25">
      <c r="D234102">
        <v>234099</v>
      </c>
      <c r="E234102">
        <v>0</v>
      </c>
      <c r="F234102">
        <v>-112.878</v>
      </c>
    </row>
    <row r="234103" spans="4:6" x14ac:dyDescent="0.25">
      <c r="D234103">
        <v>234100</v>
      </c>
      <c r="E234103">
        <v>0</v>
      </c>
      <c r="F234103">
        <v>-112.878</v>
      </c>
    </row>
    <row r="234104" spans="4:6" x14ac:dyDescent="0.25">
      <c r="D234104">
        <v>234101</v>
      </c>
      <c r="E234104">
        <v>0</v>
      </c>
      <c r="F234104">
        <v>-112.878</v>
      </c>
    </row>
    <row r="234105" spans="4:6" x14ac:dyDescent="0.25">
      <c r="D234105">
        <v>234102</v>
      </c>
      <c r="E234105">
        <v>0</v>
      </c>
      <c r="F234105">
        <v>-112.878</v>
      </c>
    </row>
    <row r="234106" spans="4:6" x14ac:dyDescent="0.25">
      <c r="D234106">
        <v>234103</v>
      </c>
      <c r="E234106">
        <v>1076.7</v>
      </c>
      <c r="F234106">
        <v>740.27700000000004</v>
      </c>
    </row>
    <row r="234107" spans="4:6" x14ac:dyDescent="0.25">
      <c r="D234107">
        <v>234104</v>
      </c>
      <c r="E234107">
        <v>19874.2</v>
      </c>
      <c r="F234107">
        <v>19127.900000000001</v>
      </c>
    </row>
    <row r="234108" spans="4:6" x14ac:dyDescent="0.25">
      <c r="D234108">
        <v>234105</v>
      </c>
      <c r="E234108">
        <v>30476.1</v>
      </c>
      <c r="F234108">
        <v>29360.3</v>
      </c>
    </row>
    <row r="234109" spans="4:6" x14ac:dyDescent="0.25">
      <c r="D234109">
        <v>234106</v>
      </c>
      <c r="E234109">
        <v>41148</v>
      </c>
      <c r="F234109">
        <v>39545.599999999999</v>
      </c>
    </row>
    <row r="234110" spans="4:6" x14ac:dyDescent="0.25">
      <c r="D234110">
        <v>234107</v>
      </c>
      <c r="E234110">
        <v>42446.2</v>
      </c>
      <c r="F234110">
        <v>40776.5</v>
      </c>
    </row>
    <row r="234111" spans="4:6" x14ac:dyDescent="0.25">
      <c r="D234111">
        <v>234108</v>
      </c>
      <c r="E234111">
        <v>42867.199999999997</v>
      </c>
      <c r="F234111">
        <v>41175.300000000003</v>
      </c>
    </row>
    <row r="234112" spans="4:6" x14ac:dyDescent="0.25">
      <c r="D234112">
        <v>234109</v>
      </c>
      <c r="E234112">
        <v>38066.1</v>
      </c>
      <c r="F234112">
        <v>36617.1</v>
      </c>
    </row>
    <row r="234113" spans="4:6" x14ac:dyDescent="0.25">
      <c r="D234113">
        <v>234110</v>
      </c>
      <c r="E234113">
        <v>39645.5</v>
      </c>
      <c r="F234113">
        <v>38119</v>
      </c>
    </row>
    <row r="234114" spans="4:6" x14ac:dyDescent="0.25">
      <c r="D234114">
        <v>234111</v>
      </c>
      <c r="E234114">
        <v>35338.800000000003</v>
      </c>
      <c r="F234114">
        <v>34017.699999999997</v>
      </c>
    </row>
    <row r="234115" spans="4:6" x14ac:dyDescent="0.25">
      <c r="D234115">
        <v>234112</v>
      </c>
      <c r="E234115">
        <v>38684.6</v>
      </c>
      <c r="F234115">
        <v>37205.599999999999</v>
      </c>
    </row>
    <row r="234116" spans="4:6" x14ac:dyDescent="0.25">
      <c r="D234116">
        <v>234113</v>
      </c>
      <c r="E234116">
        <v>25769.7</v>
      </c>
      <c r="F234116">
        <v>24839.9</v>
      </c>
    </row>
    <row r="234117" spans="4:6" x14ac:dyDescent="0.25">
      <c r="D234117">
        <v>234114</v>
      </c>
      <c r="E234117">
        <v>12527.7</v>
      </c>
      <c r="F234117">
        <v>11986.8</v>
      </c>
    </row>
    <row r="234118" spans="4:6" x14ac:dyDescent="0.25">
      <c r="D234118">
        <v>234115</v>
      </c>
      <c r="E234118">
        <v>82.906000000000006</v>
      </c>
      <c r="F234118">
        <v>-112.878</v>
      </c>
    </row>
    <row r="234119" spans="4:6" x14ac:dyDescent="0.25">
      <c r="D234119">
        <v>234116</v>
      </c>
      <c r="E234119">
        <v>0</v>
      </c>
      <c r="F234119">
        <v>-112.878</v>
      </c>
    </row>
    <row r="234120" spans="4:6" x14ac:dyDescent="0.25">
      <c r="D234120">
        <v>234117</v>
      </c>
      <c r="E234120">
        <v>0</v>
      </c>
      <c r="F234120">
        <v>-112.878</v>
      </c>
    </row>
    <row r="234121" spans="4:6" x14ac:dyDescent="0.25">
      <c r="D234121">
        <v>234118</v>
      </c>
      <c r="E234121">
        <v>0</v>
      </c>
      <c r="F234121">
        <v>-112.878</v>
      </c>
    </row>
    <row r="234122" spans="4:6" x14ac:dyDescent="0.25">
      <c r="D234122">
        <v>234119</v>
      </c>
      <c r="E234122">
        <v>0</v>
      </c>
      <c r="F234122">
        <v>-112.878</v>
      </c>
    </row>
    <row r="234123" spans="4:6" x14ac:dyDescent="0.25">
      <c r="D234123">
        <v>234120</v>
      </c>
      <c r="E234123">
        <v>0</v>
      </c>
      <c r="F234123">
        <v>-112.878</v>
      </c>
    </row>
    <row r="234124" spans="4:6" x14ac:dyDescent="0.25">
      <c r="D234124">
        <v>234121</v>
      </c>
      <c r="E234124">
        <v>0</v>
      </c>
      <c r="F234124">
        <v>-112.878</v>
      </c>
    </row>
    <row r="234125" spans="4:6" x14ac:dyDescent="0.25">
      <c r="D234125">
        <v>234122</v>
      </c>
      <c r="E234125">
        <v>0</v>
      </c>
      <c r="F234125">
        <v>-112.878</v>
      </c>
    </row>
    <row r="234126" spans="4:6" x14ac:dyDescent="0.25">
      <c r="D234126">
        <v>234123</v>
      </c>
      <c r="E234126">
        <v>0</v>
      </c>
      <c r="F234126">
        <v>-112.878</v>
      </c>
    </row>
    <row r="234127" spans="4:6" x14ac:dyDescent="0.25">
      <c r="D234127">
        <v>234124</v>
      </c>
      <c r="E234127">
        <v>0</v>
      </c>
      <c r="F234127">
        <v>-112.878</v>
      </c>
    </row>
    <row r="234128" spans="4:6" x14ac:dyDescent="0.25">
      <c r="D234128">
        <v>234125</v>
      </c>
      <c r="E234128">
        <v>0</v>
      </c>
      <c r="F234128">
        <v>-112.878</v>
      </c>
    </row>
    <row r="234129" spans="4:6" x14ac:dyDescent="0.25">
      <c r="D234129">
        <v>234126</v>
      </c>
      <c r="E234129">
        <v>0</v>
      </c>
      <c r="F234129">
        <v>-112.878</v>
      </c>
    </row>
    <row r="234130" spans="4:6" x14ac:dyDescent="0.25">
      <c r="D234130">
        <v>234127</v>
      </c>
      <c r="E234130">
        <v>377.08300000000003</v>
      </c>
      <c r="F234130">
        <v>48.674799999999998</v>
      </c>
    </row>
    <row r="234131" spans="4:6" x14ac:dyDescent="0.25">
      <c r="D234131">
        <v>234128</v>
      </c>
      <c r="E234131">
        <v>8201.17</v>
      </c>
      <c r="F234131">
        <v>7745.19</v>
      </c>
    </row>
    <row r="234132" spans="4:6" x14ac:dyDescent="0.25">
      <c r="D234132">
        <v>234129</v>
      </c>
      <c r="E234132">
        <v>29127.1</v>
      </c>
      <c r="F234132">
        <v>28062.2</v>
      </c>
    </row>
    <row r="234133" spans="4:6" x14ac:dyDescent="0.25">
      <c r="D234133">
        <v>234130</v>
      </c>
      <c r="E234133">
        <v>11206.6</v>
      </c>
      <c r="F234133">
        <v>10693.5</v>
      </c>
    </row>
    <row r="234134" spans="4:6" x14ac:dyDescent="0.25">
      <c r="D234134">
        <v>234131</v>
      </c>
      <c r="E234134">
        <v>28011.599999999999</v>
      </c>
      <c r="F234134">
        <v>26998.2</v>
      </c>
    </row>
    <row r="234135" spans="4:6" x14ac:dyDescent="0.25">
      <c r="D234135">
        <v>234132</v>
      </c>
      <c r="E234135">
        <v>13134.6</v>
      </c>
      <c r="F234135">
        <v>12580.1</v>
      </c>
    </row>
    <row r="234136" spans="4:6" x14ac:dyDescent="0.25">
      <c r="D234136">
        <v>234133</v>
      </c>
      <c r="E234136">
        <v>13758.2</v>
      </c>
      <c r="F234136">
        <v>13187.6</v>
      </c>
    </row>
    <row r="234137" spans="4:6" x14ac:dyDescent="0.25">
      <c r="D234137">
        <v>234134</v>
      </c>
      <c r="E234137">
        <v>10224.4</v>
      </c>
      <c r="F234137">
        <v>9734.25</v>
      </c>
    </row>
    <row r="234138" spans="4:6" x14ac:dyDescent="0.25">
      <c r="D234138">
        <v>234135</v>
      </c>
      <c r="E234138">
        <v>8578.17</v>
      </c>
      <c r="F234138">
        <v>8121.94</v>
      </c>
    </row>
    <row r="234139" spans="4:6" x14ac:dyDescent="0.25">
      <c r="D234139">
        <v>234136</v>
      </c>
      <c r="E234139">
        <v>6283.79</v>
      </c>
      <c r="F234139">
        <v>5869.23</v>
      </c>
    </row>
    <row r="234140" spans="4:6" x14ac:dyDescent="0.25">
      <c r="D234140">
        <v>234137</v>
      </c>
      <c r="E234140">
        <v>3863.78</v>
      </c>
      <c r="F234140">
        <v>3489.09</v>
      </c>
    </row>
    <row r="234141" spans="4:6" x14ac:dyDescent="0.25">
      <c r="D234141">
        <v>234138</v>
      </c>
      <c r="E234141">
        <v>1785.47</v>
      </c>
      <c r="F234141">
        <v>1440.42</v>
      </c>
    </row>
    <row r="234142" spans="4:6" x14ac:dyDescent="0.25">
      <c r="D234142">
        <v>234139</v>
      </c>
      <c r="E234142">
        <v>38.883000000000003</v>
      </c>
      <c r="F234142">
        <v>-112.878</v>
      </c>
    </row>
    <row r="234143" spans="4:6" x14ac:dyDescent="0.25">
      <c r="D234143">
        <v>234140</v>
      </c>
      <c r="E234143">
        <v>0</v>
      </c>
      <c r="F234143">
        <v>-112.878</v>
      </c>
    </row>
    <row r="234144" spans="4:6" x14ac:dyDescent="0.25">
      <c r="D234144">
        <v>234141</v>
      </c>
      <c r="E234144">
        <v>0</v>
      </c>
      <c r="F234144">
        <v>-112.878</v>
      </c>
    </row>
    <row r="234145" spans="4:6" x14ac:dyDescent="0.25">
      <c r="D234145">
        <v>234142</v>
      </c>
      <c r="E234145">
        <v>0</v>
      </c>
      <c r="F234145">
        <v>-112.878</v>
      </c>
    </row>
    <row r="234146" spans="4:6" x14ac:dyDescent="0.25">
      <c r="D234146">
        <v>234143</v>
      </c>
      <c r="E234146">
        <v>0</v>
      </c>
      <c r="F234146">
        <v>-112.878</v>
      </c>
    </row>
    <row r="234147" spans="4:6" x14ac:dyDescent="0.25">
      <c r="D234147">
        <v>234144</v>
      </c>
      <c r="E234147">
        <v>0</v>
      </c>
      <c r="F234147">
        <v>-112.878</v>
      </c>
    </row>
    <row r="234148" spans="4:6" x14ac:dyDescent="0.25">
      <c r="D234148">
        <v>234145</v>
      </c>
      <c r="E234148">
        <v>0</v>
      </c>
      <c r="F234148">
        <v>-112.878</v>
      </c>
    </row>
    <row r="234149" spans="4:6" x14ac:dyDescent="0.25">
      <c r="D234149">
        <v>234146</v>
      </c>
      <c r="E234149">
        <v>0</v>
      </c>
      <c r="F234149">
        <v>-112.878</v>
      </c>
    </row>
    <row r="234150" spans="4:6" x14ac:dyDescent="0.25">
      <c r="D234150">
        <v>234147</v>
      </c>
      <c r="E234150">
        <v>0</v>
      </c>
      <c r="F234150">
        <v>-112.878</v>
      </c>
    </row>
    <row r="234151" spans="4:6" x14ac:dyDescent="0.25">
      <c r="D234151">
        <v>234148</v>
      </c>
      <c r="E234151">
        <v>0</v>
      </c>
      <c r="F234151">
        <v>-112.878</v>
      </c>
    </row>
    <row r="234152" spans="4:6" x14ac:dyDescent="0.25">
      <c r="D234152">
        <v>234149</v>
      </c>
      <c r="E234152">
        <v>0</v>
      </c>
      <c r="F234152">
        <v>-112.878</v>
      </c>
    </row>
    <row r="234153" spans="4:6" x14ac:dyDescent="0.25">
      <c r="D234153">
        <v>234150</v>
      </c>
      <c r="E234153">
        <v>0</v>
      </c>
      <c r="F234153">
        <v>-112.878</v>
      </c>
    </row>
    <row r="234154" spans="4:6" x14ac:dyDescent="0.25">
      <c r="D234154">
        <v>234151</v>
      </c>
      <c r="E234154">
        <v>111.71899999999999</v>
      </c>
      <c r="F234154">
        <v>-112.878</v>
      </c>
    </row>
    <row r="234155" spans="4:6" x14ac:dyDescent="0.25">
      <c r="D234155">
        <v>234152</v>
      </c>
      <c r="E234155">
        <v>8695.15</v>
      </c>
      <c r="F234155">
        <v>8231.89</v>
      </c>
    </row>
    <row r="234156" spans="4:6" x14ac:dyDescent="0.25">
      <c r="D234156">
        <v>234153</v>
      </c>
      <c r="E234156">
        <v>24275.7</v>
      </c>
      <c r="F234156">
        <v>23390.7</v>
      </c>
    </row>
    <row r="234157" spans="4:6" x14ac:dyDescent="0.25">
      <c r="D234157">
        <v>234154</v>
      </c>
      <c r="E234157">
        <v>29255.7</v>
      </c>
      <c r="F234157">
        <v>28192.2</v>
      </c>
    </row>
    <row r="234158" spans="4:6" x14ac:dyDescent="0.25">
      <c r="D234158">
        <v>234155</v>
      </c>
      <c r="E234158">
        <v>41133.4</v>
      </c>
      <c r="F234158">
        <v>39531.800000000003</v>
      </c>
    </row>
    <row r="234159" spans="4:6" x14ac:dyDescent="0.25">
      <c r="D234159">
        <v>234156</v>
      </c>
      <c r="E234159">
        <v>21593</v>
      </c>
      <c r="F234159">
        <v>20805.8</v>
      </c>
    </row>
    <row r="234160" spans="4:6" x14ac:dyDescent="0.25">
      <c r="D234160">
        <v>234157</v>
      </c>
      <c r="E234160">
        <v>24013.5</v>
      </c>
      <c r="F234160">
        <v>23145.8</v>
      </c>
    </row>
    <row r="234161" spans="4:6" x14ac:dyDescent="0.25">
      <c r="D234161">
        <v>234158</v>
      </c>
      <c r="E234161">
        <v>23107.8</v>
      </c>
      <c r="F234161">
        <v>22270.9</v>
      </c>
    </row>
    <row r="234162" spans="4:6" x14ac:dyDescent="0.25">
      <c r="D234162">
        <v>234159</v>
      </c>
      <c r="E234162">
        <v>31104.1</v>
      </c>
      <c r="F234162">
        <v>29967.3</v>
      </c>
    </row>
    <row r="234163" spans="4:6" x14ac:dyDescent="0.25">
      <c r="D234163">
        <v>234160</v>
      </c>
      <c r="E234163">
        <v>38085.300000000003</v>
      </c>
      <c r="F234163">
        <v>36635.4</v>
      </c>
    </row>
    <row r="234164" spans="4:6" x14ac:dyDescent="0.25">
      <c r="D234164">
        <v>234161</v>
      </c>
      <c r="E234164">
        <v>31758.7</v>
      </c>
      <c r="F234164">
        <v>30594.5</v>
      </c>
    </row>
    <row r="234165" spans="4:6" x14ac:dyDescent="0.25">
      <c r="D234165">
        <v>234162</v>
      </c>
      <c r="E234165">
        <v>18482.2</v>
      </c>
      <c r="F234165">
        <v>17785.900000000001</v>
      </c>
    </row>
    <row r="234166" spans="4:6" x14ac:dyDescent="0.25">
      <c r="D234166">
        <v>234163</v>
      </c>
      <c r="E234166">
        <v>642.21900000000005</v>
      </c>
      <c r="F234166">
        <v>310.83</v>
      </c>
    </row>
    <row r="234167" spans="4:6" x14ac:dyDescent="0.25">
      <c r="D234167">
        <v>234164</v>
      </c>
      <c r="E234167">
        <v>0</v>
      </c>
      <c r="F234167">
        <v>-112.878</v>
      </c>
    </row>
    <row r="234168" spans="4:6" x14ac:dyDescent="0.25">
      <c r="D234168">
        <v>234165</v>
      </c>
      <c r="E234168">
        <v>0</v>
      </c>
      <c r="F234168">
        <v>-112.878</v>
      </c>
    </row>
    <row r="234169" spans="4:6" x14ac:dyDescent="0.25">
      <c r="D234169">
        <v>234166</v>
      </c>
      <c r="E234169">
        <v>0</v>
      </c>
      <c r="F234169">
        <v>-112.878</v>
      </c>
    </row>
    <row r="234170" spans="4:6" x14ac:dyDescent="0.25">
      <c r="D234170">
        <v>234167</v>
      </c>
      <c r="E234170">
        <v>0</v>
      </c>
      <c r="F234170">
        <v>-112.878</v>
      </c>
    </row>
    <row r="234171" spans="4:6" x14ac:dyDescent="0.25">
      <c r="D234171">
        <v>234168</v>
      </c>
      <c r="E234171">
        <v>0</v>
      </c>
      <c r="F234171">
        <v>-112.878</v>
      </c>
    </row>
    <row r="234172" spans="4:6" x14ac:dyDescent="0.25">
      <c r="D234172">
        <v>234169</v>
      </c>
      <c r="E234172">
        <v>0</v>
      </c>
      <c r="F234172">
        <v>-112.878</v>
      </c>
    </row>
    <row r="234173" spans="4:6" x14ac:dyDescent="0.25">
      <c r="D234173">
        <v>234170</v>
      </c>
      <c r="E234173">
        <v>0</v>
      </c>
      <c r="F234173">
        <v>-112.878</v>
      </c>
    </row>
    <row r="234174" spans="4:6" x14ac:dyDescent="0.25">
      <c r="D234174">
        <v>234171</v>
      </c>
      <c r="E234174">
        <v>0</v>
      </c>
      <c r="F234174">
        <v>-112.878</v>
      </c>
    </row>
    <row r="234175" spans="4:6" x14ac:dyDescent="0.25">
      <c r="D234175">
        <v>234172</v>
      </c>
      <c r="E234175">
        <v>0</v>
      </c>
      <c r="F234175">
        <v>-112.878</v>
      </c>
    </row>
    <row r="234176" spans="4:6" x14ac:dyDescent="0.25">
      <c r="D234176">
        <v>234173</v>
      </c>
      <c r="E234176">
        <v>0</v>
      </c>
      <c r="F234176">
        <v>-112.878</v>
      </c>
    </row>
    <row r="234177" spans="4:6" x14ac:dyDescent="0.25">
      <c r="D234177">
        <v>234174</v>
      </c>
      <c r="E234177">
        <v>0</v>
      </c>
      <c r="F234177">
        <v>-112.878</v>
      </c>
    </row>
    <row r="234178" spans="4:6" x14ac:dyDescent="0.25">
      <c r="D234178">
        <v>234175</v>
      </c>
      <c r="E234178">
        <v>658.14400000000001</v>
      </c>
      <c r="F234178">
        <v>326.57400000000001</v>
      </c>
    </row>
    <row r="234179" spans="4:6" x14ac:dyDescent="0.25">
      <c r="D234179">
        <v>234176</v>
      </c>
      <c r="E234179">
        <v>15868</v>
      </c>
      <c r="F234179">
        <v>15238.9</v>
      </c>
    </row>
    <row r="234180" spans="4:6" x14ac:dyDescent="0.25">
      <c r="D234180">
        <v>234177</v>
      </c>
      <c r="E234180">
        <v>18050.900000000001</v>
      </c>
      <c r="F234180">
        <v>17362.099999999999</v>
      </c>
    </row>
    <row r="234181" spans="4:6" x14ac:dyDescent="0.25">
      <c r="D234181">
        <v>234178</v>
      </c>
      <c r="E234181">
        <v>6963.82</v>
      </c>
      <c r="F234181">
        <v>6535.52</v>
      </c>
    </row>
    <row r="234182" spans="4:6" x14ac:dyDescent="0.25">
      <c r="D234182">
        <v>234179</v>
      </c>
      <c r="E234182">
        <v>9148.26</v>
      </c>
      <c r="F234182">
        <v>8679.98</v>
      </c>
    </row>
    <row r="234183" spans="4:6" x14ac:dyDescent="0.25">
      <c r="D234183">
        <v>234180</v>
      </c>
      <c r="E234183">
        <v>10556.6</v>
      </c>
      <c r="F234183">
        <v>10059.4</v>
      </c>
    </row>
    <row r="234184" spans="4:6" x14ac:dyDescent="0.25">
      <c r="D234184">
        <v>234181</v>
      </c>
      <c r="E234184">
        <v>11231.9</v>
      </c>
      <c r="F234184">
        <v>10715.6</v>
      </c>
    </row>
    <row r="234185" spans="4:6" x14ac:dyDescent="0.25">
      <c r="D234185">
        <v>234182</v>
      </c>
      <c r="E234185">
        <v>10524.6</v>
      </c>
      <c r="F234185">
        <v>10025</v>
      </c>
    </row>
    <row r="234186" spans="4:6" x14ac:dyDescent="0.25">
      <c r="D234186">
        <v>234183</v>
      </c>
      <c r="E234186">
        <v>8709.89</v>
      </c>
      <c r="F234186">
        <v>8252.98</v>
      </c>
    </row>
    <row r="234187" spans="4:6" x14ac:dyDescent="0.25">
      <c r="D234187">
        <v>234184</v>
      </c>
      <c r="E234187">
        <v>33599.199999999997</v>
      </c>
      <c r="F234187">
        <v>32356</v>
      </c>
    </row>
    <row r="234188" spans="4:6" x14ac:dyDescent="0.25">
      <c r="D234188">
        <v>234185</v>
      </c>
      <c r="E234188">
        <v>4118.28</v>
      </c>
      <c r="F234188">
        <v>3739.01</v>
      </c>
    </row>
    <row r="234189" spans="4:6" x14ac:dyDescent="0.25">
      <c r="D234189">
        <v>234186</v>
      </c>
      <c r="E234189">
        <v>1406.42</v>
      </c>
      <c r="F234189">
        <v>1066.05</v>
      </c>
    </row>
    <row r="234190" spans="4:6" x14ac:dyDescent="0.25">
      <c r="D234190">
        <v>234187</v>
      </c>
      <c r="E234190">
        <v>153.31299999999999</v>
      </c>
      <c r="F234190">
        <v>-112.878</v>
      </c>
    </row>
    <row r="234191" spans="4:6" x14ac:dyDescent="0.25">
      <c r="D234191">
        <v>234188</v>
      </c>
      <c r="E234191">
        <v>0</v>
      </c>
      <c r="F234191">
        <v>-112.878</v>
      </c>
    </row>
    <row r="234192" spans="4:6" x14ac:dyDescent="0.25">
      <c r="D234192">
        <v>234189</v>
      </c>
      <c r="E234192">
        <v>0</v>
      </c>
      <c r="F234192">
        <v>-112.878</v>
      </c>
    </row>
    <row r="234193" spans="4:6" x14ac:dyDescent="0.25">
      <c r="D234193">
        <v>234190</v>
      </c>
      <c r="E234193">
        <v>0</v>
      </c>
      <c r="F234193">
        <v>-112.878</v>
      </c>
    </row>
    <row r="234194" spans="4:6" x14ac:dyDescent="0.25">
      <c r="D234194">
        <v>234191</v>
      </c>
      <c r="E234194">
        <v>0</v>
      </c>
      <c r="F234194">
        <v>-112.878</v>
      </c>
    </row>
    <row r="234195" spans="4:6" x14ac:dyDescent="0.25">
      <c r="D234195">
        <v>234192</v>
      </c>
      <c r="E234195">
        <v>0</v>
      </c>
      <c r="F234195">
        <v>-112.878</v>
      </c>
    </row>
    <row r="234196" spans="4:6" x14ac:dyDescent="0.25">
      <c r="D234196">
        <v>234193</v>
      </c>
      <c r="E234196">
        <v>0</v>
      </c>
      <c r="F234196">
        <v>-112.878</v>
      </c>
    </row>
    <row r="234197" spans="4:6" x14ac:dyDescent="0.25">
      <c r="D234197">
        <v>234194</v>
      </c>
      <c r="E234197">
        <v>0</v>
      </c>
      <c r="F234197">
        <v>-112.878</v>
      </c>
    </row>
    <row r="234198" spans="4:6" x14ac:dyDescent="0.25">
      <c r="D234198">
        <v>234195</v>
      </c>
      <c r="E234198">
        <v>0</v>
      </c>
      <c r="F234198">
        <v>-112.878</v>
      </c>
    </row>
    <row r="234199" spans="4:6" x14ac:dyDescent="0.25">
      <c r="D234199">
        <v>234196</v>
      </c>
      <c r="E234199">
        <v>0</v>
      </c>
      <c r="F234199">
        <v>-112.878</v>
      </c>
    </row>
    <row r="234200" spans="4:6" x14ac:dyDescent="0.25">
      <c r="D234200">
        <v>234197</v>
      </c>
      <c r="E234200">
        <v>0</v>
      </c>
      <c r="F234200">
        <v>-112.878</v>
      </c>
    </row>
    <row r="234201" spans="4:6" x14ac:dyDescent="0.25">
      <c r="D234201">
        <v>234198</v>
      </c>
      <c r="E234201">
        <v>0</v>
      </c>
      <c r="F234201">
        <v>-112.878</v>
      </c>
    </row>
    <row r="234202" spans="4:6" x14ac:dyDescent="0.25">
      <c r="D234202">
        <v>234199</v>
      </c>
      <c r="E234202">
        <v>1759.63</v>
      </c>
      <c r="F234202">
        <v>1411.14</v>
      </c>
    </row>
    <row r="234203" spans="4:6" x14ac:dyDescent="0.25">
      <c r="D234203">
        <v>234200</v>
      </c>
      <c r="E234203">
        <v>24900.1</v>
      </c>
      <c r="F234203">
        <v>23983.1</v>
      </c>
    </row>
    <row r="234204" spans="4:6" x14ac:dyDescent="0.25">
      <c r="D234204">
        <v>234201</v>
      </c>
      <c r="E234204">
        <v>38737.199999999997</v>
      </c>
      <c r="F234204">
        <v>37254</v>
      </c>
    </row>
    <row r="234205" spans="4:6" x14ac:dyDescent="0.25">
      <c r="D234205">
        <v>234202</v>
      </c>
      <c r="E234205">
        <v>43487.1</v>
      </c>
      <c r="F234205">
        <v>41762.199999999997</v>
      </c>
    </row>
    <row r="234206" spans="4:6" x14ac:dyDescent="0.25">
      <c r="D234206">
        <v>234203</v>
      </c>
      <c r="E234206">
        <v>41947.8</v>
      </c>
      <c r="F234206">
        <v>40304.1</v>
      </c>
    </row>
    <row r="234207" spans="4:6" x14ac:dyDescent="0.25">
      <c r="D234207">
        <v>234204</v>
      </c>
      <c r="E234207">
        <v>41947.5</v>
      </c>
      <c r="F234207">
        <v>40303.800000000003</v>
      </c>
    </row>
    <row r="234208" spans="4:6" x14ac:dyDescent="0.25">
      <c r="D234208">
        <v>234205</v>
      </c>
      <c r="E234208">
        <v>43408.7</v>
      </c>
      <c r="F234208">
        <v>41688</v>
      </c>
    </row>
    <row r="234209" spans="4:6" x14ac:dyDescent="0.25">
      <c r="D234209">
        <v>234206</v>
      </c>
      <c r="E234209">
        <v>46320.6</v>
      </c>
      <c r="F234209">
        <v>44440.1</v>
      </c>
    </row>
    <row r="234210" spans="4:6" x14ac:dyDescent="0.25">
      <c r="D234210">
        <v>234207</v>
      </c>
      <c r="E234210">
        <v>28924.400000000001</v>
      </c>
      <c r="F234210">
        <v>27875.5</v>
      </c>
    </row>
    <row r="234211" spans="4:6" x14ac:dyDescent="0.25">
      <c r="D234211">
        <v>234208</v>
      </c>
      <c r="E234211">
        <v>26467.4</v>
      </c>
      <c r="F234211">
        <v>25508.9</v>
      </c>
    </row>
    <row r="234212" spans="4:6" x14ac:dyDescent="0.25">
      <c r="D234212">
        <v>234209</v>
      </c>
      <c r="E234212">
        <v>22619.7</v>
      </c>
      <c r="F234212">
        <v>21793.200000000001</v>
      </c>
    </row>
    <row r="234213" spans="4:6" x14ac:dyDescent="0.25">
      <c r="D234213">
        <v>234210</v>
      </c>
      <c r="E234213">
        <v>8929.68</v>
      </c>
      <c r="F234213">
        <v>8462.8700000000008</v>
      </c>
    </row>
    <row r="234214" spans="4:6" x14ac:dyDescent="0.25">
      <c r="D234214">
        <v>234211</v>
      </c>
      <c r="E234214">
        <v>98.023600000000002</v>
      </c>
      <c r="F234214">
        <v>-112.878</v>
      </c>
    </row>
    <row r="234215" spans="4:6" x14ac:dyDescent="0.25">
      <c r="D234215">
        <v>234212</v>
      </c>
      <c r="E234215">
        <v>0</v>
      </c>
      <c r="F234215">
        <v>-112.878</v>
      </c>
    </row>
    <row r="234216" spans="4:6" x14ac:dyDescent="0.25">
      <c r="D234216">
        <v>234213</v>
      </c>
      <c r="E234216">
        <v>0</v>
      </c>
      <c r="F234216">
        <v>-112.878</v>
      </c>
    </row>
    <row r="234217" spans="4:6" x14ac:dyDescent="0.25">
      <c r="D234217">
        <v>234214</v>
      </c>
      <c r="E234217">
        <v>0</v>
      </c>
      <c r="F234217">
        <v>-112.878</v>
      </c>
    </row>
    <row r="234218" spans="4:6" x14ac:dyDescent="0.25">
      <c r="D234218">
        <v>234215</v>
      </c>
      <c r="E234218">
        <v>0</v>
      </c>
      <c r="F234218">
        <v>-112.878</v>
      </c>
    </row>
    <row r="234219" spans="4:6" x14ac:dyDescent="0.25">
      <c r="D234219">
        <v>234216</v>
      </c>
      <c r="E234219">
        <v>0</v>
      </c>
      <c r="F234219">
        <v>-112.878</v>
      </c>
    </row>
    <row r="234220" spans="4:6" x14ac:dyDescent="0.25">
      <c r="D234220">
        <v>234217</v>
      </c>
      <c r="E234220">
        <v>0</v>
      </c>
      <c r="F234220">
        <v>-112.878</v>
      </c>
    </row>
    <row r="234221" spans="4:6" x14ac:dyDescent="0.25">
      <c r="D234221">
        <v>234218</v>
      </c>
      <c r="E234221">
        <v>0</v>
      </c>
      <c r="F234221">
        <v>-112.878</v>
      </c>
    </row>
    <row r="234222" spans="4:6" x14ac:dyDescent="0.25">
      <c r="D234222">
        <v>234219</v>
      </c>
      <c r="E234222">
        <v>0</v>
      </c>
      <c r="F234222">
        <v>-112.878</v>
      </c>
    </row>
    <row r="234223" spans="4:6" x14ac:dyDescent="0.25">
      <c r="D234223">
        <v>234220</v>
      </c>
      <c r="E234223">
        <v>0</v>
      </c>
      <c r="F234223">
        <v>-112.878</v>
      </c>
    </row>
    <row r="234224" spans="4:6" x14ac:dyDescent="0.25">
      <c r="D234224">
        <v>234221</v>
      </c>
      <c r="E234224">
        <v>0</v>
      </c>
      <c r="F234224">
        <v>-112.878</v>
      </c>
    </row>
    <row r="234225" spans="4:6" x14ac:dyDescent="0.25">
      <c r="D234225">
        <v>234222</v>
      </c>
      <c r="E234225">
        <v>0</v>
      </c>
      <c r="F234225">
        <v>-112.878</v>
      </c>
    </row>
    <row r="234226" spans="4:6" x14ac:dyDescent="0.25">
      <c r="D234226">
        <v>234223</v>
      </c>
      <c r="E234226">
        <v>113.038</v>
      </c>
      <c r="F234226">
        <v>-112.878</v>
      </c>
    </row>
    <row r="234227" spans="4:6" x14ac:dyDescent="0.25">
      <c r="D234227">
        <v>234224</v>
      </c>
      <c r="E234227">
        <v>1839.49</v>
      </c>
      <c r="F234227">
        <v>1491.91</v>
      </c>
    </row>
    <row r="234228" spans="4:6" x14ac:dyDescent="0.25">
      <c r="D234228">
        <v>234225</v>
      </c>
      <c r="E234228">
        <v>3872.63</v>
      </c>
      <c r="F234228">
        <v>3493.15</v>
      </c>
    </row>
    <row r="234229" spans="4:6" x14ac:dyDescent="0.25">
      <c r="D234229">
        <v>234226</v>
      </c>
      <c r="E234229">
        <v>5136.92</v>
      </c>
      <c r="F234229">
        <v>4737.03</v>
      </c>
    </row>
    <row r="234230" spans="4:6" x14ac:dyDescent="0.25">
      <c r="D234230">
        <v>234227</v>
      </c>
      <c r="E234230">
        <v>7195.81</v>
      </c>
      <c r="F234230">
        <v>6759.09</v>
      </c>
    </row>
    <row r="234231" spans="4:6" x14ac:dyDescent="0.25">
      <c r="D234231">
        <v>234228</v>
      </c>
      <c r="E234231">
        <v>10333</v>
      </c>
      <c r="F234231">
        <v>9832.89</v>
      </c>
    </row>
    <row r="234232" spans="4:6" x14ac:dyDescent="0.25">
      <c r="D234232">
        <v>234229</v>
      </c>
      <c r="E234232">
        <v>10677.5</v>
      </c>
      <c r="F234232">
        <v>10171.700000000001</v>
      </c>
    </row>
    <row r="234233" spans="4:6" x14ac:dyDescent="0.25">
      <c r="D234233">
        <v>234230</v>
      </c>
      <c r="E234233">
        <v>9970.98</v>
      </c>
      <c r="F234233">
        <v>9481.4599999999991</v>
      </c>
    </row>
    <row r="234234" spans="4:6" x14ac:dyDescent="0.25">
      <c r="D234234">
        <v>234231</v>
      </c>
      <c r="E234234">
        <v>8246.32</v>
      </c>
      <c r="F234234">
        <v>7792.02</v>
      </c>
    </row>
    <row r="234235" spans="4:6" x14ac:dyDescent="0.25">
      <c r="D234235">
        <v>234232</v>
      </c>
      <c r="E234235">
        <v>5788.69</v>
      </c>
      <c r="F234235">
        <v>5379.64</v>
      </c>
    </row>
    <row r="234236" spans="4:6" x14ac:dyDescent="0.25">
      <c r="D234236">
        <v>234233</v>
      </c>
      <c r="E234236">
        <v>24208</v>
      </c>
      <c r="F234236">
        <v>23323.9</v>
      </c>
    </row>
    <row r="234237" spans="4:6" x14ac:dyDescent="0.25">
      <c r="D234237">
        <v>234234</v>
      </c>
      <c r="E234237">
        <v>4328.05</v>
      </c>
      <c r="F234237">
        <v>3942.04</v>
      </c>
    </row>
    <row r="234238" spans="4:6" x14ac:dyDescent="0.25">
      <c r="D234238">
        <v>234235</v>
      </c>
      <c r="E234238">
        <v>0</v>
      </c>
      <c r="F234238">
        <v>-112.878</v>
      </c>
    </row>
    <row r="234239" spans="4:6" x14ac:dyDescent="0.25">
      <c r="D234239">
        <v>234236</v>
      </c>
      <c r="E234239">
        <v>0</v>
      </c>
      <c r="F234239">
        <v>-112.878</v>
      </c>
    </row>
    <row r="234240" spans="4:6" x14ac:dyDescent="0.25">
      <c r="D234240">
        <v>234237</v>
      </c>
      <c r="E234240">
        <v>0</v>
      </c>
      <c r="F234240">
        <v>-112.878</v>
      </c>
    </row>
    <row r="234241" spans="4:6" x14ac:dyDescent="0.25">
      <c r="D234241">
        <v>234238</v>
      </c>
      <c r="E234241">
        <v>0</v>
      </c>
      <c r="F234241">
        <v>-112.878</v>
      </c>
    </row>
    <row r="234242" spans="4:6" x14ac:dyDescent="0.25">
      <c r="D234242">
        <v>234239</v>
      </c>
      <c r="E234242">
        <v>0</v>
      </c>
      <c r="F234242">
        <v>-112.878</v>
      </c>
    </row>
    <row r="234243" spans="4:6" x14ac:dyDescent="0.25">
      <c r="D234243">
        <v>234240</v>
      </c>
      <c r="E234243">
        <v>0</v>
      </c>
      <c r="F234243">
        <v>-112.878</v>
      </c>
    </row>
    <row r="234244" spans="4:6" x14ac:dyDescent="0.25">
      <c r="D234244">
        <v>234241</v>
      </c>
      <c r="E234244">
        <v>0</v>
      </c>
      <c r="F234244">
        <v>-112.878</v>
      </c>
    </row>
    <row r="234245" spans="4:6" x14ac:dyDescent="0.25">
      <c r="D234245">
        <v>234242</v>
      </c>
      <c r="E234245">
        <v>0</v>
      </c>
      <c r="F234245">
        <v>-112.878</v>
      </c>
    </row>
    <row r="234246" spans="4:6" x14ac:dyDescent="0.25">
      <c r="D234246">
        <v>234243</v>
      </c>
      <c r="E234246">
        <v>0</v>
      </c>
      <c r="F234246">
        <v>-112.878</v>
      </c>
    </row>
    <row r="234247" spans="4:6" x14ac:dyDescent="0.25">
      <c r="D234247">
        <v>234244</v>
      </c>
      <c r="E234247">
        <v>0</v>
      </c>
      <c r="F234247">
        <v>-112.878</v>
      </c>
    </row>
    <row r="234248" spans="4:6" x14ac:dyDescent="0.25">
      <c r="D234248">
        <v>234245</v>
      </c>
      <c r="E234248">
        <v>0</v>
      </c>
      <c r="F234248">
        <v>-112.878</v>
      </c>
    </row>
    <row r="234249" spans="4:6" x14ac:dyDescent="0.25">
      <c r="D234249">
        <v>234246</v>
      </c>
      <c r="E234249">
        <v>0</v>
      </c>
      <c r="F234249">
        <v>-112.878</v>
      </c>
    </row>
    <row r="234250" spans="4:6" x14ac:dyDescent="0.25">
      <c r="D234250">
        <v>234247</v>
      </c>
      <c r="E234250">
        <v>43.135899999999999</v>
      </c>
      <c r="F234250">
        <v>-112.878</v>
      </c>
    </row>
    <row r="234251" spans="4:6" x14ac:dyDescent="0.25">
      <c r="D234251">
        <v>234248</v>
      </c>
      <c r="E234251">
        <v>3955.3</v>
      </c>
      <c r="F234251">
        <v>3572.16</v>
      </c>
    </row>
    <row r="234252" spans="4:6" x14ac:dyDescent="0.25">
      <c r="D234252">
        <v>234249</v>
      </c>
      <c r="E234252">
        <v>16668.5</v>
      </c>
      <c r="F234252">
        <v>16014.5</v>
      </c>
    </row>
    <row r="234253" spans="4:6" x14ac:dyDescent="0.25">
      <c r="D234253">
        <v>234250</v>
      </c>
      <c r="E234253">
        <v>33438.400000000001</v>
      </c>
      <c r="F234253">
        <v>32189.599999999999</v>
      </c>
    </row>
    <row r="234254" spans="4:6" x14ac:dyDescent="0.25">
      <c r="D234254">
        <v>234251</v>
      </c>
      <c r="E234254">
        <v>22519.599999999999</v>
      </c>
      <c r="F234254">
        <v>21691</v>
      </c>
    </row>
    <row r="234255" spans="4:6" x14ac:dyDescent="0.25">
      <c r="D234255">
        <v>234252</v>
      </c>
      <c r="E234255">
        <v>42736.800000000003</v>
      </c>
      <c r="F234255">
        <v>41051.800000000003</v>
      </c>
    </row>
    <row r="234256" spans="4:6" x14ac:dyDescent="0.25">
      <c r="D234256">
        <v>234253</v>
      </c>
      <c r="E234256">
        <v>26023.5</v>
      </c>
      <c r="F234256">
        <v>25077.1</v>
      </c>
    </row>
    <row r="234257" spans="4:6" x14ac:dyDescent="0.25">
      <c r="D234257">
        <v>234254</v>
      </c>
      <c r="E234257">
        <v>42616.6</v>
      </c>
      <c r="F234257">
        <v>40937.699999999997</v>
      </c>
    </row>
    <row r="234258" spans="4:6" x14ac:dyDescent="0.25">
      <c r="D234258">
        <v>234255</v>
      </c>
      <c r="E234258">
        <v>39710.6</v>
      </c>
      <c r="F234258">
        <v>38179.5</v>
      </c>
    </row>
    <row r="234259" spans="4:6" x14ac:dyDescent="0.25">
      <c r="D234259">
        <v>234256</v>
      </c>
      <c r="E234259">
        <v>43084</v>
      </c>
      <c r="F234259">
        <v>41380.6</v>
      </c>
    </row>
    <row r="234260" spans="4:6" x14ac:dyDescent="0.25">
      <c r="D234260">
        <v>234257</v>
      </c>
      <c r="E234260">
        <v>34736.800000000003</v>
      </c>
      <c r="F234260">
        <v>33440.5</v>
      </c>
    </row>
    <row r="234261" spans="4:6" x14ac:dyDescent="0.25">
      <c r="D234261">
        <v>234258</v>
      </c>
      <c r="E234261">
        <v>22386.7</v>
      </c>
      <c r="F234261">
        <v>21566.799999999999</v>
      </c>
    </row>
    <row r="234262" spans="4:6" x14ac:dyDescent="0.25">
      <c r="D234262">
        <v>234259</v>
      </c>
      <c r="E234262">
        <v>704.77599999999995</v>
      </c>
      <c r="F234262">
        <v>372.673</v>
      </c>
    </row>
    <row r="234263" spans="4:6" x14ac:dyDescent="0.25">
      <c r="D234263">
        <v>234260</v>
      </c>
      <c r="E234263">
        <v>0</v>
      </c>
      <c r="F234263">
        <v>-112.878</v>
      </c>
    </row>
    <row r="234264" spans="4:6" x14ac:dyDescent="0.25">
      <c r="D234264">
        <v>234261</v>
      </c>
      <c r="E234264">
        <v>0</v>
      </c>
      <c r="F234264">
        <v>-112.878</v>
      </c>
    </row>
    <row r="234265" spans="4:6" x14ac:dyDescent="0.25">
      <c r="D234265">
        <v>234262</v>
      </c>
      <c r="E234265">
        <v>0</v>
      </c>
      <c r="F234265">
        <v>-112.878</v>
      </c>
    </row>
    <row r="234266" spans="4:6" x14ac:dyDescent="0.25">
      <c r="D234266">
        <v>234263</v>
      </c>
      <c r="E234266">
        <v>0</v>
      </c>
      <c r="F234266">
        <v>-112.878</v>
      </c>
    </row>
    <row r="234267" spans="4:6" x14ac:dyDescent="0.25">
      <c r="D234267">
        <v>234264</v>
      </c>
      <c r="E234267">
        <v>0</v>
      </c>
      <c r="F234267">
        <v>-112.878</v>
      </c>
    </row>
    <row r="234268" spans="4:6" x14ac:dyDescent="0.25">
      <c r="D234268">
        <v>234265</v>
      </c>
      <c r="E234268">
        <v>0</v>
      </c>
      <c r="F234268">
        <v>-112.878</v>
      </c>
    </row>
    <row r="234269" spans="4:6" x14ac:dyDescent="0.25">
      <c r="D234269">
        <v>234266</v>
      </c>
      <c r="E234269">
        <v>0</v>
      </c>
      <c r="F234269">
        <v>-112.878</v>
      </c>
    </row>
    <row r="234270" spans="4:6" x14ac:dyDescent="0.25">
      <c r="D234270">
        <v>234267</v>
      </c>
      <c r="E234270">
        <v>0</v>
      </c>
      <c r="F234270">
        <v>-112.878</v>
      </c>
    </row>
    <row r="234271" spans="4:6" x14ac:dyDescent="0.25">
      <c r="D234271">
        <v>234268</v>
      </c>
      <c r="E234271">
        <v>0</v>
      </c>
      <c r="F234271">
        <v>-112.878</v>
      </c>
    </row>
    <row r="234272" spans="4:6" x14ac:dyDescent="0.25">
      <c r="D234272">
        <v>234269</v>
      </c>
      <c r="E234272">
        <v>0</v>
      </c>
      <c r="F234272">
        <v>-112.878</v>
      </c>
    </row>
    <row r="234273" spans="4:6" x14ac:dyDescent="0.25">
      <c r="D234273">
        <v>234270</v>
      </c>
      <c r="E234273">
        <v>0</v>
      </c>
      <c r="F234273">
        <v>-112.878</v>
      </c>
    </row>
    <row r="234274" spans="4:6" x14ac:dyDescent="0.25">
      <c r="D234274">
        <v>234271</v>
      </c>
      <c r="E234274">
        <v>966.58</v>
      </c>
      <c r="F234274">
        <v>630.80899999999997</v>
      </c>
    </row>
    <row r="234275" spans="4:6" x14ac:dyDescent="0.25">
      <c r="D234275">
        <v>234272</v>
      </c>
      <c r="E234275">
        <v>21213.599999999999</v>
      </c>
      <c r="F234275">
        <v>20422.5</v>
      </c>
    </row>
    <row r="234276" spans="4:6" x14ac:dyDescent="0.25">
      <c r="D234276">
        <v>234273</v>
      </c>
      <c r="E234276">
        <v>36969.599999999999</v>
      </c>
      <c r="F234276">
        <v>35568.699999999997</v>
      </c>
    </row>
    <row r="234277" spans="4:6" x14ac:dyDescent="0.25">
      <c r="D234277">
        <v>234274</v>
      </c>
      <c r="E234277">
        <v>43886.5</v>
      </c>
      <c r="F234277">
        <v>42140.1</v>
      </c>
    </row>
    <row r="234278" spans="4:6" x14ac:dyDescent="0.25">
      <c r="D234278">
        <v>234275</v>
      </c>
      <c r="E234278">
        <v>46340.6</v>
      </c>
      <c r="F234278">
        <v>44459</v>
      </c>
    </row>
    <row r="234279" spans="4:6" x14ac:dyDescent="0.25">
      <c r="D234279">
        <v>234276</v>
      </c>
      <c r="E234279">
        <v>46523.6</v>
      </c>
      <c r="F234279">
        <v>44631.7</v>
      </c>
    </row>
    <row r="234280" spans="4:6" x14ac:dyDescent="0.25">
      <c r="D234280">
        <v>234277</v>
      </c>
      <c r="E234280">
        <v>47777.1</v>
      </c>
      <c r="F234280">
        <v>45813.599999999999</v>
      </c>
    </row>
    <row r="234281" spans="4:6" x14ac:dyDescent="0.25">
      <c r="D234281">
        <v>234278</v>
      </c>
      <c r="E234281">
        <v>46851.1</v>
      </c>
      <c r="F234281">
        <v>44940.6</v>
      </c>
    </row>
    <row r="234282" spans="4:6" x14ac:dyDescent="0.25">
      <c r="D234282">
        <v>234279</v>
      </c>
      <c r="E234282">
        <v>45401.599999999999</v>
      </c>
      <c r="F234282">
        <v>43572.4</v>
      </c>
    </row>
    <row r="234283" spans="4:6" x14ac:dyDescent="0.25">
      <c r="D234283">
        <v>234280</v>
      </c>
      <c r="E234283">
        <v>41512.400000000001</v>
      </c>
      <c r="F234283">
        <v>39891.300000000003</v>
      </c>
    </row>
    <row r="234284" spans="4:6" x14ac:dyDescent="0.25">
      <c r="D234284">
        <v>234281</v>
      </c>
      <c r="E234284">
        <v>33658.9</v>
      </c>
      <c r="F234284">
        <v>32413</v>
      </c>
    </row>
    <row r="234285" spans="4:6" x14ac:dyDescent="0.25">
      <c r="D234285">
        <v>234282</v>
      </c>
      <c r="E234285">
        <v>15633.3</v>
      </c>
      <c r="F234285">
        <v>15014.6</v>
      </c>
    </row>
    <row r="234286" spans="4:6" x14ac:dyDescent="0.25">
      <c r="D234286">
        <v>234283</v>
      </c>
      <c r="E234286">
        <v>28.343699999999998</v>
      </c>
      <c r="F234286">
        <v>-112.878</v>
      </c>
    </row>
    <row r="234287" spans="4:6" x14ac:dyDescent="0.25">
      <c r="D234287">
        <v>234284</v>
      </c>
      <c r="E234287">
        <v>0</v>
      </c>
      <c r="F234287">
        <v>-112.878</v>
      </c>
    </row>
    <row r="234288" spans="4:6" x14ac:dyDescent="0.25">
      <c r="D234288">
        <v>234285</v>
      </c>
      <c r="E234288">
        <v>0</v>
      </c>
      <c r="F234288">
        <v>-112.878</v>
      </c>
    </row>
    <row r="234289" spans="4:6" x14ac:dyDescent="0.25">
      <c r="D234289">
        <v>234286</v>
      </c>
      <c r="E234289">
        <v>0</v>
      </c>
      <c r="F234289">
        <v>-112.878</v>
      </c>
    </row>
    <row r="234290" spans="4:6" x14ac:dyDescent="0.25">
      <c r="D234290">
        <v>234287</v>
      </c>
      <c r="E234290">
        <v>0</v>
      </c>
      <c r="F234290">
        <v>-112.878</v>
      </c>
    </row>
    <row r="234291" spans="4:6" x14ac:dyDescent="0.25">
      <c r="D234291">
        <v>234288</v>
      </c>
      <c r="E234291">
        <v>0</v>
      </c>
      <c r="F234291">
        <v>-112.878</v>
      </c>
    </row>
    <row r="234292" spans="4:6" x14ac:dyDescent="0.25">
      <c r="D234292">
        <v>234289</v>
      </c>
      <c r="E234292">
        <v>0</v>
      </c>
      <c r="F234292">
        <v>-112.878</v>
      </c>
    </row>
    <row r="234293" spans="4:6" x14ac:dyDescent="0.25">
      <c r="D234293">
        <v>234290</v>
      </c>
      <c r="E234293">
        <v>0</v>
      </c>
      <c r="F234293">
        <v>-112.878</v>
      </c>
    </row>
    <row r="234294" spans="4:6" x14ac:dyDescent="0.25">
      <c r="D234294">
        <v>234291</v>
      </c>
      <c r="E234294">
        <v>0</v>
      </c>
      <c r="F234294">
        <v>-112.878</v>
      </c>
    </row>
    <row r="234295" spans="4:6" x14ac:dyDescent="0.25">
      <c r="D234295">
        <v>234292</v>
      </c>
      <c r="E234295">
        <v>0</v>
      </c>
      <c r="F234295">
        <v>-112.878</v>
      </c>
    </row>
    <row r="234296" spans="4:6" x14ac:dyDescent="0.25">
      <c r="D234296">
        <v>234293</v>
      </c>
      <c r="E234296">
        <v>0</v>
      </c>
      <c r="F234296">
        <v>-112.878</v>
      </c>
    </row>
    <row r="234297" spans="4:6" x14ac:dyDescent="0.25">
      <c r="D234297">
        <v>234294</v>
      </c>
      <c r="E234297">
        <v>0</v>
      </c>
      <c r="F234297">
        <v>-112.878</v>
      </c>
    </row>
    <row r="234298" spans="4:6" x14ac:dyDescent="0.25">
      <c r="D234298">
        <v>234295</v>
      </c>
      <c r="E234298">
        <v>3297.15</v>
      </c>
      <c r="F234298">
        <v>2924.2</v>
      </c>
    </row>
    <row r="234299" spans="4:6" x14ac:dyDescent="0.25">
      <c r="D234299">
        <v>234296</v>
      </c>
      <c r="E234299">
        <v>28725</v>
      </c>
      <c r="F234299">
        <v>27672.799999999999</v>
      </c>
    </row>
    <row r="234300" spans="4:6" x14ac:dyDescent="0.25">
      <c r="D234300">
        <v>234297</v>
      </c>
      <c r="E234300">
        <v>41348.300000000003</v>
      </c>
      <c r="F234300">
        <v>39735.599999999999</v>
      </c>
    </row>
    <row r="234301" spans="4:6" x14ac:dyDescent="0.25">
      <c r="D234301">
        <v>234298</v>
      </c>
      <c r="E234301">
        <v>36311.300000000003</v>
      </c>
      <c r="F234301">
        <v>34945.5</v>
      </c>
    </row>
    <row r="234302" spans="4:6" x14ac:dyDescent="0.25">
      <c r="D234302">
        <v>234299</v>
      </c>
      <c r="E234302">
        <v>45723.7</v>
      </c>
      <c r="F234302">
        <v>43876.6</v>
      </c>
    </row>
    <row r="234303" spans="4:6" x14ac:dyDescent="0.25">
      <c r="D234303">
        <v>234300</v>
      </c>
      <c r="E234303">
        <v>43271.8</v>
      </c>
      <c r="F234303">
        <v>41558.400000000001</v>
      </c>
    </row>
    <row r="234304" spans="4:6" x14ac:dyDescent="0.25">
      <c r="D234304">
        <v>234301</v>
      </c>
      <c r="E234304">
        <v>44452.7</v>
      </c>
      <c r="F234304">
        <v>42675.6</v>
      </c>
    </row>
    <row r="234305" spans="4:6" x14ac:dyDescent="0.25">
      <c r="D234305">
        <v>234302</v>
      </c>
      <c r="E234305">
        <v>41859</v>
      </c>
      <c r="F234305">
        <v>40219.9</v>
      </c>
    </row>
    <row r="234306" spans="4:6" x14ac:dyDescent="0.25">
      <c r="D234306">
        <v>234303</v>
      </c>
      <c r="E234306">
        <v>43320.9</v>
      </c>
      <c r="F234306">
        <v>41604.9</v>
      </c>
    </row>
    <row r="234307" spans="4:6" x14ac:dyDescent="0.25">
      <c r="D234307">
        <v>234304</v>
      </c>
      <c r="E234307">
        <v>40586.199999999997</v>
      </c>
      <c r="F234307">
        <v>39012.5</v>
      </c>
    </row>
    <row r="234308" spans="4:6" x14ac:dyDescent="0.25">
      <c r="D234308">
        <v>234305</v>
      </c>
      <c r="E234308">
        <v>36764.400000000001</v>
      </c>
      <c r="F234308">
        <v>35377.4</v>
      </c>
    </row>
    <row r="234309" spans="4:6" x14ac:dyDescent="0.25">
      <c r="D234309">
        <v>234306</v>
      </c>
      <c r="E234309">
        <v>22927.1</v>
      </c>
      <c r="F234309">
        <v>22096.2</v>
      </c>
    </row>
    <row r="234310" spans="4:6" x14ac:dyDescent="0.25">
      <c r="D234310">
        <v>234307</v>
      </c>
      <c r="E234310">
        <v>719.798</v>
      </c>
      <c r="F234310">
        <v>387.524</v>
      </c>
    </row>
    <row r="234311" spans="4:6" x14ac:dyDescent="0.25">
      <c r="D234311">
        <v>234308</v>
      </c>
      <c r="E234311">
        <v>0</v>
      </c>
      <c r="F234311">
        <v>-112.878</v>
      </c>
    </row>
    <row r="234312" spans="4:6" x14ac:dyDescent="0.25">
      <c r="D234312">
        <v>234309</v>
      </c>
      <c r="E234312">
        <v>0</v>
      </c>
      <c r="F234312">
        <v>-112.878</v>
      </c>
    </row>
    <row r="234313" spans="4:6" x14ac:dyDescent="0.25">
      <c r="D234313">
        <v>234310</v>
      </c>
      <c r="E234313">
        <v>0</v>
      </c>
      <c r="F234313">
        <v>-112.878</v>
      </c>
    </row>
    <row r="234314" spans="4:6" x14ac:dyDescent="0.25">
      <c r="D234314">
        <v>234311</v>
      </c>
      <c r="E234314">
        <v>0</v>
      </c>
      <c r="F234314">
        <v>-112.878</v>
      </c>
    </row>
    <row r="234315" spans="4:6" x14ac:dyDescent="0.25">
      <c r="D234315">
        <v>234312</v>
      </c>
      <c r="E234315">
        <v>0</v>
      </c>
      <c r="F234315">
        <v>-112.878</v>
      </c>
    </row>
    <row r="234316" spans="4:6" x14ac:dyDescent="0.25">
      <c r="D234316">
        <v>234313</v>
      </c>
      <c r="E234316">
        <v>0</v>
      </c>
      <c r="F234316">
        <v>-112.878</v>
      </c>
    </row>
    <row r="234317" spans="4:6" x14ac:dyDescent="0.25">
      <c r="D234317">
        <v>234314</v>
      </c>
      <c r="E234317">
        <v>0</v>
      </c>
      <c r="F234317">
        <v>-112.878</v>
      </c>
    </row>
    <row r="234318" spans="4:6" x14ac:dyDescent="0.25">
      <c r="D234318">
        <v>234315</v>
      </c>
      <c r="E234318">
        <v>0</v>
      </c>
      <c r="F234318">
        <v>-112.878</v>
      </c>
    </row>
    <row r="234319" spans="4:6" x14ac:dyDescent="0.25">
      <c r="D234319">
        <v>234316</v>
      </c>
      <c r="E234319">
        <v>0</v>
      </c>
      <c r="F234319">
        <v>-112.878</v>
      </c>
    </row>
    <row r="234320" spans="4:6" x14ac:dyDescent="0.25">
      <c r="D234320">
        <v>234317</v>
      </c>
      <c r="E234320">
        <v>0</v>
      </c>
      <c r="F234320">
        <v>-112.878</v>
      </c>
    </row>
    <row r="234321" spans="4:6" x14ac:dyDescent="0.25">
      <c r="D234321">
        <v>234318</v>
      </c>
      <c r="E234321">
        <v>0</v>
      </c>
      <c r="F234321">
        <v>-112.878</v>
      </c>
    </row>
    <row r="234322" spans="4:6" x14ac:dyDescent="0.25">
      <c r="D234322">
        <v>234319</v>
      </c>
      <c r="E234322">
        <v>1914.19</v>
      </c>
      <c r="F234322">
        <v>1565.79</v>
      </c>
    </row>
    <row r="234323" spans="4:6" x14ac:dyDescent="0.25">
      <c r="D234323">
        <v>234320</v>
      </c>
      <c r="E234323">
        <v>25272.6</v>
      </c>
      <c r="F234323">
        <v>24348.9</v>
      </c>
    </row>
    <row r="234324" spans="4:6" x14ac:dyDescent="0.25">
      <c r="D234324">
        <v>234321</v>
      </c>
      <c r="E234324">
        <v>35407.300000000003</v>
      </c>
      <c r="F234324">
        <v>34080.800000000003</v>
      </c>
    </row>
    <row r="234325" spans="4:6" x14ac:dyDescent="0.25">
      <c r="D234325">
        <v>234322</v>
      </c>
      <c r="E234325">
        <v>45398.7</v>
      </c>
      <c r="F234325">
        <v>43569.7</v>
      </c>
    </row>
    <row r="234326" spans="4:6" x14ac:dyDescent="0.25">
      <c r="D234326">
        <v>234323</v>
      </c>
      <c r="E234326">
        <v>46607.3</v>
      </c>
      <c r="F234326">
        <v>44710.6</v>
      </c>
    </row>
    <row r="234327" spans="4:6" x14ac:dyDescent="0.25">
      <c r="D234327">
        <v>234324</v>
      </c>
      <c r="E234327">
        <v>41114.800000000003</v>
      </c>
      <c r="F234327">
        <v>39514.1</v>
      </c>
    </row>
    <row r="234328" spans="4:6" x14ac:dyDescent="0.25">
      <c r="D234328">
        <v>234325</v>
      </c>
      <c r="E234328">
        <v>31193.5</v>
      </c>
      <c r="F234328">
        <v>30053</v>
      </c>
    </row>
    <row r="234329" spans="4:6" x14ac:dyDescent="0.25">
      <c r="D234329">
        <v>234326</v>
      </c>
      <c r="E234329">
        <v>32277.200000000001</v>
      </c>
      <c r="F234329">
        <v>31091.1</v>
      </c>
    </row>
    <row r="234330" spans="4:6" x14ac:dyDescent="0.25">
      <c r="D234330">
        <v>234327</v>
      </c>
      <c r="E234330">
        <v>28124.7</v>
      </c>
      <c r="F234330">
        <v>27106.9</v>
      </c>
    </row>
    <row r="234331" spans="4:6" x14ac:dyDescent="0.25">
      <c r="D234331">
        <v>234328</v>
      </c>
      <c r="E234331">
        <v>26295.5</v>
      </c>
      <c r="F234331">
        <v>25346.6</v>
      </c>
    </row>
    <row r="234332" spans="4:6" x14ac:dyDescent="0.25">
      <c r="D234332">
        <v>234329</v>
      </c>
      <c r="E234332">
        <v>31438.2</v>
      </c>
      <c r="F234332">
        <v>30287.5</v>
      </c>
    </row>
    <row r="234333" spans="4:6" x14ac:dyDescent="0.25">
      <c r="D234333">
        <v>234330</v>
      </c>
      <c r="E234333">
        <v>16507.2</v>
      </c>
      <c r="F234333">
        <v>15866.8</v>
      </c>
    </row>
    <row r="234334" spans="4:6" x14ac:dyDescent="0.25">
      <c r="D234334">
        <v>234331</v>
      </c>
      <c r="E234334">
        <v>0</v>
      </c>
      <c r="F234334">
        <v>-112.878</v>
      </c>
    </row>
    <row r="234335" spans="4:6" x14ac:dyDescent="0.25">
      <c r="D234335">
        <v>234332</v>
      </c>
      <c r="E234335">
        <v>0</v>
      </c>
      <c r="F234335">
        <v>-112.878</v>
      </c>
    </row>
    <row r="234336" spans="4:6" x14ac:dyDescent="0.25">
      <c r="D234336">
        <v>234333</v>
      </c>
      <c r="E234336">
        <v>0</v>
      </c>
      <c r="F234336">
        <v>-112.878</v>
      </c>
    </row>
    <row r="234337" spans="4:6" x14ac:dyDescent="0.25">
      <c r="D234337">
        <v>234334</v>
      </c>
      <c r="E234337">
        <v>0</v>
      </c>
      <c r="F234337">
        <v>-112.878</v>
      </c>
    </row>
    <row r="234338" spans="4:6" x14ac:dyDescent="0.25">
      <c r="D234338">
        <v>234335</v>
      </c>
      <c r="E234338">
        <v>0</v>
      </c>
      <c r="F234338">
        <v>-112.878</v>
      </c>
    </row>
    <row r="234339" spans="4:6" x14ac:dyDescent="0.25">
      <c r="D234339">
        <v>234336</v>
      </c>
      <c r="E234339">
        <v>0</v>
      </c>
      <c r="F234339">
        <v>-112.878</v>
      </c>
    </row>
    <row r="234340" spans="4:6" x14ac:dyDescent="0.25">
      <c r="D234340">
        <v>234337</v>
      </c>
      <c r="E234340">
        <v>0</v>
      </c>
      <c r="F234340">
        <v>-112.878</v>
      </c>
    </row>
    <row r="234341" spans="4:6" x14ac:dyDescent="0.25">
      <c r="D234341">
        <v>234338</v>
      </c>
      <c r="E234341">
        <v>0</v>
      </c>
      <c r="F234341">
        <v>-112.878</v>
      </c>
    </row>
    <row r="234342" spans="4:6" x14ac:dyDescent="0.25">
      <c r="D234342">
        <v>234339</v>
      </c>
      <c r="E234342">
        <v>0</v>
      </c>
      <c r="F234342">
        <v>-112.878</v>
      </c>
    </row>
    <row r="234343" spans="4:6" x14ac:dyDescent="0.25">
      <c r="D234343">
        <v>234340</v>
      </c>
      <c r="E234343">
        <v>0</v>
      </c>
      <c r="F234343">
        <v>-112.878</v>
      </c>
    </row>
    <row r="234344" spans="4:6" x14ac:dyDescent="0.25">
      <c r="D234344">
        <v>234341</v>
      </c>
      <c r="E234344">
        <v>0</v>
      </c>
      <c r="F234344">
        <v>-112.878</v>
      </c>
    </row>
    <row r="234345" spans="4:6" x14ac:dyDescent="0.25">
      <c r="D234345">
        <v>234342</v>
      </c>
      <c r="E234345">
        <v>0</v>
      </c>
      <c r="F234345">
        <v>-112.878</v>
      </c>
    </row>
    <row r="234346" spans="4:6" x14ac:dyDescent="0.25">
      <c r="D234346">
        <v>234343</v>
      </c>
      <c r="E234346">
        <v>250.46600000000001</v>
      </c>
      <c r="F234346">
        <v>-76.543400000000005</v>
      </c>
    </row>
    <row r="234347" spans="4:6" x14ac:dyDescent="0.25">
      <c r="D234347">
        <v>234344</v>
      </c>
      <c r="E234347">
        <v>22003.3</v>
      </c>
      <c r="F234347">
        <v>21198.7</v>
      </c>
    </row>
    <row r="234348" spans="4:6" x14ac:dyDescent="0.25">
      <c r="D234348">
        <v>234345</v>
      </c>
      <c r="E234348">
        <v>26685.8</v>
      </c>
      <c r="F234348">
        <v>25722</v>
      </c>
    </row>
    <row r="234349" spans="4:6" x14ac:dyDescent="0.25">
      <c r="D234349">
        <v>234346</v>
      </c>
      <c r="E234349">
        <v>31737.8</v>
      </c>
      <c r="F234349">
        <v>30574.5</v>
      </c>
    </row>
    <row r="234350" spans="4:6" x14ac:dyDescent="0.25">
      <c r="D234350">
        <v>234347</v>
      </c>
      <c r="E234350">
        <v>37443.699999999997</v>
      </c>
      <c r="F234350">
        <v>36024.6</v>
      </c>
    </row>
    <row r="234351" spans="4:6" x14ac:dyDescent="0.25">
      <c r="D234351">
        <v>234348</v>
      </c>
      <c r="E234351">
        <v>35835.5</v>
      </c>
      <c r="F234351">
        <v>34491.699999999997</v>
      </c>
    </row>
    <row r="234352" spans="4:6" x14ac:dyDescent="0.25">
      <c r="D234352">
        <v>234349</v>
      </c>
      <c r="E234352">
        <v>39607.300000000003</v>
      </c>
      <c r="F234352">
        <v>38082.699999999997</v>
      </c>
    </row>
    <row r="234353" spans="4:6" x14ac:dyDescent="0.25">
      <c r="D234353">
        <v>234350</v>
      </c>
      <c r="E234353">
        <v>39916.400000000001</v>
      </c>
      <c r="F234353">
        <v>38376.5</v>
      </c>
    </row>
    <row r="234354" spans="4:6" x14ac:dyDescent="0.25">
      <c r="D234354">
        <v>234351</v>
      </c>
      <c r="E234354">
        <v>32079.599999999999</v>
      </c>
      <c r="F234354">
        <v>30901.8</v>
      </c>
    </row>
    <row r="234355" spans="4:6" x14ac:dyDescent="0.25">
      <c r="D234355">
        <v>234352</v>
      </c>
      <c r="E234355">
        <v>27183.3</v>
      </c>
      <c r="F234355">
        <v>26201.4</v>
      </c>
    </row>
    <row r="234356" spans="4:6" x14ac:dyDescent="0.25">
      <c r="D234356">
        <v>234353</v>
      </c>
      <c r="E234356">
        <v>29732.1</v>
      </c>
      <c r="F234356">
        <v>28651.200000000001</v>
      </c>
    </row>
    <row r="234357" spans="4:6" x14ac:dyDescent="0.25">
      <c r="D234357">
        <v>234354</v>
      </c>
      <c r="E234357">
        <v>11573.2</v>
      </c>
      <c r="F234357">
        <v>11055.9</v>
      </c>
    </row>
    <row r="234358" spans="4:6" x14ac:dyDescent="0.25">
      <c r="D234358">
        <v>234355</v>
      </c>
      <c r="E234358">
        <v>0</v>
      </c>
      <c r="F234358">
        <v>-112.878</v>
      </c>
    </row>
    <row r="234359" spans="4:6" x14ac:dyDescent="0.25">
      <c r="D234359">
        <v>234356</v>
      </c>
      <c r="E234359">
        <v>0</v>
      </c>
      <c r="F234359">
        <v>-112.878</v>
      </c>
    </row>
    <row r="234360" spans="4:6" x14ac:dyDescent="0.25">
      <c r="D234360">
        <v>234357</v>
      </c>
      <c r="E234360">
        <v>0</v>
      </c>
      <c r="F234360">
        <v>-112.878</v>
      </c>
    </row>
    <row r="234361" spans="4:6" x14ac:dyDescent="0.25">
      <c r="D234361">
        <v>234358</v>
      </c>
      <c r="E234361">
        <v>0</v>
      </c>
      <c r="F234361">
        <v>-112.878</v>
      </c>
    </row>
    <row r="234362" spans="4:6" x14ac:dyDescent="0.25">
      <c r="D234362">
        <v>234359</v>
      </c>
      <c r="E234362">
        <v>0</v>
      </c>
      <c r="F234362">
        <v>-112.878</v>
      </c>
    </row>
    <row r="234363" spans="4:6" x14ac:dyDescent="0.25">
      <c r="D234363">
        <v>234360</v>
      </c>
      <c r="E234363">
        <v>0</v>
      </c>
      <c r="F234363">
        <v>-112.878</v>
      </c>
    </row>
    <row r="234364" spans="4:6" x14ac:dyDescent="0.25">
      <c r="D234364">
        <v>234361</v>
      </c>
      <c r="E234364">
        <v>0</v>
      </c>
      <c r="F234364">
        <v>-112.878</v>
      </c>
    </row>
    <row r="234365" spans="4:6" x14ac:dyDescent="0.25">
      <c r="D234365">
        <v>234362</v>
      </c>
      <c r="E234365">
        <v>0</v>
      </c>
      <c r="F234365">
        <v>-112.878</v>
      </c>
    </row>
    <row r="234366" spans="4:6" x14ac:dyDescent="0.25">
      <c r="D234366">
        <v>234363</v>
      </c>
      <c r="E234366">
        <v>0</v>
      </c>
      <c r="F234366">
        <v>-112.878</v>
      </c>
    </row>
    <row r="234367" spans="4:6" x14ac:dyDescent="0.25">
      <c r="D234367">
        <v>234364</v>
      </c>
      <c r="E234367">
        <v>0</v>
      </c>
      <c r="F234367">
        <v>-112.878</v>
      </c>
    </row>
    <row r="234368" spans="4:6" x14ac:dyDescent="0.25">
      <c r="D234368">
        <v>234365</v>
      </c>
      <c r="E234368">
        <v>0</v>
      </c>
      <c r="F234368">
        <v>-112.878</v>
      </c>
    </row>
    <row r="234369" spans="4:6" x14ac:dyDescent="0.25">
      <c r="D234369">
        <v>234366</v>
      </c>
      <c r="E234369">
        <v>0</v>
      </c>
      <c r="F234369">
        <v>-112.878</v>
      </c>
    </row>
    <row r="234370" spans="4:6" x14ac:dyDescent="0.25">
      <c r="D234370">
        <v>234367</v>
      </c>
      <c r="E234370">
        <v>96.830799999999996</v>
      </c>
      <c r="F234370">
        <v>-112.878</v>
      </c>
    </row>
    <row r="234371" spans="4:6" x14ac:dyDescent="0.25">
      <c r="D234371">
        <v>234368</v>
      </c>
      <c r="E234371">
        <v>7922.3</v>
      </c>
      <c r="F234371">
        <v>7476.14</v>
      </c>
    </row>
    <row r="234372" spans="4:6" x14ac:dyDescent="0.25">
      <c r="D234372">
        <v>234369</v>
      </c>
      <c r="E234372">
        <v>12305.5</v>
      </c>
      <c r="F234372">
        <v>11767.3</v>
      </c>
    </row>
    <row r="234373" spans="4:6" x14ac:dyDescent="0.25">
      <c r="D234373">
        <v>234370</v>
      </c>
      <c r="E234373">
        <v>20919.599999999999</v>
      </c>
      <c r="F234373">
        <v>20149.8</v>
      </c>
    </row>
    <row r="234374" spans="4:6" x14ac:dyDescent="0.25">
      <c r="D234374">
        <v>234371</v>
      </c>
      <c r="E234374">
        <v>8234.1200000000008</v>
      </c>
      <c r="F234374">
        <v>7781.65</v>
      </c>
    </row>
    <row r="234375" spans="4:6" x14ac:dyDescent="0.25">
      <c r="D234375">
        <v>234372</v>
      </c>
      <c r="E234375">
        <v>9650.9</v>
      </c>
      <c r="F234375">
        <v>9171.6</v>
      </c>
    </row>
    <row r="234376" spans="4:6" x14ac:dyDescent="0.25">
      <c r="D234376">
        <v>234373</v>
      </c>
      <c r="E234376">
        <v>10063</v>
      </c>
      <c r="F234376">
        <v>9575.0499999999993</v>
      </c>
    </row>
    <row r="234377" spans="4:6" x14ac:dyDescent="0.25">
      <c r="D234377">
        <v>234374</v>
      </c>
      <c r="E234377">
        <v>9362.8700000000008</v>
      </c>
      <c r="F234377">
        <v>8889.49</v>
      </c>
    </row>
    <row r="234378" spans="4:6" x14ac:dyDescent="0.25">
      <c r="D234378">
        <v>234375</v>
      </c>
      <c r="E234378">
        <v>23044.1</v>
      </c>
      <c r="F234378">
        <v>22203.7</v>
      </c>
    </row>
    <row r="234379" spans="4:6" x14ac:dyDescent="0.25">
      <c r="D234379">
        <v>234376</v>
      </c>
      <c r="E234379">
        <v>25352.5</v>
      </c>
      <c r="F234379">
        <v>24433.9</v>
      </c>
    </row>
    <row r="234380" spans="4:6" x14ac:dyDescent="0.25">
      <c r="D234380">
        <v>234377</v>
      </c>
      <c r="E234380">
        <v>2840.87</v>
      </c>
      <c r="F234380">
        <v>2482.0700000000002</v>
      </c>
    </row>
    <row r="234381" spans="4:6" x14ac:dyDescent="0.25">
      <c r="D234381">
        <v>234378</v>
      </c>
      <c r="E234381">
        <v>1184.02</v>
      </c>
      <c r="F234381">
        <v>846.32299999999998</v>
      </c>
    </row>
    <row r="234382" spans="4:6" x14ac:dyDescent="0.25">
      <c r="D234382">
        <v>234379</v>
      </c>
      <c r="E234382">
        <v>0</v>
      </c>
      <c r="F234382">
        <v>-112.878</v>
      </c>
    </row>
    <row r="234383" spans="4:6" x14ac:dyDescent="0.25">
      <c r="D234383">
        <v>234380</v>
      </c>
      <c r="E234383">
        <v>0</v>
      </c>
      <c r="F234383">
        <v>-112.878</v>
      </c>
    </row>
    <row r="234384" spans="4:6" x14ac:dyDescent="0.25">
      <c r="D234384">
        <v>234381</v>
      </c>
      <c r="E234384">
        <v>0</v>
      </c>
      <c r="F234384">
        <v>-112.878</v>
      </c>
    </row>
    <row r="234385" spans="4:6" x14ac:dyDescent="0.25">
      <c r="D234385">
        <v>234382</v>
      </c>
      <c r="E234385">
        <v>0</v>
      </c>
      <c r="F234385">
        <v>-112.878</v>
      </c>
    </row>
    <row r="234386" spans="4:6" x14ac:dyDescent="0.25">
      <c r="D234386">
        <v>234383</v>
      </c>
      <c r="E234386">
        <v>0</v>
      </c>
      <c r="F234386">
        <v>-112.878</v>
      </c>
    </row>
    <row r="234387" spans="4:6" x14ac:dyDescent="0.25">
      <c r="D234387">
        <v>234384</v>
      </c>
      <c r="E234387">
        <v>0</v>
      </c>
      <c r="F234387">
        <v>-112.878</v>
      </c>
    </row>
    <row r="234388" spans="4:6" x14ac:dyDescent="0.25">
      <c r="D234388">
        <v>234385</v>
      </c>
      <c r="E234388">
        <v>0</v>
      </c>
      <c r="F234388">
        <v>-112.878</v>
      </c>
    </row>
    <row r="234389" spans="4:6" x14ac:dyDescent="0.25">
      <c r="D234389">
        <v>234386</v>
      </c>
      <c r="E234389">
        <v>0</v>
      </c>
      <c r="F234389">
        <v>-112.878</v>
      </c>
    </row>
    <row r="234390" spans="4:6" x14ac:dyDescent="0.25">
      <c r="D234390">
        <v>234387</v>
      </c>
      <c r="E234390">
        <v>0</v>
      </c>
      <c r="F234390">
        <v>-112.878</v>
      </c>
    </row>
    <row r="234391" spans="4:6" x14ac:dyDescent="0.25">
      <c r="D234391">
        <v>234388</v>
      </c>
      <c r="E234391">
        <v>0</v>
      </c>
      <c r="F234391">
        <v>-112.878</v>
      </c>
    </row>
    <row r="234392" spans="4:6" x14ac:dyDescent="0.25">
      <c r="D234392">
        <v>234389</v>
      </c>
      <c r="E234392">
        <v>0</v>
      </c>
      <c r="F234392">
        <v>-112.878</v>
      </c>
    </row>
    <row r="234393" spans="4:6" x14ac:dyDescent="0.25">
      <c r="D234393">
        <v>234390</v>
      </c>
      <c r="E234393">
        <v>0</v>
      </c>
      <c r="F234393">
        <v>-112.878</v>
      </c>
    </row>
    <row r="234394" spans="4:6" x14ac:dyDescent="0.25">
      <c r="D234394">
        <v>234391</v>
      </c>
      <c r="E234394">
        <v>0</v>
      </c>
      <c r="F234394">
        <v>-112.878</v>
      </c>
    </row>
    <row r="234395" spans="4:6" x14ac:dyDescent="0.25">
      <c r="D234395">
        <v>234392</v>
      </c>
      <c r="E234395">
        <v>1135.3599999999999</v>
      </c>
      <c r="F234395">
        <v>798.24099999999999</v>
      </c>
    </row>
    <row r="234396" spans="4:6" x14ac:dyDescent="0.25">
      <c r="D234396">
        <v>234393</v>
      </c>
      <c r="E234396">
        <v>2225.61</v>
      </c>
      <c r="F234396">
        <v>1874.96</v>
      </c>
    </row>
    <row r="234397" spans="4:6" x14ac:dyDescent="0.25">
      <c r="D234397">
        <v>234394</v>
      </c>
      <c r="E234397">
        <v>3789.05</v>
      </c>
      <c r="F234397">
        <v>3414.69</v>
      </c>
    </row>
    <row r="234398" spans="4:6" x14ac:dyDescent="0.25">
      <c r="D234398">
        <v>234395</v>
      </c>
      <c r="E234398">
        <v>5424.88</v>
      </c>
      <c r="F234398">
        <v>5023.75</v>
      </c>
    </row>
    <row r="234399" spans="4:6" x14ac:dyDescent="0.25">
      <c r="D234399">
        <v>234396</v>
      </c>
      <c r="E234399">
        <v>6491.56</v>
      </c>
      <c r="F234399">
        <v>6071.55</v>
      </c>
    </row>
    <row r="234400" spans="4:6" x14ac:dyDescent="0.25">
      <c r="D234400">
        <v>234397</v>
      </c>
      <c r="E234400">
        <v>6795.83</v>
      </c>
      <c r="F234400">
        <v>6370.32</v>
      </c>
    </row>
    <row r="234401" spans="4:6" x14ac:dyDescent="0.25">
      <c r="D234401">
        <v>234398</v>
      </c>
      <c r="E234401">
        <v>6285.38</v>
      </c>
      <c r="F234401">
        <v>5869.66</v>
      </c>
    </row>
    <row r="234402" spans="4:6" x14ac:dyDescent="0.25">
      <c r="D234402">
        <v>234399</v>
      </c>
      <c r="E234402">
        <v>6103.79</v>
      </c>
      <c r="F234402">
        <v>5691.44</v>
      </c>
    </row>
    <row r="234403" spans="4:6" x14ac:dyDescent="0.25">
      <c r="D234403">
        <v>234400</v>
      </c>
      <c r="E234403">
        <v>5064.32</v>
      </c>
      <c r="F234403">
        <v>4669.91</v>
      </c>
    </row>
    <row r="234404" spans="4:6" x14ac:dyDescent="0.25">
      <c r="D234404">
        <v>234401</v>
      </c>
      <c r="E234404">
        <v>1820.67</v>
      </c>
      <c r="F234404">
        <v>1475.18</v>
      </c>
    </row>
    <row r="234405" spans="4:6" x14ac:dyDescent="0.25">
      <c r="D234405">
        <v>234402</v>
      </c>
      <c r="E234405">
        <v>831.505</v>
      </c>
      <c r="F234405">
        <v>497.94499999999999</v>
      </c>
    </row>
    <row r="234406" spans="4:6" x14ac:dyDescent="0.25">
      <c r="D234406">
        <v>234403</v>
      </c>
      <c r="E234406">
        <v>0</v>
      </c>
      <c r="F234406">
        <v>-112.878</v>
      </c>
    </row>
    <row r="234407" spans="4:6" x14ac:dyDescent="0.25">
      <c r="D234407">
        <v>234404</v>
      </c>
      <c r="E234407">
        <v>0</v>
      </c>
      <c r="F234407">
        <v>-112.878</v>
      </c>
    </row>
    <row r="234408" spans="4:6" x14ac:dyDescent="0.25">
      <c r="D234408">
        <v>234405</v>
      </c>
      <c r="E234408">
        <v>0</v>
      </c>
      <c r="F234408">
        <v>-112.878</v>
      </c>
    </row>
    <row r="234409" spans="4:6" x14ac:dyDescent="0.25">
      <c r="D234409">
        <v>234406</v>
      </c>
      <c r="E234409">
        <v>0</v>
      </c>
      <c r="F234409">
        <v>-112.878</v>
      </c>
    </row>
    <row r="234410" spans="4:6" x14ac:dyDescent="0.25">
      <c r="D234410">
        <v>234407</v>
      </c>
      <c r="E234410">
        <v>0</v>
      </c>
      <c r="F234410">
        <v>-112.878</v>
      </c>
    </row>
    <row r="234411" spans="4:6" x14ac:dyDescent="0.25">
      <c r="D234411">
        <v>234408</v>
      </c>
      <c r="E234411">
        <v>0</v>
      </c>
      <c r="F234411">
        <v>-112.878</v>
      </c>
    </row>
    <row r="234412" spans="4:6" x14ac:dyDescent="0.25">
      <c r="D234412">
        <v>234409</v>
      </c>
      <c r="E234412">
        <v>0</v>
      </c>
      <c r="F234412">
        <v>-112.878</v>
      </c>
    </row>
    <row r="234413" spans="4:6" x14ac:dyDescent="0.25">
      <c r="D234413">
        <v>234410</v>
      </c>
      <c r="E234413">
        <v>0</v>
      </c>
      <c r="F234413">
        <v>-112.878</v>
      </c>
    </row>
    <row r="234414" spans="4:6" x14ac:dyDescent="0.25">
      <c r="D234414">
        <v>234411</v>
      </c>
      <c r="E234414">
        <v>0</v>
      </c>
      <c r="F234414">
        <v>-112.878</v>
      </c>
    </row>
    <row r="234415" spans="4:6" x14ac:dyDescent="0.25">
      <c r="D234415">
        <v>234412</v>
      </c>
      <c r="E234415">
        <v>0</v>
      </c>
      <c r="F234415">
        <v>-112.878</v>
      </c>
    </row>
    <row r="234416" spans="4:6" x14ac:dyDescent="0.25">
      <c r="D234416">
        <v>234413</v>
      </c>
      <c r="E234416">
        <v>0</v>
      </c>
      <c r="F234416">
        <v>-112.878</v>
      </c>
    </row>
    <row r="234417" spans="4:6" x14ac:dyDescent="0.25">
      <c r="D234417">
        <v>234414</v>
      </c>
      <c r="E234417">
        <v>0</v>
      </c>
      <c r="F234417">
        <v>-112.878</v>
      </c>
    </row>
    <row r="234418" spans="4:6" x14ac:dyDescent="0.25">
      <c r="D234418">
        <v>234415</v>
      </c>
      <c r="E234418">
        <v>0</v>
      </c>
      <c r="F234418">
        <v>-112.878</v>
      </c>
    </row>
    <row r="234419" spans="4:6" x14ac:dyDescent="0.25">
      <c r="D234419">
        <v>234416</v>
      </c>
      <c r="E234419">
        <v>1238.3499999999999</v>
      </c>
      <c r="F234419">
        <v>900.00599999999997</v>
      </c>
    </row>
    <row r="234420" spans="4:6" x14ac:dyDescent="0.25">
      <c r="D234420">
        <v>234417</v>
      </c>
      <c r="E234420">
        <v>2697.6</v>
      </c>
      <c r="F234420">
        <v>2340.73</v>
      </c>
    </row>
    <row r="234421" spans="4:6" x14ac:dyDescent="0.25">
      <c r="D234421">
        <v>234418</v>
      </c>
      <c r="E234421">
        <v>4659.8900000000003</v>
      </c>
      <c r="F234421">
        <v>4271.88</v>
      </c>
    </row>
    <row r="234422" spans="4:6" x14ac:dyDescent="0.25">
      <c r="D234422">
        <v>234419</v>
      </c>
      <c r="E234422">
        <v>8033.62</v>
      </c>
      <c r="F234422">
        <v>7585.58</v>
      </c>
    </row>
    <row r="234423" spans="4:6" x14ac:dyDescent="0.25">
      <c r="D234423">
        <v>234420</v>
      </c>
      <c r="E234423">
        <v>7813.98</v>
      </c>
      <c r="F234423">
        <v>7370.72</v>
      </c>
    </row>
    <row r="234424" spans="4:6" x14ac:dyDescent="0.25">
      <c r="D234424">
        <v>234421</v>
      </c>
      <c r="E234424">
        <v>8173.08</v>
      </c>
      <c r="F234424">
        <v>7722.87</v>
      </c>
    </row>
    <row r="234425" spans="4:6" x14ac:dyDescent="0.25">
      <c r="D234425">
        <v>234422</v>
      </c>
      <c r="E234425">
        <v>7592.56</v>
      </c>
      <c r="F234425">
        <v>7152.99</v>
      </c>
    </row>
    <row r="234426" spans="4:6" x14ac:dyDescent="0.25">
      <c r="D234426">
        <v>234423</v>
      </c>
      <c r="E234426">
        <v>6144.86</v>
      </c>
      <c r="F234426">
        <v>5730.56</v>
      </c>
    </row>
    <row r="234427" spans="4:6" x14ac:dyDescent="0.25">
      <c r="D234427">
        <v>234424</v>
      </c>
      <c r="E234427">
        <v>5145.6499999999996</v>
      </c>
      <c r="F234427">
        <v>4749.12</v>
      </c>
    </row>
    <row r="234428" spans="4:6" x14ac:dyDescent="0.25">
      <c r="D234428">
        <v>234425</v>
      </c>
      <c r="E234428">
        <v>2671.97</v>
      </c>
      <c r="F234428">
        <v>2315.1799999999998</v>
      </c>
    </row>
    <row r="234429" spans="4:6" x14ac:dyDescent="0.25">
      <c r="D234429">
        <v>234426</v>
      </c>
      <c r="E234429">
        <v>907.16600000000005</v>
      </c>
      <c r="F234429">
        <v>572.72799999999995</v>
      </c>
    </row>
    <row r="234430" spans="4:6" x14ac:dyDescent="0.25">
      <c r="D234430">
        <v>234427</v>
      </c>
      <c r="E234430">
        <v>0</v>
      </c>
      <c r="F234430">
        <v>-112.878</v>
      </c>
    </row>
    <row r="234431" spans="4:6" x14ac:dyDescent="0.25">
      <c r="D234431">
        <v>234428</v>
      </c>
      <c r="E234431">
        <v>0</v>
      </c>
      <c r="F234431">
        <v>-112.878</v>
      </c>
    </row>
    <row r="234432" spans="4:6" x14ac:dyDescent="0.25">
      <c r="D234432">
        <v>234429</v>
      </c>
      <c r="E234432">
        <v>0</v>
      </c>
      <c r="F234432">
        <v>-112.878</v>
      </c>
    </row>
    <row r="234433" spans="4:6" x14ac:dyDescent="0.25">
      <c r="D234433">
        <v>234430</v>
      </c>
      <c r="E234433">
        <v>0</v>
      </c>
      <c r="F234433">
        <v>-112.878</v>
      </c>
    </row>
    <row r="234434" spans="4:6" x14ac:dyDescent="0.25">
      <c r="D234434">
        <v>234431</v>
      </c>
      <c r="E234434">
        <v>0</v>
      </c>
      <c r="F234434">
        <v>-112.878</v>
      </c>
    </row>
    <row r="234435" spans="4:6" x14ac:dyDescent="0.25">
      <c r="D234435">
        <v>234432</v>
      </c>
      <c r="E234435">
        <v>0</v>
      </c>
      <c r="F234435">
        <v>-112.878</v>
      </c>
    </row>
    <row r="234436" spans="4:6" x14ac:dyDescent="0.25">
      <c r="D234436">
        <v>234433</v>
      </c>
      <c r="E234436">
        <v>0</v>
      </c>
      <c r="F234436">
        <v>-112.878</v>
      </c>
    </row>
    <row r="234437" spans="4:6" x14ac:dyDescent="0.25">
      <c r="D234437">
        <v>234434</v>
      </c>
      <c r="E234437">
        <v>0</v>
      </c>
      <c r="F234437">
        <v>-112.878</v>
      </c>
    </row>
    <row r="234438" spans="4:6" x14ac:dyDescent="0.25">
      <c r="D234438">
        <v>234435</v>
      </c>
      <c r="E234438">
        <v>0</v>
      </c>
      <c r="F234438">
        <v>-112.878</v>
      </c>
    </row>
    <row r="234439" spans="4:6" x14ac:dyDescent="0.25">
      <c r="D234439">
        <v>234436</v>
      </c>
      <c r="E234439">
        <v>0</v>
      </c>
      <c r="F234439">
        <v>-112.878</v>
      </c>
    </row>
    <row r="234440" spans="4:6" x14ac:dyDescent="0.25">
      <c r="D234440">
        <v>234437</v>
      </c>
      <c r="E234440">
        <v>0</v>
      </c>
      <c r="F234440">
        <v>-112.878</v>
      </c>
    </row>
    <row r="234441" spans="4:6" x14ac:dyDescent="0.25">
      <c r="D234441">
        <v>234438</v>
      </c>
      <c r="E234441">
        <v>0</v>
      </c>
      <c r="F234441">
        <v>-112.878</v>
      </c>
    </row>
    <row r="234442" spans="4:6" x14ac:dyDescent="0.25">
      <c r="D234442">
        <v>234439</v>
      </c>
      <c r="E234442">
        <v>1113.8399999999999</v>
      </c>
      <c r="F234442">
        <v>776.98</v>
      </c>
    </row>
    <row r="234443" spans="4:6" x14ac:dyDescent="0.25">
      <c r="D234443">
        <v>234440</v>
      </c>
      <c r="E234443">
        <v>22612.1</v>
      </c>
      <c r="F234443">
        <v>21784.400000000001</v>
      </c>
    </row>
    <row r="234444" spans="4:6" x14ac:dyDescent="0.25">
      <c r="D234444">
        <v>234441</v>
      </c>
      <c r="E234444">
        <v>29159.1</v>
      </c>
      <c r="F234444">
        <v>28094.2</v>
      </c>
    </row>
    <row r="234445" spans="4:6" x14ac:dyDescent="0.25">
      <c r="D234445">
        <v>234442</v>
      </c>
      <c r="E234445">
        <v>26797.8</v>
      </c>
      <c r="F234445">
        <v>25822.9</v>
      </c>
    </row>
    <row r="234446" spans="4:6" x14ac:dyDescent="0.25">
      <c r="D234446">
        <v>234443</v>
      </c>
      <c r="E234446">
        <v>44598.3</v>
      </c>
      <c r="F234446">
        <v>42813.3</v>
      </c>
    </row>
    <row r="234447" spans="4:6" x14ac:dyDescent="0.25">
      <c r="D234447">
        <v>234444</v>
      </c>
      <c r="E234447">
        <v>45651</v>
      </c>
      <c r="F234447">
        <v>43807.9</v>
      </c>
    </row>
    <row r="234448" spans="4:6" x14ac:dyDescent="0.25">
      <c r="D234448">
        <v>234445</v>
      </c>
      <c r="E234448">
        <v>43468.9</v>
      </c>
      <c r="F234448">
        <v>41745</v>
      </c>
    </row>
    <row r="234449" spans="4:6" x14ac:dyDescent="0.25">
      <c r="D234449">
        <v>234446</v>
      </c>
      <c r="E234449">
        <v>37033.5</v>
      </c>
      <c r="F234449">
        <v>35633.699999999997</v>
      </c>
    </row>
    <row r="234450" spans="4:6" x14ac:dyDescent="0.25">
      <c r="D234450">
        <v>234447</v>
      </c>
      <c r="E234450">
        <v>34967.199999999997</v>
      </c>
      <c r="F234450">
        <v>33663</v>
      </c>
    </row>
    <row r="234451" spans="4:6" x14ac:dyDescent="0.25">
      <c r="D234451">
        <v>234448</v>
      </c>
      <c r="E234451">
        <v>35067.4</v>
      </c>
      <c r="F234451">
        <v>33758.699999999997</v>
      </c>
    </row>
    <row r="234452" spans="4:6" x14ac:dyDescent="0.25">
      <c r="D234452">
        <v>234449</v>
      </c>
      <c r="E234452">
        <v>22009.8</v>
      </c>
      <c r="F234452">
        <v>21206.6</v>
      </c>
    </row>
    <row r="234453" spans="4:6" x14ac:dyDescent="0.25">
      <c r="D234453">
        <v>234450</v>
      </c>
      <c r="E234453">
        <v>13784.7</v>
      </c>
      <c r="F234453">
        <v>13212.8</v>
      </c>
    </row>
    <row r="234454" spans="4:6" x14ac:dyDescent="0.25">
      <c r="D234454">
        <v>234451</v>
      </c>
      <c r="E234454">
        <v>0</v>
      </c>
      <c r="F234454">
        <v>-112.878</v>
      </c>
    </row>
    <row r="234455" spans="4:6" x14ac:dyDescent="0.25">
      <c r="D234455">
        <v>234452</v>
      </c>
      <c r="E234455">
        <v>0</v>
      </c>
      <c r="F234455">
        <v>-112.878</v>
      </c>
    </row>
    <row r="234456" spans="4:6" x14ac:dyDescent="0.25">
      <c r="D234456">
        <v>234453</v>
      </c>
      <c r="E234456">
        <v>0</v>
      </c>
      <c r="F234456">
        <v>-112.878</v>
      </c>
    </row>
    <row r="234457" spans="4:6" x14ac:dyDescent="0.25">
      <c r="D234457">
        <v>234454</v>
      </c>
      <c r="E234457">
        <v>0</v>
      </c>
      <c r="F234457">
        <v>-112.878</v>
      </c>
    </row>
    <row r="234458" spans="4:6" x14ac:dyDescent="0.25">
      <c r="D234458">
        <v>234455</v>
      </c>
      <c r="E234458">
        <v>0</v>
      </c>
      <c r="F234458">
        <v>-112.878</v>
      </c>
    </row>
    <row r="234459" spans="4:6" x14ac:dyDescent="0.25">
      <c r="D234459">
        <v>234456</v>
      </c>
      <c r="E234459">
        <v>0</v>
      </c>
      <c r="F234459">
        <v>-112.878</v>
      </c>
    </row>
    <row r="234460" spans="4:6" x14ac:dyDescent="0.25">
      <c r="D234460">
        <v>234457</v>
      </c>
      <c r="E234460">
        <v>0</v>
      </c>
      <c r="F234460">
        <v>-112.878</v>
      </c>
    </row>
    <row r="234461" spans="4:6" x14ac:dyDescent="0.25">
      <c r="D234461">
        <v>234458</v>
      </c>
      <c r="E234461">
        <v>0</v>
      </c>
      <c r="F234461">
        <v>-112.878</v>
      </c>
    </row>
    <row r="234462" spans="4:6" x14ac:dyDescent="0.25">
      <c r="D234462">
        <v>234459</v>
      </c>
      <c r="E234462">
        <v>0</v>
      </c>
      <c r="F234462">
        <v>-112.878</v>
      </c>
    </row>
    <row r="234463" spans="4:6" x14ac:dyDescent="0.25">
      <c r="D234463">
        <v>234460</v>
      </c>
      <c r="E234463">
        <v>0</v>
      </c>
      <c r="F234463">
        <v>-112.878</v>
      </c>
    </row>
    <row r="234464" spans="4:6" x14ac:dyDescent="0.25">
      <c r="D234464">
        <v>234461</v>
      </c>
      <c r="E234464">
        <v>0</v>
      </c>
      <c r="F234464">
        <v>-112.878</v>
      </c>
    </row>
    <row r="234465" spans="4:6" x14ac:dyDescent="0.25">
      <c r="D234465">
        <v>234462</v>
      </c>
      <c r="E234465">
        <v>0</v>
      </c>
      <c r="F234465">
        <v>-112.878</v>
      </c>
    </row>
    <row r="234466" spans="4:6" x14ac:dyDescent="0.25">
      <c r="D234466">
        <v>234463</v>
      </c>
      <c r="E234466">
        <v>73.666499999999999</v>
      </c>
      <c r="F234466">
        <v>-112.878</v>
      </c>
    </row>
    <row r="234467" spans="4:6" x14ac:dyDescent="0.25">
      <c r="D234467">
        <v>234464</v>
      </c>
      <c r="E234467">
        <v>3415.84</v>
      </c>
      <c r="F234467">
        <v>3042.93</v>
      </c>
    </row>
    <row r="234468" spans="4:6" x14ac:dyDescent="0.25">
      <c r="D234468">
        <v>234465</v>
      </c>
      <c r="E234468">
        <v>8114.33</v>
      </c>
      <c r="F234468">
        <v>7659.05</v>
      </c>
    </row>
    <row r="234469" spans="4:6" x14ac:dyDescent="0.25">
      <c r="D234469">
        <v>234466</v>
      </c>
      <c r="E234469">
        <v>12354.3</v>
      </c>
      <c r="F234469">
        <v>11811.6</v>
      </c>
    </row>
    <row r="234470" spans="4:6" x14ac:dyDescent="0.25">
      <c r="D234470">
        <v>234467</v>
      </c>
      <c r="E234470">
        <v>21476.3</v>
      </c>
      <c r="F234470">
        <v>20683.099999999999</v>
      </c>
    </row>
    <row r="234471" spans="4:6" x14ac:dyDescent="0.25">
      <c r="D234471">
        <v>234468</v>
      </c>
      <c r="E234471">
        <v>20815</v>
      </c>
      <c r="F234471">
        <v>20039.099999999999</v>
      </c>
    </row>
    <row r="234472" spans="4:6" x14ac:dyDescent="0.25">
      <c r="D234472">
        <v>234469</v>
      </c>
      <c r="E234472">
        <v>27361.8</v>
      </c>
      <c r="F234472">
        <v>26361.5</v>
      </c>
    </row>
    <row r="234473" spans="4:6" x14ac:dyDescent="0.25">
      <c r="D234473">
        <v>234470</v>
      </c>
      <c r="E234473">
        <v>21272.799999999999</v>
      </c>
      <c r="F234473">
        <v>20487</v>
      </c>
    </row>
    <row r="234474" spans="4:6" x14ac:dyDescent="0.25">
      <c r="D234474">
        <v>234471</v>
      </c>
      <c r="E234474">
        <v>28910.9</v>
      </c>
      <c r="F234474">
        <v>27858</v>
      </c>
    </row>
    <row r="234475" spans="4:6" x14ac:dyDescent="0.25">
      <c r="D234475">
        <v>234472</v>
      </c>
      <c r="E234475">
        <v>21113.8</v>
      </c>
      <c r="F234475">
        <v>20334.7</v>
      </c>
    </row>
    <row r="234476" spans="4:6" x14ac:dyDescent="0.25">
      <c r="D234476">
        <v>234473</v>
      </c>
      <c r="E234476">
        <v>23196.7</v>
      </c>
      <c r="F234476">
        <v>22348</v>
      </c>
    </row>
    <row r="234477" spans="4:6" x14ac:dyDescent="0.25">
      <c r="D234477">
        <v>234474</v>
      </c>
      <c r="E234477">
        <v>5747.65</v>
      </c>
      <c r="F234477">
        <v>5337.83</v>
      </c>
    </row>
    <row r="234478" spans="4:6" x14ac:dyDescent="0.25">
      <c r="D234478">
        <v>234475</v>
      </c>
      <c r="E234478">
        <v>0</v>
      </c>
      <c r="F234478">
        <v>-112.878</v>
      </c>
    </row>
    <row r="234479" spans="4:6" x14ac:dyDescent="0.25">
      <c r="D234479">
        <v>234476</v>
      </c>
      <c r="E234479">
        <v>0</v>
      </c>
      <c r="F234479">
        <v>-112.878</v>
      </c>
    </row>
    <row r="234480" spans="4:6" x14ac:dyDescent="0.25">
      <c r="D234480">
        <v>234477</v>
      </c>
      <c r="E234480">
        <v>0</v>
      </c>
      <c r="F234480">
        <v>-112.878</v>
      </c>
    </row>
    <row r="234481" spans="4:6" x14ac:dyDescent="0.25">
      <c r="D234481">
        <v>234478</v>
      </c>
      <c r="E234481">
        <v>0</v>
      </c>
      <c r="F234481">
        <v>-112.878</v>
      </c>
    </row>
    <row r="234482" spans="4:6" x14ac:dyDescent="0.25">
      <c r="D234482">
        <v>234479</v>
      </c>
      <c r="E234482">
        <v>0</v>
      </c>
      <c r="F234482">
        <v>-112.878</v>
      </c>
    </row>
    <row r="234483" spans="4:6" x14ac:dyDescent="0.25">
      <c r="D234483">
        <v>234480</v>
      </c>
      <c r="E234483">
        <v>0</v>
      </c>
      <c r="F234483">
        <v>-112.878</v>
      </c>
    </row>
    <row r="234484" spans="4:6" x14ac:dyDescent="0.25">
      <c r="D234484">
        <v>234481</v>
      </c>
      <c r="E234484">
        <v>0</v>
      </c>
      <c r="F234484">
        <v>-112.878</v>
      </c>
    </row>
    <row r="234485" spans="4:6" x14ac:dyDescent="0.25">
      <c r="D234485">
        <v>234482</v>
      </c>
      <c r="E234485">
        <v>0</v>
      </c>
      <c r="F234485">
        <v>-112.878</v>
      </c>
    </row>
    <row r="234486" spans="4:6" x14ac:dyDescent="0.25">
      <c r="D234486">
        <v>234483</v>
      </c>
      <c r="E234486">
        <v>0</v>
      </c>
      <c r="F234486">
        <v>-112.878</v>
      </c>
    </row>
    <row r="234487" spans="4:6" x14ac:dyDescent="0.25">
      <c r="D234487">
        <v>234484</v>
      </c>
      <c r="E234487">
        <v>0</v>
      </c>
      <c r="F234487">
        <v>-112.878</v>
      </c>
    </row>
    <row r="234488" spans="4:6" x14ac:dyDescent="0.25">
      <c r="D234488">
        <v>234485</v>
      </c>
      <c r="E234488">
        <v>0</v>
      </c>
      <c r="F234488">
        <v>-112.878</v>
      </c>
    </row>
    <row r="234489" spans="4:6" x14ac:dyDescent="0.25">
      <c r="D234489">
        <v>234486</v>
      </c>
      <c r="E234489">
        <v>0</v>
      </c>
      <c r="F234489">
        <v>-112.878</v>
      </c>
    </row>
    <row r="234490" spans="4:6" x14ac:dyDescent="0.25">
      <c r="D234490">
        <v>234487</v>
      </c>
      <c r="E234490">
        <v>329.62700000000001</v>
      </c>
      <c r="F234490">
        <v>1.74518</v>
      </c>
    </row>
    <row r="234491" spans="4:6" x14ac:dyDescent="0.25">
      <c r="D234491">
        <v>234488</v>
      </c>
      <c r="E234491">
        <v>12374.5</v>
      </c>
      <c r="F234491">
        <v>11823.8</v>
      </c>
    </row>
    <row r="234492" spans="4:6" x14ac:dyDescent="0.25">
      <c r="D234492">
        <v>234489</v>
      </c>
      <c r="E234492">
        <v>38396.1</v>
      </c>
      <c r="F234492">
        <v>36926.9</v>
      </c>
    </row>
    <row r="234493" spans="4:6" x14ac:dyDescent="0.25">
      <c r="D234493">
        <v>234490</v>
      </c>
      <c r="E234493">
        <v>45559.1</v>
      </c>
      <c r="F234493">
        <v>43721.2</v>
      </c>
    </row>
    <row r="234494" spans="4:6" x14ac:dyDescent="0.25">
      <c r="D234494">
        <v>234491</v>
      </c>
      <c r="E234494">
        <v>47117.9</v>
      </c>
      <c r="F234494">
        <v>45192.2</v>
      </c>
    </row>
    <row r="234495" spans="4:6" x14ac:dyDescent="0.25">
      <c r="D234495">
        <v>234492</v>
      </c>
      <c r="E234495">
        <v>47173.4</v>
      </c>
      <c r="F234495">
        <v>45244.5</v>
      </c>
    </row>
    <row r="234496" spans="4:6" x14ac:dyDescent="0.25">
      <c r="D234496">
        <v>234493</v>
      </c>
      <c r="E234496">
        <v>46495</v>
      </c>
      <c r="F234496">
        <v>44604.6</v>
      </c>
    </row>
    <row r="234497" spans="4:6" x14ac:dyDescent="0.25">
      <c r="D234497">
        <v>234494</v>
      </c>
      <c r="E234497">
        <v>44066.8</v>
      </c>
      <c r="F234497">
        <v>42310.7</v>
      </c>
    </row>
    <row r="234498" spans="4:6" x14ac:dyDescent="0.25">
      <c r="D234498">
        <v>234495</v>
      </c>
      <c r="E234498">
        <v>40770.199999999997</v>
      </c>
      <c r="F234498">
        <v>39187.199999999997</v>
      </c>
    </row>
    <row r="234499" spans="4:6" x14ac:dyDescent="0.25">
      <c r="D234499">
        <v>234496</v>
      </c>
      <c r="E234499">
        <v>43036.5</v>
      </c>
      <c r="F234499">
        <v>41335.599999999999</v>
      </c>
    </row>
    <row r="234500" spans="4:6" x14ac:dyDescent="0.25">
      <c r="D234500">
        <v>234497</v>
      </c>
      <c r="E234500">
        <v>33181.1</v>
      </c>
      <c r="F234500">
        <v>31955.599999999999</v>
      </c>
    </row>
    <row r="234501" spans="4:6" x14ac:dyDescent="0.25">
      <c r="D234501">
        <v>234498</v>
      </c>
      <c r="E234501">
        <v>13977.9</v>
      </c>
      <c r="F234501">
        <v>13396.3</v>
      </c>
    </row>
    <row r="234502" spans="4:6" x14ac:dyDescent="0.25">
      <c r="D234502">
        <v>234499</v>
      </c>
      <c r="E234502">
        <v>0</v>
      </c>
      <c r="F234502">
        <v>-112.878</v>
      </c>
    </row>
    <row r="234503" spans="4:6" x14ac:dyDescent="0.25">
      <c r="D234503">
        <v>234500</v>
      </c>
      <c r="E234503">
        <v>0</v>
      </c>
      <c r="F234503">
        <v>-112.878</v>
      </c>
    </row>
    <row r="234504" spans="4:6" x14ac:dyDescent="0.25">
      <c r="D234504">
        <v>234501</v>
      </c>
      <c r="E234504">
        <v>0</v>
      </c>
      <c r="F234504">
        <v>-112.878</v>
      </c>
    </row>
    <row r="234505" spans="4:6" x14ac:dyDescent="0.25">
      <c r="D234505">
        <v>234502</v>
      </c>
      <c r="E234505">
        <v>0</v>
      </c>
      <c r="F234505">
        <v>-112.878</v>
      </c>
    </row>
    <row r="234506" spans="4:6" x14ac:dyDescent="0.25">
      <c r="D234506">
        <v>234503</v>
      </c>
      <c r="E234506">
        <v>0</v>
      </c>
      <c r="F234506">
        <v>-112.878</v>
      </c>
    </row>
    <row r="234507" spans="4:6" x14ac:dyDescent="0.25">
      <c r="D234507">
        <v>234504</v>
      </c>
      <c r="E234507">
        <v>0</v>
      </c>
      <c r="F234507">
        <v>-112.878</v>
      </c>
    </row>
    <row r="234508" spans="4:6" x14ac:dyDescent="0.25">
      <c r="D234508">
        <v>234505</v>
      </c>
      <c r="E234508">
        <v>0</v>
      </c>
      <c r="F234508">
        <v>-112.878</v>
      </c>
    </row>
    <row r="234509" spans="4:6" x14ac:dyDescent="0.25">
      <c r="D234509">
        <v>234506</v>
      </c>
      <c r="E234509">
        <v>0</v>
      </c>
      <c r="F234509">
        <v>-112.878</v>
      </c>
    </row>
    <row r="234510" spans="4:6" x14ac:dyDescent="0.25">
      <c r="D234510">
        <v>234507</v>
      </c>
      <c r="E234510">
        <v>0</v>
      </c>
      <c r="F234510">
        <v>-112.878</v>
      </c>
    </row>
    <row r="234511" spans="4:6" x14ac:dyDescent="0.25">
      <c r="D234511">
        <v>234508</v>
      </c>
      <c r="E234511">
        <v>0</v>
      </c>
      <c r="F234511">
        <v>-112.878</v>
      </c>
    </row>
    <row r="234512" spans="4:6" x14ac:dyDescent="0.25">
      <c r="D234512">
        <v>234509</v>
      </c>
      <c r="E234512">
        <v>0</v>
      </c>
      <c r="F234512">
        <v>-112.878</v>
      </c>
    </row>
    <row r="234513" spans="4:6" x14ac:dyDescent="0.25">
      <c r="D234513">
        <v>234510</v>
      </c>
      <c r="E234513">
        <v>0</v>
      </c>
      <c r="F234513">
        <v>-112.878</v>
      </c>
    </row>
    <row r="234514" spans="4:6" x14ac:dyDescent="0.25">
      <c r="D234514">
        <v>234511</v>
      </c>
      <c r="E234514">
        <v>911.73500000000001</v>
      </c>
      <c r="F234514">
        <v>575.98599999999999</v>
      </c>
    </row>
    <row r="234515" spans="4:6" x14ac:dyDescent="0.25">
      <c r="D234515">
        <v>234512</v>
      </c>
      <c r="E234515">
        <v>24417</v>
      </c>
      <c r="F234515">
        <v>23519.3</v>
      </c>
    </row>
    <row r="234516" spans="4:6" x14ac:dyDescent="0.25">
      <c r="D234516">
        <v>234513</v>
      </c>
      <c r="E234516">
        <v>40021.1</v>
      </c>
      <c r="F234516">
        <v>38472.5</v>
      </c>
    </row>
    <row r="234517" spans="4:6" x14ac:dyDescent="0.25">
      <c r="D234517">
        <v>234514</v>
      </c>
      <c r="E234517">
        <v>45589.8</v>
      </c>
      <c r="F234517">
        <v>43750.2</v>
      </c>
    </row>
    <row r="234518" spans="4:6" x14ac:dyDescent="0.25">
      <c r="D234518">
        <v>234515</v>
      </c>
      <c r="E234518">
        <v>46591</v>
      </c>
      <c r="F234518">
        <v>44695.3</v>
      </c>
    </row>
    <row r="234519" spans="4:6" x14ac:dyDescent="0.25">
      <c r="D234519">
        <v>234516</v>
      </c>
      <c r="E234519">
        <v>47498.7</v>
      </c>
      <c r="F234519">
        <v>45551.199999999997</v>
      </c>
    </row>
    <row r="234520" spans="4:6" x14ac:dyDescent="0.25">
      <c r="D234520">
        <v>234517</v>
      </c>
      <c r="E234520">
        <v>41268.199999999997</v>
      </c>
      <c r="F234520">
        <v>39659.699999999997</v>
      </c>
    </row>
    <row r="234521" spans="4:6" x14ac:dyDescent="0.25">
      <c r="D234521">
        <v>234518</v>
      </c>
      <c r="E234521">
        <v>43109</v>
      </c>
      <c r="F234521">
        <v>41404.300000000003</v>
      </c>
    </row>
    <row r="234522" spans="4:6" x14ac:dyDescent="0.25">
      <c r="D234522">
        <v>234519</v>
      </c>
      <c r="E234522">
        <v>43065.9</v>
      </c>
      <c r="F234522">
        <v>41363.4</v>
      </c>
    </row>
    <row r="234523" spans="4:6" x14ac:dyDescent="0.25">
      <c r="D234523">
        <v>234520</v>
      </c>
      <c r="E234523">
        <v>39836.9</v>
      </c>
      <c r="F234523">
        <v>38300.9</v>
      </c>
    </row>
    <row r="234524" spans="4:6" x14ac:dyDescent="0.25">
      <c r="D234524">
        <v>234521</v>
      </c>
      <c r="E234524">
        <v>33868.199999999997</v>
      </c>
      <c r="F234524">
        <v>32613.1</v>
      </c>
    </row>
    <row r="234525" spans="4:6" x14ac:dyDescent="0.25">
      <c r="D234525">
        <v>234522</v>
      </c>
      <c r="E234525">
        <v>14766</v>
      </c>
      <c r="F234525">
        <v>14174.4</v>
      </c>
    </row>
    <row r="234526" spans="4:6" x14ac:dyDescent="0.25">
      <c r="D234526">
        <v>234523</v>
      </c>
      <c r="E234526">
        <v>0</v>
      </c>
      <c r="F234526">
        <v>-112.878</v>
      </c>
    </row>
    <row r="234527" spans="4:6" x14ac:dyDescent="0.25">
      <c r="D234527">
        <v>234524</v>
      </c>
      <c r="E234527">
        <v>0</v>
      </c>
      <c r="F234527">
        <v>-112.878</v>
      </c>
    </row>
    <row r="234528" spans="4:6" x14ac:dyDescent="0.25">
      <c r="D234528">
        <v>234525</v>
      </c>
      <c r="E234528">
        <v>0</v>
      </c>
      <c r="F234528">
        <v>-112.878</v>
      </c>
    </row>
    <row r="234529" spans="4:6" x14ac:dyDescent="0.25">
      <c r="D234529">
        <v>234526</v>
      </c>
      <c r="E234529">
        <v>0</v>
      </c>
      <c r="F234529">
        <v>-112.878</v>
      </c>
    </row>
    <row r="234530" spans="4:6" x14ac:dyDescent="0.25">
      <c r="D234530">
        <v>234527</v>
      </c>
      <c r="E234530">
        <v>0</v>
      </c>
      <c r="F234530">
        <v>-112.878</v>
      </c>
    </row>
    <row r="234531" spans="4:6" x14ac:dyDescent="0.25">
      <c r="D234531">
        <v>234528</v>
      </c>
      <c r="E234531">
        <v>0</v>
      </c>
      <c r="F234531">
        <v>-112.878</v>
      </c>
    </row>
    <row r="234532" spans="4:6" x14ac:dyDescent="0.25">
      <c r="D234532">
        <v>234529</v>
      </c>
      <c r="E234532">
        <v>0</v>
      </c>
      <c r="F234532">
        <v>-112.878</v>
      </c>
    </row>
    <row r="234533" spans="4:6" x14ac:dyDescent="0.25">
      <c r="D234533">
        <v>234530</v>
      </c>
      <c r="E234533">
        <v>0</v>
      </c>
      <c r="F234533">
        <v>-112.878</v>
      </c>
    </row>
    <row r="234534" spans="4:6" x14ac:dyDescent="0.25">
      <c r="D234534">
        <v>234531</v>
      </c>
      <c r="E234534">
        <v>0</v>
      </c>
      <c r="F234534">
        <v>-112.878</v>
      </c>
    </row>
    <row r="234535" spans="4:6" x14ac:dyDescent="0.25">
      <c r="D234535">
        <v>234532</v>
      </c>
      <c r="E234535">
        <v>0</v>
      </c>
      <c r="F234535">
        <v>-112.878</v>
      </c>
    </row>
    <row r="234536" spans="4:6" x14ac:dyDescent="0.25">
      <c r="D234536">
        <v>234533</v>
      </c>
      <c r="E234536">
        <v>0</v>
      </c>
      <c r="F234536">
        <v>-112.878</v>
      </c>
    </row>
    <row r="234537" spans="4:6" x14ac:dyDescent="0.25">
      <c r="D234537">
        <v>234534</v>
      </c>
      <c r="E234537">
        <v>0</v>
      </c>
      <c r="F234537">
        <v>-112.878</v>
      </c>
    </row>
    <row r="234538" spans="4:6" x14ac:dyDescent="0.25">
      <c r="D234538">
        <v>234535</v>
      </c>
      <c r="E234538">
        <v>38.1843</v>
      </c>
      <c r="F234538">
        <v>-112.878</v>
      </c>
    </row>
    <row r="234539" spans="4:6" x14ac:dyDescent="0.25">
      <c r="D234539">
        <v>234536</v>
      </c>
      <c r="E234539">
        <v>19816.900000000001</v>
      </c>
      <c r="F234539">
        <v>19073.2</v>
      </c>
    </row>
    <row r="234540" spans="4:6" x14ac:dyDescent="0.25">
      <c r="D234540">
        <v>234537</v>
      </c>
      <c r="E234540">
        <v>34627.699999999997</v>
      </c>
      <c r="F234540">
        <v>33334.400000000001</v>
      </c>
    </row>
    <row r="234541" spans="4:6" x14ac:dyDescent="0.25">
      <c r="D234541">
        <v>234538</v>
      </c>
      <c r="E234541">
        <v>40768.6</v>
      </c>
      <c r="F234541">
        <v>39185.699999999997</v>
      </c>
    </row>
    <row r="234542" spans="4:6" x14ac:dyDescent="0.25">
      <c r="D234542">
        <v>234539</v>
      </c>
      <c r="E234542">
        <v>45159.4</v>
      </c>
      <c r="F234542">
        <v>43343.6</v>
      </c>
    </row>
    <row r="234543" spans="4:6" x14ac:dyDescent="0.25">
      <c r="D234543">
        <v>234540</v>
      </c>
      <c r="E234543">
        <v>41364.199999999997</v>
      </c>
      <c r="F234543">
        <v>39750.800000000003</v>
      </c>
    </row>
    <row r="234544" spans="4:6" x14ac:dyDescent="0.25">
      <c r="D234544">
        <v>234541</v>
      </c>
      <c r="E234544">
        <v>38204.800000000003</v>
      </c>
      <c r="F234544">
        <v>36749.1</v>
      </c>
    </row>
    <row r="234545" spans="4:6" x14ac:dyDescent="0.25">
      <c r="D234545">
        <v>234542</v>
      </c>
      <c r="E234545">
        <v>45415.5</v>
      </c>
      <c r="F234545">
        <v>43585.5</v>
      </c>
    </row>
    <row r="234546" spans="4:6" x14ac:dyDescent="0.25">
      <c r="D234546">
        <v>234543</v>
      </c>
      <c r="E234546">
        <v>30355.7</v>
      </c>
      <c r="F234546">
        <v>29249.599999999999</v>
      </c>
    </row>
    <row r="234547" spans="4:6" x14ac:dyDescent="0.25">
      <c r="D234547">
        <v>234544</v>
      </c>
      <c r="E234547">
        <v>40014.9</v>
      </c>
      <c r="F234547">
        <v>38470</v>
      </c>
    </row>
    <row r="234548" spans="4:6" x14ac:dyDescent="0.25">
      <c r="D234548">
        <v>234545</v>
      </c>
      <c r="E234548">
        <v>32403.4</v>
      </c>
      <c r="F234548">
        <v>31211.9</v>
      </c>
    </row>
    <row r="234549" spans="4:6" x14ac:dyDescent="0.25">
      <c r="D234549">
        <v>234546</v>
      </c>
      <c r="E234549">
        <v>12190</v>
      </c>
      <c r="F234549">
        <v>11655.8</v>
      </c>
    </row>
    <row r="234550" spans="4:6" x14ac:dyDescent="0.25">
      <c r="D234550">
        <v>234547</v>
      </c>
      <c r="E234550">
        <v>0</v>
      </c>
      <c r="F234550">
        <v>-112.878</v>
      </c>
    </row>
    <row r="234551" spans="4:6" x14ac:dyDescent="0.25">
      <c r="D234551">
        <v>234548</v>
      </c>
      <c r="E234551">
        <v>0</v>
      </c>
      <c r="F234551">
        <v>-112.878</v>
      </c>
    </row>
    <row r="234552" spans="4:6" x14ac:dyDescent="0.25">
      <c r="D234552">
        <v>234549</v>
      </c>
      <c r="E234552">
        <v>0</v>
      </c>
      <c r="F234552">
        <v>-112.878</v>
      </c>
    </row>
    <row r="234553" spans="4:6" x14ac:dyDescent="0.25">
      <c r="D234553">
        <v>234550</v>
      </c>
      <c r="E234553">
        <v>0</v>
      </c>
      <c r="F234553">
        <v>-112.878</v>
      </c>
    </row>
    <row r="234554" spans="4:6" x14ac:dyDescent="0.25">
      <c r="D234554">
        <v>234551</v>
      </c>
      <c r="E234554">
        <v>0</v>
      </c>
      <c r="F234554">
        <v>-112.878</v>
      </c>
    </row>
    <row r="234555" spans="4:6" x14ac:dyDescent="0.25">
      <c r="D234555">
        <v>234552</v>
      </c>
      <c r="E234555">
        <v>0</v>
      </c>
      <c r="F234555">
        <v>-112.878</v>
      </c>
    </row>
    <row r="234556" spans="4:6" x14ac:dyDescent="0.25">
      <c r="D234556">
        <v>234553</v>
      </c>
      <c r="E234556">
        <v>0</v>
      </c>
      <c r="F234556">
        <v>-112.878</v>
      </c>
    </row>
    <row r="234557" spans="4:6" x14ac:dyDescent="0.25">
      <c r="D234557">
        <v>234554</v>
      </c>
      <c r="E234557">
        <v>0</v>
      </c>
      <c r="F234557">
        <v>-112.878</v>
      </c>
    </row>
    <row r="234558" spans="4:6" x14ac:dyDescent="0.25">
      <c r="D234558">
        <v>234555</v>
      </c>
      <c r="E234558">
        <v>0</v>
      </c>
      <c r="F234558">
        <v>-112.878</v>
      </c>
    </row>
    <row r="234559" spans="4:6" x14ac:dyDescent="0.25">
      <c r="D234559">
        <v>234556</v>
      </c>
      <c r="E234559">
        <v>0</v>
      </c>
      <c r="F234559">
        <v>-112.878</v>
      </c>
    </row>
    <row r="234560" spans="4:6" x14ac:dyDescent="0.25">
      <c r="D234560">
        <v>234557</v>
      </c>
      <c r="E234560">
        <v>0</v>
      </c>
      <c r="F234560">
        <v>-112.878</v>
      </c>
    </row>
    <row r="234561" spans="4:6" x14ac:dyDescent="0.25">
      <c r="D234561">
        <v>234558</v>
      </c>
      <c r="E234561">
        <v>0</v>
      </c>
      <c r="F234561">
        <v>-112.878</v>
      </c>
    </row>
    <row r="234562" spans="4:6" x14ac:dyDescent="0.25">
      <c r="D234562">
        <v>234559</v>
      </c>
      <c r="E234562">
        <v>356.75900000000001</v>
      </c>
      <c r="F234562">
        <v>28.5763</v>
      </c>
    </row>
    <row r="234563" spans="4:6" x14ac:dyDescent="0.25">
      <c r="D234563">
        <v>234560</v>
      </c>
      <c r="E234563">
        <v>20400.900000000001</v>
      </c>
      <c r="F234563">
        <v>19641.3</v>
      </c>
    </row>
    <row r="234564" spans="4:6" x14ac:dyDescent="0.25">
      <c r="D234564">
        <v>234561</v>
      </c>
      <c r="E234564">
        <v>36697.1</v>
      </c>
      <c r="F234564">
        <v>35313.199999999997</v>
      </c>
    </row>
    <row r="234565" spans="4:6" x14ac:dyDescent="0.25">
      <c r="D234565">
        <v>234562</v>
      </c>
      <c r="E234565">
        <v>42970.3</v>
      </c>
      <c r="F234565">
        <v>41272.9</v>
      </c>
    </row>
    <row r="234566" spans="4:6" x14ac:dyDescent="0.25">
      <c r="D234566">
        <v>234563</v>
      </c>
      <c r="E234566">
        <v>45475.4</v>
      </c>
      <c r="F234566">
        <v>43642.2</v>
      </c>
    </row>
    <row r="234567" spans="4:6" x14ac:dyDescent="0.25">
      <c r="D234567">
        <v>234564</v>
      </c>
      <c r="E234567">
        <v>46163.6</v>
      </c>
      <c r="F234567">
        <v>44291.9</v>
      </c>
    </row>
    <row r="234568" spans="4:6" x14ac:dyDescent="0.25">
      <c r="D234568">
        <v>234565</v>
      </c>
      <c r="E234568">
        <v>45216.1</v>
      </c>
      <c r="F234568">
        <v>43397.2</v>
      </c>
    </row>
    <row r="234569" spans="4:6" x14ac:dyDescent="0.25">
      <c r="D234569">
        <v>234566</v>
      </c>
      <c r="E234569">
        <v>43526.9</v>
      </c>
      <c r="F234569">
        <v>41799.9</v>
      </c>
    </row>
    <row r="234570" spans="4:6" x14ac:dyDescent="0.25">
      <c r="D234570">
        <v>234567</v>
      </c>
      <c r="E234570">
        <v>42562.400000000001</v>
      </c>
      <c r="F234570">
        <v>40886.6</v>
      </c>
    </row>
    <row r="234571" spans="4:6" x14ac:dyDescent="0.25">
      <c r="D234571">
        <v>234568</v>
      </c>
      <c r="E234571">
        <v>40078.1</v>
      </c>
      <c r="F234571">
        <v>38530.1</v>
      </c>
    </row>
    <row r="234572" spans="4:6" x14ac:dyDescent="0.25">
      <c r="D234572">
        <v>234569</v>
      </c>
      <c r="E234572">
        <v>31120.799999999999</v>
      </c>
      <c r="F234572">
        <v>29983.200000000001</v>
      </c>
    </row>
    <row r="234573" spans="4:6" x14ac:dyDescent="0.25">
      <c r="D234573">
        <v>234570</v>
      </c>
      <c r="E234573">
        <v>11251.2</v>
      </c>
      <c r="F234573">
        <v>10738.4</v>
      </c>
    </row>
    <row r="234574" spans="4:6" x14ac:dyDescent="0.25">
      <c r="D234574">
        <v>234571</v>
      </c>
      <c r="E234574">
        <v>0</v>
      </c>
      <c r="F234574">
        <v>-112.878</v>
      </c>
    </row>
    <row r="234575" spans="4:6" x14ac:dyDescent="0.25">
      <c r="D234575">
        <v>234572</v>
      </c>
      <c r="E234575">
        <v>0</v>
      </c>
      <c r="F234575">
        <v>-112.878</v>
      </c>
    </row>
    <row r="234576" spans="4:6" x14ac:dyDescent="0.25">
      <c r="D234576">
        <v>234573</v>
      </c>
      <c r="E234576">
        <v>0</v>
      </c>
      <c r="F234576">
        <v>-112.878</v>
      </c>
    </row>
    <row r="234577" spans="4:6" x14ac:dyDescent="0.25">
      <c r="D234577">
        <v>234574</v>
      </c>
      <c r="E234577">
        <v>0</v>
      </c>
      <c r="F234577">
        <v>-112.878</v>
      </c>
    </row>
    <row r="234578" spans="4:6" x14ac:dyDescent="0.25">
      <c r="D234578">
        <v>234575</v>
      </c>
      <c r="E234578">
        <v>0</v>
      </c>
      <c r="F234578">
        <v>-112.878</v>
      </c>
    </row>
    <row r="234579" spans="4:6" x14ac:dyDescent="0.25">
      <c r="D234579">
        <v>234576</v>
      </c>
      <c r="E234579">
        <v>0</v>
      </c>
      <c r="F234579">
        <v>-112.878</v>
      </c>
    </row>
    <row r="234580" spans="4:6" x14ac:dyDescent="0.25">
      <c r="D234580">
        <v>234577</v>
      </c>
      <c r="E234580">
        <v>0</v>
      </c>
      <c r="F234580">
        <v>-112.878</v>
      </c>
    </row>
    <row r="234581" spans="4:6" x14ac:dyDescent="0.25">
      <c r="D234581">
        <v>234578</v>
      </c>
      <c r="E234581">
        <v>0</v>
      </c>
      <c r="F234581">
        <v>-112.878</v>
      </c>
    </row>
    <row r="234582" spans="4:6" x14ac:dyDescent="0.25">
      <c r="D234582">
        <v>234579</v>
      </c>
      <c r="E234582">
        <v>0</v>
      </c>
      <c r="F234582">
        <v>-112.878</v>
      </c>
    </row>
    <row r="234583" spans="4:6" x14ac:dyDescent="0.25">
      <c r="D234583">
        <v>234580</v>
      </c>
      <c r="E234583">
        <v>0</v>
      </c>
      <c r="F234583">
        <v>-112.878</v>
      </c>
    </row>
    <row r="234584" spans="4:6" x14ac:dyDescent="0.25">
      <c r="D234584">
        <v>234581</v>
      </c>
      <c r="E234584">
        <v>0</v>
      </c>
      <c r="F234584">
        <v>-112.878</v>
      </c>
    </row>
    <row r="234585" spans="4:6" x14ac:dyDescent="0.25">
      <c r="D234585">
        <v>234582</v>
      </c>
      <c r="E234585">
        <v>0</v>
      </c>
      <c r="F234585">
        <v>-112.878</v>
      </c>
    </row>
    <row r="234586" spans="4:6" x14ac:dyDescent="0.25">
      <c r="D234586">
        <v>234583</v>
      </c>
      <c r="E234586">
        <v>1710.75</v>
      </c>
      <c r="F234586">
        <v>1366.07</v>
      </c>
    </row>
    <row r="234587" spans="4:6" x14ac:dyDescent="0.25">
      <c r="D234587">
        <v>234584</v>
      </c>
      <c r="E234587">
        <v>27094.400000000001</v>
      </c>
      <c r="F234587">
        <v>26105.599999999999</v>
      </c>
    </row>
    <row r="234588" spans="4:6" x14ac:dyDescent="0.25">
      <c r="D234588">
        <v>234585</v>
      </c>
      <c r="E234588">
        <v>41346.400000000001</v>
      </c>
      <c r="F234588">
        <v>39732.300000000003</v>
      </c>
    </row>
    <row r="234589" spans="4:6" x14ac:dyDescent="0.25">
      <c r="D234589">
        <v>234586</v>
      </c>
      <c r="E234589">
        <v>45509.5</v>
      </c>
      <c r="F234589">
        <v>43674.3</v>
      </c>
    </row>
    <row r="234590" spans="4:6" x14ac:dyDescent="0.25">
      <c r="D234590">
        <v>234587</v>
      </c>
      <c r="E234590">
        <v>46541.9</v>
      </c>
      <c r="F234590">
        <v>44648.9</v>
      </c>
    </row>
    <row r="234591" spans="4:6" x14ac:dyDescent="0.25">
      <c r="D234591">
        <v>234588</v>
      </c>
      <c r="E234591">
        <v>44841.8</v>
      </c>
      <c r="F234591">
        <v>43043.5</v>
      </c>
    </row>
    <row r="234592" spans="4:6" x14ac:dyDescent="0.25">
      <c r="D234592">
        <v>234589</v>
      </c>
      <c r="E234592">
        <v>44262.8</v>
      </c>
      <c r="F234592">
        <v>42496</v>
      </c>
    </row>
    <row r="234593" spans="4:6" x14ac:dyDescent="0.25">
      <c r="D234593">
        <v>234590</v>
      </c>
      <c r="E234593">
        <v>45105.8</v>
      </c>
      <c r="F234593">
        <v>43293</v>
      </c>
    </row>
    <row r="234594" spans="4:6" x14ac:dyDescent="0.25">
      <c r="D234594">
        <v>234591</v>
      </c>
      <c r="E234594">
        <v>43563.5</v>
      </c>
      <c r="F234594">
        <v>41834.5</v>
      </c>
    </row>
    <row r="234595" spans="4:6" x14ac:dyDescent="0.25">
      <c r="D234595">
        <v>234592</v>
      </c>
      <c r="E234595">
        <v>40903.599999999999</v>
      </c>
      <c r="F234595">
        <v>39313.800000000003</v>
      </c>
    </row>
    <row r="234596" spans="4:6" x14ac:dyDescent="0.25">
      <c r="D234596">
        <v>234593</v>
      </c>
      <c r="E234596">
        <v>34905</v>
      </c>
      <c r="F234596">
        <v>33603.599999999999</v>
      </c>
    </row>
    <row r="234597" spans="4:6" x14ac:dyDescent="0.25">
      <c r="D234597">
        <v>234594</v>
      </c>
      <c r="E234597">
        <v>17227.400000000001</v>
      </c>
      <c r="F234597">
        <v>16566.599999999999</v>
      </c>
    </row>
    <row r="234598" spans="4:6" x14ac:dyDescent="0.25">
      <c r="D234598">
        <v>234595</v>
      </c>
      <c r="E234598">
        <v>0</v>
      </c>
      <c r="F234598">
        <v>-112.878</v>
      </c>
    </row>
    <row r="234599" spans="4:6" x14ac:dyDescent="0.25">
      <c r="D234599">
        <v>234596</v>
      </c>
      <c r="E234599">
        <v>0</v>
      </c>
      <c r="F234599">
        <v>-112.878</v>
      </c>
    </row>
    <row r="234600" spans="4:6" x14ac:dyDescent="0.25">
      <c r="D234600">
        <v>234597</v>
      </c>
      <c r="E234600">
        <v>0</v>
      </c>
      <c r="F234600">
        <v>-112.878</v>
      </c>
    </row>
    <row r="234601" spans="4:6" x14ac:dyDescent="0.25">
      <c r="D234601">
        <v>234598</v>
      </c>
      <c r="E234601">
        <v>0</v>
      </c>
      <c r="F234601">
        <v>-112.878</v>
      </c>
    </row>
    <row r="234602" spans="4:6" x14ac:dyDescent="0.25">
      <c r="D234602">
        <v>234599</v>
      </c>
      <c r="E234602">
        <v>0</v>
      </c>
      <c r="F234602">
        <v>-112.878</v>
      </c>
    </row>
    <row r="234603" spans="4:6" x14ac:dyDescent="0.25">
      <c r="D234603">
        <v>234600</v>
      </c>
      <c r="E234603">
        <v>0</v>
      </c>
      <c r="F234603">
        <v>-112.878</v>
      </c>
    </row>
    <row r="234604" spans="4:6" x14ac:dyDescent="0.25">
      <c r="D234604">
        <v>234601</v>
      </c>
      <c r="E234604">
        <v>0</v>
      </c>
      <c r="F234604">
        <v>-112.878</v>
      </c>
    </row>
    <row r="234605" spans="4:6" x14ac:dyDescent="0.25">
      <c r="D234605">
        <v>234602</v>
      </c>
      <c r="E234605">
        <v>0</v>
      </c>
      <c r="F234605">
        <v>-112.878</v>
      </c>
    </row>
    <row r="234606" spans="4:6" x14ac:dyDescent="0.25">
      <c r="D234606">
        <v>234603</v>
      </c>
      <c r="E234606">
        <v>0</v>
      </c>
      <c r="F234606">
        <v>-112.878</v>
      </c>
    </row>
    <row r="234607" spans="4:6" x14ac:dyDescent="0.25">
      <c r="D234607">
        <v>234604</v>
      </c>
      <c r="E234607">
        <v>0</v>
      </c>
      <c r="F234607">
        <v>-112.878</v>
      </c>
    </row>
    <row r="234608" spans="4:6" x14ac:dyDescent="0.25">
      <c r="D234608">
        <v>234605</v>
      </c>
      <c r="E234608">
        <v>0</v>
      </c>
      <c r="F234608">
        <v>-112.878</v>
      </c>
    </row>
    <row r="234609" spans="4:6" x14ac:dyDescent="0.25">
      <c r="D234609">
        <v>234606</v>
      </c>
      <c r="E234609">
        <v>0</v>
      </c>
      <c r="F234609">
        <v>-112.878</v>
      </c>
    </row>
    <row r="234610" spans="4:6" x14ac:dyDescent="0.25">
      <c r="D234610">
        <v>234607</v>
      </c>
      <c r="E234610">
        <v>790.02099999999996</v>
      </c>
      <c r="F234610">
        <v>456.94</v>
      </c>
    </row>
    <row r="234611" spans="4:6" x14ac:dyDescent="0.25">
      <c r="D234611">
        <v>234608</v>
      </c>
      <c r="E234611">
        <v>15947.1</v>
      </c>
      <c r="F234611">
        <v>15315.2</v>
      </c>
    </row>
    <row r="234612" spans="4:6" x14ac:dyDescent="0.25">
      <c r="D234612">
        <v>234609</v>
      </c>
      <c r="E234612">
        <v>16511.2</v>
      </c>
      <c r="F234612">
        <v>15866.1</v>
      </c>
    </row>
    <row r="234613" spans="4:6" x14ac:dyDescent="0.25">
      <c r="D234613">
        <v>234610</v>
      </c>
      <c r="E234613">
        <v>28333.1</v>
      </c>
      <c r="F234613">
        <v>27302.799999999999</v>
      </c>
    </row>
    <row r="234614" spans="4:6" x14ac:dyDescent="0.25">
      <c r="D234614">
        <v>234611</v>
      </c>
      <c r="E234614">
        <v>8246.17</v>
      </c>
      <c r="F234614">
        <v>7795.92</v>
      </c>
    </row>
    <row r="234615" spans="4:6" x14ac:dyDescent="0.25">
      <c r="D234615">
        <v>234612</v>
      </c>
      <c r="E234615">
        <v>21288.5</v>
      </c>
      <c r="F234615">
        <v>20511.099999999999</v>
      </c>
    </row>
    <row r="234616" spans="4:6" x14ac:dyDescent="0.25">
      <c r="D234616">
        <v>234613</v>
      </c>
      <c r="E234616">
        <v>28837.1</v>
      </c>
      <c r="F234616">
        <v>27791.7</v>
      </c>
    </row>
    <row r="234617" spans="4:6" x14ac:dyDescent="0.25">
      <c r="D234617">
        <v>234614</v>
      </c>
      <c r="E234617">
        <v>27467.3</v>
      </c>
      <c r="F234617">
        <v>26474.6</v>
      </c>
    </row>
    <row r="234618" spans="4:6" x14ac:dyDescent="0.25">
      <c r="D234618">
        <v>234615</v>
      </c>
      <c r="E234618">
        <v>25214.2</v>
      </c>
      <c r="F234618">
        <v>24304.400000000001</v>
      </c>
    </row>
    <row r="234619" spans="4:6" x14ac:dyDescent="0.25">
      <c r="D234619">
        <v>234616</v>
      </c>
      <c r="E234619">
        <v>12268.8</v>
      </c>
      <c r="F234619">
        <v>11738.1</v>
      </c>
    </row>
    <row r="234620" spans="4:6" x14ac:dyDescent="0.25">
      <c r="D234620">
        <v>234617</v>
      </c>
      <c r="E234620">
        <v>6479.12</v>
      </c>
      <c r="F234620">
        <v>6062.99</v>
      </c>
    </row>
    <row r="234621" spans="4:6" x14ac:dyDescent="0.25">
      <c r="D234621">
        <v>234618</v>
      </c>
      <c r="E234621">
        <v>3459.52</v>
      </c>
      <c r="F234621">
        <v>3091.74</v>
      </c>
    </row>
    <row r="234622" spans="4:6" x14ac:dyDescent="0.25">
      <c r="D234622">
        <v>234619</v>
      </c>
      <c r="E234622">
        <v>0</v>
      </c>
      <c r="F234622">
        <v>-112.878</v>
      </c>
    </row>
    <row r="234623" spans="4:6" x14ac:dyDescent="0.25">
      <c r="D234623">
        <v>234620</v>
      </c>
      <c r="E234623">
        <v>0</v>
      </c>
      <c r="F234623">
        <v>-112.878</v>
      </c>
    </row>
    <row r="234624" spans="4:6" x14ac:dyDescent="0.25">
      <c r="D234624">
        <v>234621</v>
      </c>
      <c r="E234624">
        <v>0</v>
      </c>
      <c r="F234624">
        <v>-112.878</v>
      </c>
    </row>
    <row r="234625" spans="4:6" x14ac:dyDescent="0.25">
      <c r="D234625">
        <v>234622</v>
      </c>
      <c r="E234625">
        <v>0</v>
      </c>
      <c r="F234625">
        <v>-112.878</v>
      </c>
    </row>
    <row r="234626" spans="4:6" x14ac:dyDescent="0.25">
      <c r="D234626">
        <v>234623</v>
      </c>
      <c r="E234626">
        <v>0</v>
      </c>
      <c r="F234626">
        <v>-112.878</v>
      </c>
    </row>
    <row r="234627" spans="4:6" x14ac:dyDescent="0.25">
      <c r="D234627">
        <v>234624</v>
      </c>
      <c r="E234627">
        <v>0</v>
      </c>
      <c r="F234627">
        <v>-112.878</v>
      </c>
    </row>
    <row r="234628" spans="4:6" x14ac:dyDescent="0.25">
      <c r="D234628">
        <v>234625</v>
      </c>
      <c r="E234628">
        <v>0</v>
      </c>
      <c r="F234628">
        <v>-112.878</v>
      </c>
    </row>
    <row r="234629" spans="4:6" x14ac:dyDescent="0.25">
      <c r="D234629">
        <v>234626</v>
      </c>
      <c r="E234629">
        <v>0</v>
      </c>
      <c r="F234629">
        <v>-112.878</v>
      </c>
    </row>
    <row r="234630" spans="4:6" x14ac:dyDescent="0.25">
      <c r="D234630">
        <v>234627</v>
      </c>
      <c r="E234630">
        <v>0</v>
      </c>
      <c r="F234630">
        <v>-112.878</v>
      </c>
    </row>
    <row r="234631" spans="4:6" x14ac:dyDescent="0.25">
      <c r="D234631">
        <v>234628</v>
      </c>
      <c r="E234631">
        <v>0</v>
      </c>
      <c r="F234631">
        <v>-112.878</v>
      </c>
    </row>
    <row r="234632" spans="4:6" x14ac:dyDescent="0.25">
      <c r="D234632">
        <v>234629</v>
      </c>
      <c r="E234632">
        <v>0</v>
      </c>
      <c r="F234632">
        <v>-112.878</v>
      </c>
    </row>
    <row r="234633" spans="4:6" x14ac:dyDescent="0.25">
      <c r="D234633">
        <v>234630</v>
      </c>
      <c r="E234633">
        <v>0</v>
      </c>
      <c r="F234633">
        <v>-112.878</v>
      </c>
    </row>
    <row r="234634" spans="4:6" x14ac:dyDescent="0.25">
      <c r="D234634">
        <v>234631</v>
      </c>
      <c r="E234634">
        <v>0</v>
      </c>
      <c r="F234634">
        <v>-112.878</v>
      </c>
    </row>
    <row r="234635" spans="4:6" x14ac:dyDescent="0.25">
      <c r="D234635">
        <v>234632</v>
      </c>
      <c r="E234635">
        <v>7606.77</v>
      </c>
      <c r="F234635">
        <v>7165.91</v>
      </c>
    </row>
    <row r="234636" spans="4:6" x14ac:dyDescent="0.25">
      <c r="D234636">
        <v>234633</v>
      </c>
      <c r="E234636">
        <v>9752.82</v>
      </c>
      <c r="F234636">
        <v>9269.33</v>
      </c>
    </row>
    <row r="234637" spans="4:6" x14ac:dyDescent="0.25">
      <c r="D234637">
        <v>234634</v>
      </c>
      <c r="E234637">
        <v>5610.72</v>
      </c>
      <c r="F234637">
        <v>5203.16</v>
      </c>
    </row>
    <row r="234638" spans="4:6" x14ac:dyDescent="0.25">
      <c r="D234638">
        <v>234635</v>
      </c>
      <c r="E234638">
        <v>42522.9</v>
      </c>
      <c r="F234638">
        <v>40843.599999999999</v>
      </c>
    </row>
    <row r="234639" spans="4:6" x14ac:dyDescent="0.25">
      <c r="D234639">
        <v>234636</v>
      </c>
      <c r="E234639">
        <v>9357.57</v>
      </c>
      <c r="F234639">
        <v>8878.25</v>
      </c>
    </row>
    <row r="234640" spans="4:6" x14ac:dyDescent="0.25">
      <c r="D234640">
        <v>234637</v>
      </c>
      <c r="E234640">
        <v>9781.6200000000008</v>
      </c>
      <c r="F234640">
        <v>9292.0300000000007</v>
      </c>
    </row>
    <row r="234641" spans="4:6" x14ac:dyDescent="0.25">
      <c r="D234641">
        <v>234638</v>
      </c>
      <c r="E234641">
        <v>9043.1200000000008</v>
      </c>
      <c r="F234641">
        <v>8567.75</v>
      </c>
    </row>
    <row r="234642" spans="4:6" x14ac:dyDescent="0.25">
      <c r="D234642">
        <v>234639</v>
      </c>
      <c r="E234642">
        <v>5909.57</v>
      </c>
      <c r="F234642">
        <v>5493.77</v>
      </c>
    </row>
    <row r="234643" spans="4:6" x14ac:dyDescent="0.25">
      <c r="D234643">
        <v>234640</v>
      </c>
      <c r="E234643">
        <v>3874.98</v>
      </c>
      <c r="F234643">
        <v>3493.56</v>
      </c>
    </row>
    <row r="234644" spans="4:6" x14ac:dyDescent="0.25">
      <c r="D234644">
        <v>234641</v>
      </c>
      <c r="E234644">
        <v>7211.76</v>
      </c>
      <c r="F234644">
        <v>6771.81</v>
      </c>
    </row>
    <row r="234645" spans="4:6" x14ac:dyDescent="0.25">
      <c r="D234645">
        <v>234642</v>
      </c>
      <c r="E234645">
        <v>3758.66</v>
      </c>
      <c r="F234645">
        <v>3378.13</v>
      </c>
    </row>
    <row r="234646" spans="4:6" x14ac:dyDescent="0.25">
      <c r="D234646">
        <v>234643</v>
      </c>
      <c r="E234646">
        <v>0</v>
      </c>
      <c r="F234646">
        <v>-112.878</v>
      </c>
    </row>
    <row r="234647" spans="4:6" x14ac:dyDescent="0.25">
      <c r="D234647">
        <v>234644</v>
      </c>
      <c r="E234647">
        <v>0</v>
      </c>
      <c r="F234647">
        <v>-112.878</v>
      </c>
    </row>
    <row r="234648" spans="4:6" x14ac:dyDescent="0.25">
      <c r="D234648">
        <v>234645</v>
      </c>
      <c r="E234648">
        <v>0</v>
      </c>
      <c r="F234648">
        <v>-112.878</v>
      </c>
    </row>
    <row r="234649" spans="4:6" x14ac:dyDescent="0.25">
      <c r="D234649">
        <v>234646</v>
      </c>
      <c r="E234649">
        <v>0</v>
      </c>
      <c r="F234649">
        <v>-112.878</v>
      </c>
    </row>
    <row r="234650" spans="4:6" x14ac:dyDescent="0.25">
      <c r="D234650">
        <v>234647</v>
      </c>
      <c r="E234650">
        <v>0</v>
      </c>
      <c r="F234650">
        <v>-112.878</v>
      </c>
    </row>
    <row r="234651" spans="4:6" x14ac:dyDescent="0.25">
      <c r="D234651">
        <v>234648</v>
      </c>
      <c r="E234651">
        <v>0</v>
      </c>
      <c r="F234651">
        <v>-112.878</v>
      </c>
    </row>
    <row r="234652" spans="4:6" x14ac:dyDescent="0.25">
      <c r="D234652">
        <v>234649</v>
      </c>
      <c r="E234652">
        <v>0</v>
      </c>
      <c r="F234652">
        <v>-112.878</v>
      </c>
    </row>
    <row r="234653" spans="4:6" x14ac:dyDescent="0.25">
      <c r="D234653">
        <v>234650</v>
      </c>
      <c r="E234653">
        <v>0</v>
      </c>
      <c r="F234653">
        <v>-112.878</v>
      </c>
    </row>
    <row r="234654" spans="4:6" x14ac:dyDescent="0.25">
      <c r="D234654">
        <v>234651</v>
      </c>
      <c r="E234654">
        <v>0</v>
      </c>
      <c r="F234654">
        <v>-112.878</v>
      </c>
    </row>
    <row r="234655" spans="4:6" x14ac:dyDescent="0.25">
      <c r="D234655">
        <v>234652</v>
      </c>
      <c r="E234655">
        <v>0</v>
      </c>
      <c r="F234655">
        <v>-112.878</v>
      </c>
    </row>
    <row r="234656" spans="4:6" x14ac:dyDescent="0.25">
      <c r="D234656">
        <v>234653</v>
      </c>
      <c r="E234656">
        <v>0</v>
      </c>
      <c r="F234656">
        <v>-112.878</v>
      </c>
    </row>
    <row r="234657" spans="4:6" x14ac:dyDescent="0.25">
      <c r="D234657">
        <v>234654</v>
      </c>
      <c r="E234657">
        <v>0</v>
      </c>
      <c r="F234657">
        <v>-112.878</v>
      </c>
    </row>
    <row r="234658" spans="4:6" x14ac:dyDescent="0.25">
      <c r="D234658">
        <v>234655</v>
      </c>
      <c r="E234658">
        <v>362.84699999999998</v>
      </c>
      <c r="F234658">
        <v>34.596899999999998</v>
      </c>
    </row>
    <row r="234659" spans="4:6" x14ac:dyDescent="0.25">
      <c r="D234659">
        <v>234656</v>
      </c>
      <c r="E234659">
        <v>21440.6</v>
      </c>
      <c r="F234659">
        <v>20636.7</v>
      </c>
    </row>
    <row r="234660" spans="4:6" x14ac:dyDescent="0.25">
      <c r="D234660">
        <v>234657</v>
      </c>
      <c r="E234660">
        <v>38543.599999999999</v>
      </c>
      <c r="F234660">
        <v>37061.5</v>
      </c>
    </row>
    <row r="234661" spans="4:6" x14ac:dyDescent="0.25">
      <c r="D234661">
        <v>234658</v>
      </c>
      <c r="E234661">
        <v>45314</v>
      </c>
      <c r="F234661">
        <v>43486.7</v>
      </c>
    </row>
    <row r="234662" spans="4:6" x14ac:dyDescent="0.25">
      <c r="D234662">
        <v>234659</v>
      </c>
      <c r="E234662">
        <v>46930.9</v>
      </c>
      <c r="F234662">
        <v>45015.9</v>
      </c>
    </row>
    <row r="234663" spans="4:6" x14ac:dyDescent="0.25">
      <c r="D234663">
        <v>234660</v>
      </c>
      <c r="E234663">
        <v>48704</v>
      </c>
      <c r="F234663">
        <v>46686.6</v>
      </c>
    </row>
    <row r="234664" spans="4:6" x14ac:dyDescent="0.25">
      <c r="D234664">
        <v>234661</v>
      </c>
      <c r="E234664">
        <v>46795.6</v>
      </c>
      <c r="F234664">
        <v>44888.3</v>
      </c>
    </row>
    <row r="234665" spans="4:6" x14ac:dyDescent="0.25">
      <c r="D234665">
        <v>234662</v>
      </c>
      <c r="E234665">
        <v>48534.8</v>
      </c>
      <c r="F234665">
        <v>46527.3</v>
      </c>
    </row>
    <row r="234666" spans="4:6" x14ac:dyDescent="0.25">
      <c r="D234666">
        <v>234663</v>
      </c>
      <c r="E234666">
        <v>46822.2</v>
      </c>
      <c r="F234666">
        <v>44913.3</v>
      </c>
    </row>
    <row r="234667" spans="4:6" x14ac:dyDescent="0.25">
      <c r="D234667">
        <v>234664</v>
      </c>
      <c r="E234667">
        <v>43239.5</v>
      </c>
      <c r="F234667">
        <v>41527.699999999997</v>
      </c>
    </row>
    <row r="234668" spans="4:6" x14ac:dyDescent="0.25">
      <c r="D234668">
        <v>234665</v>
      </c>
      <c r="E234668">
        <v>33468.5</v>
      </c>
      <c r="F234668">
        <v>32219.4</v>
      </c>
    </row>
    <row r="234669" spans="4:6" x14ac:dyDescent="0.25">
      <c r="D234669">
        <v>234666</v>
      </c>
      <c r="E234669">
        <v>10466.200000000001</v>
      </c>
      <c r="F234669">
        <v>9960.18</v>
      </c>
    </row>
    <row r="234670" spans="4:6" x14ac:dyDescent="0.25">
      <c r="D234670">
        <v>234667</v>
      </c>
      <c r="E234670">
        <v>0</v>
      </c>
      <c r="F234670">
        <v>-112.878</v>
      </c>
    </row>
    <row r="234671" spans="4:6" x14ac:dyDescent="0.25">
      <c r="D234671">
        <v>234668</v>
      </c>
      <c r="E234671">
        <v>0</v>
      </c>
      <c r="F234671">
        <v>-112.878</v>
      </c>
    </row>
    <row r="234672" spans="4:6" x14ac:dyDescent="0.25">
      <c r="D234672">
        <v>234669</v>
      </c>
      <c r="E234672">
        <v>0</v>
      </c>
      <c r="F234672">
        <v>-112.878</v>
      </c>
    </row>
    <row r="234673" spans="4:6" x14ac:dyDescent="0.25">
      <c r="D234673">
        <v>234670</v>
      </c>
      <c r="E234673">
        <v>0</v>
      </c>
      <c r="F234673">
        <v>-112.878</v>
      </c>
    </row>
    <row r="234674" spans="4:6" x14ac:dyDescent="0.25">
      <c r="D234674">
        <v>234671</v>
      </c>
      <c r="E234674">
        <v>0</v>
      </c>
      <c r="F234674">
        <v>-112.878</v>
      </c>
    </row>
    <row r="234675" spans="4:6" x14ac:dyDescent="0.25">
      <c r="D234675">
        <v>234672</v>
      </c>
      <c r="E234675">
        <v>0</v>
      </c>
      <c r="F234675">
        <v>-112.878</v>
      </c>
    </row>
    <row r="234676" spans="4:6" x14ac:dyDescent="0.25">
      <c r="D234676">
        <v>234673</v>
      </c>
      <c r="E234676">
        <v>0</v>
      </c>
      <c r="F234676">
        <v>-112.878</v>
      </c>
    </row>
    <row r="234677" spans="4:6" x14ac:dyDescent="0.25">
      <c r="D234677">
        <v>234674</v>
      </c>
      <c r="E234677">
        <v>0</v>
      </c>
      <c r="F234677">
        <v>-112.878</v>
      </c>
    </row>
    <row r="234678" spans="4:6" x14ac:dyDescent="0.25">
      <c r="D234678">
        <v>234675</v>
      </c>
      <c r="E234678">
        <v>0</v>
      </c>
      <c r="F234678">
        <v>-112.878</v>
      </c>
    </row>
    <row r="234679" spans="4:6" x14ac:dyDescent="0.25">
      <c r="D234679">
        <v>234676</v>
      </c>
      <c r="E234679">
        <v>0</v>
      </c>
      <c r="F234679">
        <v>-112.878</v>
      </c>
    </row>
    <row r="234680" spans="4:6" x14ac:dyDescent="0.25">
      <c r="D234680">
        <v>234677</v>
      </c>
      <c r="E234680">
        <v>0</v>
      </c>
      <c r="F234680">
        <v>-112.878</v>
      </c>
    </row>
    <row r="234681" spans="4:6" x14ac:dyDescent="0.25">
      <c r="D234681">
        <v>234678</v>
      </c>
      <c r="E234681">
        <v>0</v>
      </c>
      <c r="F234681">
        <v>-112.878</v>
      </c>
    </row>
    <row r="234682" spans="4:6" x14ac:dyDescent="0.25">
      <c r="D234682">
        <v>234679</v>
      </c>
      <c r="E234682">
        <v>1357.23</v>
      </c>
      <c r="F234682">
        <v>1011.15</v>
      </c>
    </row>
    <row r="234683" spans="4:6" x14ac:dyDescent="0.25">
      <c r="D234683">
        <v>234680</v>
      </c>
      <c r="E234683">
        <v>26401.9</v>
      </c>
      <c r="F234683">
        <v>25433.7</v>
      </c>
    </row>
    <row r="234684" spans="4:6" x14ac:dyDescent="0.25">
      <c r="D234684">
        <v>234681</v>
      </c>
      <c r="E234684">
        <v>37936</v>
      </c>
      <c r="F234684">
        <v>36493.199999999997</v>
      </c>
    </row>
    <row r="234685" spans="4:6" x14ac:dyDescent="0.25">
      <c r="D234685">
        <v>234682</v>
      </c>
      <c r="E234685">
        <v>45667.6</v>
      </c>
      <c r="F234685">
        <v>43823.7</v>
      </c>
    </row>
    <row r="234686" spans="4:6" x14ac:dyDescent="0.25">
      <c r="D234686">
        <v>234683</v>
      </c>
      <c r="E234686">
        <v>46233.2</v>
      </c>
      <c r="F234686">
        <v>44357.599999999999</v>
      </c>
    </row>
    <row r="234687" spans="4:6" x14ac:dyDescent="0.25">
      <c r="D234687">
        <v>234684</v>
      </c>
      <c r="E234687">
        <v>48940</v>
      </c>
      <c r="F234687">
        <v>46908.7</v>
      </c>
    </row>
    <row r="234688" spans="4:6" x14ac:dyDescent="0.25">
      <c r="D234688">
        <v>234685</v>
      </c>
      <c r="E234688">
        <v>47171.9</v>
      </c>
      <c r="F234688">
        <v>45243.1</v>
      </c>
    </row>
    <row r="234689" spans="4:6" x14ac:dyDescent="0.25">
      <c r="D234689">
        <v>234686</v>
      </c>
      <c r="E234689">
        <v>47581</v>
      </c>
      <c r="F234689">
        <v>45628.800000000003</v>
      </c>
    </row>
    <row r="234690" spans="4:6" x14ac:dyDescent="0.25">
      <c r="D234690">
        <v>234687</v>
      </c>
      <c r="E234690">
        <v>45871.6</v>
      </c>
      <c r="F234690">
        <v>44016.3</v>
      </c>
    </row>
    <row r="234691" spans="4:6" x14ac:dyDescent="0.25">
      <c r="D234691">
        <v>234688</v>
      </c>
      <c r="E234691">
        <v>44561.5</v>
      </c>
      <c r="F234691">
        <v>42778.5</v>
      </c>
    </row>
    <row r="234692" spans="4:6" x14ac:dyDescent="0.25">
      <c r="D234692">
        <v>234689</v>
      </c>
      <c r="E234692">
        <v>36405.5</v>
      </c>
      <c r="F234692">
        <v>35035.300000000003</v>
      </c>
    </row>
    <row r="234693" spans="4:6" x14ac:dyDescent="0.25">
      <c r="D234693">
        <v>234690</v>
      </c>
      <c r="E234693">
        <v>14942.3</v>
      </c>
      <c r="F234693">
        <v>14333.4</v>
      </c>
    </row>
    <row r="234694" spans="4:6" x14ac:dyDescent="0.25">
      <c r="D234694">
        <v>234691</v>
      </c>
      <c r="E234694">
        <v>0</v>
      </c>
      <c r="F234694">
        <v>-112.878</v>
      </c>
    </row>
    <row r="234695" spans="4:6" x14ac:dyDescent="0.25">
      <c r="D234695">
        <v>234692</v>
      </c>
      <c r="E234695">
        <v>0</v>
      </c>
      <c r="F234695">
        <v>-112.878</v>
      </c>
    </row>
    <row r="234696" spans="4:6" x14ac:dyDescent="0.25">
      <c r="D234696">
        <v>234693</v>
      </c>
      <c r="E234696">
        <v>0</v>
      </c>
      <c r="F234696">
        <v>-112.878</v>
      </c>
    </row>
    <row r="234697" spans="4:6" x14ac:dyDescent="0.25">
      <c r="D234697">
        <v>234694</v>
      </c>
      <c r="E234697">
        <v>0</v>
      </c>
      <c r="F234697">
        <v>-112.878</v>
      </c>
    </row>
    <row r="234698" spans="4:6" x14ac:dyDescent="0.25">
      <c r="D234698">
        <v>234695</v>
      </c>
      <c r="E234698">
        <v>0</v>
      </c>
      <c r="F234698">
        <v>-112.878</v>
      </c>
    </row>
    <row r="234699" spans="4:6" x14ac:dyDescent="0.25">
      <c r="D234699">
        <v>234696</v>
      </c>
      <c r="E234699">
        <v>0</v>
      </c>
      <c r="F234699">
        <v>-112.878</v>
      </c>
    </row>
    <row r="234700" spans="4:6" x14ac:dyDescent="0.25">
      <c r="D234700">
        <v>234697</v>
      </c>
      <c r="E234700">
        <v>0</v>
      </c>
      <c r="F234700">
        <v>-112.878</v>
      </c>
    </row>
    <row r="234701" spans="4:6" x14ac:dyDescent="0.25">
      <c r="D234701">
        <v>234698</v>
      </c>
      <c r="E234701">
        <v>0</v>
      </c>
      <c r="F234701">
        <v>-112.878</v>
      </c>
    </row>
    <row r="234702" spans="4:6" x14ac:dyDescent="0.25">
      <c r="D234702">
        <v>234699</v>
      </c>
      <c r="E234702">
        <v>0</v>
      </c>
      <c r="F234702">
        <v>-112.878</v>
      </c>
    </row>
    <row r="234703" spans="4:6" x14ac:dyDescent="0.25">
      <c r="D234703">
        <v>234700</v>
      </c>
      <c r="E234703">
        <v>0</v>
      </c>
      <c r="F234703">
        <v>-112.878</v>
      </c>
    </row>
    <row r="234704" spans="4:6" x14ac:dyDescent="0.25">
      <c r="D234704">
        <v>234701</v>
      </c>
      <c r="E234704">
        <v>0</v>
      </c>
      <c r="F234704">
        <v>-112.878</v>
      </c>
    </row>
    <row r="234705" spans="4:6" x14ac:dyDescent="0.25">
      <c r="D234705">
        <v>234702</v>
      </c>
      <c r="E234705">
        <v>0</v>
      </c>
      <c r="F234705">
        <v>-112.878</v>
      </c>
    </row>
    <row r="234706" spans="4:6" x14ac:dyDescent="0.25">
      <c r="D234706">
        <v>234703</v>
      </c>
      <c r="E234706">
        <v>395.50799999999998</v>
      </c>
      <c r="F234706">
        <v>66.895499999999998</v>
      </c>
    </row>
    <row r="234707" spans="4:6" x14ac:dyDescent="0.25">
      <c r="D234707">
        <v>234704</v>
      </c>
      <c r="E234707">
        <v>25082.5</v>
      </c>
      <c r="F234707">
        <v>24155.3</v>
      </c>
    </row>
    <row r="234708" spans="4:6" x14ac:dyDescent="0.25">
      <c r="D234708">
        <v>234705</v>
      </c>
      <c r="E234708">
        <v>40652.1</v>
      </c>
      <c r="F234708">
        <v>39066.800000000003</v>
      </c>
    </row>
    <row r="234709" spans="4:6" x14ac:dyDescent="0.25">
      <c r="D234709">
        <v>234706</v>
      </c>
      <c r="E234709">
        <v>46084.7</v>
      </c>
      <c r="F234709">
        <v>44217.2</v>
      </c>
    </row>
    <row r="234710" spans="4:6" x14ac:dyDescent="0.25">
      <c r="D234710">
        <v>234707</v>
      </c>
      <c r="E234710">
        <v>48260.2</v>
      </c>
      <c r="F234710">
        <v>46268.7</v>
      </c>
    </row>
    <row r="234711" spans="4:6" x14ac:dyDescent="0.25">
      <c r="D234711">
        <v>234708</v>
      </c>
      <c r="E234711">
        <v>46443.4</v>
      </c>
      <c r="F234711">
        <v>44556</v>
      </c>
    </row>
    <row r="234712" spans="4:6" x14ac:dyDescent="0.25">
      <c r="D234712">
        <v>234709</v>
      </c>
      <c r="E234712">
        <v>44047.1</v>
      </c>
      <c r="F234712">
        <v>42292.1</v>
      </c>
    </row>
    <row r="234713" spans="4:6" x14ac:dyDescent="0.25">
      <c r="D234713">
        <v>234710</v>
      </c>
      <c r="E234713">
        <v>43245.8</v>
      </c>
      <c r="F234713">
        <v>41533.800000000003</v>
      </c>
    </row>
    <row r="234714" spans="4:6" x14ac:dyDescent="0.25">
      <c r="D234714">
        <v>234711</v>
      </c>
      <c r="E234714">
        <v>42434.5</v>
      </c>
      <c r="F234714">
        <v>40765.4</v>
      </c>
    </row>
    <row r="234715" spans="4:6" x14ac:dyDescent="0.25">
      <c r="D234715">
        <v>234712</v>
      </c>
      <c r="E234715">
        <v>40925.1</v>
      </c>
      <c r="F234715">
        <v>39334.1</v>
      </c>
    </row>
    <row r="234716" spans="4:6" x14ac:dyDescent="0.25">
      <c r="D234716">
        <v>234713</v>
      </c>
      <c r="E234716">
        <v>34072</v>
      </c>
      <c r="F234716">
        <v>32807.9</v>
      </c>
    </row>
    <row r="234717" spans="4:6" x14ac:dyDescent="0.25">
      <c r="D234717">
        <v>234714</v>
      </c>
      <c r="E234717">
        <v>12330.2</v>
      </c>
      <c r="F234717">
        <v>11794.8</v>
      </c>
    </row>
    <row r="234718" spans="4:6" x14ac:dyDescent="0.25">
      <c r="D234718">
        <v>234715</v>
      </c>
      <c r="E234718">
        <v>0</v>
      </c>
      <c r="F234718">
        <v>-112.878</v>
      </c>
    </row>
    <row r="234719" spans="4:6" x14ac:dyDescent="0.25">
      <c r="D234719">
        <v>234716</v>
      </c>
      <c r="E234719">
        <v>0</v>
      </c>
      <c r="F234719">
        <v>-112.878</v>
      </c>
    </row>
    <row r="234720" spans="4:6" x14ac:dyDescent="0.25">
      <c r="D234720">
        <v>234717</v>
      </c>
      <c r="E234720">
        <v>0</v>
      </c>
      <c r="F234720">
        <v>-112.878</v>
      </c>
    </row>
    <row r="234721" spans="4:6" x14ac:dyDescent="0.25">
      <c r="D234721">
        <v>234718</v>
      </c>
      <c r="E234721">
        <v>0</v>
      </c>
      <c r="F234721">
        <v>-112.878</v>
      </c>
    </row>
    <row r="234722" spans="4:6" x14ac:dyDescent="0.25">
      <c r="D234722">
        <v>234719</v>
      </c>
      <c r="E234722">
        <v>0</v>
      </c>
      <c r="F234722">
        <v>-112.878</v>
      </c>
    </row>
    <row r="234723" spans="4:6" x14ac:dyDescent="0.25">
      <c r="D234723">
        <v>234720</v>
      </c>
      <c r="E234723">
        <v>0</v>
      </c>
      <c r="F234723">
        <v>-112.878</v>
      </c>
    </row>
    <row r="234724" spans="4:6" x14ac:dyDescent="0.25">
      <c r="D234724">
        <v>234721</v>
      </c>
      <c r="E234724">
        <v>0</v>
      </c>
      <c r="F234724">
        <v>-112.878</v>
      </c>
    </row>
    <row r="234725" spans="4:6" x14ac:dyDescent="0.25">
      <c r="D234725">
        <v>234722</v>
      </c>
      <c r="E234725">
        <v>0</v>
      </c>
      <c r="F234725">
        <v>-112.878</v>
      </c>
    </row>
    <row r="234726" spans="4:6" x14ac:dyDescent="0.25">
      <c r="D234726">
        <v>234723</v>
      </c>
      <c r="E234726">
        <v>0</v>
      </c>
      <c r="F234726">
        <v>-112.878</v>
      </c>
    </row>
    <row r="234727" spans="4:6" x14ac:dyDescent="0.25">
      <c r="D234727">
        <v>234724</v>
      </c>
      <c r="E234727">
        <v>0</v>
      </c>
      <c r="F234727">
        <v>-112.878</v>
      </c>
    </row>
    <row r="234728" spans="4:6" x14ac:dyDescent="0.25">
      <c r="D234728">
        <v>234725</v>
      </c>
      <c r="E234728">
        <v>0</v>
      </c>
      <c r="F234728">
        <v>-112.878</v>
      </c>
    </row>
    <row r="234729" spans="4:6" x14ac:dyDescent="0.25">
      <c r="D234729">
        <v>234726</v>
      </c>
      <c r="E234729">
        <v>0</v>
      </c>
      <c r="F234729">
        <v>-112.878</v>
      </c>
    </row>
    <row r="234730" spans="4:6" x14ac:dyDescent="0.25">
      <c r="D234730">
        <v>234727</v>
      </c>
      <c r="E234730">
        <v>323.74700000000001</v>
      </c>
      <c r="F234730">
        <v>-4.0691800000000002</v>
      </c>
    </row>
    <row r="234731" spans="4:6" x14ac:dyDescent="0.25">
      <c r="D234731">
        <v>234728</v>
      </c>
      <c r="E234731">
        <v>20816</v>
      </c>
      <c r="F234731">
        <v>20037.8</v>
      </c>
    </row>
    <row r="234732" spans="4:6" x14ac:dyDescent="0.25">
      <c r="D234732">
        <v>234729</v>
      </c>
      <c r="E234732">
        <v>37697.5</v>
      </c>
      <c r="F234732">
        <v>36263.5</v>
      </c>
    </row>
    <row r="234733" spans="4:6" x14ac:dyDescent="0.25">
      <c r="D234733">
        <v>234730</v>
      </c>
      <c r="E234733">
        <v>44179</v>
      </c>
      <c r="F234733">
        <v>42416.800000000003</v>
      </c>
    </row>
    <row r="234734" spans="4:6" x14ac:dyDescent="0.25">
      <c r="D234734">
        <v>234731</v>
      </c>
      <c r="E234734">
        <v>45351.8</v>
      </c>
      <c r="F234734">
        <v>43525.4</v>
      </c>
    </row>
    <row r="234735" spans="4:6" x14ac:dyDescent="0.25">
      <c r="D234735">
        <v>234732</v>
      </c>
      <c r="E234735">
        <v>45156.3</v>
      </c>
      <c r="F234735">
        <v>43340.7</v>
      </c>
    </row>
    <row r="234736" spans="4:6" x14ac:dyDescent="0.25">
      <c r="D234736">
        <v>234733</v>
      </c>
      <c r="E234736">
        <v>45075.6</v>
      </c>
      <c r="F234736">
        <v>43264.5</v>
      </c>
    </row>
    <row r="234737" spans="4:6" x14ac:dyDescent="0.25">
      <c r="D234737">
        <v>234734</v>
      </c>
      <c r="E234737">
        <v>43263.3</v>
      </c>
      <c r="F234737">
        <v>41550.400000000001</v>
      </c>
    </row>
    <row r="234738" spans="4:6" x14ac:dyDescent="0.25">
      <c r="D234738">
        <v>234735</v>
      </c>
      <c r="E234738">
        <v>42411.4</v>
      </c>
      <c r="F234738">
        <v>40743.5</v>
      </c>
    </row>
    <row r="234739" spans="4:6" x14ac:dyDescent="0.25">
      <c r="D234739">
        <v>234736</v>
      </c>
      <c r="E234739">
        <v>40892.300000000003</v>
      </c>
      <c r="F234739">
        <v>39303</v>
      </c>
    </row>
    <row r="234740" spans="4:6" x14ac:dyDescent="0.25">
      <c r="D234740">
        <v>234737</v>
      </c>
      <c r="E234740">
        <v>31740.1</v>
      </c>
      <c r="F234740">
        <v>30576.7</v>
      </c>
    </row>
    <row r="234741" spans="4:6" x14ac:dyDescent="0.25">
      <c r="D234741">
        <v>234738</v>
      </c>
      <c r="E234741">
        <v>9337.25</v>
      </c>
      <c r="F234741">
        <v>8864.83</v>
      </c>
    </row>
    <row r="234742" spans="4:6" x14ac:dyDescent="0.25">
      <c r="D234742">
        <v>234739</v>
      </c>
      <c r="E234742">
        <v>0</v>
      </c>
      <c r="F234742">
        <v>-112.878</v>
      </c>
    </row>
    <row r="234743" spans="4:6" x14ac:dyDescent="0.25">
      <c r="D234743">
        <v>234740</v>
      </c>
      <c r="E234743">
        <v>0</v>
      </c>
      <c r="F234743">
        <v>-112.878</v>
      </c>
    </row>
    <row r="234744" spans="4:6" x14ac:dyDescent="0.25">
      <c r="D234744">
        <v>234741</v>
      </c>
      <c r="E234744">
        <v>0</v>
      </c>
      <c r="F234744">
        <v>-112.878</v>
      </c>
    </row>
    <row r="234745" spans="4:6" x14ac:dyDescent="0.25">
      <c r="D234745">
        <v>234742</v>
      </c>
      <c r="E234745">
        <v>0</v>
      </c>
      <c r="F234745">
        <v>-112.878</v>
      </c>
    </row>
    <row r="234746" spans="4:6" x14ac:dyDescent="0.25">
      <c r="D234746">
        <v>234743</v>
      </c>
      <c r="E234746">
        <v>0</v>
      </c>
      <c r="F234746">
        <v>-112.878</v>
      </c>
    </row>
    <row r="234747" spans="4:6" x14ac:dyDescent="0.25">
      <c r="D234747">
        <v>234744</v>
      </c>
      <c r="E234747">
        <v>0</v>
      </c>
      <c r="F234747">
        <v>-112.878</v>
      </c>
    </row>
    <row r="234748" spans="4:6" x14ac:dyDescent="0.25">
      <c r="D234748">
        <v>234745</v>
      </c>
      <c r="E234748">
        <v>0</v>
      </c>
      <c r="F234748">
        <v>-112.878</v>
      </c>
    </row>
    <row r="234749" spans="4:6" x14ac:dyDescent="0.25">
      <c r="D234749">
        <v>234746</v>
      </c>
      <c r="E234749">
        <v>0</v>
      </c>
      <c r="F234749">
        <v>-112.878</v>
      </c>
    </row>
    <row r="234750" spans="4:6" x14ac:dyDescent="0.25">
      <c r="D234750">
        <v>234747</v>
      </c>
      <c r="E234750">
        <v>0</v>
      </c>
      <c r="F234750">
        <v>-112.878</v>
      </c>
    </row>
    <row r="234751" spans="4:6" x14ac:dyDescent="0.25">
      <c r="D234751">
        <v>234748</v>
      </c>
      <c r="E234751">
        <v>0</v>
      </c>
      <c r="F234751">
        <v>-112.878</v>
      </c>
    </row>
    <row r="234752" spans="4:6" x14ac:dyDescent="0.25">
      <c r="D234752">
        <v>234749</v>
      </c>
      <c r="E234752">
        <v>0</v>
      </c>
      <c r="F234752">
        <v>-112.878</v>
      </c>
    </row>
    <row r="234753" spans="4:6" x14ac:dyDescent="0.25">
      <c r="D234753">
        <v>234750</v>
      </c>
      <c r="E234753">
        <v>0</v>
      </c>
      <c r="F234753">
        <v>-112.878</v>
      </c>
    </row>
    <row r="234754" spans="4:6" x14ac:dyDescent="0.25">
      <c r="D234754">
        <v>234751</v>
      </c>
      <c r="E234754">
        <v>0</v>
      </c>
      <c r="F234754">
        <v>-112.878</v>
      </c>
    </row>
    <row r="234755" spans="4:6" x14ac:dyDescent="0.25">
      <c r="D234755">
        <v>234752</v>
      </c>
      <c r="E234755">
        <v>10944</v>
      </c>
      <c r="F234755">
        <v>10429.5</v>
      </c>
    </row>
    <row r="234756" spans="4:6" x14ac:dyDescent="0.25">
      <c r="D234756">
        <v>234753</v>
      </c>
      <c r="E234756">
        <v>29630</v>
      </c>
      <c r="F234756">
        <v>28543.599999999999</v>
      </c>
    </row>
    <row r="234757" spans="4:6" x14ac:dyDescent="0.25">
      <c r="D234757">
        <v>234754</v>
      </c>
      <c r="E234757">
        <v>38604.6</v>
      </c>
      <c r="F234757">
        <v>37129.4</v>
      </c>
    </row>
    <row r="234758" spans="4:6" x14ac:dyDescent="0.25">
      <c r="D234758">
        <v>234755</v>
      </c>
      <c r="E234758">
        <v>40496.400000000001</v>
      </c>
      <c r="F234758">
        <v>38927.199999999997</v>
      </c>
    </row>
    <row r="234759" spans="4:6" x14ac:dyDescent="0.25">
      <c r="D234759">
        <v>234756</v>
      </c>
      <c r="E234759">
        <v>40886.199999999997</v>
      </c>
      <c r="F234759">
        <v>39297.199999999997</v>
      </c>
    </row>
    <row r="234760" spans="4:6" x14ac:dyDescent="0.25">
      <c r="D234760">
        <v>234757</v>
      </c>
      <c r="E234760">
        <v>40227.9</v>
      </c>
      <c r="F234760">
        <v>38672.300000000003</v>
      </c>
    </row>
    <row r="234761" spans="4:6" x14ac:dyDescent="0.25">
      <c r="D234761">
        <v>234758</v>
      </c>
      <c r="E234761">
        <v>39262.6</v>
      </c>
      <c r="F234761">
        <v>37755.1</v>
      </c>
    </row>
    <row r="234762" spans="4:6" x14ac:dyDescent="0.25">
      <c r="D234762">
        <v>234759</v>
      </c>
      <c r="E234762">
        <v>38074.199999999997</v>
      </c>
      <c r="F234762">
        <v>36624.800000000003</v>
      </c>
    </row>
    <row r="234763" spans="4:6" x14ac:dyDescent="0.25">
      <c r="D234763">
        <v>234760</v>
      </c>
      <c r="E234763">
        <v>34621.4</v>
      </c>
      <c r="F234763">
        <v>33332.699999999997</v>
      </c>
    </row>
    <row r="234764" spans="4:6" x14ac:dyDescent="0.25">
      <c r="D234764">
        <v>234761</v>
      </c>
      <c r="E234764">
        <v>22940.799999999999</v>
      </c>
      <c r="F234764">
        <v>22105.599999999999</v>
      </c>
    </row>
    <row r="234765" spans="4:6" x14ac:dyDescent="0.25">
      <c r="D234765">
        <v>234762</v>
      </c>
      <c r="E234765">
        <v>2520.3000000000002</v>
      </c>
      <c r="F234765">
        <v>2165.79</v>
      </c>
    </row>
    <row r="234766" spans="4:6" x14ac:dyDescent="0.25">
      <c r="D234766">
        <v>234763</v>
      </c>
      <c r="E234766">
        <v>0</v>
      </c>
      <c r="F234766">
        <v>-112.878</v>
      </c>
    </row>
    <row r="234767" spans="4:6" x14ac:dyDescent="0.25">
      <c r="D234767">
        <v>234764</v>
      </c>
      <c r="E234767">
        <v>0</v>
      </c>
      <c r="F234767">
        <v>-112.878</v>
      </c>
    </row>
    <row r="234768" spans="4:6" x14ac:dyDescent="0.25">
      <c r="D234768">
        <v>234765</v>
      </c>
      <c r="E234768">
        <v>0</v>
      </c>
      <c r="F234768">
        <v>-112.878</v>
      </c>
    </row>
    <row r="234769" spans="4:6" x14ac:dyDescent="0.25">
      <c r="D234769">
        <v>234766</v>
      </c>
      <c r="E234769">
        <v>0</v>
      </c>
      <c r="F234769">
        <v>-112.878</v>
      </c>
    </row>
    <row r="234770" spans="4:6" x14ac:dyDescent="0.25">
      <c r="D234770">
        <v>234767</v>
      </c>
      <c r="E234770">
        <v>0</v>
      </c>
      <c r="F234770">
        <v>-112.878</v>
      </c>
    </row>
    <row r="234771" spans="4:6" x14ac:dyDescent="0.25">
      <c r="D234771">
        <v>234768</v>
      </c>
      <c r="E234771">
        <v>0</v>
      </c>
      <c r="F234771">
        <v>-112.878</v>
      </c>
    </row>
    <row r="234772" spans="4:6" x14ac:dyDescent="0.25">
      <c r="D234772">
        <v>234769</v>
      </c>
      <c r="E234772">
        <v>0</v>
      </c>
      <c r="F234772">
        <v>-112.878</v>
      </c>
    </row>
    <row r="234773" spans="4:6" x14ac:dyDescent="0.25">
      <c r="D234773">
        <v>234770</v>
      </c>
      <c r="E234773">
        <v>0</v>
      </c>
      <c r="F234773">
        <v>-112.878</v>
      </c>
    </row>
    <row r="234774" spans="4:6" x14ac:dyDescent="0.25">
      <c r="D234774">
        <v>234771</v>
      </c>
      <c r="E234774">
        <v>0</v>
      </c>
      <c r="F234774">
        <v>-112.878</v>
      </c>
    </row>
    <row r="234775" spans="4:6" x14ac:dyDescent="0.25">
      <c r="D234775">
        <v>234772</v>
      </c>
      <c r="E234775">
        <v>0</v>
      </c>
      <c r="F234775">
        <v>-112.878</v>
      </c>
    </row>
    <row r="234776" spans="4:6" x14ac:dyDescent="0.25">
      <c r="D234776">
        <v>234773</v>
      </c>
      <c r="E234776">
        <v>0</v>
      </c>
      <c r="F234776">
        <v>-112.878</v>
      </c>
    </row>
    <row r="234777" spans="4:6" x14ac:dyDescent="0.25">
      <c r="D234777">
        <v>234774</v>
      </c>
      <c r="E234777">
        <v>0</v>
      </c>
      <c r="F234777">
        <v>-112.878</v>
      </c>
    </row>
    <row r="234778" spans="4:6" x14ac:dyDescent="0.25">
      <c r="D234778">
        <v>234775</v>
      </c>
      <c r="E234778">
        <v>25.4787</v>
      </c>
      <c r="F234778">
        <v>-112.878</v>
      </c>
    </row>
    <row r="234779" spans="4:6" x14ac:dyDescent="0.25">
      <c r="D234779">
        <v>234776</v>
      </c>
      <c r="E234779">
        <v>15377.4</v>
      </c>
      <c r="F234779">
        <v>14759</v>
      </c>
    </row>
    <row r="234780" spans="4:6" x14ac:dyDescent="0.25">
      <c r="D234780">
        <v>234777</v>
      </c>
      <c r="E234780">
        <v>13562.5</v>
      </c>
      <c r="F234780">
        <v>12991.1</v>
      </c>
    </row>
    <row r="234781" spans="4:6" x14ac:dyDescent="0.25">
      <c r="D234781">
        <v>234778</v>
      </c>
      <c r="E234781">
        <v>40436.9</v>
      </c>
      <c r="F234781">
        <v>38864.199999999997</v>
      </c>
    </row>
    <row r="234782" spans="4:6" x14ac:dyDescent="0.25">
      <c r="D234782">
        <v>234779</v>
      </c>
      <c r="E234782">
        <v>37301.699999999997</v>
      </c>
      <c r="F234782">
        <v>35880</v>
      </c>
    </row>
    <row r="234783" spans="4:6" x14ac:dyDescent="0.25">
      <c r="D234783">
        <v>234780</v>
      </c>
      <c r="E234783">
        <v>16878.599999999999</v>
      </c>
      <c r="F234783">
        <v>16213.3</v>
      </c>
    </row>
    <row r="234784" spans="4:6" x14ac:dyDescent="0.25">
      <c r="D234784">
        <v>234781</v>
      </c>
      <c r="E234784">
        <v>12116.6</v>
      </c>
      <c r="F234784">
        <v>11571.7</v>
      </c>
    </row>
    <row r="234785" spans="4:6" x14ac:dyDescent="0.25">
      <c r="D234785">
        <v>234782</v>
      </c>
      <c r="E234785">
        <v>37270.5</v>
      </c>
      <c r="F234785">
        <v>35844.5</v>
      </c>
    </row>
    <row r="234786" spans="4:6" x14ac:dyDescent="0.25">
      <c r="D234786">
        <v>234783</v>
      </c>
      <c r="E234786">
        <v>39885.4</v>
      </c>
      <c r="F234786">
        <v>38330.1</v>
      </c>
    </row>
    <row r="234787" spans="4:6" x14ac:dyDescent="0.25">
      <c r="D234787">
        <v>234784</v>
      </c>
      <c r="E234787">
        <v>26196.400000000001</v>
      </c>
      <c r="F234787">
        <v>25231.5</v>
      </c>
    </row>
    <row r="234788" spans="4:6" x14ac:dyDescent="0.25">
      <c r="D234788">
        <v>234785</v>
      </c>
      <c r="E234788">
        <v>15617.2</v>
      </c>
      <c r="F234788">
        <v>14987.4</v>
      </c>
    </row>
    <row r="234789" spans="4:6" x14ac:dyDescent="0.25">
      <c r="D234789">
        <v>234786</v>
      </c>
      <c r="E234789">
        <v>1940.15</v>
      </c>
      <c r="F234789">
        <v>1589.03</v>
      </c>
    </row>
    <row r="234790" spans="4:6" x14ac:dyDescent="0.25">
      <c r="D234790">
        <v>234787</v>
      </c>
      <c r="E234790">
        <v>0</v>
      </c>
      <c r="F234790">
        <v>-112.878</v>
      </c>
    </row>
    <row r="234791" spans="4:6" x14ac:dyDescent="0.25">
      <c r="D234791">
        <v>234788</v>
      </c>
      <c r="E234791">
        <v>0</v>
      </c>
      <c r="F234791">
        <v>-112.878</v>
      </c>
    </row>
    <row r="234792" spans="4:6" x14ac:dyDescent="0.25">
      <c r="D234792">
        <v>234789</v>
      </c>
      <c r="E234792">
        <v>0</v>
      </c>
      <c r="F234792">
        <v>-112.878</v>
      </c>
    </row>
    <row r="234793" spans="4:6" x14ac:dyDescent="0.25">
      <c r="D234793">
        <v>234790</v>
      </c>
      <c r="E234793">
        <v>0</v>
      </c>
      <c r="F234793">
        <v>-112.878</v>
      </c>
    </row>
    <row r="234794" spans="4:6" x14ac:dyDescent="0.25">
      <c r="D234794">
        <v>234791</v>
      </c>
      <c r="E234794">
        <v>0</v>
      </c>
      <c r="F234794">
        <v>-112.878</v>
      </c>
    </row>
    <row r="234795" spans="4:6" x14ac:dyDescent="0.25">
      <c r="D234795">
        <v>234792</v>
      </c>
      <c r="E234795">
        <v>0</v>
      </c>
      <c r="F234795">
        <v>-112.878</v>
      </c>
    </row>
    <row r="234796" spans="4:6" x14ac:dyDescent="0.25">
      <c r="D234796">
        <v>234793</v>
      </c>
      <c r="E234796">
        <v>0</v>
      </c>
      <c r="F234796">
        <v>-112.878</v>
      </c>
    </row>
    <row r="234797" spans="4:6" x14ac:dyDescent="0.25">
      <c r="D234797">
        <v>234794</v>
      </c>
      <c r="E234797">
        <v>0</v>
      </c>
      <c r="F234797">
        <v>-112.878</v>
      </c>
    </row>
    <row r="234798" spans="4:6" x14ac:dyDescent="0.25">
      <c r="D234798">
        <v>234795</v>
      </c>
      <c r="E234798">
        <v>0</v>
      </c>
      <c r="F234798">
        <v>-112.878</v>
      </c>
    </row>
    <row r="234799" spans="4:6" x14ac:dyDescent="0.25">
      <c r="D234799">
        <v>234796</v>
      </c>
      <c r="E234799">
        <v>0</v>
      </c>
      <c r="F234799">
        <v>-112.878</v>
      </c>
    </row>
    <row r="234800" spans="4:6" x14ac:dyDescent="0.25">
      <c r="D234800">
        <v>234797</v>
      </c>
      <c r="E234800">
        <v>0</v>
      </c>
      <c r="F234800">
        <v>-112.878</v>
      </c>
    </row>
    <row r="234801" spans="4:6" x14ac:dyDescent="0.25">
      <c r="D234801">
        <v>234798</v>
      </c>
      <c r="E234801">
        <v>0</v>
      </c>
      <c r="F234801">
        <v>-112.878</v>
      </c>
    </row>
    <row r="234802" spans="4:6" x14ac:dyDescent="0.25">
      <c r="D234802">
        <v>234799</v>
      </c>
      <c r="E234802">
        <v>0</v>
      </c>
      <c r="F234802">
        <v>-112.878</v>
      </c>
    </row>
    <row r="234803" spans="4:6" x14ac:dyDescent="0.25">
      <c r="D234803">
        <v>234800</v>
      </c>
      <c r="E234803">
        <v>3548.32</v>
      </c>
      <c r="F234803">
        <v>3166.89</v>
      </c>
    </row>
    <row r="234804" spans="4:6" x14ac:dyDescent="0.25">
      <c r="D234804">
        <v>234801</v>
      </c>
      <c r="E234804">
        <v>11058.1</v>
      </c>
      <c r="F234804">
        <v>10534.1</v>
      </c>
    </row>
    <row r="234805" spans="4:6" x14ac:dyDescent="0.25">
      <c r="D234805">
        <v>234802</v>
      </c>
      <c r="E234805">
        <v>18110.7</v>
      </c>
      <c r="F234805">
        <v>17408</v>
      </c>
    </row>
    <row r="234806" spans="4:6" x14ac:dyDescent="0.25">
      <c r="D234806">
        <v>234803</v>
      </c>
      <c r="E234806">
        <v>37662.9</v>
      </c>
      <c r="F234806">
        <v>36216.6</v>
      </c>
    </row>
    <row r="234807" spans="4:6" x14ac:dyDescent="0.25">
      <c r="D234807">
        <v>234804</v>
      </c>
      <c r="E234807">
        <v>41465.599999999999</v>
      </c>
      <c r="F234807">
        <v>39829.5</v>
      </c>
    </row>
    <row r="234808" spans="4:6" x14ac:dyDescent="0.25">
      <c r="D234808">
        <v>234805</v>
      </c>
      <c r="E234808">
        <v>42247.4</v>
      </c>
      <c r="F234808">
        <v>40576.9</v>
      </c>
    </row>
    <row r="234809" spans="4:6" x14ac:dyDescent="0.25">
      <c r="D234809">
        <v>234806</v>
      </c>
      <c r="E234809">
        <v>8887.4500000000007</v>
      </c>
      <c r="F234809">
        <v>8412.84</v>
      </c>
    </row>
    <row r="234810" spans="4:6" x14ac:dyDescent="0.25">
      <c r="D234810">
        <v>234807</v>
      </c>
      <c r="E234810">
        <v>14236.7</v>
      </c>
      <c r="F234810">
        <v>13639.2</v>
      </c>
    </row>
    <row r="234811" spans="4:6" x14ac:dyDescent="0.25">
      <c r="D234811">
        <v>234808</v>
      </c>
      <c r="E234811">
        <v>13609.2</v>
      </c>
      <c r="F234811">
        <v>13030.8</v>
      </c>
    </row>
    <row r="234812" spans="4:6" x14ac:dyDescent="0.25">
      <c r="D234812">
        <v>234809</v>
      </c>
      <c r="E234812">
        <v>26284.5</v>
      </c>
      <c r="F234812">
        <v>25320.2</v>
      </c>
    </row>
    <row r="234813" spans="4:6" x14ac:dyDescent="0.25">
      <c r="D234813">
        <v>234810</v>
      </c>
      <c r="E234813">
        <v>6018.15</v>
      </c>
      <c r="F234813">
        <v>5600.49</v>
      </c>
    </row>
    <row r="234814" spans="4:6" x14ac:dyDescent="0.25">
      <c r="D234814">
        <v>234811</v>
      </c>
      <c r="E234814">
        <v>0</v>
      </c>
      <c r="F234814">
        <v>-112.878</v>
      </c>
    </row>
    <row r="234815" spans="4:6" x14ac:dyDescent="0.25">
      <c r="D234815">
        <v>234812</v>
      </c>
      <c r="E234815">
        <v>0</v>
      </c>
      <c r="F234815">
        <v>-112.878</v>
      </c>
    </row>
    <row r="234816" spans="4:6" x14ac:dyDescent="0.25">
      <c r="D234816">
        <v>234813</v>
      </c>
      <c r="E234816">
        <v>0</v>
      </c>
      <c r="F234816">
        <v>-112.878</v>
      </c>
    </row>
    <row r="234817" spans="4:6" x14ac:dyDescent="0.25">
      <c r="D234817">
        <v>234814</v>
      </c>
      <c r="E234817">
        <v>0</v>
      </c>
      <c r="F234817">
        <v>-112.878</v>
      </c>
    </row>
    <row r="234818" spans="4:6" x14ac:dyDescent="0.25">
      <c r="D234818">
        <v>234815</v>
      </c>
      <c r="E234818">
        <v>0</v>
      </c>
      <c r="F234818">
        <v>-112.878</v>
      </c>
    </row>
    <row r="234819" spans="4:6" x14ac:dyDescent="0.25">
      <c r="D234819">
        <v>234816</v>
      </c>
      <c r="E234819">
        <v>0</v>
      </c>
      <c r="F234819">
        <v>-112.878</v>
      </c>
    </row>
    <row r="234820" spans="4:6" x14ac:dyDescent="0.25">
      <c r="D234820">
        <v>234817</v>
      </c>
      <c r="E234820">
        <v>0</v>
      </c>
      <c r="F234820">
        <v>-112.878</v>
      </c>
    </row>
    <row r="234821" spans="4:6" x14ac:dyDescent="0.25">
      <c r="D234821">
        <v>234818</v>
      </c>
      <c r="E234821">
        <v>0</v>
      </c>
      <c r="F234821">
        <v>-112.878</v>
      </c>
    </row>
    <row r="234822" spans="4:6" x14ac:dyDescent="0.25">
      <c r="D234822">
        <v>234819</v>
      </c>
      <c r="E234822">
        <v>0</v>
      </c>
      <c r="F234822">
        <v>-112.878</v>
      </c>
    </row>
    <row r="234823" spans="4:6" x14ac:dyDescent="0.25">
      <c r="D234823">
        <v>234820</v>
      </c>
      <c r="E234823">
        <v>0</v>
      </c>
      <c r="F234823">
        <v>-112.878</v>
      </c>
    </row>
    <row r="234824" spans="4:6" x14ac:dyDescent="0.25">
      <c r="D234824">
        <v>234821</v>
      </c>
      <c r="E234824">
        <v>0</v>
      </c>
      <c r="F234824">
        <v>-112.878</v>
      </c>
    </row>
    <row r="234825" spans="4:6" x14ac:dyDescent="0.25">
      <c r="D234825">
        <v>234822</v>
      </c>
      <c r="E234825">
        <v>0</v>
      </c>
      <c r="F234825">
        <v>-112.878</v>
      </c>
    </row>
    <row r="234826" spans="4:6" x14ac:dyDescent="0.25">
      <c r="D234826">
        <v>234823</v>
      </c>
      <c r="E234826">
        <v>453.59199999999998</v>
      </c>
      <c r="F234826">
        <v>124.331</v>
      </c>
    </row>
    <row r="234827" spans="4:6" x14ac:dyDescent="0.25">
      <c r="D234827">
        <v>234824</v>
      </c>
      <c r="E234827">
        <v>22572.1</v>
      </c>
      <c r="F234827">
        <v>21729.200000000001</v>
      </c>
    </row>
    <row r="234828" spans="4:6" x14ac:dyDescent="0.25">
      <c r="D234828">
        <v>234825</v>
      </c>
      <c r="E234828">
        <v>34177.9</v>
      </c>
      <c r="F234828">
        <v>32890.800000000003</v>
      </c>
    </row>
    <row r="234829" spans="4:6" x14ac:dyDescent="0.25">
      <c r="D234829">
        <v>234826</v>
      </c>
      <c r="E234829">
        <v>46213</v>
      </c>
      <c r="F234829">
        <v>44333.7</v>
      </c>
    </row>
    <row r="234830" spans="4:6" x14ac:dyDescent="0.25">
      <c r="D234830">
        <v>234827</v>
      </c>
      <c r="E234830">
        <v>47507</v>
      </c>
      <c r="F234830">
        <v>45559.1</v>
      </c>
    </row>
    <row r="234831" spans="4:6" x14ac:dyDescent="0.25">
      <c r="D234831">
        <v>234828</v>
      </c>
      <c r="E234831">
        <v>47564.2</v>
      </c>
      <c r="F234831">
        <v>45613</v>
      </c>
    </row>
    <row r="234832" spans="4:6" x14ac:dyDescent="0.25">
      <c r="D234832">
        <v>234829</v>
      </c>
      <c r="E234832">
        <v>47855.6</v>
      </c>
      <c r="F234832">
        <v>45887.6</v>
      </c>
    </row>
    <row r="234833" spans="4:6" x14ac:dyDescent="0.25">
      <c r="D234833">
        <v>234830</v>
      </c>
      <c r="E234833">
        <v>46414.3</v>
      </c>
      <c r="F234833">
        <v>44528.5</v>
      </c>
    </row>
    <row r="234834" spans="4:6" x14ac:dyDescent="0.25">
      <c r="D234834">
        <v>234831</v>
      </c>
      <c r="E234834">
        <v>44394.3</v>
      </c>
      <c r="F234834">
        <v>42620.5</v>
      </c>
    </row>
    <row r="234835" spans="4:6" x14ac:dyDescent="0.25">
      <c r="D234835">
        <v>234832</v>
      </c>
      <c r="E234835">
        <v>41876.1</v>
      </c>
      <c r="F234835">
        <v>40236.199999999997</v>
      </c>
    </row>
    <row r="234836" spans="4:6" x14ac:dyDescent="0.25">
      <c r="D234836">
        <v>234833</v>
      </c>
      <c r="E234836">
        <v>32794.699999999997</v>
      </c>
      <c r="F234836">
        <v>31583.3</v>
      </c>
    </row>
    <row r="234837" spans="4:6" x14ac:dyDescent="0.25">
      <c r="D234837">
        <v>234834</v>
      </c>
      <c r="E234837">
        <v>8095.71</v>
      </c>
      <c r="F234837">
        <v>7644.76</v>
      </c>
    </row>
    <row r="234838" spans="4:6" x14ac:dyDescent="0.25">
      <c r="D234838">
        <v>234835</v>
      </c>
      <c r="E234838">
        <v>0</v>
      </c>
      <c r="F234838">
        <v>-112.878</v>
      </c>
    </row>
    <row r="234839" spans="4:6" x14ac:dyDescent="0.25">
      <c r="D234839">
        <v>234836</v>
      </c>
      <c r="E234839">
        <v>0</v>
      </c>
      <c r="F234839">
        <v>-112.878</v>
      </c>
    </row>
    <row r="234840" spans="4:6" x14ac:dyDescent="0.25">
      <c r="D234840">
        <v>234837</v>
      </c>
      <c r="E234840">
        <v>0</v>
      </c>
      <c r="F234840">
        <v>-112.878</v>
      </c>
    </row>
    <row r="234841" spans="4:6" x14ac:dyDescent="0.25">
      <c r="D234841">
        <v>234838</v>
      </c>
      <c r="E234841">
        <v>0</v>
      </c>
      <c r="F234841">
        <v>-112.878</v>
      </c>
    </row>
    <row r="234842" spans="4:6" x14ac:dyDescent="0.25">
      <c r="D234842">
        <v>234839</v>
      </c>
      <c r="E234842">
        <v>0</v>
      </c>
      <c r="F234842">
        <v>-112.878</v>
      </c>
    </row>
    <row r="234843" spans="4:6" x14ac:dyDescent="0.25">
      <c r="D234843">
        <v>234840</v>
      </c>
      <c r="E234843">
        <v>0</v>
      </c>
      <c r="F234843">
        <v>-112.878</v>
      </c>
    </row>
    <row r="234844" spans="4:6" x14ac:dyDescent="0.25">
      <c r="D234844">
        <v>234841</v>
      </c>
      <c r="E234844">
        <v>0</v>
      </c>
      <c r="F234844">
        <v>-112.878</v>
      </c>
    </row>
    <row r="234845" spans="4:6" x14ac:dyDescent="0.25">
      <c r="D234845">
        <v>234842</v>
      </c>
      <c r="E234845">
        <v>0</v>
      </c>
      <c r="F234845">
        <v>-112.878</v>
      </c>
    </row>
    <row r="234846" spans="4:6" x14ac:dyDescent="0.25">
      <c r="D234846">
        <v>234843</v>
      </c>
      <c r="E234846">
        <v>0</v>
      </c>
      <c r="F234846">
        <v>-112.878</v>
      </c>
    </row>
    <row r="234847" spans="4:6" x14ac:dyDescent="0.25">
      <c r="D234847">
        <v>234844</v>
      </c>
      <c r="E234847">
        <v>0</v>
      </c>
      <c r="F234847">
        <v>-112.878</v>
      </c>
    </row>
    <row r="234848" spans="4:6" x14ac:dyDescent="0.25">
      <c r="D234848">
        <v>234845</v>
      </c>
      <c r="E234848">
        <v>0</v>
      </c>
      <c r="F234848">
        <v>-112.878</v>
      </c>
    </row>
    <row r="234849" spans="4:6" x14ac:dyDescent="0.25">
      <c r="D234849">
        <v>234846</v>
      </c>
      <c r="E234849">
        <v>0</v>
      </c>
      <c r="F234849">
        <v>-112.878</v>
      </c>
    </row>
    <row r="234850" spans="4:6" x14ac:dyDescent="0.25">
      <c r="D234850">
        <v>234847</v>
      </c>
      <c r="E234850">
        <v>92.247</v>
      </c>
      <c r="F234850">
        <v>-112.878</v>
      </c>
    </row>
    <row r="234851" spans="4:6" x14ac:dyDescent="0.25">
      <c r="D234851">
        <v>234848</v>
      </c>
      <c r="E234851">
        <v>17488.099999999999</v>
      </c>
      <c r="F234851">
        <v>16806.3</v>
      </c>
    </row>
    <row r="234852" spans="4:6" x14ac:dyDescent="0.25">
      <c r="D234852">
        <v>234849</v>
      </c>
      <c r="E234852">
        <v>35820.300000000003</v>
      </c>
      <c r="F234852">
        <v>34468.699999999997</v>
      </c>
    </row>
    <row r="234853" spans="4:6" x14ac:dyDescent="0.25">
      <c r="D234853">
        <v>234850</v>
      </c>
      <c r="E234853">
        <v>41614.699999999997</v>
      </c>
      <c r="F234853">
        <v>39988.300000000003</v>
      </c>
    </row>
    <row r="234854" spans="4:6" x14ac:dyDescent="0.25">
      <c r="D234854">
        <v>234851</v>
      </c>
      <c r="E234854">
        <v>42845.2</v>
      </c>
      <c r="F234854">
        <v>41154.400000000001</v>
      </c>
    </row>
    <row r="234855" spans="4:6" x14ac:dyDescent="0.25">
      <c r="D234855">
        <v>234852</v>
      </c>
      <c r="E234855">
        <v>43486.9</v>
      </c>
      <c r="F234855">
        <v>41762</v>
      </c>
    </row>
    <row r="234856" spans="4:6" x14ac:dyDescent="0.25">
      <c r="D234856">
        <v>234853</v>
      </c>
      <c r="E234856">
        <v>44545.8</v>
      </c>
      <c r="F234856">
        <v>42763.7</v>
      </c>
    </row>
    <row r="234857" spans="4:6" x14ac:dyDescent="0.25">
      <c r="D234857">
        <v>234854</v>
      </c>
      <c r="E234857">
        <v>44338.400000000001</v>
      </c>
      <c r="F234857">
        <v>42567.6</v>
      </c>
    </row>
    <row r="234858" spans="4:6" x14ac:dyDescent="0.25">
      <c r="D234858">
        <v>234855</v>
      </c>
      <c r="E234858">
        <v>42869.7</v>
      </c>
      <c r="F234858">
        <v>41177.699999999997</v>
      </c>
    </row>
    <row r="234859" spans="4:6" x14ac:dyDescent="0.25">
      <c r="D234859">
        <v>234856</v>
      </c>
      <c r="E234859">
        <v>38630</v>
      </c>
      <c r="F234859">
        <v>37153.599999999999</v>
      </c>
    </row>
    <row r="234860" spans="4:6" x14ac:dyDescent="0.25">
      <c r="D234860">
        <v>234857</v>
      </c>
      <c r="E234860">
        <v>28734.9</v>
      </c>
      <c r="F234860">
        <v>27693.5</v>
      </c>
    </row>
    <row r="234861" spans="4:6" x14ac:dyDescent="0.25">
      <c r="D234861">
        <v>234858</v>
      </c>
      <c r="E234861">
        <v>5095.42</v>
      </c>
      <c r="F234861">
        <v>4701.68</v>
      </c>
    </row>
    <row r="234862" spans="4:6" x14ac:dyDescent="0.25">
      <c r="D234862">
        <v>234859</v>
      </c>
      <c r="E234862">
        <v>0</v>
      </c>
      <c r="F234862">
        <v>-112.878</v>
      </c>
    </row>
    <row r="234863" spans="4:6" x14ac:dyDescent="0.25">
      <c r="D234863">
        <v>234860</v>
      </c>
      <c r="E234863">
        <v>0</v>
      </c>
      <c r="F234863">
        <v>-112.878</v>
      </c>
    </row>
    <row r="234864" spans="4:6" x14ac:dyDescent="0.25">
      <c r="D234864">
        <v>234861</v>
      </c>
      <c r="E234864">
        <v>0</v>
      </c>
      <c r="F234864">
        <v>-112.878</v>
      </c>
    </row>
    <row r="234865" spans="4:6" x14ac:dyDescent="0.25">
      <c r="D234865">
        <v>234862</v>
      </c>
      <c r="E234865">
        <v>0</v>
      </c>
      <c r="F234865">
        <v>-112.878</v>
      </c>
    </row>
    <row r="234866" spans="4:6" x14ac:dyDescent="0.25">
      <c r="D234866">
        <v>234863</v>
      </c>
      <c r="E234866">
        <v>0</v>
      </c>
      <c r="F234866">
        <v>-112.878</v>
      </c>
    </row>
    <row r="234867" spans="4:6" x14ac:dyDescent="0.25">
      <c r="D234867">
        <v>234864</v>
      </c>
      <c r="E234867">
        <v>0</v>
      </c>
      <c r="F234867">
        <v>-112.878</v>
      </c>
    </row>
    <row r="234868" spans="4:6" x14ac:dyDescent="0.25">
      <c r="D234868">
        <v>234865</v>
      </c>
      <c r="E234868">
        <v>0</v>
      </c>
      <c r="F234868">
        <v>-112.878</v>
      </c>
    </row>
    <row r="234869" spans="4:6" x14ac:dyDescent="0.25">
      <c r="D234869">
        <v>234866</v>
      </c>
      <c r="E234869">
        <v>0</v>
      </c>
      <c r="F234869">
        <v>-112.878</v>
      </c>
    </row>
    <row r="234870" spans="4:6" x14ac:dyDescent="0.25">
      <c r="D234870">
        <v>234867</v>
      </c>
      <c r="E234870">
        <v>0</v>
      </c>
      <c r="F234870">
        <v>-112.878</v>
      </c>
    </row>
    <row r="234871" spans="4:6" x14ac:dyDescent="0.25">
      <c r="D234871">
        <v>234868</v>
      </c>
      <c r="E234871">
        <v>0</v>
      </c>
      <c r="F234871">
        <v>-112.878</v>
      </c>
    </row>
    <row r="234872" spans="4:6" x14ac:dyDescent="0.25">
      <c r="D234872">
        <v>234869</v>
      </c>
      <c r="E234872">
        <v>0</v>
      </c>
      <c r="F234872">
        <v>-112.878</v>
      </c>
    </row>
    <row r="234873" spans="4:6" x14ac:dyDescent="0.25">
      <c r="D234873">
        <v>234870</v>
      </c>
      <c r="E234873">
        <v>0</v>
      </c>
      <c r="F234873">
        <v>-112.878</v>
      </c>
    </row>
    <row r="234874" spans="4:6" x14ac:dyDescent="0.25">
      <c r="D234874">
        <v>234871</v>
      </c>
      <c r="E234874">
        <v>0</v>
      </c>
      <c r="F234874">
        <v>-112.878</v>
      </c>
    </row>
    <row r="234875" spans="4:6" x14ac:dyDescent="0.25">
      <c r="D234875">
        <v>234872</v>
      </c>
      <c r="E234875">
        <v>867.81100000000004</v>
      </c>
      <c r="F234875">
        <v>533.83000000000004</v>
      </c>
    </row>
    <row r="234876" spans="4:6" x14ac:dyDescent="0.25">
      <c r="D234876">
        <v>234873</v>
      </c>
      <c r="E234876">
        <v>18979.5</v>
      </c>
      <c r="F234876">
        <v>18255.3</v>
      </c>
    </row>
    <row r="234877" spans="4:6" x14ac:dyDescent="0.25">
      <c r="D234877">
        <v>234874</v>
      </c>
      <c r="E234877">
        <v>3796.94</v>
      </c>
      <c r="F234877">
        <v>3416.89</v>
      </c>
    </row>
    <row r="234878" spans="4:6" x14ac:dyDescent="0.25">
      <c r="D234878">
        <v>234875</v>
      </c>
      <c r="E234878">
        <v>6542.47</v>
      </c>
      <c r="F234878">
        <v>6114.41</v>
      </c>
    </row>
    <row r="234879" spans="4:6" x14ac:dyDescent="0.25">
      <c r="D234879">
        <v>234876</v>
      </c>
      <c r="E234879">
        <v>27606.6</v>
      </c>
      <c r="F234879">
        <v>26592.6</v>
      </c>
    </row>
    <row r="234880" spans="4:6" x14ac:dyDescent="0.25">
      <c r="D234880">
        <v>234877</v>
      </c>
      <c r="E234880">
        <v>46226.6</v>
      </c>
      <c r="F234880">
        <v>44349.599999999999</v>
      </c>
    </row>
    <row r="234881" spans="4:6" x14ac:dyDescent="0.25">
      <c r="D234881">
        <v>234878</v>
      </c>
      <c r="E234881">
        <v>45061.7</v>
      </c>
      <c r="F234881">
        <v>43251.199999999997</v>
      </c>
    </row>
    <row r="234882" spans="4:6" x14ac:dyDescent="0.25">
      <c r="D234882">
        <v>234879</v>
      </c>
      <c r="E234882">
        <v>47262.3</v>
      </c>
      <c r="F234882">
        <v>45324.1</v>
      </c>
    </row>
    <row r="234883" spans="4:6" x14ac:dyDescent="0.25">
      <c r="D234883">
        <v>234880</v>
      </c>
      <c r="E234883">
        <v>43539.6</v>
      </c>
      <c r="F234883">
        <v>41809.4</v>
      </c>
    </row>
    <row r="234884" spans="4:6" x14ac:dyDescent="0.25">
      <c r="D234884">
        <v>234881</v>
      </c>
      <c r="E234884">
        <v>34522</v>
      </c>
      <c r="F234884">
        <v>33223.9</v>
      </c>
    </row>
    <row r="234885" spans="4:6" x14ac:dyDescent="0.25">
      <c r="D234885">
        <v>234882</v>
      </c>
      <c r="E234885">
        <v>7871.85</v>
      </c>
      <c r="F234885">
        <v>7421.74</v>
      </c>
    </row>
    <row r="234886" spans="4:6" x14ac:dyDescent="0.25">
      <c r="D234886">
        <v>234883</v>
      </c>
      <c r="E234886">
        <v>0</v>
      </c>
      <c r="F234886">
        <v>-112.878</v>
      </c>
    </row>
    <row r="234887" spans="4:6" x14ac:dyDescent="0.25">
      <c r="D234887">
        <v>234884</v>
      </c>
      <c r="E234887">
        <v>0</v>
      </c>
      <c r="F234887">
        <v>-112.878</v>
      </c>
    </row>
    <row r="234888" spans="4:6" x14ac:dyDescent="0.25">
      <c r="D234888">
        <v>234885</v>
      </c>
      <c r="E234888">
        <v>0</v>
      </c>
      <c r="F234888">
        <v>-112.878</v>
      </c>
    </row>
    <row r="234889" spans="4:6" x14ac:dyDescent="0.25">
      <c r="D234889">
        <v>234886</v>
      </c>
      <c r="E234889">
        <v>0</v>
      </c>
      <c r="F234889">
        <v>-112.878</v>
      </c>
    </row>
    <row r="234890" spans="4:6" x14ac:dyDescent="0.25">
      <c r="D234890">
        <v>234887</v>
      </c>
      <c r="E234890">
        <v>0</v>
      </c>
      <c r="F234890">
        <v>-112.878</v>
      </c>
    </row>
    <row r="234891" spans="4:6" x14ac:dyDescent="0.25">
      <c r="D234891">
        <v>234888</v>
      </c>
      <c r="E234891">
        <v>0</v>
      </c>
      <c r="F234891">
        <v>-112.878</v>
      </c>
    </row>
    <row r="234892" spans="4:6" x14ac:dyDescent="0.25">
      <c r="D234892">
        <v>234889</v>
      </c>
      <c r="E234892">
        <v>0</v>
      </c>
      <c r="F234892">
        <v>-112.878</v>
      </c>
    </row>
    <row r="234893" spans="4:6" x14ac:dyDescent="0.25">
      <c r="D234893">
        <v>234890</v>
      </c>
      <c r="E234893">
        <v>0</v>
      </c>
      <c r="F234893">
        <v>-112.878</v>
      </c>
    </row>
    <row r="234894" spans="4:6" x14ac:dyDescent="0.25">
      <c r="D234894">
        <v>234891</v>
      </c>
      <c r="E234894">
        <v>0</v>
      </c>
      <c r="F234894">
        <v>-112.878</v>
      </c>
    </row>
    <row r="234895" spans="4:6" x14ac:dyDescent="0.25">
      <c r="D234895">
        <v>234892</v>
      </c>
      <c r="E234895">
        <v>0</v>
      </c>
      <c r="F234895">
        <v>-112.878</v>
      </c>
    </row>
    <row r="234896" spans="4:6" x14ac:dyDescent="0.25">
      <c r="D234896">
        <v>234893</v>
      </c>
      <c r="E234896">
        <v>0</v>
      </c>
      <c r="F234896">
        <v>-112.878</v>
      </c>
    </row>
    <row r="234897" spans="4:6" x14ac:dyDescent="0.25">
      <c r="D234897">
        <v>234894</v>
      </c>
      <c r="E234897">
        <v>0</v>
      </c>
      <c r="F234897">
        <v>-112.878</v>
      </c>
    </row>
    <row r="234898" spans="4:6" x14ac:dyDescent="0.25">
      <c r="D234898">
        <v>234895</v>
      </c>
      <c r="E234898">
        <v>276.53399999999999</v>
      </c>
      <c r="F234898">
        <v>-50.761600000000001</v>
      </c>
    </row>
    <row r="234899" spans="4:6" x14ac:dyDescent="0.25">
      <c r="D234899">
        <v>234896</v>
      </c>
      <c r="E234899">
        <v>14109.5</v>
      </c>
      <c r="F234899">
        <v>13519.5</v>
      </c>
    </row>
    <row r="234900" spans="4:6" x14ac:dyDescent="0.25">
      <c r="D234900">
        <v>234897</v>
      </c>
      <c r="E234900">
        <v>26890.6</v>
      </c>
      <c r="F234900">
        <v>25905.7</v>
      </c>
    </row>
    <row r="234901" spans="4:6" x14ac:dyDescent="0.25">
      <c r="D234901">
        <v>234898</v>
      </c>
      <c r="E234901">
        <v>40377.599999999999</v>
      </c>
      <c r="F234901">
        <v>38812.6</v>
      </c>
    </row>
    <row r="234902" spans="4:6" x14ac:dyDescent="0.25">
      <c r="D234902">
        <v>234899</v>
      </c>
      <c r="E234902">
        <v>37774.6</v>
      </c>
      <c r="F234902">
        <v>36336.400000000001</v>
      </c>
    </row>
    <row r="234903" spans="4:6" x14ac:dyDescent="0.25">
      <c r="D234903">
        <v>234900</v>
      </c>
      <c r="E234903">
        <v>37347.599999999999</v>
      </c>
      <c r="F234903">
        <v>35931.199999999997</v>
      </c>
    </row>
    <row r="234904" spans="4:6" x14ac:dyDescent="0.25">
      <c r="D234904">
        <v>234901</v>
      </c>
      <c r="E234904">
        <v>44346.7</v>
      </c>
      <c r="F234904">
        <v>42575.5</v>
      </c>
    </row>
    <row r="234905" spans="4:6" x14ac:dyDescent="0.25">
      <c r="D234905">
        <v>234902</v>
      </c>
      <c r="E234905">
        <v>47313.9</v>
      </c>
      <c r="F234905">
        <v>45377.1</v>
      </c>
    </row>
    <row r="234906" spans="4:6" x14ac:dyDescent="0.25">
      <c r="D234906">
        <v>234903</v>
      </c>
      <c r="E234906">
        <v>45462.5</v>
      </c>
      <c r="F234906">
        <v>43630</v>
      </c>
    </row>
    <row r="234907" spans="4:6" x14ac:dyDescent="0.25">
      <c r="D234907">
        <v>234904</v>
      </c>
      <c r="E234907">
        <v>42569.7</v>
      </c>
      <c r="F234907">
        <v>40893.5</v>
      </c>
    </row>
    <row r="234908" spans="4:6" x14ac:dyDescent="0.25">
      <c r="D234908">
        <v>234905</v>
      </c>
      <c r="E234908">
        <v>33378.6</v>
      </c>
      <c r="F234908">
        <v>32137.3</v>
      </c>
    </row>
    <row r="234909" spans="4:6" x14ac:dyDescent="0.25">
      <c r="D234909">
        <v>234906</v>
      </c>
      <c r="E234909">
        <v>7287.27</v>
      </c>
      <c r="F234909">
        <v>6847.22</v>
      </c>
    </row>
    <row r="234910" spans="4:6" x14ac:dyDescent="0.25">
      <c r="D234910">
        <v>234907</v>
      </c>
      <c r="E234910">
        <v>0</v>
      </c>
      <c r="F234910">
        <v>-112.878</v>
      </c>
    </row>
    <row r="234911" spans="4:6" x14ac:dyDescent="0.25">
      <c r="D234911">
        <v>234908</v>
      </c>
      <c r="E234911">
        <v>0</v>
      </c>
      <c r="F234911">
        <v>-112.878</v>
      </c>
    </row>
    <row r="234912" spans="4:6" x14ac:dyDescent="0.25">
      <c r="D234912">
        <v>234909</v>
      </c>
      <c r="E234912">
        <v>0</v>
      </c>
      <c r="F234912">
        <v>-112.878</v>
      </c>
    </row>
    <row r="234913" spans="4:6" x14ac:dyDescent="0.25">
      <c r="D234913">
        <v>234910</v>
      </c>
      <c r="E234913">
        <v>0</v>
      </c>
      <c r="F234913">
        <v>-112.878</v>
      </c>
    </row>
    <row r="234914" spans="4:6" x14ac:dyDescent="0.25">
      <c r="D234914">
        <v>234911</v>
      </c>
      <c r="E234914">
        <v>0</v>
      </c>
      <c r="F234914">
        <v>-112.878</v>
      </c>
    </row>
    <row r="234915" spans="4:6" x14ac:dyDescent="0.25">
      <c r="D234915">
        <v>234912</v>
      </c>
      <c r="E234915">
        <v>0</v>
      </c>
      <c r="F234915">
        <v>-112.878</v>
      </c>
    </row>
    <row r="234916" spans="4:6" x14ac:dyDescent="0.25">
      <c r="D234916">
        <v>234913</v>
      </c>
      <c r="E234916">
        <v>0</v>
      </c>
      <c r="F234916">
        <v>-112.878</v>
      </c>
    </row>
    <row r="234917" spans="4:6" x14ac:dyDescent="0.25">
      <c r="D234917">
        <v>234914</v>
      </c>
      <c r="E234917">
        <v>0</v>
      </c>
      <c r="F234917">
        <v>-112.878</v>
      </c>
    </row>
    <row r="234918" spans="4:6" x14ac:dyDescent="0.25">
      <c r="D234918">
        <v>234915</v>
      </c>
      <c r="E234918">
        <v>0</v>
      </c>
      <c r="F234918">
        <v>-112.878</v>
      </c>
    </row>
    <row r="234919" spans="4:6" x14ac:dyDescent="0.25">
      <c r="D234919">
        <v>234916</v>
      </c>
      <c r="E234919">
        <v>0</v>
      </c>
      <c r="F234919">
        <v>-112.878</v>
      </c>
    </row>
    <row r="234920" spans="4:6" x14ac:dyDescent="0.25">
      <c r="D234920">
        <v>234917</v>
      </c>
      <c r="E234920">
        <v>0</v>
      </c>
      <c r="F234920">
        <v>-112.878</v>
      </c>
    </row>
    <row r="234921" spans="4:6" x14ac:dyDescent="0.25">
      <c r="D234921">
        <v>234918</v>
      </c>
      <c r="E234921">
        <v>0</v>
      </c>
      <c r="F234921">
        <v>-112.878</v>
      </c>
    </row>
    <row r="234922" spans="4:6" x14ac:dyDescent="0.25">
      <c r="D234922">
        <v>234919</v>
      </c>
      <c r="E234922">
        <v>156.52799999999999</v>
      </c>
      <c r="F234922">
        <v>-112.878</v>
      </c>
    </row>
    <row r="234923" spans="4:6" x14ac:dyDescent="0.25">
      <c r="D234923">
        <v>234920</v>
      </c>
      <c r="E234923">
        <v>17807.599999999999</v>
      </c>
      <c r="F234923">
        <v>17113.2</v>
      </c>
    </row>
    <row r="234924" spans="4:6" x14ac:dyDescent="0.25">
      <c r="D234924">
        <v>234921</v>
      </c>
      <c r="E234924">
        <v>19427.3</v>
      </c>
      <c r="F234924">
        <v>18697.5</v>
      </c>
    </row>
    <row r="234925" spans="4:6" x14ac:dyDescent="0.25">
      <c r="D234925">
        <v>234922</v>
      </c>
      <c r="E234925">
        <v>40425.599999999999</v>
      </c>
      <c r="F234925">
        <v>38855.300000000003</v>
      </c>
    </row>
    <row r="234926" spans="4:6" x14ac:dyDescent="0.25">
      <c r="D234926">
        <v>234923</v>
      </c>
      <c r="E234926">
        <v>40283.1</v>
      </c>
      <c r="F234926">
        <v>38724.800000000003</v>
      </c>
    </row>
    <row r="234927" spans="4:6" x14ac:dyDescent="0.25">
      <c r="D234927">
        <v>234924</v>
      </c>
      <c r="E234927">
        <v>42522.1</v>
      </c>
      <c r="F234927">
        <v>40848.400000000001</v>
      </c>
    </row>
    <row r="234928" spans="4:6" x14ac:dyDescent="0.25">
      <c r="D234928">
        <v>234925</v>
      </c>
      <c r="E234928">
        <v>31832</v>
      </c>
      <c r="F234928">
        <v>30664.7</v>
      </c>
    </row>
    <row r="234929" spans="4:6" x14ac:dyDescent="0.25">
      <c r="D234929">
        <v>234926</v>
      </c>
      <c r="E234929">
        <v>12767.8</v>
      </c>
      <c r="F234929">
        <v>12221.1</v>
      </c>
    </row>
    <row r="234930" spans="4:6" x14ac:dyDescent="0.25">
      <c r="D234930">
        <v>234927</v>
      </c>
      <c r="E234930">
        <v>17749</v>
      </c>
      <c r="F234930">
        <v>17070.900000000001</v>
      </c>
    </row>
    <row r="234931" spans="4:6" x14ac:dyDescent="0.25">
      <c r="D234931">
        <v>234928</v>
      </c>
      <c r="E234931">
        <v>7900.77</v>
      </c>
      <c r="F234931">
        <v>7450.64</v>
      </c>
    </row>
    <row r="234932" spans="4:6" x14ac:dyDescent="0.25">
      <c r="D234932">
        <v>234929</v>
      </c>
      <c r="E234932">
        <v>13575.1</v>
      </c>
      <c r="F234932">
        <v>13002.1</v>
      </c>
    </row>
    <row r="234933" spans="4:6" x14ac:dyDescent="0.25">
      <c r="D234933">
        <v>234930</v>
      </c>
      <c r="E234933">
        <v>506.11799999999999</v>
      </c>
      <c r="F234933">
        <v>176.268</v>
      </c>
    </row>
    <row r="234934" spans="4:6" x14ac:dyDescent="0.25">
      <c r="D234934">
        <v>234931</v>
      </c>
      <c r="E234934">
        <v>0</v>
      </c>
      <c r="F234934">
        <v>-112.878</v>
      </c>
    </row>
    <row r="234935" spans="4:6" x14ac:dyDescent="0.25">
      <c r="D234935">
        <v>234932</v>
      </c>
      <c r="E234935">
        <v>0</v>
      </c>
      <c r="F234935">
        <v>-112.878</v>
      </c>
    </row>
    <row r="234936" spans="4:6" x14ac:dyDescent="0.25">
      <c r="D234936">
        <v>234933</v>
      </c>
      <c r="E234936">
        <v>0</v>
      </c>
      <c r="F234936">
        <v>-112.878</v>
      </c>
    </row>
    <row r="234937" spans="4:6" x14ac:dyDescent="0.25">
      <c r="D234937">
        <v>234934</v>
      </c>
      <c r="E234937">
        <v>0</v>
      </c>
      <c r="F234937">
        <v>-112.878</v>
      </c>
    </row>
    <row r="234938" spans="4:6" x14ac:dyDescent="0.25">
      <c r="D234938">
        <v>234935</v>
      </c>
      <c r="E234938">
        <v>0</v>
      </c>
      <c r="F234938">
        <v>-112.878</v>
      </c>
    </row>
    <row r="234939" spans="4:6" x14ac:dyDescent="0.25">
      <c r="D234939">
        <v>234936</v>
      </c>
      <c r="E234939">
        <v>0</v>
      </c>
      <c r="F234939">
        <v>-112.878</v>
      </c>
    </row>
    <row r="234940" spans="4:6" x14ac:dyDescent="0.25">
      <c r="D234940">
        <v>234937</v>
      </c>
      <c r="E234940">
        <v>0</v>
      </c>
      <c r="F234940">
        <v>-112.878</v>
      </c>
    </row>
    <row r="234941" spans="4:6" x14ac:dyDescent="0.25">
      <c r="D234941">
        <v>234938</v>
      </c>
      <c r="E234941">
        <v>0</v>
      </c>
      <c r="F234941">
        <v>-112.878</v>
      </c>
    </row>
    <row r="234942" spans="4:6" x14ac:dyDescent="0.25">
      <c r="D234942">
        <v>234939</v>
      </c>
      <c r="E234942">
        <v>0</v>
      </c>
      <c r="F234942">
        <v>-112.878</v>
      </c>
    </row>
    <row r="234943" spans="4:6" x14ac:dyDescent="0.25">
      <c r="D234943">
        <v>234940</v>
      </c>
      <c r="E234943">
        <v>0</v>
      </c>
      <c r="F234943">
        <v>-112.878</v>
      </c>
    </row>
    <row r="234944" spans="4:6" x14ac:dyDescent="0.25">
      <c r="D234944">
        <v>234941</v>
      </c>
      <c r="E234944">
        <v>0</v>
      </c>
      <c r="F234944">
        <v>-112.878</v>
      </c>
    </row>
    <row r="234945" spans="4:6" x14ac:dyDescent="0.25">
      <c r="D234945">
        <v>234942</v>
      </c>
      <c r="E234945">
        <v>0</v>
      </c>
      <c r="F234945">
        <v>-112.878</v>
      </c>
    </row>
    <row r="234946" spans="4:6" x14ac:dyDescent="0.25">
      <c r="D234946">
        <v>234943</v>
      </c>
      <c r="E234946">
        <v>0</v>
      </c>
      <c r="F234946">
        <v>-112.878</v>
      </c>
    </row>
    <row r="234947" spans="4:6" x14ac:dyDescent="0.25">
      <c r="D234947">
        <v>234944</v>
      </c>
      <c r="E234947">
        <v>1116.94</v>
      </c>
      <c r="F234947">
        <v>780.04</v>
      </c>
    </row>
    <row r="234948" spans="4:6" x14ac:dyDescent="0.25">
      <c r="D234948">
        <v>234945</v>
      </c>
      <c r="E234948">
        <v>16422.7</v>
      </c>
      <c r="F234948">
        <v>15771.7</v>
      </c>
    </row>
    <row r="234949" spans="4:6" x14ac:dyDescent="0.25">
      <c r="D234949">
        <v>234946</v>
      </c>
      <c r="E234949">
        <v>13402.4</v>
      </c>
      <c r="F234949">
        <v>12829.3</v>
      </c>
    </row>
    <row r="234950" spans="4:6" x14ac:dyDescent="0.25">
      <c r="D234950">
        <v>234947</v>
      </c>
      <c r="E234950">
        <v>14388.8</v>
      </c>
      <c r="F234950">
        <v>13790.7</v>
      </c>
    </row>
    <row r="234951" spans="4:6" x14ac:dyDescent="0.25">
      <c r="D234951">
        <v>234948</v>
      </c>
      <c r="E234951">
        <v>8173.52</v>
      </c>
      <c r="F234951">
        <v>7716.7</v>
      </c>
    </row>
    <row r="234952" spans="4:6" x14ac:dyDescent="0.25">
      <c r="D234952">
        <v>234949</v>
      </c>
      <c r="E234952">
        <v>8524.64</v>
      </c>
      <c r="F234952">
        <v>8061.07</v>
      </c>
    </row>
    <row r="234953" spans="4:6" x14ac:dyDescent="0.25">
      <c r="D234953">
        <v>234950</v>
      </c>
      <c r="E234953">
        <v>22564.400000000001</v>
      </c>
      <c r="F234953">
        <v>21729.4</v>
      </c>
    </row>
    <row r="234954" spans="4:6" x14ac:dyDescent="0.25">
      <c r="D234954">
        <v>234951</v>
      </c>
      <c r="E234954">
        <v>5917.81</v>
      </c>
      <c r="F234954">
        <v>5502.89</v>
      </c>
    </row>
    <row r="234955" spans="4:6" x14ac:dyDescent="0.25">
      <c r="D234955">
        <v>234952</v>
      </c>
      <c r="E234955">
        <v>20844.3</v>
      </c>
      <c r="F234955">
        <v>20064.3</v>
      </c>
    </row>
    <row r="234956" spans="4:6" x14ac:dyDescent="0.25">
      <c r="D234956">
        <v>234953</v>
      </c>
      <c r="E234956">
        <v>2824.72</v>
      </c>
      <c r="F234956">
        <v>2462.16</v>
      </c>
    </row>
    <row r="234957" spans="4:6" x14ac:dyDescent="0.25">
      <c r="D234957">
        <v>234954</v>
      </c>
      <c r="E234957">
        <v>195.26400000000001</v>
      </c>
      <c r="F234957">
        <v>-112.878</v>
      </c>
    </row>
    <row r="234958" spans="4:6" x14ac:dyDescent="0.25">
      <c r="D234958">
        <v>234955</v>
      </c>
      <c r="E234958">
        <v>0</v>
      </c>
      <c r="F234958">
        <v>-112.878</v>
      </c>
    </row>
    <row r="234959" spans="4:6" x14ac:dyDescent="0.25">
      <c r="D234959">
        <v>234956</v>
      </c>
      <c r="E234959">
        <v>0</v>
      </c>
      <c r="F234959">
        <v>-112.878</v>
      </c>
    </row>
    <row r="234960" spans="4:6" x14ac:dyDescent="0.25">
      <c r="D234960">
        <v>234957</v>
      </c>
      <c r="E234960">
        <v>0</v>
      </c>
      <c r="F234960">
        <v>-112.878</v>
      </c>
    </row>
    <row r="234961" spans="4:6" x14ac:dyDescent="0.25">
      <c r="D234961">
        <v>234958</v>
      </c>
      <c r="E234961">
        <v>0</v>
      </c>
      <c r="F234961">
        <v>-112.878</v>
      </c>
    </row>
    <row r="234962" spans="4:6" x14ac:dyDescent="0.25">
      <c r="D234962">
        <v>234959</v>
      </c>
      <c r="E234962">
        <v>0</v>
      </c>
      <c r="F234962">
        <v>-112.878</v>
      </c>
    </row>
    <row r="234963" spans="4:6" x14ac:dyDescent="0.25">
      <c r="D234963">
        <v>234960</v>
      </c>
      <c r="E234963">
        <v>0</v>
      </c>
      <c r="F234963">
        <v>-112.878</v>
      </c>
    </row>
    <row r="234964" spans="4:6" x14ac:dyDescent="0.25">
      <c r="D234964">
        <v>234961</v>
      </c>
      <c r="E234964">
        <v>0</v>
      </c>
      <c r="F234964">
        <v>-112.878</v>
      </c>
    </row>
    <row r="234965" spans="4:6" x14ac:dyDescent="0.25">
      <c r="D234965">
        <v>234962</v>
      </c>
      <c r="E234965">
        <v>0</v>
      </c>
      <c r="F234965">
        <v>-112.878</v>
      </c>
    </row>
    <row r="234966" spans="4:6" x14ac:dyDescent="0.25">
      <c r="D234966">
        <v>234963</v>
      </c>
      <c r="E234966">
        <v>0</v>
      </c>
      <c r="F234966">
        <v>-112.878</v>
      </c>
    </row>
    <row r="234967" spans="4:6" x14ac:dyDescent="0.25">
      <c r="D234967">
        <v>234964</v>
      </c>
      <c r="E234967">
        <v>0</v>
      </c>
      <c r="F234967">
        <v>-112.878</v>
      </c>
    </row>
    <row r="234968" spans="4:6" x14ac:dyDescent="0.25">
      <c r="D234968">
        <v>234965</v>
      </c>
      <c r="E234968">
        <v>0</v>
      </c>
      <c r="F234968">
        <v>-112.878</v>
      </c>
    </row>
    <row r="234969" spans="4:6" x14ac:dyDescent="0.25">
      <c r="D234969">
        <v>234966</v>
      </c>
      <c r="E234969">
        <v>0</v>
      </c>
      <c r="F234969">
        <v>-112.878</v>
      </c>
    </row>
    <row r="234970" spans="4:6" x14ac:dyDescent="0.25">
      <c r="D234970">
        <v>234967</v>
      </c>
      <c r="E234970">
        <v>0</v>
      </c>
      <c r="F234970">
        <v>-112.878</v>
      </c>
    </row>
    <row r="234971" spans="4:6" x14ac:dyDescent="0.25">
      <c r="D234971">
        <v>234968</v>
      </c>
      <c r="E234971">
        <v>8948.77</v>
      </c>
      <c r="F234971">
        <v>8474.17</v>
      </c>
    </row>
    <row r="234972" spans="4:6" x14ac:dyDescent="0.25">
      <c r="D234972">
        <v>234969</v>
      </c>
      <c r="E234972">
        <v>11830.3</v>
      </c>
      <c r="F234972">
        <v>11294.1</v>
      </c>
    </row>
    <row r="234973" spans="4:6" x14ac:dyDescent="0.25">
      <c r="D234973">
        <v>234970</v>
      </c>
      <c r="E234973">
        <v>13855.3</v>
      </c>
      <c r="F234973">
        <v>13270</v>
      </c>
    </row>
    <row r="234974" spans="4:6" x14ac:dyDescent="0.25">
      <c r="D234974">
        <v>234971</v>
      </c>
      <c r="E234974">
        <v>20372.2</v>
      </c>
      <c r="F234974">
        <v>19605.2</v>
      </c>
    </row>
    <row r="234975" spans="4:6" x14ac:dyDescent="0.25">
      <c r="D234975">
        <v>234972</v>
      </c>
      <c r="E234975">
        <v>8517.66</v>
      </c>
      <c r="F234975">
        <v>8052.19</v>
      </c>
    </row>
    <row r="234976" spans="4:6" x14ac:dyDescent="0.25">
      <c r="D234976">
        <v>234973</v>
      </c>
      <c r="E234976">
        <v>20690.5</v>
      </c>
      <c r="F234976">
        <v>19910.8</v>
      </c>
    </row>
    <row r="234977" spans="4:6" x14ac:dyDescent="0.25">
      <c r="D234977">
        <v>234974</v>
      </c>
      <c r="E234977">
        <v>32817.599999999999</v>
      </c>
      <c r="F234977">
        <v>31584.7</v>
      </c>
    </row>
    <row r="234978" spans="4:6" x14ac:dyDescent="0.25">
      <c r="D234978">
        <v>234975</v>
      </c>
      <c r="E234978">
        <v>40428.1</v>
      </c>
      <c r="F234978">
        <v>38844.5</v>
      </c>
    </row>
    <row r="234979" spans="4:6" x14ac:dyDescent="0.25">
      <c r="D234979">
        <v>234976</v>
      </c>
      <c r="E234979">
        <v>6081.5</v>
      </c>
      <c r="F234979">
        <v>5659.12</v>
      </c>
    </row>
    <row r="234980" spans="4:6" x14ac:dyDescent="0.25">
      <c r="D234980">
        <v>234977</v>
      </c>
      <c r="E234980">
        <v>15502.3</v>
      </c>
      <c r="F234980">
        <v>14871.2</v>
      </c>
    </row>
    <row r="234981" spans="4:6" x14ac:dyDescent="0.25">
      <c r="D234981">
        <v>234978</v>
      </c>
      <c r="E234981">
        <v>253.196</v>
      </c>
      <c r="F234981">
        <v>-73.842799999999997</v>
      </c>
    </row>
    <row r="234982" spans="4:6" x14ac:dyDescent="0.25">
      <c r="D234982">
        <v>234979</v>
      </c>
      <c r="E234982">
        <v>0</v>
      </c>
      <c r="F234982">
        <v>-112.878</v>
      </c>
    </row>
    <row r="234983" spans="4:6" x14ac:dyDescent="0.25">
      <c r="D234983">
        <v>234980</v>
      </c>
      <c r="E234983">
        <v>0</v>
      </c>
      <c r="F234983">
        <v>-112.878</v>
      </c>
    </row>
    <row r="234984" spans="4:6" x14ac:dyDescent="0.25">
      <c r="D234984">
        <v>234981</v>
      </c>
      <c r="E234984">
        <v>0</v>
      </c>
      <c r="F234984">
        <v>-112.878</v>
      </c>
    </row>
    <row r="234985" spans="4:6" x14ac:dyDescent="0.25">
      <c r="D234985">
        <v>234982</v>
      </c>
      <c r="E234985">
        <v>0</v>
      </c>
      <c r="F234985">
        <v>-112.878</v>
      </c>
    </row>
    <row r="234986" spans="4:6" x14ac:dyDescent="0.25">
      <c r="D234986">
        <v>234983</v>
      </c>
      <c r="E234986">
        <v>0</v>
      </c>
      <c r="F234986">
        <v>-112.878</v>
      </c>
    </row>
    <row r="234987" spans="4:6" x14ac:dyDescent="0.25">
      <c r="D234987">
        <v>234984</v>
      </c>
      <c r="E234987">
        <v>0</v>
      </c>
      <c r="F234987">
        <v>-112.878</v>
      </c>
    </row>
    <row r="234988" spans="4:6" x14ac:dyDescent="0.25">
      <c r="D234988">
        <v>234985</v>
      </c>
      <c r="E234988">
        <v>0</v>
      </c>
      <c r="F234988">
        <v>-112.878</v>
      </c>
    </row>
    <row r="234989" spans="4:6" x14ac:dyDescent="0.25">
      <c r="D234989">
        <v>234986</v>
      </c>
      <c r="E234989">
        <v>0</v>
      </c>
      <c r="F234989">
        <v>-112.878</v>
      </c>
    </row>
    <row r="234990" spans="4:6" x14ac:dyDescent="0.25">
      <c r="D234990">
        <v>234987</v>
      </c>
      <c r="E234990">
        <v>0</v>
      </c>
      <c r="F234990">
        <v>-112.878</v>
      </c>
    </row>
    <row r="234991" spans="4:6" x14ac:dyDescent="0.25">
      <c r="D234991">
        <v>234988</v>
      </c>
      <c r="E234991">
        <v>0</v>
      </c>
      <c r="F234991">
        <v>-112.878</v>
      </c>
    </row>
    <row r="234992" spans="4:6" x14ac:dyDescent="0.25">
      <c r="D234992">
        <v>234989</v>
      </c>
      <c r="E234992">
        <v>0</v>
      </c>
      <c r="F234992">
        <v>-112.878</v>
      </c>
    </row>
    <row r="234993" spans="4:6" x14ac:dyDescent="0.25">
      <c r="D234993">
        <v>234990</v>
      </c>
      <c r="E234993">
        <v>0</v>
      </c>
      <c r="F234993">
        <v>-112.878</v>
      </c>
    </row>
    <row r="234994" spans="4:6" x14ac:dyDescent="0.25">
      <c r="D234994">
        <v>234991</v>
      </c>
      <c r="E234994">
        <v>0</v>
      </c>
      <c r="F234994">
        <v>-112.878</v>
      </c>
    </row>
    <row r="234995" spans="4:6" x14ac:dyDescent="0.25">
      <c r="D234995">
        <v>234992</v>
      </c>
      <c r="E234995">
        <v>9707.1299999999992</v>
      </c>
      <c r="F234995">
        <v>9213.92</v>
      </c>
    </row>
    <row r="234996" spans="4:6" x14ac:dyDescent="0.25">
      <c r="D234996">
        <v>234993</v>
      </c>
      <c r="E234996">
        <v>12387.1</v>
      </c>
      <c r="F234996">
        <v>11836.4</v>
      </c>
    </row>
    <row r="234997" spans="4:6" x14ac:dyDescent="0.25">
      <c r="D234997">
        <v>234994</v>
      </c>
      <c r="E234997">
        <v>33234.199999999997</v>
      </c>
      <c r="F234997">
        <v>31990.400000000001</v>
      </c>
    </row>
    <row r="234998" spans="4:6" x14ac:dyDescent="0.25">
      <c r="D234998">
        <v>234995</v>
      </c>
      <c r="E234998">
        <v>43031.8</v>
      </c>
      <c r="F234998">
        <v>41319.1</v>
      </c>
    </row>
    <row r="234999" spans="4:6" x14ac:dyDescent="0.25">
      <c r="D234999">
        <v>234996</v>
      </c>
      <c r="E234999">
        <v>46585.2</v>
      </c>
      <c r="F234999">
        <v>44685.5</v>
      </c>
    </row>
    <row r="235000" spans="4:6" x14ac:dyDescent="0.25">
      <c r="D235000">
        <v>234997</v>
      </c>
      <c r="E235000">
        <v>47133</v>
      </c>
      <c r="F235000">
        <v>45205.7</v>
      </c>
    </row>
    <row r="235001" spans="4:6" x14ac:dyDescent="0.25">
      <c r="D235001">
        <v>234998</v>
      </c>
      <c r="E235001">
        <v>47539.1</v>
      </c>
      <c r="F235001">
        <v>45579.8</v>
      </c>
    </row>
    <row r="235002" spans="4:6" x14ac:dyDescent="0.25">
      <c r="D235002">
        <v>234999</v>
      </c>
      <c r="E235002">
        <v>45283.4</v>
      </c>
      <c r="F235002">
        <v>43454.9</v>
      </c>
    </row>
    <row r="235003" spans="4:6" x14ac:dyDescent="0.25">
      <c r="D235003">
        <v>235000</v>
      </c>
      <c r="E235003">
        <v>40642.199999999997</v>
      </c>
      <c r="F235003">
        <v>39060.199999999997</v>
      </c>
    </row>
    <row r="235004" spans="4:6" x14ac:dyDescent="0.25">
      <c r="D235004">
        <v>235001</v>
      </c>
      <c r="E235004">
        <v>28476</v>
      </c>
      <c r="F235004">
        <v>27431</v>
      </c>
    </row>
    <row r="235005" spans="4:6" x14ac:dyDescent="0.25">
      <c r="D235005">
        <v>235002</v>
      </c>
      <c r="E235005">
        <v>3596.14</v>
      </c>
      <c r="F235005">
        <v>3218.3</v>
      </c>
    </row>
    <row r="235006" spans="4:6" x14ac:dyDescent="0.25">
      <c r="D235006">
        <v>235003</v>
      </c>
      <c r="E235006">
        <v>0</v>
      </c>
      <c r="F235006">
        <v>-112.878</v>
      </c>
    </row>
    <row r="235007" spans="4:6" x14ac:dyDescent="0.25">
      <c r="D235007">
        <v>235004</v>
      </c>
      <c r="E235007">
        <v>0</v>
      </c>
      <c r="F235007">
        <v>-112.878</v>
      </c>
    </row>
    <row r="235008" spans="4:6" x14ac:dyDescent="0.25">
      <c r="D235008">
        <v>235005</v>
      </c>
      <c r="E235008">
        <v>0</v>
      </c>
      <c r="F235008">
        <v>-112.878</v>
      </c>
    </row>
    <row r="235009" spans="4:6" x14ac:dyDescent="0.25">
      <c r="D235009">
        <v>235006</v>
      </c>
      <c r="E235009">
        <v>0</v>
      </c>
      <c r="F235009">
        <v>-112.878</v>
      </c>
    </row>
    <row r="235010" spans="4:6" x14ac:dyDescent="0.25">
      <c r="D235010">
        <v>235007</v>
      </c>
      <c r="E235010">
        <v>0</v>
      </c>
      <c r="F235010">
        <v>-112.878</v>
      </c>
    </row>
    <row r="235011" spans="4:6" x14ac:dyDescent="0.25">
      <c r="D235011">
        <v>235008</v>
      </c>
      <c r="E235011">
        <v>0</v>
      </c>
      <c r="F235011">
        <v>-112.878</v>
      </c>
    </row>
    <row r="235012" spans="4:6" x14ac:dyDescent="0.25">
      <c r="D235012">
        <v>235009</v>
      </c>
      <c r="E235012">
        <v>0</v>
      </c>
      <c r="F235012">
        <v>-112.878</v>
      </c>
    </row>
    <row r="235013" spans="4:6" x14ac:dyDescent="0.25">
      <c r="D235013">
        <v>235010</v>
      </c>
      <c r="E235013">
        <v>0</v>
      </c>
      <c r="F235013">
        <v>-112.878</v>
      </c>
    </row>
    <row r="235014" spans="4:6" x14ac:dyDescent="0.25">
      <c r="D235014">
        <v>235011</v>
      </c>
      <c r="E235014">
        <v>0</v>
      </c>
      <c r="F235014">
        <v>-112.878</v>
      </c>
    </row>
    <row r="235015" spans="4:6" x14ac:dyDescent="0.25">
      <c r="D235015">
        <v>235012</v>
      </c>
      <c r="E235015">
        <v>0</v>
      </c>
      <c r="F235015">
        <v>-112.878</v>
      </c>
    </row>
    <row r="235016" spans="4:6" x14ac:dyDescent="0.25">
      <c r="D235016">
        <v>235013</v>
      </c>
      <c r="E235016">
        <v>0</v>
      </c>
      <c r="F235016">
        <v>-112.878</v>
      </c>
    </row>
    <row r="235017" spans="4:6" x14ac:dyDescent="0.25">
      <c r="D235017">
        <v>235014</v>
      </c>
      <c r="E235017">
        <v>0</v>
      </c>
      <c r="F235017">
        <v>-112.878</v>
      </c>
    </row>
    <row r="235018" spans="4:6" x14ac:dyDescent="0.25">
      <c r="D235018">
        <v>235015</v>
      </c>
      <c r="E235018">
        <v>0</v>
      </c>
      <c r="F235018">
        <v>-112.878</v>
      </c>
    </row>
    <row r="235019" spans="4:6" x14ac:dyDescent="0.25">
      <c r="D235019">
        <v>235016</v>
      </c>
      <c r="E235019">
        <v>2058.33</v>
      </c>
      <c r="F235019">
        <v>1701.46</v>
      </c>
    </row>
    <row r="235020" spans="4:6" x14ac:dyDescent="0.25">
      <c r="D235020">
        <v>235017</v>
      </c>
      <c r="E235020">
        <v>8112.01</v>
      </c>
      <c r="F235020">
        <v>7652.34</v>
      </c>
    </row>
    <row r="235021" spans="4:6" x14ac:dyDescent="0.25">
      <c r="D235021">
        <v>235018</v>
      </c>
      <c r="E235021">
        <v>16482.5</v>
      </c>
      <c r="F235021">
        <v>15828.6</v>
      </c>
    </row>
    <row r="235022" spans="4:6" x14ac:dyDescent="0.25">
      <c r="D235022">
        <v>235019</v>
      </c>
      <c r="E235022">
        <v>15665.7</v>
      </c>
      <c r="F235022">
        <v>15036.1</v>
      </c>
    </row>
    <row r="235023" spans="4:6" x14ac:dyDescent="0.25">
      <c r="D235023">
        <v>235020</v>
      </c>
      <c r="E235023">
        <v>11169.9</v>
      </c>
      <c r="F235023">
        <v>10650.8</v>
      </c>
    </row>
    <row r="235024" spans="4:6" x14ac:dyDescent="0.25">
      <c r="D235024">
        <v>235021</v>
      </c>
      <c r="E235024">
        <v>28851.9</v>
      </c>
      <c r="F235024">
        <v>27796.7</v>
      </c>
    </row>
    <row r="235025" spans="4:6" x14ac:dyDescent="0.25">
      <c r="D235025">
        <v>235022</v>
      </c>
      <c r="E235025">
        <v>24834.3</v>
      </c>
      <c r="F235025">
        <v>23927.1</v>
      </c>
    </row>
    <row r="235026" spans="4:6" x14ac:dyDescent="0.25">
      <c r="D235026">
        <v>235023</v>
      </c>
      <c r="E235026">
        <v>16710.8</v>
      </c>
      <c r="F235026">
        <v>16063.4</v>
      </c>
    </row>
    <row r="235027" spans="4:6" x14ac:dyDescent="0.25">
      <c r="D235027">
        <v>235024</v>
      </c>
      <c r="E235027">
        <v>16361</v>
      </c>
      <c r="F235027">
        <v>15717.7</v>
      </c>
    </row>
    <row r="235028" spans="4:6" x14ac:dyDescent="0.25">
      <c r="D235028">
        <v>235025</v>
      </c>
      <c r="E235028">
        <v>3887.79</v>
      </c>
      <c r="F235028">
        <v>3508.2</v>
      </c>
    </row>
    <row r="235029" spans="4:6" x14ac:dyDescent="0.25">
      <c r="D235029">
        <v>235026</v>
      </c>
      <c r="E235029">
        <v>173.56899999999999</v>
      </c>
      <c r="F235029">
        <v>-112.878</v>
      </c>
    </row>
    <row r="235030" spans="4:6" x14ac:dyDescent="0.25">
      <c r="D235030">
        <v>235027</v>
      </c>
      <c r="E235030">
        <v>0</v>
      </c>
      <c r="F235030">
        <v>-112.878</v>
      </c>
    </row>
    <row r="235031" spans="4:6" x14ac:dyDescent="0.25">
      <c r="D235031">
        <v>235028</v>
      </c>
      <c r="E235031">
        <v>0</v>
      </c>
      <c r="F235031">
        <v>-112.878</v>
      </c>
    </row>
    <row r="235032" spans="4:6" x14ac:dyDescent="0.25">
      <c r="D235032">
        <v>235029</v>
      </c>
      <c r="E235032">
        <v>0</v>
      </c>
      <c r="F235032">
        <v>-112.878</v>
      </c>
    </row>
    <row r="235033" spans="4:6" x14ac:dyDescent="0.25">
      <c r="D235033">
        <v>235030</v>
      </c>
      <c r="E235033">
        <v>0</v>
      </c>
      <c r="F235033">
        <v>-112.878</v>
      </c>
    </row>
    <row r="235034" spans="4:6" x14ac:dyDescent="0.25">
      <c r="D235034">
        <v>235031</v>
      </c>
      <c r="E235034">
        <v>0</v>
      </c>
      <c r="F235034">
        <v>-112.878</v>
      </c>
    </row>
    <row r="235035" spans="4:6" x14ac:dyDescent="0.25">
      <c r="D235035">
        <v>235032</v>
      </c>
      <c r="E235035">
        <v>0</v>
      </c>
      <c r="F235035">
        <v>-112.878</v>
      </c>
    </row>
    <row r="235036" spans="4:6" x14ac:dyDescent="0.25">
      <c r="D235036">
        <v>235033</v>
      </c>
      <c r="E235036">
        <v>0</v>
      </c>
      <c r="F235036">
        <v>-112.878</v>
      </c>
    </row>
    <row r="235037" spans="4:6" x14ac:dyDescent="0.25">
      <c r="D235037">
        <v>235034</v>
      </c>
      <c r="E235037">
        <v>0</v>
      </c>
      <c r="F235037">
        <v>-112.878</v>
      </c>
    </row>
    <row r="235038" spans="4:6" x14ac:dyDescent="0.25">
      <c r="D235038">
        <v>235035</v>
      </c>
      <c r="E235038">
        <v>0</v>
      </c>
      <c r="F235038">
        <v>-112.878</v>
      </c>
    </row>
    <row r="235039" spans="4:6" x14ac:dyDescent="0.25">
      <c r="D235039">
        <v>235036</v>
      </c>
      <c r="E235039">
        <v>0</v>
      </c>
      <c r="F235039">
        <v>-112.878</v>
      </c>
    </row>
    <row r="235040" spans="4:6" x14ac:dyDescent="0.25">
      <c r="D235040">
        <v>235037</v>
      </c>
      <c r="E235040">
        <v>0</v>
      </c>
      <c r="F235040">
        <v>-112.878</v>
      </c>
    </row>
    <row r="235041" spans="4:6" x14ac:dyDescent="0.25">
      <c r="D235041">
        <v>235038</v>
      </c>
      <c r="E235041">
        <v>0</v>
      </c>
      <c r="F235041">
        <v>-112.878</v>
      </c>
    </row>
    <row r="235042" spans="4:6" x14ac:dyDescent="0.25">
      <c r="D235042">
        <v>235039</v>
      </c>
      <c r="E235042">
        <v>0</v>
      </c>
      <c r="F235042">
        <v>-112.878</v>
      </c>
    </row>
    <row r="235043" spans="4:6" x14ac:dyDescent="0.25">
      <c r="D235043">
        <v>235040</v>
      </c>
      <c r="E235043">
        <v>687.60699999999997</v>
      </c>
      <c r="F235043">
        <v>355.70100000000002</v>
      </c>
    </row>
    <row r="235044" spans="4:6" x14ac:dyDescent="0.25">
      <c r="D235044">
        <v>235041</v>
      </c>
      <c r="E235044">
        <v>2625.06</v>
      </c>
      <c r="F235044">
        <v>2264.61</v>
      </c>
    </row>
    <row r="235045" spans="4:6" x14ac:dyDescent="0.25">
      <c r="D235045">
        <v>235042</v>
      </c>
      <c r="E235045">
        <v>4956.8500000000004</v>
      </c>
      <c r="F235045">
        <v>4560.7299999999996</v>
      </c>
    </row>
    <row r="235046" spans="4:6" x14ac:dyDescent="0.25">
      <c r="D235046">
        <v>235043</v>
      </c>
      <c r="E235046">
        <v>7084.12</v>
      </c>
      <c r="F235046">
        <v>6650.82</v>
      </c>
    </row>
    <row r="235047" spans="4:6" x14ac:dyDescent="0.25">
      <c r="D235047">
        <v>235044</v>
      </c>
      <c r="E235047">
        <v>29076.6</v>
      </c>
      <c r="F235047">
        <v>28016.1</v>
      </c>
    </row>
    <row r="235048" spans="4:6" x14ac:dyDescent="0.25">
      <c r="D235048">
        <v>235045</v>
      </c>
      <c r="E235048">
        <v>8550.8799999999992</v>
      </c>
      <c r="F235048">
        <v>8093.72</v>
      </c>
    </row>
    <row r="235049" spans="4:6" x14ac:dyDescent="0.25">
      <c r="D235049">
        <v>235046</v>
      </c>
      <c r="E235049">
        <v>7778.33</v>
      </c>
      <c r="F235049">
        <v>7336.57</v>
      </c>
    </row>
    <row r="235050" spans="4:6" x14ac:dyDescent="0.25">
      <c r="D235050">
        <v>235047</v>
      </c>
      <c r="E235050">
        <v>6176.11</v>
      </c>
      <c r="F235050">
        <v>5759.84</v>
      </c>
    </row>
    <row r="235051" spans="4:6" x14ac:dyDescent="0.25">
      <c r="D235051">
        <v>235048</v>
      </c>
      <c r="E235051">
        <v>3916.89</v>
      </c>
      <c r="F235051">
        <v>3538.54</v>
      </c>
    </row>
    <row r="235052" spans="4:6" x14ac:dyDescent="0.25">
      <c r="D235052">
        <v>235049</v>
      </c>
      <c r="E235052">
        <v>2159.61</v>
      </c>
      <c r="F235052">
        <v>1809.45</v>
      </c>
    </row>
    <row r="235053" spans="4:6" x14ac:dyDescent="0.25">
      <c r="D235053">
        <v>235050</v>
      </c>
      <c r="E235053">
        <v>149.98400000000001</v>
      </c>
      <c r="F235053">
        <v>-112.878</v>
      </c>
    </row>
    <row r="235054" spans="4:6" x14ac:dyDescent="0.25">
      <c r="D235054">
        <v>235051</v>
      </c>
      <c r="E235054">
        <v>0</v>
      </c>
      <c r="F235054">
        <v>-112.878</v>
      </c>
    </row>
    <row r="235055" spans="4:6" x14ac:dyDescent="0.25">
      <c r="D235055">
        <v>235052</v>
      </c>
      <c r="E235055">
        <v>0</v>
      </c>
      <c r="F235055">
        <v>-112.878</v>
      </c>
    </row>
    <row r="235056" spans="4:6" x14ac:dyDescent="0.25">
      <c r="D235056">
        <v>235053</v>
      </c>
      <c r="E235056">
        <v>0</v>
      </c>
      <c r="F235056">
        <v>-112.878</v>
      </c>
    </row>
    <row r="235057" spans="4:6" x14ac:dyDescent="0.25">
      <c r="D235057">
        <v>235054</v>
      </c>
      <c r="E235057">
        <v>0</v>
      </c>
      <c r="F235057">
        <v>-112.878</v>
      </c>
    </row>
    <row r="235058" spans="4:6" x14ac:dyDescent="0.25">
      <c r="D235058">
        <v>235055</v>
      </c>
      <c r="E235058">
        <v>0</v>
      </c>
      <c r="F235058">
        <v>-112.878</v>
      </c>
    </row>
    <row r="235059" spans="4:6" x14ac:dyDescent="0.25">
      <c r="D235059">
        <v>235056</v>
      </c>
      <c r="E235059">
        <v>0</v>
      </c>
      <c r="F235059">
        <v>-112.878</v>
      </c>
    </row>
    <row r="235060" spans="4:6" x14ac:dyDescent="0.25">
      <c r="D235060">
        <v>235057</v>
      </c>
      <c r="E235060">
        <v>0</v>
      </c>
      <c r="F235060">
        <v>-112.878</v>
      </c>
    </row>
    <row r="235061" spans="4:6" x14ac:dyDescent="0.25">
      <c r="D235061">
        <v>235058</v>
      </c>
      <c r="E235061">
        <v>0</v>
      </c>
      <c r="F235061">
        <v>-112.878</v>
      </c>
    </row>
    <row r="235062" spans="4:6" x14ac:dyDescent="0.25">
      <c r="D235062">
        <v>235059</v>
      </c>
      <c r="E235062">
        <v>0</v>
      </c>
      <c r="F235062">
        <v>-112.878</v>
      </c>
    </row>
    <row r="235063" spans="4:6" x14ac:dyDescent="0.25">
      <c r="D235063">
        <v>235060</v>
      </c>
      <c r="E235063">
        <v>0</v>
      </c>
      <c r="F235063">
        <v>-112.878</v>
      </c>
    </row>
    <row r="235064" spans="4:6" x14ac:dyDescent="0.25">
      <c r="D235064">
        <v>235061</v>
      </c>
      <c r="E235064">
        <v>0</v>
      </c>
      <c r="F235064">
        <v>-112.878</v>
      </c>
    </row>
    <row r="235065" spans="4:6" x14ac:dyDescent="0.25">
      <c r="D235065">
        <v>235062</v>
      </c>
      <c r="E235065">
        <v>0</v>
      </c>
      <c r="F235065">
        <v>-112.878</v>
      </c>
    </row>
    <row r="235066" spans="4:6" x14ac:dyDescent="0.25">
      <c r="D235066">
        <v>235063</v>
      </c>
      <c r="E235066">
        <v>0</v>
      </c>
      <c r="F235066">
        <v>-112.878</v>
      </c>
    </row>
    <row r="235067" spans="4:6" x14ac:dyDescent="0.25">
      <c r="D235067">
        <v>235064</v>
      </c>
      <c r="E235067">
        <v>0</v>
      </c>
      <c r="F235067">
        <v>-112.878</v>
      </c>
    </row>
    <row r="235068" spans="4:6" x14ac:dyDescent="0.25">
      <c r="D235068">
        <v>235065</v>
      </c>
      <c r="E235068">
        <v>27900.799999999999</v>
      </c>
      <c r="F235068">
        <v>26882.400000000001</v>
      </c>
    </row>
    <row r="235069" spans="4:6" x14ac:dyDescent="0.25">
      <c r="D235069">
        <v>235066</v>
      </c>
      <c r="E235069">
        <v>24415.3</v>
      </c>
      <c r="F235069">
        <v>23533.7</v>
      </c>
    </row>
    <row r="235070" spans="4:6" x14ac:dyDescent="0.25">
      <c r="D235070">
        <v>235067</v>
      </c>
      <c r="E235070">
        <v>22754.2</v>
      </c>
      <c r="F235070">
        <v>21921</v>
      </c>
    </row>
    <row r="235071" spans="4:6" x14ac:dyDescent="0.25">
      <c r="D235071">
        <v>235068</v>
      </c>
      <c r="E235071">
        <v>18643.8</v>
      </c>
      <c r="F235071">
        <v>17947</v>
      </c>
    </row>
    <row r="235072" spans="4:6" x14ac:dyDescent="0.25">
      <c r="D235072">
        <v>235069</v>
      </c>
      <c r="E235072">
        <v>5478.03</v>
      </c>
      <c r="F235072">
        <v>5075.58</v>
      </c>
    </row>
    <row r="235073" spans="4:6" x14ac:dyDescent="0.25">
      <c r="D235073">
        <v>235070</v>
      </c>
      <c r="E235073">
        <v>4389.22</v>
      </c>
      <c r="F235073">
        <v>4003.36</v>
      </c>
    </row>
    <row r="235074" spans="4:6" x14ac:dyDescent="0.25">
      <c r="D235074">
        <v>235071</v>
      </c>
      <c r="E235074">
        <v>3047.15</v>
      </c>
      <c r="F235074">
        <v>2680.6</v>
      </c>
    </row>
    <row r="235075" spans="4:6" x14ac:dyDescent="0.25">
      <c r="D235075">
        <v>235072</v>
      </c>
      <c r="E235075">
        <v>2081.67</v>
      </c>
      <c r="F235075">
        <v>1729.39</v>
      </c>
    </row>
    <row r="235076" spans="4:6" x14ac:dyDescent="0.25">
      <c r="D235076">
        <v>235073</v>
      </c>
      <c r="E235076">
        <v>1178.1600000000001</v>
      </c>
      <c r="F235076">
        <v>840.53300000000002</v>
      </c>
    </row>
    <row r="235077" spans="4:6" x14ac:dyDescent="0.25">
      <c r="D235077">
        <v>235074</v>
      </c>
      <c r="E235077">
        <v>0</v>
      </c>
      <c r="F235077">
        <v>-112.878</v>
      </c>
    </row>
    <row r="235078" spans="4:6" x14ac:dyDescent="0.25">
      <c r="D235078">
        <v>235075</v>
      </c>
      <c r="E235078">
        <v>0</v>
      </c>
      <c r="F235078">
        <v>-112.878</v>
      </c>
    </row>
    <row r="235079" spans="4:6" x14ac:dyDescent="0.25">
      <c r="D235079">
        <v>235076</v>
      </c>
      <c r="E235079">
        <v>0</v>
      </c>
      <c r="F235079">
        <v>-112.878</v>
      </c>
    </row>
    <row r="235080" spans="4:6" x14ac:dyDescent="0.25">
      <c r="D235080">
        <v>235077</v>
      </c>
      <c r="E235080">
        <v>0</v>
      </c>
      <c r="F235080">
        <v>-112.878</v>
      </c>
    </row>
    <row r="235081" spans="4:6" x14ac:dyDescent="0.25">
      <c r="D235081">
        <v>235078</v>
      </c>
      <c r="E235081">
        <v>0</v>
      </c>
      <c r="F235081">
        <v>-112.878</v>
      </c>
    </row>
    <row r="235082" spans="4:6" x14ac:dyDescent="0.25">
      <c r="D235082">
        <v>235079</v>
      </c>
      <c r="E235082">
        <v>0</v>
      </c>
      <c r="F235082">
        <v>-112.878</v>
      </c>
    </row>
    <row r="235083" spans="4:6" x14ac:dyDescent="0.25">
      <c r="D235083">
        <v>235080</v>
      </c>
      <c r="E235083">
        <v>0</v>
      </c>
      <c r="F235083">
        <v>-112.878</v>
      </c>
    </row>
    <row r="235084" spans="4:6" x14ac:dyDescent="0.25">
      <c r="D235084">
        <v>235081</v>
      </c>
      <c r="E235084">
        <v>0</v>
      </c>
      <c r="F235084">
        <v>-112.878</v>
      </c>
    </row>
    <row r="235085" spans="4:6" x14ac:dyDescent="0.25">
      <c r="D235085">
        <v>235082</v>
      </c>
      <c r="E235085">
        <v>0</v>
      </c>
      <c r="F235085">
        <v>-112.878</v>
      </c>
    </row>
    <row r="235086" spans="4:6" x14ac:dyDescent="0.25">
      <c r="D235086">
        <v>235083</v>
      </c>
      <c r="E235086">
        <v>0</v>
      </c>
      <c r="F235086">
        <v>-112.878</v>
      </c>
    </row>
    <row r="235087" spans="4:6" x14ac:dyDescent="0.25">
      <c r="D235087">
        <v>235084</v>
      </c>
      <c r="E235087">
        <v>0</v>
      </c>
      <c r="F235087">
        <v>-112.878</v>
      </c>
    </row>
    <row r="235088" spans="4:6" x14ac:dyDescent="0.25">
      <c r="D235088">
        <v>235085</v>
      </c>
      <c r="E235088">
        <v>0</v>
      </c>
      <c r="F235088">
        <v>-112.878</v>
      </c>
    </row>
    <row r="235089" spans="4:6" x14ac:dyDescent="0.25">
      <c r="D235089">
        <v>235086</v>
      </c>
      <c r="E235089">
        <v>0</v>
      </c>
      <c r="F235089">
        <v>-112.878</v>
      </c>
    </row>
    <row r="235090" spans="4:6" x14ac:dyDescent="0.25">
      <c r="D235090">
        <v>235087</v>
      </c>
      <c r="E235090">
        <v>0</v>
      </c>
      <c r="F235090">
        <v>-112.878</v>
      </c>
    </row>
    <row r="235091" spans="4:6" x14ac:dyDescent="0.25">
      <c r="D235091">
        <v>235088</v>
      </c>
      <c r="E235091">
        <v>0</v>
      </c>
      <c r="F235091">
        <v>-112.878</v>
      </c>
    </row>
    <row r="235092" spans="4:6" x14ac:dyDescent="0.25">
      <c r="D235092">
        <v>235089</v>
      </c>
      <c r="E235092">
        <v>5207.16</v>
      </c>
      <c r="F235092">
        <v>4801.75</v>
      </c>
    </row>
    <row r="235093" spans="4:6" x14ac:dyDescent="0.25">
      <c r="D235093">
        <v>235090</v>
      </c>
      <c r="E235093">
        <v>7598.32</v>
      </c>
      <c r="F235093">
        <v>7151.48</v>
      </c>
    </row>
    <row r="235094" spans="4:6" x14ac:dyDescent="0.25">
      <c r="D235094">
        <v>235091</v>
      </c>
      <c r="E235094">
        <v>10727.5</v>
      </c>
      <c r="F235094">
        <v>10215.4</v>
      </c>
    </row>
    <row r="235095" spans="4:6" x14ac:dyDescent="0.25">
      <c r="D235095">
        <v>235092</v>
      </c>
      <c r="E235095">
        <v>24632.7</v>
      </c>
      <c r="F235095">
        <v>23729.1</v>
      </c>
    </row>
    <row r="235096" spans="4:6" x14ac:dyDescent="0.25">
      <c r="D235096">
        <v>235093</v>
      </c>
      <c r="E235096">
        <v>37866.6</v>
      </c>
      <c r="F235096">
        <v>36427.199999999997</v>
      </c>
    </row>
    <row r="235097" spans="4:6" x14ac:dyDescent="0.25">
      <c r="D235097">
        <v>235094</v>
      </c>
      <c r="E235097">
        <v>41249</v>
      </c>
      <c r="F235097">
        <v>39641.5</v>
      </c>
    </row>
    <row r="235098" spans="4:6" x14ac:dyDescent="0.25">
      <c r="D235098">
        <v>235095</v>
      </c>
      <c r="E235098">
        <v>40752.199999999997</v>
      </c>
      <c r="F235098">
        <v>39170.1</v>
      </c>
    </row>
    <row r="235099" spans="4:6" x14ac:dyDescent="0.25">
      <c r="D235099">
        <v>235096</v>
      </c>
      <c r="E235099">
        <v>36454.300000000003</v>
      </c>
      <c r="F235099">
        <v>35081.800000000003</v>
      </c>
    </row>
    <row r="235100" spans="4:6" x14ac:dyDescent="0.25">
      <c r="D235100">
        <v>235097</v>
      </c>
      <c r="E235100">
        <v>24642.6</v>
      </c>
      <c r="F235100">
        <v>23753.1</v>
      </c>
    </row>
    <row r="235101" spans="4:6" x14ac:dyDescent="0.25">
      <c r="D235101">
        <v>235098</v>
      </c>
      <c r="E235101">
        <v>0</v>
      </c>
      <c r="F235101">
        <v>-112.878</v>
      </c>
    </row>
    <row r="235102" spans="4:6" x14ac:dyDescent="0.25">
      <c r="D235102">
        <v>235099</v>
      </c>
      <c r="E235102">
        <v>0</v>
      </c>
      <c r="F235102">
        <v>-112.878</v>
      </c>
    </row>
    <row r="235103" spans="4:6" x14ac:dyDescent="0.25">
      <c r="D235103">
        <v>235100</v>
      </c>
      <c r="E235103">
        <v>0</v>
      </c>
      <c r="F235103">
        <v>-112.878</v>
      </c>
    </row>
    <row r="235104" spans="4:6" x14ac:dyDescent="0.25">
      <c r="D235104">
        <v>235101</v>
      </c>
      <c r="E235104">
        <v>0</v>
      </c>
      <c r="F235104">
        <v>-112.878</v>
      </c>
    </row>
    <row r="235105" spans="4:6" x14ac:dyDescent="0.25">
      <c r="D235105">
        <v>235102</v>
      </c>
      <c r="E235105">
        <v>0</v>
      </c>
      <c r="F235105">
        <v>-112.878</v>
      </c>
    </row>
    <row r="235106" spans="4:6" x14ac:dyDescent="0.25">
      <c r="D235106">
        <v>235103</v>
      </c>
      <c r="E235106">
        <v>0</v>
      </c>
      <c r="F235106">
        <v>-112.878</v>
      </c>
    </row>
    <row r="235107" spans="4:6" x14ac:dyDescent="0.25">
      <c r="D235107">
        <v>235104</v>
      </c>
      <c r="E235107">
        <v>0</v>
      </c>
      <c r="F235107">
        <v>-112.878</v>
      </c>
    </row>
    <row r="235108" spans="4:6" x14ac:dyDescent="0.25">
      <c r="D235108">
        <v>235105</v>
      </c>
      <c r="E235108">
        <v>0</v>
      </c>
      <c r="F235108">
        <v>-112.878</v>
      </c>
    </row>
    <row r="235109" spans="4:6" x14ac:dyDescent="0.25">
      <c r="D235109">
        <v>235106</v>
      </c>
      <c r="E235109">
        <v>0</v>
      </c>
      <c r="F235109">
        <v>-112.878</v>
      </c>
    </row>
    <row r="235110" spans="4:6" x14ac:dyDescent="0.25">
      <c r="D235110">
        <v>235107</v>
      </c>
      <c r="E235110">
        <v>0</v>
      </c>
      <c r="F235110">
        <v>-112.878</v>
      </c>
    </row>
    <row r="235111" spans="4:6" x14ac:dyDescent="0.25">
      <c r="D235111">
        <v>235108</v>
      </c>
      <c r="E235111">
        <v>0</v>
      </c>
      <c r="F235111">
        <v>-112.878</v>
      </c>
    </row>
    <row r="235112" spans="4:6" x14ac:dyDescent="0.25">
      <c r="D235112">
        <v>235109</v>
      </c>
      <c r="E235112">
        <v>0</v>
      </c>
      <c r="F235112">
        <v>-112.878</v>
      </c>
    </row>
    <row r="235113" spans="4:6" x14ac:dyDescent="0.25">
      <c r="D235113">
        <v>235110</v>
      </c>
      <c r="E235113">
        <v>0</v>
      </c>
      <c r="F235113">
        <v>-112.878</v>
      </c>
    </row>
    <row r="235114" spans="4:6" x14ac:dyDescent="0.25">
      <c r="D235114">
        <v>235111</v>
      </c>
      <c r="E235114">
        <v>0</v>
      </c>
      <c r="F235114">
        <v>-112.878</v>
      </c>
    </row>
    <row r="235115" spans="4:6" x14ac:dyDescent="0.25">
      <c r="D235115">
        <v>235112</v>
      </c>
      <c r="E235115">
        <v>0</v>
      </c>
      <c r="F235115">
        <v>-112.878</v>
      </c>
    </row>
    <row r="235116" spans="4:6" x14ac:dyDescent="0.25">
      <c r="D235116">
        <v>235113</v>
      </c>
      <c r="E235116">
        <v>31173.4</v>
      </c>
      <c r="F235116">
        <v>30033.7</v>
      </c>
    </row>
    <row r="235117" spans="4:6" x14ac:dyDescent="0.25">
      <c r="D235117">
        <v>235114</v>
      </c>
      <c r="E235117">
        <v>41148.9</v>
      </c>
      <c r="F235117">
        <v>39543.199999999997</v>
      </c>
    </row>
    <row r="235118" spans="4:6" x14ac:dyDescent="0.25">
      <c r="D235118">
        <v>235115</v>
      </c>
      <c r="E235118">
        <v>41189.800000000003</v>
      </c>
      <c r="F235118">
        <v>39585.300000000003</v>
      </c>
    </row>
    <row r="235119" spans="4:6" x14ac:dyDescent="0.25">
      <c r="D235119">
        <v>235116</v>
      </c>
      <c r="E235119">
        <v>41156.6</v>
      </c>
      <c r="F235119">
        <v>39553.800000000003</v>
      </c>
    </row>
    <row r="235120" spans="4:6" x14ac:dyDescent="0.25">
      <c r="D235120">
        <v>235117</v>
      </c>
      <c r="E235120">
        <v>42468.800000000003</v>
      </c>
      <c r="F235120">
        <v>40797.9</v>
      </c>
    </row>
    <row r="235121" spans="4:6" x14ac:dyDescent="0.25">
      <c r="D235121">
        <v>235118</v>
      </c>
      <c r="E235121">
        <v>41919.800000000003</v>
      </c>
      <c r="F235121">
        <v>40277.599999999999</v>
      </c>
    </row>
    <row r="235122" spans="4:6" x14ac:dyDescent="0.25">
      <c r="D235122">
        <v>235119</v>
      </c>
      <c r="E235122">
        <v>39268.5</v>
      </c>
      <c r="F235122">
        <v>37760.800000000003</v>
      </c>
    </row>
    <row r="235123" spans="4:6" x14ac:dyDescent="0.25">
      <c r="D235123">
        <v>235120</v>
      </c>
      <c r="E235123">
        <v>31463.4</v>
      </c>
      <c r="F235123">
        <v>30311.599999999999</v>
      </c>
    </row>
    <row r="235124" spans="4:6" x14ac:dyDescent="0.25">
      <c r="D235124">
        <v>235121</v>
      </c>
      <c r="E235124">
        <v>19823</v>
      </c>
      <c r="F235124">
        <v>19087.099999999999</v>
      </c>
    </row>
    <row r="235125" spans="4:6" x14ac:dyDescent="0.25">
      <c r="D235125">
        <v>235122</v>
      </c>
      <c r="E235125">
        <v>0</v>
      </c>
      <c r="F235125">
        <v>-112.878</v>
      </c>
    </row>
    <row r="235126" spans="4:6" x14ac:dyDescent="0.25">
      <c r="D235126">
        <v>235123</v>
      </c>
      <c r="E235126">
        <v>0</v>
      </c>
      <c r="F235126">
        <v>-112.878</v>
      </c>
    </row>
    <row r="235127" spans="4:6" x14ac:dyDescent="0.25">
      <c r="D235127">
        <v>235124</v>
      </c>
      <c r="E235127">
        <v>0</v>
      </c>
      <c r="F235127">
        <v>-112.878</v>
      </c>
    </row>
    <row r="235128" spans="4:6" x14ac:dyDescent="0.25">
      <c r="D235128">
        <v>235125</v>
      </c>
      <c r="E235128">
        <v>0</v>
      </c>
      <c r="F235128">
        <v>-112.878</v>
      </c>
    </row>
    <row r="235129" spans="4:6" x14ac:dyDescent="0.25">
      <c r="D235129">
        <v>235126</v>
      </c>
      <c r="E235129">
        <v>0</v>
      </c>
      <c r="F235129">
        <v>-112.878</v>
      </c>
    </row>
    <row r="235130" spans="4:6" x14ac:dyDescent="0.25">
      <c r="D235130">
        <v>235127</v>
      </c>
      <c r="E235130">
        <v>0</v>
      </c>
      <c r="F235130">
        <v>-112.878</v>
      </c>
    </row>
    <row r="235131" spans="4:6" x14ac:dyDescent="0.25">
      <c r="D235131">
        <v>235128</v>
      </c>
      <c r="E235131">
        <v>0</v>
      </c>
      <c r="F235131">
        <v>-112.878</v>
      </c>
    </row>
    <row r="235132" spans="4:6" x14ac:dyDescent="0.25">
      <c r="D235132">
        <v>235129</v>
      </c>
      <c r="E235132">
        <v>0</v>
      </c>
      <c r="F235132">
        <v>-112.878</v>
      </c>
    </row>
    <row r="235133" spans="4:6" x14ac:dyDescent="0.25">
      <c r="D235133">
        <v>235130</v>
      </c>
      <c r="E235133">
        <v>0</v>
      </c>
      <c r="F235133">
        <v>-112.878</v>
      </c>
    </row>
    <row r="235134" spans="4:6" x14ac:dyDescent="0.25">
      <c r="D235134">
        <v>235131</v>
      </c>
      <c r="E235134">
        <v>0</v>
      </c>
      <c r="F235134">
        <v>-112.878</v>
      </c>
    </row>
    <row r="235135" spans="4:6" x14ac:dyDescent="0.25">
      <c r="D235135">
        <v>235132</v>
      </c>
      <c r="E235135">
        <v>0</v>
      </c>
      <c r="F235135">
        <v>-112.878</v>
      </c>
    </row>
    <row r="235136" spans="4:6" x14ac:dyDescent="0.25">
      <c r="D235136">
        <v>235133</v>
      </c>
      <c r="E235136">
        <v>0</v>
      </c>
      <c r="F235136">
        <v>-112.878</v>
      </c>
    </row>
    <row r="235137" spans="4:6" x14ac:dyDescent="0.25">
      <c r="D235137">
        <v>235134</v>
      </c>
      <c r="E235137">
        <v>0</v>
      </c>
      <c r="F235137">
        <v>-112.878</v>
      </c>
    </row>
    <row r="235138" spans="4:6" x14ac:dyDescent="0.25">
      <c r="D235138">
        <v>235135</v>
      </c>
      <c r="E235138">
        <v>0</v>
      </c>
      <c r="F235138">
        <v>-112.878</v>
      </c>
    </row>
    <row r="235139" spans="4:6" x14ac:dyDescent="0.25">
      <c r="D235139">
        <v>235136</v>
      </c>
      <c r="E235139">
        <v>0</v>
      </c>
      <c r="F235139">
        <v>-112.878</v>
      </c>
    </row>
    <row r="235140" spans="4:6" x14ac:dyDescent="0.25">
      <c r="D235140">
        <v>235137</v>
      </c>
      <c r="E235140">
        <v>28311.9</v>
      </c>
      <c r="F235140">
        <v>27276.5</v>
      </c>
    </row>
    <row r="235141" spans="4:6" x14ac:dyDescent="0.25">
      <c r="D235141">
        <v>235138</v>
      </c>
      <c r="E235141">
        <v>28568.799999999999</v>
      </c>
      <c r="F235141">
        <v>27529.200000000001</v>
      </c>
    </row>
    <row r="235142" spans="4:6" x14ac:dyDescent="0.25">
      <c r="D235142">
        <v>235139</v>
      </c>
      <c r="E235142">
        <v>36376.699999999997</v>
      </c>
      <c r="F235142">
        <v>35005.699999999997</v>
      </c>
    </row>
    <row r="235143" spans="4:6" x14ac:dyDescent="0.25">
      <c r="D235143">
        <v>235140</v>
      </c>
      <c r="E235143">
        <v>29947.7</v>
      </c>
      <c r="F235143">
        <v>28858.1</v>
      </c>
    </row>
    <row r="235144" spans="4:6" x14ac:dyDescent="0.25">
      <c r="D235144">
        <v>235141</v>
      </c>
      <c r="E235144">
        <v>37036.400000000001</v>
      </c>
      <c r="F235144">
        <v>35636.6</v>
      </c>
    </row>
    <row r="235145" spans="4:6" x14ac:dyDescent="0.25">
      <c r="D235145">
        <v>235142</v>
      </c>
      <c r="E235145">
        <v>39090.9</v>
      </c>
      <c r="F235145">
        <v>37591.9</v>
      </c>
    </row>
    <row r="235146" spans="4:6" x14ac:dyDescent="0.25">
      <c r="D235146">
        <v>235143</v>
      </c>
      <c r="E235146">
        <v>25151.1</v>
      </c>
      <c r="F235146">
        <v>24239.3</v>
      </c>
    </row>
    <row r="235147" spans="4:6" x14ac:dyDescent="0.25">
      <c r="D235147">
        <v>235144</v>
      </c>
      <c r="E235147">
        <v>4829.59</v>
      </c>
      <c r="F235147">
        <v>4441.7299999999996</v>
      </c>
    </row>
    <row r="235148" spans="4:6" x14ac:dyDescent="0.25">
      <c r="D235148">
        <v>235145</v>
      </c>
      <c r="E235148">
        <v>6194.98</v>
      </c>
      <c r="F235148">
        <v>5782.79</v>
      </c>
    </row>
    <row r="235149" spans="4:6" x14ac:dyDescent="0.25">
      <c r="D235149">
        <v>235146</v>
      </c>
      <c r="E235149">
        <v>0</v>
      </c>
      <c r="F235149">
        <v>-112.878</v>
      </c>
    </row>
    <row r="235150" spans="4:6" x14ac:dyDescent="0.25">
      <c r="D235150">
        <v>235147</v>
      </c>
      <c r="E235150">
        <v>0</v>
      </c>
      <c r="F235150">
        <v>-112.878</v>
      </c>
    </row>
    <row r="235151" spans="4:6" x14ac:dyDescent="0.25">
      <c r="D235151">
        <v>235148</v>
      </c>
      <c r="E235151">
        <v>0</v>
      </c>
      <c r="F235151">
        <v>-112.878</v>
      </c>
    </row>
    <row r="235152" spans="4:6" x14ac:dyDescent="0.25">
      <c r="D235152">
        <v>235149</v>
      </c>
      <c r="E235152">
        <v>0</v>
      </c>
      <c r="F235152">
        <v>-112.878</v>
      </c>
    </row>
    <row r="235153" spans="4:6" x14ac:dyDescent="0.25">
      <c r="D235153">
        <v>235150</v>
      </c>
      <c r="E235153">
        <v>0</v>
      </c>
      <c r="F235153">
        <v>-112.878</v>
      </c>
    </row>
    <row r="235154" spans="4:6" x14ac:dyDescent="0.25">
      <c r="D235154">
        <v>235151</v>
      </c>
      <c r="E235154">
        <v>0</v>
      </c>
      <c r="F235154">
        <v>-112.878</v>
      </c>
    </row>
    <row r="235155" spans="4:6" x14ac:dyDescent="0.25">
      <c r="D235155">
        <v>235152</v>
      </c>
      <c r="E235155">
        <v>0</v>
      </c>
      <c r="F235155">
        <v>-112.878</v>
      </c>
    </row>
    <row r="235156" spans="4:6" x14ac:dyDescent="0.25">
      <c r="D235156">
        <v>235153</v>
      </c>
      <c r="E235156">
        <v>0</v>
      </c>
      <c r="F235156">
        <v>-112.878</v>
      </c>
    </row>
    <row r="235157" spans="4:6" x14ac:dyDescent="0.25">
      <c r="D235157">
        <v>235154</v>
      </c>
      <c r="E235157">
        <v>0</v>
      </c>
      <c r="F235157">
        <v>-112.878</v>
      </c>
    </row>
    <row r="235158" spans="4:6" x14ac:dyDescent="0.25">
      <c r="D235158">
        <v>235155</v>
      </c>
      <c r="E235158">
        <v>0</v>
      </c>
      <c r="F235158">
        <v>-112.878</v>
      </c>
    </row>
    <row r="235159" spans="4:6" x14ac:dyDescent="0.25">
      <c r="D235159">
        <v>235156</v>
      </c>
      <c r="E235159">
        <v>0</v>
      </c>
      <c r="F235159">
        <v>-112.878</v>
      </c>
    </row>
    <row r="235160" spans="4:6" x14ac:dyDescent="0.25">
      <c r="D235160">
        <v>235157</v>
      </c>
      <c r="E235160">
        <v>0</v>
      </c>
      <c r="F235160">
        <v>-112.878</v>
      </c>
    </row>
    <row r="235161" spans="4:6" x14ac:dyDescent="0.25">
      <c r="D235161">
        <v>235158</v>
      </c>
      <c r="E235161">
        <v>0</v>
      </c>
      <c r="F235161">
        <v>-112.878</v>
      </c>
    </row>
    <row r="235162" spans="4:6" x14ac:dyDescent="0.25">
      <c r="D235162">
        <v>235159</v>
      </c>
      <c r="E235162">
        <v>0</v>
      </c>
      <c r="F235162">
        <v>-112.878</v>
      </c>
    </row>
    <row r="235163" spans="4:6" x14ac:dyDescent="0.25">
      <c r="D235163">
        <v>235160</v>
      </c>
      <c r="E235163">
        <v>0</v>
      </c>
      <c r="F235163">
        <v>-112.878</v>
      </c>
    </row>
    <row r="235164" spans="4:6" x14ac:dyDescent="0.25">
      <c r="D235164">
        <v>235161</v>
      </c>
      <c r="E235164">
        <v>13746.2</v>
      </c>
      <c r="F235164">
        <v>13172.7</v>
      </c>
    </row>
    <row r="235165" spans="4:6" x14ac:dyDescent="0.25">
      <c r="D235165">
        <v>235162</v>
      </c>
      <c r="E235165">
        <v>33566.800000000003</v>
      </c>
      <c r="F235165">
        <v>32321.1</v>
      </c>
    </row>
    <row r="235166" spans="4:6" x14ac:dyDescent="0.25">
      <c r="D235166">
        <v>235163</v>
      </c>
      <c r="E235166">
        <v>15391.9</v>
      </c>
      <c r="F235166">
        <v>14784.9</v>
      </c>
    </row>
    <row r="235167" spans="4:6" x14ac:dyDescent="0.25">
      <c r="D235167">
        <v>235164</v>
      </c>
      <c r="E235167">
        <v>27442.799999999999</v>
      </c>
      <c r="F235167">
        <v>26448.1</v>
      </c>
    </row>
    <row r="235168" spans="4:6" x14ac:dyDescent="0.25">
      <c r="D235168">
        <v>235165</v>
      </c>
      <c r="E235168">
        <v>26161.7</v>
      </c>
      <c r="F235168">
        <v>25215.9</v>
      </c>
    </row>
    <row r="235169" spans="4:6" x14ac:dyDescent="0.25">
      <c r="D235169">
        <v>235166</v>
      </c>
      <c r="E235169">
        <v>29304</v>
      </c>
      <c r="F235169">
        <v>28240.2</v>
      </c>
    </row>
    <row r="235170" spans="4:6" x14ac:dyDescent="0.25">
      <c r="D235170">
        <v>235167</v>
      </c>
      <c r="E235170">
        <v>5599.99</v>
      </c>
      <c r="F235170">
        <v>5199.26</v>
      </c>
    </row>
    <row r="235171" spans="4:6" x14ac:dyDescent="0.25">
      <c r="D235171">
        <v>235168</v>
      </c>
      <c r="E235171">
        <v>3076.24</v>
      </c>
      <c r="F235171">
        <v>2714.22</v>
      </c>
    </row>
    <row r="235172" spans="4:6" x14ac:dyDescent="0.25">
      <c r="D235172">
        <v>235169</v>
      </c>
      <c r="E235172">
        <v>9996.4599999999991</v>
      </c>
      <c r="F235172">
        <v>9511.92</v>
      </c>
    </row>
    <row r="235173" spans="4:6" x14ac:dyDescent="0.25">
      <c r="D235173">
        <v>235170</v>
      </c>
      <c r="E235173">
        <v>0</v>
      </c>
      <c r="F235173">
        <v>-112.878</v>
      </c>
    </row>
    <row r="235174" spans="4:6" x14ac:dyDescent="0.25">
      <c r="D235174">
        <v>235171</v>
      </c>
      <c r="E235174">
        <v>0</v>
      </c>
      <c r="F235174">
        <v>-112.878</v>
      </c>
    </row>
    <row r="235175" spans="4:6" x14ac:dyDescent="0.25">
      <c r="D235175">
        <v>235172</v>
      </c>
      <c r="E235175">
        <v>0</v>
      </c>
      <c r="F235175">
        <v>-112.878</v>
      </c>
    </row>
    <row r="235176" spans="4:6" x14ac:dyDescent="0.25">
      <c r="D235176">
        <v>235173</v>
      </c>
      <c r="E235176">
        <v>0</v>
      </c>
      <c r="F235176">
        <v>-112.878</v>
      </c>
    </row>
    <row r="235177" spans="4:6" x14ac:dyDescent="0.25">
      <c r="D235177">
        <v>235174</v>
      </c>
      <c r="E235177">
        <v>0</v>
      </c>
      <c r="F235177">
        <v>-112.878</v>
      </c>
    </row>
    <row r="235178" spans="4:6" x14ac:dyDescent="0.25">
      <c r="D235178">
        <v>235175</v>
      </c>
      <c r="E235178">
        <v>0</v>
      </c>
      <c r="F235178">
        <v>-112.878</v>
      </c>
    </row>
    <row r="235179" spans="4:6" x14ac:dyDescent="0.25">
      <c r="D235179">
        <v>235176</v>
      </c>
      <c r="E235179">
        <v>0</v>
      </c>
      <c r="F235179">
        <v>-112.878</v>
      </c>
    </row>
    <row r="235180" spans="4:6" x14ac:dyDescent="0.25">
      <c r="D235180">
        <v>235177</v>
      </c>
      <c r="E235180">
        <v>0</v>
      </c>
      <c r="F235180">
        <v>-112.878</v>
      </c>
    </row>
    <row r="235181" spans="4:6" x14ac:dyDescent="0.25">
      <c r="D235181">
        <v>235178</v>
      </c>
      <c r="E235181">
        <v>0</v>
      </c>
      <c r="F235181">
        <v>-112.878</v>
      </c>
    </row>
    <row r="235182" spans="4:6" x14ac:dyDescent="0.25">
      <c r="D235182">
        <v>235179</v>
      </c>
      <c r="E235182">
        <v>0</v>
      </c>
      <c r="F235182">
        <v>-112.878</v>
      </c>
    </row>
    <row r="235183" spans="4:6" x14ac:dyDescent="0.25">
      <c r="D235183">
        <v>235180</v>
      </c>
      <c r="E235183">
        <v>0</v>
      </c>
      <c r="F235183">
        <v>-112.878</v>
      </c>
    </row>
    <row r="235184" spans="4:6" x14ac:dyDescent="0.25">
      <c r="D235184">
        <v>235181</v>
      </c>
      <c r="E235184">
        <v>0</v>
      </c>
      <c r="F235184">
        <v>-112.878</v>
      </c>
    </row>
    <row r="235185" spans="4:6" x14ac:dyDescent="0.25">
      <c r="D235185">
        <v>235182</v>
      </c>
      <c r="E235185">
        <v>0</v>
      </c>
      <c r="F235185">
        <v>-112.878</v>
      </c>
    </row>
    <row r="235186" spans="4:6" x14ac:dyDescent="0.25">
      <c r="D235186">
        <v>235183</v>
      </c>
      <c r="E235186">
        <v>0</v>
      </c>
      <c r="F235186">
        <v>-112.878</v>
      </c>
    </row>
    <row r="235187" spans="4:6" x14ac:dyDescent="0.25">
      <c r="D235187">
        <v>235184</v>
      </c>
      <c r="E235187">
        <v>0</v>
      </c>
      <c r="F235187">
        <v>-112.878</v>
      </c>
    </row>
    <row r="235188" spans="4:6" x14ac:dyDescent="0.25">
      <c r="D235188">
        <v>235185</v>
      </c>
      <c r="E235188">
        <v>1507.99</v>
      </c>
      <c r="F235188">
        <v>1166.3800000000001</v>
      </c>
    </row>
    <row r="235189" spans="4:6" x14ac:dyDescent="0.25">
      <c r="D235189">
        <v>235186</v>
      </c>
      <c r="E235189">
        <v>2374.54</v>
      </c>
      <c r="F235189">
        <v>2021.68</v>
      </c>
    </row>
    <row r="235190" spans="4:6" x14ac:dyDescent="0.25">
      <c r="D235190">
        <v>235187</v>
      </c>
      <c r="E235190">
        <v>34970.6</v>
      </c>
      <c r="F235190">
        <v>33666.199999999997</v>
      </c>
    </row>
    <row r="235191" spans="4:6" x14ac:dyDescent="0.25">
      <c r="D235191">
        <v>235188</v>
      </c>
      <c r="E235191">
        <v>6548.26</v>
      </c>
      <c r="F235191">
        <v>6127.67</v>
      </c>
    </row>
    <row r="235192" spans="4:6" x14ac:dyDescent="0.25">
      <c r="D235192">
        <v>235189</v>
      </c>
      <c r="E235192">
        <v>37282.6</v>
      </c>
      <c r="F235192">
        <v>35871</v>
      </c>
    </row>
    <row r="235193" spans="4:6" x14ac:dyDescent="0.25">
      <c r="D235193">
        <v>235190</v>
      </c>
      <c r="E235193">
        <v>42087.3</v>
      </c>
      <c r="F235193">
        <v>40436.400000000001</v>
      </c>
    </row>
    <row r="235194" spans="4:6" x14ac:dyDescent="0.25">
      <c r="D235194">
        <v>235191</v>
      </c>
      <c r="E235194">
        <v>42190.9</v>
      </c>
      <c r="F235194">
        <v>40534.6</v>
      </c>
    </row>
    <row r="235195" spans="4:6" x14ac:dyDescent="0.25">
      <c r="D235195">
        <v>235192</v>
      </c>
      <c r="E235195">
        <v>33040.400000000001</v>
      </c>
      <c r="F235195">
        <v>31815.8</v>
      </c>
    </row>
    <row r="235196" spans="4:6" x14ac:dyDescent="0.25">
      <c r="D235196">
        <v>235193</v>
      </c>
      <c r="E235196">
        <v>13903.6</v>
      </c>
      <c r="F235196">
        <v>13327</v>
      </c>
    </row>
    <row r="235197" spans="4:6" x14ac:dyDescent="0.25">
      <c r="D235197">
        <v>235194</v>
      </c>
      <c r="E235197">
        <v>0</v>
      </c>
      <c r="F235197">
        <v>-112.878</v>
      </c>
    </row>
    <row r="235198" spans="4:6" x14ac:dyDescent="0.25">
      <c r="D235198">
        <v>235195</v>
      </c>
      <c r="E235198">
        <v>0</v>
      </c>
      <c r="F235198">
        <v>-112.878</v>
      </c>
    </row>
    <row r="235199" spans="4:6" x14ac:dyDescent="0.25">
      <c r="D235199">
        <v>235196</v>
      </c>
      <c r="E235199">
        <v>0</v>
      </c>
      <c r="F235199">
        <v>-112.878</v>
      </c>
    </row>
    <row r="235200" spans="4:6" x14ac:dyDescent="0.25">
      <c r="D235200">
        <v>235197</v>
      </c>
      <c r="E235200">
        <v>0</v>
      </c>
      <c r="F235200">
        <v>-112.878</v>
      </c>
    </row>
    <row r="235201" spans="4:6" x14ac:dyDescent="0.25">
      <c r="D235201">
        <v>235198</v>
      </c>
      <c r="E235201">
        <v>0</v>
      </c>
      <c r="F235201">
        <v>-112.878</v>
      </c>
    </row>
    <row r="235202" spans="4:6" x14ac:dyDescent="0.25">
      <c r="D235202">
        <v>235199</v>
      </c>
      <c r="E235202">
        <v>0</v>
      </c>
      <c r="F235202">
        <v>-112.878</v>
      </c>
    </row>
    <row r="235203" spans="4:6" x14ac:dyDescent="0.25">
      <c r="D235203">
        <v>235200</v>
      </c>
      <c r="E235203">
        <v>0</v>
      </c>
      <c r="F235203">
        <v>-112.878</v>
      </c>
    </row>
    <row r="235204" spans="4:6" x14ac:dyDescent="0.25">
      <c r="D235204">
        <v>235201</v>
      </c>
      <c r="E235204">
        <v>0</v>
      </c>
      <c r="F235204">
        <v>-112.878</v>
      </c>
    </row>
    <row r="235205" spans="4:6" x14ac:dyDescent="0.25">
      <c r="D235205">
        <v>235202</v>
      </c>
      <c r="E235205">
        <v>0</v>
      </c>
      <c r="F235205">
        <v>-112.878</v>
      </c>
    </row>
    <row r="235206" spans="4:6" x14ac:dyDescent="0.25">
      <c r="D235206">
        <v>235203</v>
      </c>
      <c r="E235206">
        <v>0</v>
      </c>
      <c r="F235206">
        <v>-112.878</v>
      </c>
    </row>
    <row r="235207" spans="4:6" x14ac:dyDescent="0.25">
      <c r="D235207">
        <v>235204</v>
      </c>
      <c r="E235207">
        <v>0</v>
      </c>
      <c r="F235207">
        <v>-112.878</v>
      </c>
    </row>
    <row r="235208" spans="4:6" x14ac:dyDescent="0.25">
      <c r="D235208">
        <v>235205</v>
      </c>
      <c r="E235208">
        <v>0</v>
      </c>
      <c r="F235208">
        <v>-112.878</v>
      </c>
    </row>
    <row r="235209" spans="4:6" x14ac:dyDescent="0.25">
      <c r="D235209">
        <v>235206</v>
      </c>
      <c r="E235209">
        <v>0</v>
      </c>
      <c r="F235209">
        <v>-112.878</v>
      </c>
    </row>
    <row r="235210" spans="4:6" x14ac:dyDescent="0.25">
      <c r="D235210">
        <v>235207</v>
      </c>
      <c r="E235210">
        <v>0</v>
      </c>
      <c r="F235210">
        <v>-112.878</v>
      </c>
    </row>
    <row r="235211" spans="4:6" x14ac:dyDescent="0.25">
      <c r="D235211">
        <v>235208</v>
      </c>
      <c r="E235211">
        <v>0</v>
      </c>
      <c r="F235211">
        <v>-112.878</v>
      </c>
    </row>
    <row r="235212" spans="4:6" x14ac:dyDescent="0.25">
      <c r="D235212">
        <v>235209</v>
      </c>
      <c r="E235212">
        <v>18665.900000000001</v>
      </c>
      <c r="F235212">
        <v>17960.900000000001</v>
      </c>
    </row>
    <row r="235213" spans="4:6" x14ac:dyDescent="0.25">
      <c r="D235213">
        <v>235210</v>
      </c>
      <c r="E235213">
        <v>29983.599999999999</v>
      </c>
      <c r="F235213">
        <v>28892.6</v>
      </c>
    </row>
    <row r="235214" spans="4:6" x14ac:dyDescent="0.25">
      <c r="D235214">
        <v>235211</v>
      </c>
      <c r="E235214">
        <v>34831.800000000003</v>
      </c>
      <c r="F235214">
        <v>33533.699999999997</v>
      </c>
    </row>
    <row r="235215" spans="4:6" x14ac:dyDescent="0.25">
      <c r="D235215">
        <v>235212</v>
      </c>
      <c r="E235215">
        <v>44267.8</v>
      </c>
      <c r="F235215">
        <v>42500.800000000003</v>
      </c>
    </row>
    <row r="235216" spans="4:6" x14ac:dyDescent="0.25">
      <c r="D235216">
        <v>235213</v>
      </c>
      <c r="E235216">
        <v>43276.6</v>
      </c>
      <c r="F235216">
        <v>41562.9</v>
      </c>
    </row>
    <row r="235217" spans="4:6" x14ac:dyDescent="0.25">
      <c r="D235217">
        <v>235214</v>
      </c>
      <c r="E235217">
        <v>33910.5</v>
      </c>
      <c r="F235217">
        <v>32653.5</v>
      </c>
    </row>
    <row r="235218" spans="4:6" x14ac:dyDescent="0.25">
      <c r="D235218">
        <v>235215</v>
      </c>
      <c r="E235218">
        <v>23482.7</v>
      </c>
      <c r="F235218">
        <v>22633.200000000001</v>
      </c>
    </row>
    <row r="235219" spans="4:6" x14ac:dyDescent="0.25">
      <c r="D235219">
        <v>235216</v>
      </c>
      <c r="E235219">
        <v>12240</v>
      </c>
      <c r="F235219">
        <v>11707.9</v>
      </c>
    </row>
    <row r="235220" spans="4:6" x14ac:dyDescent="0.25">
      <c r="D235220">
        <v>235217</v>
      </c>
      <c r="E235220">
        <v>5316.35</v>
      </c>
      <c r="F235220">
        <v>4918.8599999999997</v>
      </c>
    </row>
    <row r="235221" spans="4:6" x14ac:dyDescent="0.25">
      <c r="D235221">
        <v>235218</v>
      </c>
      <c r="E235221">
        <v>0</v>
      </c>
      <c r="F235221">
        <v>-112.878</v>
      </c>
    </row>
    <row r="235222" spans="4:6" x14ac:dyDescent="0.25">
      <c r="D235222">
        <v>235219</v>
      </c>
      <c r="E235222">
        <v>0</v>
      </c>
      <c r="F235222">
        <v>-112.878</v>
      </c>
    </row>
    <row r="235223" spans="4:6" x14ac:dyDescent="0.25">
      <c r="D235223">
        <v>235220</v>
      </c>
      <c r="E235223">
        <v>0</v>
      </c>
      <c r="F235223">
        <v>-112.878</v>
      </c>
    </row>
    <row r="235224" spans="4:6" x14ac:dyDescent="0.25">
      <c r="D235224">
        <v>235221</v>
      </c>
      <c r="E235224">
        <v>0</v>
      </c>
      <c r="F235224">
        <v>-112.878</v>
      </c>
    </row>
    <row r="235225" spans="4:6" x14ac:dyDescent="0.25">
      <c r="D235225">
        <v>235222</v>
      </c>
      <c r="E235225">
        <v>0</v>
      </c>
      <c r="F235225">
        <v>-112.878</v>
      </c>
    </row>
    <row r="235226" spans="4:6" x14ac:dyDescent="0.25">
      <c r="D235226">
        <v>235223</v>
      </c>
      <c r="E235226">
        <v>0</v>
      </c>
      <c r="F235226">
        <v>-112.878</v>
      </c>
    </row>
    <row r="235227" spans="4:6" x14ac:dyDescent="0.25">
      <c r="D235227">
        <v>235224</v>
      </c>
      <c r="E235227">
        <v>0</v>
      </c>
      <c r="F235227">
        <v>-112.878</v>
      </c>
    </row>
    <row r="235228" spans="4:6" x14ac:dyDescent="0.25">
      <c r="D235228">
        <v>235225</v>
      </c>
      <c r="E235228">
        <v>0</v>
      </c>
      <c r="F235228">
        <v>-112.878</v>
      </c>
    </row>
    <row r="235229" spans="4:6" x14ac:dyDescent="0.25">
      <c r="D235229">
        <v>235226</v>
      </c>
      <c r="E235229">
        <v>0</v>
      </c>
      <c r="F235229">
        <v>-112.878</v>
      </c>
    </row>
    <row r="235230" spans="4:6" x14ac:dyDescent="0.25">
      <c r="D235230">
        <v>235227</v>
      </c>
      <c r="E235230">
        <v>0</v>
      </c>
      <c r="F235230">
        <v>-112.878</v>
      </c>
    </row>
    <row r="235231" spans="4:6" x14ac:dyDescent="0.25">
      <c r="D235231">
        <v>235228</v>
      </c>
      <c r="E235231">
        <v>0</v>
      </c>
      <c r="F235231">
        <v>-112.878</v>
      </c>
    </row>
    <row r="235232" spans="4:6" x14ac:dyDescent="0.25">
      <c r="D235232">
        <v>235229</v>
      </c>
      <c r="E235232">
        <v>0</v>
      </c>
      <c r="F235232">
        <v>-112.878</v>
      </c>
    </row>
    <row r="235233" spans="4:6" x14ac:dyDescent="0.25">
      <c r="D235233">
        <v>235230</v>
      </c>
      <c r="E235233">
        <v>0</v>
      </c>
      <c r="F235233">
        <v>-112.878</v>
      </c>
    </row>
    <row r="235234" spans="4:6" x14ac:dyDescent="0.25">
      <c r="D235234">
        <v>235231</v>
      </c>
      <c r="E235234">
        <v>0</v>
      </c>
      <c r="F235234">
        <v>-112.878</v>
      </c>
    </row>
    <row r="235235" spans="4:6" x14ac:dyDescent="0.25">
      <c r="D235235">
        <v>235232</v>
      </c>
      <c r="E235235">
        <v>0</v>
      </c>
      <c r="F235235">
        <v>-112.878</v>
      </c>
    </row>
    <row r="235236" spans="4:6" x14ac:dyDescent="0.25">
      <c r="D235236">
        <v>235233</v>
      </c>
      <c r="E235236">
        <v>20905.099999999999</v>
      </c>
      <c r="F235236">
        <v>20133.2</v>
      </c>
    </row>
    <row r="235237" spans="4:6" x14ac:dyDescent="0.25">
      <c r="D235237">
        <v>235234</v>
      </c>
      <c r="E235237">
        <v>16700.3</v>
      </c>
      <c r="F235237">
        <v>16053.1</v>
      </c>
    </row>
    <row r="235238" spans="4:6" x14ac:dyDescent="0.25">
      <c r="D235238">
        <v>235235</v>
      </c>
      <c r="E235238">
        <v>37032.199999999997</v>
      </c>
      <c r="F235238">
        <v>35632.6</v>
      </c>
    </row>
    <row r="235239" spans="4:6" x14ac:dyDescent="0.25">
      <c r="D235239">
        <v>235236</v>
      </c>
      <c r="E235239">
        <v>22128.2</v>
      </c>
      <c r="F235239">
        <v>21322.2</v>
      </c>
    </row>
    <row r="235240" spans="4:6" x14ac:dyDescent="0.25">
      <c r="D235240">
        <v>235237</v>
      </c>
      <c r="E235240">
        <v>32461.5</v>
      </c>
      <c r="F235240">
        <v>31267.5</v>
      </c>
    </row>
    <row r="235241" spans="4:6" x14ac:dyDescent="0.25">
      <c r="D235241">
        <v>235238</v>
      </c>
      <c r="E235241">
        <v>36761.199999999997</v>
      </c>
      <c r="F235241">
        <v>35374.300000000003</v>
      </c>
    </row>
    <row r="235242" spans="4:6" x14ac:dyDescent="0.25">
      <c r="D235242">
        <v>235239</v>
      </c>
      <c r="E235242">
        <v>19657.599999999999</v>
      </c>
      <c r="F235242">
        <v>18929.900000000001</v>
      </c>
    </row>
    <row r="235243" spans="4:6" x14ac:dyDescent="0.25">
      <c r="D235243">
        <v>235240</v>
      </c>
      <c r="E235243">
        <v>17656.7</v>
      </c>
      <c r="F235243">
        <v>16988.3</v>
      </c>
    </row>
    <row r="235244" spans="4:6" x14ac:dyDescent="0.25">
      <c r="D235244">
        <v>235241</v>
      </c>
      <c r="E235244">
        <v>15854.4</v>
      </c>
      <c r="F235244">
        <v>15234</v>
      </c>
    </row>
    <row r="235245" spans="4:6" x14ac:dyDescent="0.25">
      <c r="D235245">
        <v>235242</v>
      </c>
      <c r="E235245">
        <v>0</v>
      </c>
      <c r="F235245">
        <v>-112.878</v>
      </c>
    </row>
    <row r="235246" spans="4:6" x14ac:dyDescent="0.25">
      <c r="D235246">
        <v>235243</v>
      </c>
      <c r="E235246">
        <v>0</v>
      </c>
      <c r="F235246">
        <v>-112.878</v>
      </c>
    </row>
    <row r="235247" spans="4:6" x14ac:dyDescent="0.25">
      <c r="D235247">
        <v>235244</v>
      </c>
      <c r="E235247">
        <v>0</v>
      </c>
      <c r="F235247">
        <v>-112.878</v>
      </c>
    </row>
    <row r="235248" spans="4:6" x14ac:dyDescent="0.25">
      <c r="D235248">
        <v>235245</v>
      </c>
      <c r="E235248">
        <v>0</v>
      </c>
      <c r="F235248">
        <v>-112.878</v>
      </c>
    </row>
    <row r="235249" spans="4:6" x14ac:dyDescent="0.25">
      <c r="D235249">
        <v>235246</v>
      </c>
      <c r="E235249">
        <v>0</v>
      </c>
      <c r="F235249">
        <v>-112.878</v>
      </c>
    </row>
    <row r="235250" spans="4:6" x14ac:dyDescent="0.25">
      <c r="D235250">
        <v>235247</v>
      </c>
      <c r="E235250">
        <v>0</v>
      </c>
      <c r="F235250">
        <v>-112.878</v>
      </c>
    </row>
    <row r="235251" spans="4:6" x14ac:dyDescent="0.25">
      <c r="D235251">
        <v>235248</v>
      </c>
      <c r="E235251">
        <v>0</v>
      </c>
      <c r="F235251">
        <v>-112.878</v>
      </c>
    </row>
    <row r="235252" spans="4:6" x14ac:dyDescent="0.25">
      <c r="D235252">
        <v>235249</v>
      </c>
      <c r="E235252">
        <v>0</v>
      </c>
      <c r="F235252">
        <v>-112.878</v>
      </c>
    </row>
    <row r="235253" spans="4:6" x14ac:dyDescent="0.25">
      <c r="D235253">
        <v>235250</v>
      </c>
      <c r="E235253">
        <v>0</v>
      </c>
      <c r="F235253">
        <v>-112.878</v>
      </c>
    </row>
    <row r="235254" spans="4:6" x14ac:dyDescent="0.25">
      <c r="D235254">
        <v>235251</v>
      </c>
      <c r="E235254">
        <v>0</v>
      </c>
      <c r="F235254">
        <v>-112.878</v>
      </c>
    </row>
    <row r="235255" spans="4:6" x14ac:dyDescent="0.25">
      <c r="D235255">
        <v>235252</v>
      </c>
      <c r="E235255">
        <v>0</v>
      </c>
      <c r="F235255">
        <v>-112.878</v>
      </c>
    </row>
    <row r="235256" spans="4:6" x14ac:dyDescent="0.25">
      <c r="D235256">
        <v>235253</v>
      </c>
      <c r="E235256">
        <v>0</v>
      </c>
      <c r="F235256">
        <v>-112.878</v>
      </c>
    </row>
    <row r="235257" spans="4:6" x14ac:dyDescent="0.25">
      <c r="D235257">
        <v>235254</v>
      </c>
      <c r="E235257">
        <v>0</v>
      </c>
      <c r="F235257">
        <v>-112.878</v>
      </c>
    </row>
    <row r="235258" spans="4:6" x14ac:dyDescent="0.25">
      <c r="D235258">
        <v>235255</v>
      </c>
      <c r="E235258">
        <v>0</v>
      </c>
      <c r="F235258">
        <v>-112.878</v>
      </c>
    </row>
    <row r="235259" spans="4:6" x14ac:dyDescent="0.25">
      <c r="D235259">
        <v>235256</v>
      </c>
      <c r="E235259">
        <v>0</v>
      </c>
      <c r="F235259">
        <v>-112.878</v>
      </c>
    </row>
    <row r="235260" spans="4:6" x14ac:dyDescent="0.25">
      <c r="D235260">
        <v>235257</v>
      </c>
      <c r="E235260">
        <v>22995.5</v>
      </c>
      <c r="F235260">
        <v>22158.9</v>
      </c>
    </row>
    <row r="235261" spans="4:6" x14ac:dyDescent="0.25">
      <c r="D235261">
        <v>235258</v>
      </c>
      <c r="E235261">
        <v>28743.3</v>
      </c>
      <c r="F235261">
        <v>27700.7</v>
      </c>
    </row>
    <row r="235262" spans="4:6" x14ac:dyDescent="0.25">
      <c r="D235262">
        <v>235259</v>
      </c>
      <c r="E235262">
        <v>16238</v>
      </c>
      <c r="F235262">
        <v>15603.5</v>
      </c>
    </row>
    <row r="235263" spans="4:6" x14ac:dyDescent="0.25">
      <c r="D235263">
        <v>235260</v>
      </c>
      <c r="E235263">
        <v>32786.400000000001</v>
      </c>
      <c r="F235263">
        <v>31578.400000000001</v>
      </c>
    </row>
    <row r="235264" spans="4:6" x14ac:dyDescent="0.25">
      <c r="D235264">
        <v>235261</v>
      </c>
      <c r="E235264">
        <v>36081.300000000003</v>
      </c>
      <c r="F235264">
        <v>34726.1</v>
      </c>
    </row>
    <row r="235265" spans="4:6" x14ac:dyDescent="0.25">
      <c r="D235265">
        <v>235262</v>
      </c>
      <c r="E235265">
        <v>21575.4</v>
      </c>
      <c r="F235265">
        <v>20788.5</v>
      </c>
    </row>
    <row r="235266" spans="4:6" x14ac:dyDescent="0.25">
      <c r="D235266">
        <v>235263</v>
      </c>
      <c r="E235266">
        <v>14503.3</v>
      </c>
      <c r="F235266">
        <v>13915.9</v>
      </c>
    </row>
    <row r="235267" spans="4:6" x14ac:dyDescent="0.25">
      <c r="D235267">
        <v>235264</v>
      </c>
      <c r="E235267">
        <v>11591.5</v>
      </c>
      <c r="F235267">
        <v>11073.7</v>
      </c>
    </row>
    <row r="235268" spans="4:6" x14ac:dyDescent="0.25">
      <c r="D235268">
        <v>235265</v>
      </c>
      <c r="E235268">
        <v>2601.1799999999998</v>
      </c>
      <c r="F235268">
        <v>2245.59</v>
      </c>
    </row>
    <row r="235269" spans="4:6" x14ac:dyDescent="0.25">
      <c r="D235269">
        <v>235266</v>
      </c>
      <c r="E235269">
        <v>0</v>
      </c>
      <c r="F235269">
        <v>-112.878</v>
      </c>
    </row>
    <row r="235270" spans="4:6" x14ac:dyDescent="0.25">
      <c r="D235270">
        <v>235267</v>
      </c>
      <c r="E235270">
        <v>0</v>
      </c>
      <c r="F235270">
        <v>-112.878</v>
      </c>
    </row>
    <row r="235271" spans="4:6" x14ac:dyDescent="0.25">
      <c r="D235271">
        <v>235268</v>
      </c>
      <c r="E235271">
        <v>0</v>
      </c>
      <c r="F235271">
        <v>-112.878</v>
      </c>
    </row>
    <row r="235272" spans="4:6" x14ac:dyDescent="0.25">
      <c r="D235272">
        <v>235269</v>
      </c>
      <c r="E235272">
        <v>0</v>
      </c>
      <c r="F235272">
        <v>-112.878</v>
      </c>
    </row>
    <row r="235273" spans="4:6" x14ac:dyDescent="0.25">
      <c r="D235273">
        <v>235270</v>
      </c>
      <c r="E235273">
        <v>0</v>
      </c>
      <c r="F235273">
        <v>-112.878</v>
      </c>
    </row>
    <row r="235274" spans="4:6" x14ac:dyDescent="0.25">
      <c r="D235274">
        <v>235271</v>
      </c>
      <c r="E235274">
        <v>0</v>
      </c>
      <c r="F235274">
        <v>-112.878</v>
      </c>
    </row>
    <row r="235275" spans="4:6" x14ac:dyDescent="0.25">
      <c r="D235275">
        <v>235272</v>
      </c>
      <c r="E235275">
        <v>0</v>
      </c>
      <c r="F235275">
        <v>-112.878</v>
      </c>
    </row>
    <row r="235276" spans="4:6" x14ac:dyDescent="0.25">
      <c r="D235276">
        <v>235273</v>
      </c>
      <c r="E235276">
        <v>0</v>
      </c>
      <c r="F235276">
        <v>-112.878</v>
      </c>
    </row>
    <row r="235277" spans="4:6" x14ac:dyDescent="0.25">
      <c r="D235277">
        <v>235274</v>
      </c>
      <c r="E235277">
        <v>0</v>
      </c>
      <c r="F235277">
        <v>-112.878</v>
      </c>
    </row>
    <row r="235278" spans="4:6" x14ac:dyDescent="0.25">
      <c r="D235278">
        <v>235275</v>
      </c>
      <c r="E235278">
        <v>0</v>
      </c>
      <c r="F235278">
        <v>-112.878</v>
      </c>
    </row>
    <row r="235279" spans="4:6" x14ac:dyDescent="0.25">
      <c r="D235279">
        <v>235276</v>
      </c>
      <c r="E235279">
        <v>0</v>
      </c>
      <c r="F235279">
        <v>-112.878</v>
      </c>
    </row>
    <row r="235280" spans="4:6" x14ac:dyDescent="0.25">
      <c r="D235280">
        <v>235277</v>
      </c>
      <c r="E235280">
        <v>0</v>
      </c>
      <c r="F235280">
        <v>-112.878</v>
      </c>
    </row>
    <row r="235281" spans="4:6" x14ac:dyDescent="0.25">
      <c r="D235281">
        <v>235278</v>
      </c>
      <c r="E235281">
        <v>0</v>
      </c>
      <c r="F235281">
        <v>-112.878</v>
      </c>
    </row>
    <row r="235282" spans="4:6" x14ac:dyDescent="0.25">
      <c r="D235282">
        <v>235279</v>
      </c>
      <c r="E235282">
        <v>0</v>
      </c>
      <c r="F235282">
        <v>-112.878</v>
      </c>
    </row>
    <row r="235283" spans="4:6" x14ac:dyDescent="0.25">
      <c r="D235283">
        <v>235280</v>
      </c>
      <c r="E235283">
        <v>0</v>
      </c>
      <c r="F235283">
        <v>-112.878</v>
      </c>
    </row>
    <row r="235284" spans="4:6" x14ac:dyDescent="0.25">
      <c r="D235284">
        <v>235281</v>
      </c>
      <c r="E235284">
        <v>29228</v>
      </c>
      <c r="F235284">
        <v>28144.2</v>
      </c>
    </row>
    <row r="235285" spans="4:6" x14ac:dyDescent="0.25">
      <c r="D235285">
        <v>235282</v>
      </c>
      <c r="E235285">
        <v>40313.300000000003</v>
      </c>
      <c r="F235285">
        <v>38734</v>
      </c>
    </row>
    <row r="235286" spans="4:6" x14ac:dyDescent="0.25">
      <c r="D235286">
        <v>235283</v>
      </c>
      <c r="E235286">
        <v>35391.300000000003</v>
      </c>
      <c r="F235286">
        <v>34055</v>
      </c>
    </row>
    <row r="235287" spans="4:6" x14ac:dyDescent="0.25">
      <c r="D235287">
        <v>235284</v>
      </c>
      <c r="E235287">
        <v>42569.9</v>
      </c>
      <c r="F235287">
        <v>40892.9</v>
      </c>
    </row>
    <row r="235288" spans="4:6" x14ac:dyDescent="0.25">
      <c r="D235288">
        <v>235285</v>
      </c>
      <c r="E235288">
        <v>43836.2</v>
      </c>
      <c r="F235288">
        <v>42086.400000000001</v>
      </c>
    </row>
    <row r="235289" spans="4:6" x14ac:dyDescent="0.25">
      <c r="D235289">
        <v>235286</v>
      </c>
      <c r="E235289">
        <v>43843.7</v>
      </c>
      <c r="F235289">
        <v>42091.6</v>
      </c>
    </row>
    <row r="235290" spans="4:6" x14ac:dyDescent="0.25">
      <c r="D235290">
        <v>235287</v>
      </c>
      <c r="E235290">
        <v>42608.4</v>
      </c>
      <c r="F235290">
        <v>40921.800000000003</v>
      </c>
    </row>
    <row r="235291" spans="4:6" x14ac:dyDescent="0.25">
      <c r="D235291">
        <v>235288</v>
      </c>
      <c r="E235291">
        <v>35904.1</v>
      </c>
      <c r="F235291">
        <v>34548.6</v>
      </c>
    </row>
    <row r="235292" spans="4:6" x14ac:dyDescent="0.25">
      <c r="D235292">
        <v>235289</v>
      </c>
      <c r="E235292">
        <v>22492.799999999999</v>
      </c>
      <c r="F235292">
        <v>21658.400000000001</v>
      </c>
    </row>
    <row r="235293" spans="4:6" x14ac:dyDescent="0.25">
      <c r="D235293">
        <v>235290</v>
      </c>
      <c r="E235293">
        <v>0</v>
      </c>
      <c r="F235293">
        <v>-112.878</v>
      </c>
    </row>
    <row r="235294" spans="4:6" x14ac:dyDescent="0.25">
      <c r="D235294">
        <v>235291</v>
      </c>
      <c r="E235294">
        <v>0</v>
      </c>
      <c r="F235294">
        <v>-112.878</v>
      </c>
    </row>
    <row r="235295" spans="4:6" x14ac:dyDescent="0.25">
      <c r="D235295">
        <v>235292</v>
      </c>
      <c r="E235295">
        <v>0</v>
      </c>
      <c r="F235295">
        <v>-112.878</v>
      </c>
    </row>
    <row r="235296" spans="4:6" x14ac:dyDescent="0.25">
      <c r="D235296">
        <v>235293</v>
      </c>
      <c r="E235296">
        <v>0</v>
      </c>
      <c r="F235296">
        <v>-112.878</v>
      </c>
    </row>
    <row r="235297" spans="4:6" x14ac:dyDescent="0.25">
      <c r="D235297">
        <v>235294</v>
      </c>
      <c r="E235297">
        <v>0</v>
      </c>
      <c r="F235297">
        <v>-112.878</v>
      </c>
    </row>
    <row r="235298" spans="4:6" x14ac:dyDescent="0.25">
      <c r="D235298">
        <v>235295</v>
      </c>
      <c r="E235298">
        <v>0</v>
      </c>
      <c r="F235298">
        <v>-112.878</v>
      </c>
    </row>
    <row r="235299" spans="4:6" x14ac:dyDescent="0.25">
      <c r="D235299">
        <v>235296</v>
      </c>
      <c r="E235299">
        <v>0</v>
      </c>
      <c r="F235299">
        <v>-112.878</v>
      </c>
    </row>
    <row r="235300" spans="4:6" x14ac:dyDescent="0.25">
      <c r="D235300">
        <v>235297</v>
      </c>
      <c r="E235300">
        <v>0</v>
      </c>
      <c r="F235300">
        <v>-112.878</v>
      </c>
    </row>
    <row r="235301" spans="4:6" x14ac:dyDescent="0.25">
      <c r="D235301">
        <v>235298</v>
      </c>
      <c r="E235301">
        <v>0</v>
      </c>
      <c r="F235301">
        <v>-112.878</v>
      </c>
    </row>
    <row r="235302" spans="4:6" x14ac:dyDescent="0.25">
      <c r="D235302">
        <v>235299</v>
      </c>
      <c r="E235302">
        <v>0</v>
      </c>
      <c r="F235302">
        <v>-112.878</v>
      </c>
    </row>
    <row r="235303" spans="4:6" x14ac:dyDescent="0.25">
      <c r="D235303">
        <v>235300</v>
      </c>
      <c r="E235303">
        <v>0</v>
      </c>
      <c r="F235303">
        <v>-112.878</v>
      </c>
    </row>
    <row r="235304" spans="4:6" x14ac:dyDescent="0.25">
      <c r="D235304">
        <v>235301</v>
      </c>
      <c r="E235304">
        <v>0</v>
      </c>
      <c r="F235304">
        <v>-112.878</v>
      </c>
    </row>
    <row r="235305" spans="4:6" x14ac:dyDescent="0.25">
      <c r="D235305">
        <v>235302</v>
      </c>
      <c r="E235305">
        <v>0</v>
      </c>
      <c r="F235305">
        <v>-112.878</v>
      </c>
    </row>
    <row r="235306" spans="4:6" x14ac:dyDescent="0.25">
      <c r="D235306">
        <v>235303</v>
      </c>
      <c r="E235306">
        <v>0</v>
      </c>
      <c r="F235306">
        <v>-112.878</v>
      </c>
    </row>
    <row r="235307" spans="4:6" x14ac:dyDescent="0.25">
      <c r="D235307">
        <v>235304</v>
      </c>
      <c r="E235307">
        <v>0</v>
      </c>
      <c r="F235307">
        <v>-112.878</v>
      </c>
    </row>
    <row r="235308" spans="4:6" x14ac:dyDescent="0.25">
      <c r="D235308">
        <v>235305</v>
      </c>
      <c r="E235308">
        <v>30895.5</v>
      </c>
      <c r="F235308">
        <v>29760</v>
      </c>
    </row>
    <row r="235309" spans="4:6" x14ac:dyDescent="0.25">
      <c r="D235309">
        <v>235306</v>
      </c>
      <c r="E235309">
        <v>38468.699999999997</v>
      </c>
      <c r="F235309">
        <v>37000.199999999997</v>
      </c>
    </row>
    <row r="235310" spans="4:6" x14ac:dyDescent="0.25">
      <c r="D235310">
        <v>235307</v>
      </c>
      <c r="E235310">
        <v>41597.5</v>
      </c>
      <c r="F235310">
        <v>39968.9</v>
      </c>
    </row>
    <row r="235311" spans="4:6" x14ac:dyDescent="0.25">
      <c r="D235311">
        <v>235308</v>
      </c>
      <c r="E235311">
        <v>44124.9</v>
      </c>
      <c r="F235311">
        <v>42365.599999999999</v>
      </c>
    </row>
    <row r="235312" spans="4:6" x14ac:dyDescent="0.25">
      <c r="D235312">
        <v>235309</v>
      </c>
      <c r="E235312">
        <v>43056</v>
      </c>
      <c r="F235312">
        <v>41354.1</v>
      </c>
    </row>
    <row r="235313" spans="4:6" x14ac:dyDescent="0.25">
      <c r="D235313">
        <v>235310</v>
      </c>
      <c r="E235313">
        <v>41506.300000000003</v>
      </c>
      <c r="F235313">
        <v>39885.5</v>
      </c>
    </row>
    <row r="235314" spans="4:6" x14ac:dyDescent="0.25">
      <c r="D235314">
        <v>235311</v>
      </c>
      <c r="E235314">
        <v>35564.199999999997</v>
      </c>
      <c r="F235314">
        <v>34232.9</v>
      </c>
    </row>
    <row r="235315" spans="4:6" x14ac:dyDescent="0.25">
      <c r="D235315">
        <v>235312</v>
      </c>
      <c r="E235315">
        <v>31532.6</v>
      </c>
      <c r="F235315">
        <v>30377.9</v>
      </c>
    </row>
    <row r="235316" spans="4:6" x14ac:dyDescent="0.25">
      <c r="D235316">
        <v>235313</v>
      </c>
      <c r="E235316">
        <v>21633.1</v>
      </c>
      <c r="F235316">
        <v>20842.7</v>
      </c>
    </row>
    <row r="235317" spans="4:6" x14ac:dyDescent="0.25">
      <c r="D235317">
        <v>235314</v>
      </c>
      <c r="E235317">
        <v>0</v>
      </c>
      <c r="F235317">
        <v>-112.878</v>
      </c>
    </row>
    <row r="235318" spans="4:6" x14ac:dyDescent="0.25">
      <c r="D235318">
        <v>235315</v>
      </c>
      <c r="E235318">
        <v>0</v>
      </c>
      <c r="F235318">
        <v>-112.878</v>
      </c>
    </row>
    <row r="235319" spans="4:6" x14ac:dyDescent="0.25">
      <c r="D235319">
        <v>235316</v>
      </c>
      <c r="E235319">
        <v>0</v>
      </c>
      <c r="F235319">
        <v>-112.878</v>
      </c>
    </row>
    <row r="235320" spans="4:6" x14ac:dyDescent="0.25">
      <c r="D235320">
        <v>235317</v>
      </c>
      <c r="E235320">
        <v>0</v>
      </c>
      <c r="F235320">
        <v>-112.878</v>
      </c>
    </row>
    <row r="235321" spans="4:6" x14ac:dyDescent="0.25">
      <c r="D235321">
        <v>235318</v>
      </c>
      <c r="E235321">
        <v>0</v>
      </c>
      <c r="F235321">
        <v>-112.878</v>
      </c>
    </row>
    <row r="235322" spans="4:6" x14ac:dyDescent="0.25">
      <c r="D235322">
        <v>235319</v>
      </c>
      <c r="E235322">
        <v>0</v>
      </c>
      <c r="F235322">
        <v>-112.878</v>
      </c>
    </row>
    <row r="235323" spans="4:6" x14ac:dyDescent="0.25">
      <c r="D235323">
        <v>235320</v>
      </c>
      <c r="E235323">
        <v>0</v>
      </c>
      <c r="F235323">
        <v>-112.878</v>
      </c>
    </row>
    <row r="235324" spans="4:6" x14ac:dyDescent="0.25">
      <c r="D235324">
        <v>235321</v>
      </c>
      <c r="E235324">
        <v>0</v>
      </c>
      <c r="F235324">
        <v>-112.878</v>
      </c>
    </row>
    <row r="235325" spans="4:6" x14ac:dyDescent="0.25">
      <c r="D235325">
        <v>235322</v>
      </c>
      <c r="E235325">
        <v>0</v>
      </c>
      <c r="F235325">
        <v>-112.878</v>
      </c>
    </row>
    <row r="235326" spans="4:6" x14ac:dyDescent="0.25">
      <c r="D235326">
        <v>235323</v>
      </c>
      <c r="E235326">
        <v>0</v>
      </c>
      <c r="F235326">
        <v>-112.878</v>
      </c>
    </row>
    <row r="235327" spans="4:6" x14ac:dyDescent="0.25">
      <c r="D235327">
        <v>235324</v>
      </c>
      <c r="E235327">
        <v>0</v>
      </c>
      <c r="F235327">
        <v>-112.878</v>
      </c>
    </row>
    <row r="235328" spans="4:6" x14ac:dyDescent="0.25">
      <c r="D235328">
        <v>235325</v>
      </c>
      <c r="E235328">
        <v>0</v>
      </c>
      <c r="F235328">
        <v>-112.878</v>
      </c>
    </row>
    <row r="235329" spans="4:6" x14ac:dyDescent="0.25">
      <c r="D235329">
        <v>235326</v>
      </c>
      <c r="E235329">
        <v>0</v>
      </c>
      <c r="F235329">
        <v>-112.878</v>
      </c>
    </row>
    <row r="235330" spans="4:6" x14ac:dyDescent="0.25">
      <c r="D235330">
        <v>235327</v>
      </c>
      <c r="E235330">
        <v>0</v>
      </c>
      <c r="F235330">
        <v>-112.878</v>
      </c>
    </row>
    <row r="235331" spans="4:6" x14ac:dyDescent="0.25">
      <c r="D235331">
        <v>235328</v>
      </c>
      <c r="E235331">
        <v>0</v>
      </c>
      <c r="F235331">
        <v>-112.878</v>
      </c>
    </row>
    <row r="235332" spans="4:6" x14ac:dyDescent="0.25">
      <c r="D235332">
        <v>235329</v>
      </c>
      <c r="E235332">
        <v>30329.9</v>
      </c>
      <c r="F235332">
        <v>29210.6</v>
      </c>
    </row>
    <row r="235333" spans="4:6" x14ac:dyDescent="0.25">
      <c r="D235333">
        <v>235330</v>
      </c>
      <c r="E235333">
        <v>37839.300000000003</v>
      </c>
      <c r="F235333">
        <v>36399.300000000003</v>
      </c>
    </row>
    <row r="235334" spans="4:6" x14ac:dyDescent="0.25">
      <c r="D235334">
        <v>235331</v>
      </c>
      <c r="E235334">
        <v>39863.199999999997</v>
      </c>
      <c r="F235334">
        <v>38325.9</v>
      </c>
    </row>
    <row r="235335" spans="4:6" x14ac:dyDescent="0.25">
      <c r="D235335">
        <v>235332</v>
      </c>
      <c r="E235335">
        <v>42609.9</v>
      </c>
      <c r="F235335">
        <v>40931.599999999999</v>
      </c>
    </row>
    <row r="235336" spans="4:6" x14ac:dyDescent="0.25">
      <c r="D235336">
        <v>235333</v>
      </c>
      <c r="E235336">
        <v>41848.6</v>
      </c>
      <c r="F235336">
        <v>40210.1</v>
      </c>
    </row>
    <row r="235337" spans="4:6" x14ac:dyDescent="0.25">
      <c r="D235337">
        <v>235334</v>
      </c>
      <c r="E235337">
        <v>40849.699999999997</v>
      </c>
      <c r="F235337">
        <v>39262.6</v>
      </c>
    </row>
    <row r="235338" spans="4:6" x14ac:dyDescent="0.25">
      <c r="D235338">
        <v>235335</v>
      </c>
      <c r="E235338">
        <v>37901.1</v>
      </c>
      <c r="F235338">
        <v>36460</v>
      </c>
    </row>
    <row r="235339" spans="4:6" x14ac:dyDescent="0.25">
      <c r="D235339">
        <v>235336</v>
      </c>
      <c r="E235339">
        <v>34795.4</v>
      </c>
      <c r="F235339">
        <v>33498.699999999997</v>
      </c>
    </row>
    <row r="235340" spans="4:6" x14ac:dyDescent="0.25">
      <c r="D235340">
        <v>235337</v>
      </c>
      <c r="E235340">
        <v>20903.7</v>
      </c>
      <c r="F235340">
        <v>20132.400000000001</v>
      </c>
    </row>
    <row r="235341" spans="4:6" x14ac:dyDescent="0.25">
      <c r="D235341">
        <v>235338</v>
      </c>
      <c r="E235341">
        <v>0</v>
      </c>
      <c r="F235341">
        <v>-112.878</v>
      </c>
    </row>
    <row r="235342" spans="4:6" x14ac:dyDescent="0.25">
      <c r="D235342">
        <v>235339</v>
      </c>
      <c r="E235342">
        <v>0</v>
      </c>
      <c r="F235342">
        <v>-112.878</v>
      </c>
    </row>
    <row r="235343" spans="4:6" x14ac:dyDescent="0.25">
      <c r="D235343">
        <v>235340</v>
      </c>
      <c r="E235343">
        <v>0</v>
      </c>
      <c r="F235343">
        <v>-112.878</v>
      </c>
    </row>
    <row r="235344" spans="4:6" x14ac:dyDescent="0.25">
      <c r="D235344">
        <v>235341</v>
      </c>
      <c r="E235344">
        <v>0</v>
      </c>
      <c r="F235344">
        <v>-112.878</v>
      </c>
    </row>
    <row r="235345" spans="4:6" x14ac:dyDescent="0.25">
      <c r="D235345">
        <v>235342</v>
      </c>
      <c r="E235345">
        <v>0</v>
      </c>
      <c r="F235345">
        <v>-112.878</v>
      </c>
    </row>
    <row r="235346" spans="4:6" x14ac:dyDescent="0.25">
      <c r="D235346">
        <v>235343</v>
      </c>
      <c r="E235346">
        <v>0</v>
      </c>
      <c r="F235346">
        <v>-112.878</v>
      </c>
    </row>
    <row r="235347" spans="4:6" x14ac:dyDescent="0.25">
      <c r="D235347">
        <v>235344</v>
      </c>
      <c r="E235347">
        <v>0</v>
      </c>
      <c r="F235347">
        <v>-112.878</v>
      </c>
    </row>
    <row r="235348" spans="4:6" x14ac:dyDescent="0.25">
      <c r="D235348">
        <v>235345</v>
      </c>
      <c r="E235348">
        <v>0</v>
      </c>
      <c r="F235348">
        <v>-112.878</v>
      </c>
    </row>
    <row r="235349" spans="4:6" x14ac:dyDescent="0.25">
      <c r="D235349">
        <v>235346</v>
      </c>
      <c r="E235349">
        <v>0</v>
      </c>
      <c r="F235349">
        <v>-112.878</v>
      </c>
    </row>
    <row r="235350" spans="4:6" x14ac:dyDescent="0.25">
      <c r="D235350">
        <v>235347</v>
      </c>
      <c r="E235350">
        <v>0</v>
      </c>
      <c r="F235350">
        <v>-112.878</v>
      </c>
    </row>
    <row r="235351" spans="4:6" x14ac:dyDescent="0.25">
      <c r="D235351">
        <v>235348</v>
      </c>
      <c r="E235351">
        <v>0</v>
      </c>
      <c r="F235351">
        <v>-112.878</v>
      </c>
    </row>
    <row r="235352" spans="4:6" x14ac:dyDescent="0.25">
      <c r="D235352">
        <v>235349</v>
      </c>
      <c r="E235352">
        <v>0</v>
      </c>
      <c r="F235352">
        <v>-112.878</v>
      </c>
    </row>
    <row r="235353" spans="4:6" x14ac:dyDescent="0.25">
      <c r="D235353">
        <v>235350</v>
      </c>
      <c r="E235353">
        <v>0</v>
      </c>
      <c r="F235353">
        <v>-112.878</v>
      </c>
    </row>
    <row r="235354" spans="4:6" x14ac:dyDescent="0.25">
      <c r="D235354">
        <v>235351</v>
      </c>
      <c r="E235354">
        <v>0</v>
      </c>
      <c r="F235354">
        <v>-112.878</v>
      </c>
    </row>
    <row r="235355" spans="4:6" x14ac:dyDescent="0.25">
      <c r="D235355">
        <v>235352</v>
      </c>
      <c r="E235355">
        <v>0</v>
      </c>
      <c r="F235355">
        <v>-112.878</v>
      </c>
    </row>
    <row r="235356" spans="4:6" x14ac:dyDescent="0.25">
      <c r="D235356">
        <v>235353</v>
      </c>
      <c r="E235356">
        <v>10142.1</v>
      </c>
      <c r="F235356">
        <v>9647.2999999999993</v>
      </c>
    </row>
    <row r="235357" spans="4:6" x14ac:dyDescent="0.25">
      <c r="D235357">
        <v>235354</v>
      </c>
      <c r="E235357">
        <v>2149.2800000000002</v>
      </c>
      <c r="F235357">
        <v>1798.31</v>
      </c>
    </row>
    <row r="235358" spans="4:6" x14ac:dyDescent="0.25">
      <c r="D235358">
        <v>235355</v>
      </c>
      <c r="E235358">
        <v>3272.11</v>
      </c>
      <c r="F235358">
        <v>2904.59</v>
      </c>
    </row>
    <row r="235359" spans="4:6" x14ac:dyDescent="0.25">
      <c r="D235359">
        <v>235356</v>
      </c>
      <c r="E235359">
        <v>3818.17</v>
      </c>
      <c r="F235359">
        <v>3442.67</v>
      </c>
    </row>
    <row r="235360" spans="4:6" x14ac:dyDescent="0.25">
      <c r="D235360">
        <v>235357</v>
      </c>
      <c r="E235360">
        <v>4023.35</v>
      </c>
      <c r="F235360">
        <v>3645.46</v>
      </c>
    </row>
    <row r="235361" spans="4:6" x14ac:dyDescent="0.25">
      <c r="D235361">
        <v>235358</v>
      </c>
      <c r="E235361">
        <v>4369.38</v>
      </c>
      <c r="F235361">
        <v>3986.05</v>
      </c>
    </row>
    <row r="235362" spans="4:6" x14ac:dyDescent="0.25">
      <c r="D235362">
        <v>235359</v>
      </c>
      <c r="E235362">
        <v>4839.25</v>
      </c>
      <c r="F235362">
        <v>4447.58</v>
      </c>
    </row>
    <row r="235363" spans="4:6" x14ac:dyDescent="0.25">
      <c r="D235363">
        <v>235360</v>
      </c>
      <c r="E235363">
        <v>3161.53</v>
      </c>
      <c r="F235363">
        <v>2796.8</v>
      </c>
    </row>
    <row r="235364" spans="4:6" x14ac:dyDescent="0.25">
      <c r="D235364">
        <v>235361</v>
      </c>
      <c r="E235364">
        <v>997.00599999999997</v>
      </c>
      <c r="F235364">
        <v>661.51900000000001</v>
      </c>
    </row>
    <row r="235365" spans="4:6" x14ac:dyDescent="0.25">
      <c r="D235365">
        <v>235362</v>
      </c>
      <c r="E235365">
        <v>0</v>
      </c>
      <c r="F235365">
        <v>-112.878</v>
      </c>
    </row>
    <row r="235366" spans="4:6" x14ac:dyDescent="0.25">
      <c r="D235366">
        <v>235363</v>
      </c>
      <c r="E235366">
        <v>0</v>
      </c>
      <c r="F235366">
        <v>-112.878</v>
      </c>
    </row>
    <row r="235367" spans="4:6" x14ac:dyDescent="0.25">
      <c r="D235367">
        <v>235364</v>
      </c>
      <c r="E235367">
        <v>0</v>
      </c>
      <c r="F235367">
        <v>-112.878</v>
      </c>
    </row>
    <row r="235368" spans="4:6" x14ac:dyDescent="0.25">
      <c r="D235368">
        <v>235365</v>
      </c>
      <c r="E235368">
        <v>0</v>
      </c>
      <c r="F235368">
        <v>-112.878</v>
      </c>
    </row>
    <row r="235369" spans="4:6" x14ac:dyDescent="0.25">
      <c r="D235369">
        <v>235366</v>
      </c>
      <c r="E235369">
        <v>0</v>
      </c>
      <c r="F235369">
        <v>-112.878</v>
      </c>
    </row>
    <row r="235370" spans="4:6" x14ac:dyDescent="0.25">
      <c r="D235370">
        <v>235367</v>
      </c>
      <c r="E235370">
        <v>0</v>
      </c>
      <c r="F235370">
        <v>-112.878</v>
      </c>
    </row>
    <row r="235371" spans="4:6" x14ac:dyDescent="0.25">
      <c r="D235371">
        <v>235368</v>
      </c>
      <c r="E235371">
        <v>0</v>
      </c>
      <c r="F235371">
        <v>-112.878</v>
      </c>
    </row>
    <row r="235372" spans="4:6" x14ac:dyDescent="0.25">
      <c r="D235372">
        <v>235369</v>
      </c>
      <c r="E235372">
        <v>0</v>
      </c>
      <c r="F235372">
        <v>-112.878</v>
      </c>
    </row>
    <row r="235373" spans="4:6" x14ac:dyDescent="0.25">
      <c r="D235373">
        <v>235370</v>
      </c>
      <c r="E235373">
        <v>0</v>
      </c>
      <c r="F235373">
        <v>-112.878</v>
      </c>
    </row>
    <row r="235374" spans="4:6" x14ac:dyDescent="0.25">
      <c r="D235374">
        <v>235371</v>
      </c>
      <c r="E235374">
        <v>0</v>
      </c>
      <c r="F235374">
        <v>-112.878</v>
      </c>
    </row>
    <row r="235375" spans="4:6" x14ac:dyDescent="0.25">
      <c r="D235375">
        <v>235372</v>
      </c>
      <c r="E235375">
        <v>0</v>
      </c>
      <c r="F235375">
        <v>-112.878</v>
      </c>
    </row>
    <row r="235376" spans="4:6" x14ac:dyDescent="0.25">
      <c r="D235376">
        <v>235373</v>
      </c>
      <c r="E235376">
        <v>0</v>
      </c>
      <c r="F235376">
        <v>-112.878</v>
      </c>
    </row>
    <row r="235377" spans="4:6" x14ac:dyDescent="0.25">
      <c r="D235377">
        <v>235374</v>
      </c>
      <c r="E235377">
        <v>0</v>
      </c>
      <c r="F235377">
        <v>-112.878</v>
      </c>
    </row>
    <row r="235378" spans="4:6" x14ac:dyDescent="0.25">
      <c r="D235378">
        <v>235375</v>
      </c>
      <c r="E235378">
        <v>0</v>
      </c>
      <c r="F235378">
        <v>-112.878</v>
      </c>
    </row>
    <row r="235379" spans="4:6" x14ac:dyDescent="0.25">
      <c r="D235379">
        <v>235376</v>
      </c>
      <c r="E235379">
        <v>0</v>
      </c>
      <c r="F235379">
        <v>-112.878</v>
      </c>
    </row>
    <row r="235380" spans="4:6" x14ac:dyDescent="0.25">
      <c r="D235380">
        <v>235377</v>
      </c>
      <c r="E235380">
        <v>2493.58</v>
      </c>
      <c r="F235380">
        <v>2133.48</v>
      </c>
    </row>
    <row r="235381" spans="4:6" x14ac:dyDescent="0.25">
      <c r="D235381">
        <v>235378</v>
      </c>
      <c r="E235381">
        <v>2774.94</v>
      </c>
      <c r="F235381">
        <v>2410.7800000000002</v>
      </c>
    </row>
    <row r="235382" spans="4:6" x14ac:dyDescent="0.25">
      <c r="D235382">
        <v>235379</v>
      </c>
      <c r="E235382">
        <v>4610.53</v>
      </c>
      <c r="F235382">
        <v>4217.59</v>
      </c>
    </row>
    <row r="235383" spans="4:6" x14ac:dyDescent="0.25">
      <c r="D235383">
        <v>235380</v>
      </c>
      <c r="E235383">
        <v>8024.5</v>
      </c>
      <c r="F235383">
        <v>7573.64</v>
      </c>
    </row>
    <row r="235384" spans="4:6" x14ac:dyDescent="0.25">
      <c r="D235384">
        <v>235381</v>
      </c>
      <c r="E235384">
        <v>6581.08</v>
      </c>
      <c r="F235384">
        <v>6155.05</v>
      </c>
    </row>
    <row r="235385" spans="4:6" x14ac:dyDescent="0.25">
      <c r="D235385">
        <v>235382</v>
      </c>
      <c r="E235385">
        <v>3600.59</v>
      </c>
      <c r="F235385">
        <v>3225.37</v>
      </c>
    </row>
    <row r="235386" spans="4:6" x14ac:dyDescent="0.25">
      <c r="D235386">
        <v>235383</v>
      </c>
      <c r="E235386">
        <v>3297.77</v>
      </c>
      <c r="F235386">
        <v>2925.95</v>
      </c>
    </row>
    <row r="235387" spans="4:6" x14ac:dyDescent="0.25">
      <c r="D235387">
        <v>235384</v>
      </c>
      <c r="E235387">
        <v>2248.84</v>
      </c>
      <c r="F235387">
        <v>1894</v>
      </c>
    </row>
    <row r="235388" spans="4:6" x14ac:dyDescent="0.25">
      <c r="D235388">
        <v>235385</v>
      </c>
      <c r="E235388">
        <v>1049.2</v>
      </c>
      <c r="F235388">
        <v>713.1</v>
      </c>
    </row>
    <row r="235389" spans="4:6" x14ac:dyDescent="0.25">
      <c r="D235389">
        <v>235386</v>
      </c>
      <c r="E235389">
        <v>0</v>
      </c>
      <c r="F235389">
        <v>-112.878</v>
      </c>
    </row>
    <row r="235390" spans="4:6" x14ac:dyDescent="0.25">
      <c r="D235390">
        <v>235387</v>
      </c>
      <c r="E235390">
        <v>0</v>
      </c>
      <c r="F235390">
        <v>-112.878</v>
      </c>
    </row>
    <row r="235391" spans="4:6" x14ac:dyDescent="0.25">
      <c r="D235391">
        <v>235388</v>
      </c>
      <c r="E235391">
        <v>0</v>
      </c>
      <c r="F235391">
        <v>-112.878</v>
      </c>
    </row>
    <row r="235392" spans="4:6" x14ac:dyDescent="0.25">
      <c r="D235392">
        <v>235389</v>
      </c>
      <c r="E235392">
        <v>0</v>
      </c>
      <c r="F235392">
        <v>-112.878</v>
      </c>
    </row>
    <row r="235393" spans="4:6" x14ac:dyDescent="0.25">
      <c r="D235393">
        <v>235390</v>
      </c>
      <c r="E235393">
        <v>0</v>
      </c>
      <c r="F235393">
        <v>-112.878</v>
      </c>
    </row>
    <row r="235394" spans="4:6" x14ac:dyDescent="0.25">
      <c r="D235394">
        <v>235391</v>
      </c>
      <c r="E235394">
        <v>0</v>
      </c>
      <c r="F235394">
        <v>-112.878</v>
      </c>
    </row>
    <row r="235395" spans="4:6" x14ac:dyDescent="0.25">
      <c r="D235395">
        <v>235392</v>
      </c>
      <c r="E235395">
        <v>0</v>
      </c>
      <c r="F235395">
        <v>-112.878</v>
      </c>
    </row>
    <row r="235396" spans="4:6" x14ac:dyDescent="0.25">
      <c r="D235396">
        <v>235393</v>
      </c>
      <c r="E235396">
        <v>0</v>
      </c>
      <c r="F235396">
        <v>-112.878</v>
      </c>
    </row>
    <row r="235397" spans="4:6" x14ac:dyDescent="0.25">
      <c r="D235397">
        <v>235394</v>
      </c>
      <c r="E235397">
        <v>0</v>
      </c>
      <c r="F235397">
        <v>-112.878</v>
      </c>
    </row>
    <row r="235398" spans="4:6" x14ac:dyDescent="0.25">
      <c r="D235398">
        <v>235395</v>
      </c>
      <c r="E235398">
        <v>0</v>
      </c>
      <c r="F235398">
        <v>-112.878</v>
      </c>
    </row>
    <row r="235399" spans="4:6" x14ac:dyDescent="0.25">
      <c r="D235399">
        <v>235396</v>
      </c>
      <c r="E235399">
        <v>0</v>
      </c>
      <c r="F235399">
        <v>-112.878</v>
      </c>
    </row>
    <row r="235400" spans="4:6" x14ac:dyDescent="0.25">
      <c r="D235400">
        <v>235397</v>
      </c>
      <c r="E235400">
        <v>0</v>
      </c>
      <c r="F235400">
        <v>-112.878</v>
      </c>
    </row>
    <row r="235401" spans="4:6" x14ac:dyDescent="0.25">
      <c r="D235401">
        <v>235398</v>
      </c>
      <c r="E235401">
        <v>0</v>
      </c>
      <c r="F235401">
        <v>-112.878</v>
      </c>
    </row>
    <row r="235402" spans="4:6" x14ac:dyDescent="0.25">
      <c r="D235402">
        <v>235399</v>
      </c>
      <c r="E235402">
        <v>0</v>
      </c>
      <c r="F235402">
        <v>-112.878</v>
      </c>
    </row>
    <row r="235403" spans="4:6" x14ac:dyDescent="0.25">
      <c r="D235403">
        <v>235400</v>
      </c>
      <c r="E235403">
        <v>0</v>
      </c>
      <c r="F235403">
        <v>-112.878</v>
      </c>
    </row>
    <row r="235404" spans="4:6" x14ac:dyDescent="0.25">
      <c r="D235404">
        <v>235401</v>
      </c>
      <c r="E235404">
        <v>22579.9</v>
      </c>
      <c r="F235404">
        <v>21753.3</v>
      </c>
    </row>
    <row r="235405" spans="4:6" x14ac:dyDescent="0.25">
      <c r="D235405">
        <v>235402</v>
      </c>
      <c r="E235405">
        <v>19880.5</v>
      </c>
      <c r="F235405">
        <v>19137.900000000001</v>
      </c>
    </row>
    <row r="235406" spans="4:6" x14ac:dyDescent="0.25">
      <c r="D235406">
        <v>235403</v>
      </c>
      <c r="E235406">
        <v>33620.5</v>
      </c>
      <c r="F235406">
        <v>32376.3</v>
      </c>
    </row>
    <row r="235407" spans="4:6" x14ac:dyDescent="0.25">
      <c r="D235407">
        <v>235404</v>
      </c>
      <c r="E235407">
        <v>10078</v>
      </c>
      <c r="F235407">
        <v>9590.0400000000009</v>
      </c>
    </row>
    <row r="235408" spans="4:6" x14ac:dyDescent="0.25">
      <c r="D235408">
        <v>235405</v>
      </c>
      <c r="E235408">
        <v>6034.42</v>
      </c>
      <c r="F235408">
        <v>5625.88</v>
      </c>
    </row>
    <row r="235409" spans="4:6" x14ac:dyDescent="0.25">
      <c r="D235409">
        <v>235406</v>
      </c>
      <c r="E235409">
        <v>27850.1</v>
      </c>
      <c r="F235409">
        <v>26841.1</v>
      </c>
    </row>
    <row r="235410" spans="4:6" x14ac:dyDescent="0.25">
      <c r="D235410">
        <v>235407</v>
      </c>
      <c r="E235410">
        <v>10011.5</v>
      </c>
      <c r="F235410">
        <v>9526.89</v>
      </c>
    </row>
    <row r="235411" spans="4:6" x14ac:dyDescent="0.25">
      <c r="D235411">
        <v>235408</v>
      </c>
      <c r="E235411">
        <v>29882.3</v>
      </c>
      <c r="F235411">
        <v>28791.5</v>
      </c>
    </row>
    <row r="235412" spans="4:6" x14ac:dyDescent="0.25">
      <c r="D235412">
        <v>235409</v>
      </c>
      <c r="E235412">
        <v>7719.04</v>
      </c>
      <c r="F235412">
        <v>7279.8</v>
      </c>
    </row>
    <row r="235413" spans="4:6" x14ac:dyDescent="0.25">
      <c r="D235413">
        <v>235410</v>
      </c>
      <c r="E235413">
        <v>0</v>
      </c>
      <c r="F235413">
        <v>-112.878</v>
      </c>
    </row>
    <row r="235414" spans="4:6" x14ac:dyDescent="0.25">
      <c r="D235414">
        <v>235411</v>
      </c>
      <c r="E235414">
        <v>0</v>
      </c>
      <c r="F235414">
        <v>-112.878</v>
      </c>
    </row>
    <row r="235415" spans="4:6" x14ac:dyDescent="0.25">
      <c r="D235415">
        <v>235412</v>
      </c>
      <c r="E235415">
        <v>0</v>
      </c>
      <c r="F235415">
        <v>-112.878</v>
      </c>
    </row>
    <row r="235416" spans="4:6" x14ac:dyDescent="0.25">
      <c r="D235416">
        <v>235413</v>
      </c>
      <c r="E235416">
        <v>0</v>
      </c>
      <c r="F235416">
        <v>-112.878</v>
      </c>
    </row>
    <row r="235417" spans="4:6" x14ac:dyDescent="0.25">
      <c r="D235417">
        <v>235414</v>
      </c>
      <c r="E235417">
        <v>0</v>
      </c>
      <c r="F235417">
        <v>-112.878</v>
      </c>
    </row>
    <row r="235418" spans="4:6" x14ac:dyDescent="0.25">
      <c r="D235418">
        <v>235415</v>
      </c>
      <c r="E235418">
        <v>0</v>
      </c>
      <c r="F235418">
        <v>-112.878</v>
      </c>
    </row>
    <row r="235419" spans="4:6" x14ac:dyDescent="0.25">
      <c r="D235419">
        <v>235416</v>
      </c>
      <c r="E235419">
        <v>0</v>
      </c>
      <c r="F235419">
        <v>-112.878</v>
      </c>
    </row>
    <row r="235420" spans="4:6" x14ac:dyDescent="0.25">
      <c r="D235420">
        <v>235417</v>
      </c>
      <c r="E235420">
        <v>0</v>
      </c>
      <c r="F235420">
        <v>-112.878</v>
      </c>
    </row>
    <row r="235421" spans="4:6" x14ac:dyDescent="0.25">
      <c r="D235421">
        <v>235418</v>
      </c>
      <c r="E235421">
        <v>0</v>
      </c>
      <c r="F235421">
        <v>-112.878</v>
      </c>
    </row>
    <row r="235422" spans="4:6" x14ac:dyDescent="0.25">
      <c r="D235422">
        <v>235419</v>
      </c>
      <c r="E235422">
        <v>0</v>
      </c>
      <c r="F235422">
        <v>-112.878</v>
      </c>
    </row>
    <row r="235423" spans="4:6" x14ac:dyDescent="0.25">
      <c r="D235423">
        <v>235420</v>
      </c>
      <c r="E235423">
        <v>0</v>
      </c>
      <c r="F235423">
        <v>-112.878</v>
      </c>
    </row>
    <row r="235424" spans="4:6" x14ac:dyDescent="0.25">
      <c r="D235424">
        <v>235421</v>
      </c>
      <c r="E235424">
        <v>0</v>
      </c>
      <c r="F235424">
        <v>-112.878</v>
      </c>
    </row>
    <row r="235425" spans="4:6" x14ac:dyDescent="0.25">
      <c r="D235425">
        <v>235422</v>
      </c>
      <c r="E235425">
        <v>0</v>
      </c>
      <c r="F235425">
        <v>-112.878</v>
      </c>
    </row>
    <row r="235426" spans="4:6" x14ac:dyDescent="0.25">
      <c r="D235426">
        <v>235423</v>
      </c>
      <c r="E235426">
        <v>0</v>
      </c>
      <c r="F235426">
        <v>-112.878</v>
      </c>
    </row>
    <row r="235427" spans="4:6" x14ac:dyDescent="0.25">
      <c r="D235427">
        <v>235424</v>
      </c>
      <c r="E235427">
        <v>29.957599999999999</v>
      </c>
      <c r="F235427">
        <v>-112.878</v>
      </c>
    </row>
    <row r="235428" spans="4:6" x14ac:dyDescent="0.25">
      <c r="D235428">
        <v>235425</v>
      </c>
      <c r="E235428">
        <v>1343.93</v>
      </c>
      <c r="F235428">
        <v>998.21500000000003</v>
      </c>
    </row>
    <row r="235429" spans="4:6" x14ac:dyDescent="0.25">
      <c r="D235429">
        <v>235426</v>
      </c>
      <c r="E235429">
        <v>2243.71</v>
      </c>
      <c r="F235429">
        <v>1883.37</v>
      </c>
    </row>
    <row r="235430" spans="4:6" x14ac:dyDescent="0.25">
      <c r="D235430">
        <v>235427</v>
      </c>
      <c r="E235430">
        <v>5757.1</v>
      </c>
      <c r="F235430">
        <v>5339.53</v>
      </c>
    </row>
    <row r="235431" spans="4:6" x14ac:dyDescent="0.25">
      <c r="D235431">
        <v>235428</v>
      </c>
      <c r="E235431">
        <v>8077.27</v>
      </c>
      <c r="F235431">
        <v>7615.26</v>
      </c>
    </row>
    <row r="235432" spans="4:6" x14ac:dyDescent="0.25">
      <c r="D235432">
        <v>235429</v>
      </c>
      <c r="E235432">
        <v>14251.6</v>
      </c>
      <c r="F235432">
        <v>13652</v>
      </c>
    </row>
    <row r="235433" spans="4:6" x14ac:dyDescent="0.25">
      <c r="D235433">
        <v>235430</v>
      </c>
      <c r="E235433">
        <v>17078.7</v>
      </c>
      <c r="F235433">
        <v>16403.8</v>
      </c>
    </row>
    <row r="235434" spans="4:6" x14ac:dyDescent="0.25">
      <c r="D235434">
        <v>235431</v>
      </c>
      <c r="E235434">
        <v>8734.94</v>
      </c>
      <c r="F235434">
        <v>8261.14</v>
      </c>
    </row>
    <row r="235435" spans="4:6" x14ac:dyDescent="0.25">
      <c r="D235435">
        <v>235432</v>
      </c>
      <c r="E235435">
        <v>9146.93</v>
      </c>
      <c r="F235435">
        <v>8664.24</v>
      </c>
    </row>
    <row r="235436" spans="4:6" x14ac:dyDescent="0.25">
      <c r="D235436">
        <v>235433</v>
      </c>
      <c r="E235436">
        <v>7080.66</v>
      </c>
      <c r="F235436">
        <v>6637.6</v>
      </c>
    </row>
    <row r="235437" spans="4:6" x14ac:dyDescent="0.25">
      <c r="D235437">
        <v>235434</v>
      </c>
      <c r="E235437">
        <v>0</v>
      </c>
      <c r="F235437">
        <v>-112.878</v>
      </c>
    </row>
    <row r="235438" spans="4:6" x14ac:dyDescent="0.25">
      <c r="D235438">
        <v>235435</v>
      </c>
      <c r="E235438">
        <v>0</v>
      </c>
      <c r="F235438">
        <v>-112.878</v>
      </c>
    </row>
    <row r="235439" spans="4:6" x14ac:dyDescent="0.25">
      <c r="D235439">
        <v>235436</v>
      </c>
      <c r="E235439">
        <v>0</v>
      </c>
      <c r="F235439">
        <v>-112.878</v>
      </c>
    </row>
    <row r="235440" spans="4:6" x14ac:dyDescent="0.25">
      <c r="D235440">
        <v>235437</v>
      </c>
      <c r="E235440">
        <v>0</v>
      </c>
      <c r="F235440">
        <v>-112.878</v>
      </c>
    </row>
    <row r="235441" spans="4:6" x14ac:dyDescent="0.25">
      <c r="D235441">
        <v>235438</v>
      </c>
      <c r="E235441">
        <v>0</v>
      </c>
      <c r="F235441">
        <v>-112.878</v>
      </c>
    </row>
    <row r="235442" spans="4:6" x14ac:dyDescent="0.25">
      <c r="D235442">
        <v>235439</v>
      </c>
      <c r="E235442">
        <v>0</v>
      </c>
      <c r="F235442">
        <v>-112.878</v>
      </c>
    </row>
    <row r="235443" spans="4:6" x14ac:dyDescent="0.25">
      <c r="D235443">
        <v>235440</v>
      </c>
      <c r="E235443">
        <v>0</v>
      </c>
      <c r="F235443">
        <v>-112.878</v>
      </c>
    </row>
    <row r="235444" spans="4:6" x14ac:dyDescent="0.25">
      <c r="D235444">
        <v>235441</v>
      </c>
      <c r="E235444">
        <v>0</v>
      </c>
      <c r="F235444">
        <v>-112.878</v>
      </c>
    </row>
    <row r="235445" spans="4:6" x14ac:dyDescent="0.25">
      <c r="D235445">
        <v>235442</v>
      </c>
      <c r="E235445">
        <v>0</v>
      </c>
      <c r="F235445">
        <v>-112.878</v>
      </c>
    </row>
    <row r="235446" spans="4:6" x14ac:dyDescent="0.25">
      <c r="D235446">
        <v>235443</v>
      </c>
      <c r="E235446">
        <v>0</v>
      </c>
      <c r="F235446">
        <v>-112.878</v>
      </c>
    </row>
    <row r="235447" spans="4:6" x14ac:dyDescent="0.25">
      <c r="D235447">
        <v>235444</v>
      </c>
      <c r="E235447">
        <v>0</v>
      </c>
      <c r="F235447">
        <v>-112.878</v>
      </c>
    </row>
    <row r="235448" spans="4:6" x14ac:dyDescent="0.25">
      <c r="D235448">
        <v>235445</v>
      </c>
      <c r="E235448">
        <v>0</v>
      </c>
      <c r="F235448">
        <v>-112.878</v>
      </c>
    </row>
    <row r="235449" spans="4:6" x14ac:dyDescent="0.25">
      <c r="D235449">
        <v>235446</v>
      </c>
      <c r="E235449">
        <v>0</v>
      </c>
      <c r="F235449">
        <v>-112.878</v>
      </c>
    </row>
    <row r="235450" spans="4:6" x14ac:dyDescent="0.25">
      <c r="D235450">
        <v>235447</v>
      </c>
      <c r="E235450">
        <v>0</v>
      </c>
      <c r="F235450">
        <v>-112.878</v>
      </c>
    </row>
    <row r="235451" spans="4:6" x14ac:dyDescent="0.25">
      <c r="D235451">
        <v>235448</v>
      </c>
      <c r="E235451">
        <v>5477.08</v>
      </c>
      <c r="F235451">
        <v>5057.47</v>
      </c>
    </row>
    <row r="235452" spans="4:6" x14ac:dyDescent="0.25">
      <c r="D235452">
        <v>235449</v>
      </c>
      <c r="E235452">
        <v>29826.3</v>
      </c>
      <c r="F235452">
        <v>28707.9</v>
      </c>
    </row>
    <row r="235453" spans="4:6" x14ac:dyDescent="0.25">
      <c r="D235453">
        <v>235450</v>
      </c>
      <c r="E235453">
        <v>38956.9</v>
      </c>
      <c r="F235453">
        <v>37430.400000000001</v>
      </c>
    </row>
    <row r="235454" spans="4:6" x14ac:dyDescent="0.25">
      <c r="D235454">
        <v>235451</v>
      </c>
      <c r="E235454">
        <v>43313.3</v>
      </c>
      <c r="F235454">
        <v>41569.199999999997</v>
      </c>
    </row>
    <row r="235455" spans="4:6" x14ac:dyDescent="0.25">
      <c r="D235455">
        <v>235452</v>
      </c>
      <c r="E235455">
        <v>44817.7</v>
      </c>
      <c r="F235455">
        <v>43007.6</v>
      </c>
    </row>
    <row r="235456" spans="4:6" x14ac:dyDescent="0.25">
      <c r="D235456">
        <v>235453</v>
      </c>
      <c r="E235456">
        <v>45646.3</v>
      </c>
      <c r="F235456">
        <v>43781.4</v>
      </c>
    </row>
    <row r="235457" spans="4:6" x14ac:dyDescent="0.25">
      <c r="D235457">
        <v>235454</v>
      </c>
      <c r="E235457">
        <v>43275.4</v>
      </c>
      <c r="F235457">
        <v>41546</v>
      </c>
    </row>
    <row r="235458" spans="4:6" x14ac:dyDescent="0.25">
      <c r="D235458">
        <v>235455</v>
      </c>
      <c r="E235458">
        <v>41867.9</v>
      </c>
      <c r="F235458">
        <v>40203.5</v>
      </c>
    </row>
    <row r="235459" spans="4:6" x14ac:dyDescent="0.25">
      <c r="D235459">
        <v>235456</v>
      </c>
      <c r="E235459">
        <v>35816.199999999997</v>
      </c>
      <c r="F235459">
        <v>34445.199999999997</v>
      </c>
    </row>
    <row r="235460" spans="4:6" x14ac:dyDescent="0.25">
      <c r="D235460">
        <v>235457</v>
      </c>
      <c r="E235460">
        <v>22263.1</v>
      </c>
      <c r="F235460">
        <v>21427.8</v>
      </c>
    </row>
    <row r="235461" spans="4:6" x14ac:dyDescent="0.25">
      <c r="D235461">
        <v>235458</v>
      </c>
      <c r="E235461">
        <v>0</v>
      </c>
      <c r="F235461">
        <v>-112.878</v>
      </c>
    </row>
    <row r="235462" spans="4:6" x14ac:dyDescent="0.25">
      <c r="D235462">
        <v>235459</v>
      </c>
      <c r="E235462">
        <v>0</v>
      </c>
      <c r="F235462">
        <v>-112.878</v>
      </c>
    </row>
    <row r="235463" spans="4:6" x14ac:dyDescent="0.25">
      <c r="D235463">
        <v>235460</v>
      </c>
      <c r="E235463">
        <v>0</v>
      </c>
      <c r="F235463">
        <v>-112.878</v>
      </c>
    </row>
    <row r="235464" spans="4:6" x14ac:dyDescent="0.25">
      <c r="D235464">
        <v>235461</v>
      </c>
      <c r="E235464">
        <v>0</v>
      </c>
      <c r="F235464">
        <v>-112.878</v>
      </c>
    </row>
    <row r="235465" spans="4:6" x14ac:dyDescent="0.25">
      <c r="D235465">
        <v>235462</v>
      </c>
      <c r="E235465">
        <v>0</v>
      </c>
      <c r="F235465">
        <v>-112.878</v>
      </c>
    </row>
    <row r="235466" spans="4:6" x14ac:dyDescent="0.25">
      <c r="D235466">
        <v>235463</v>
      </c>
      <c r="E235466">
        <v>0</v>
      </c>
      <c r="F235466">
        <v>-112.878</v>
      </c>
    </row>
    <row r="235467" spans="4:6" x14ac:dyDescent="0.25">
      <c r="D235467">
        <v>235464</v>
      </c>
      <c r="E235467">
        <v>0</v>
      </c>
      <c r="F235467">
        <v>-112.878</v>
      </c>
    </row>
    <row r="235468" spans="4:6" x14ac:dyDescent="0.25">
      <c r="D235468">
        <v>235465</v>
      </c>
      <c r="E235468">
        <v>0</v>
      </c>
      <c r="F235468">
        <v>-112.878</v>
      </c>
    </row>
    <row r="235469" spans="4:6" x14ac:dyDescent="0.25">
      <c r="D235469">
        <v>235466</v>
      </c>
      <c r="E235469">
        <v>0</v>
      </c>
      <c r="F235469">
        <v>-112.878</v>
      </c>
    </row>
    <row r="235470" spans="4:6" x14ac:dyDescent="0.25">
      <c r="D235470">
        <v>235467</v>
      </c>
      <c r="E235470">
        <v>0</v>
      </c>
      <c r="F235470">
        <v>-112.878</v>
      </c>
    </row>
    <row r="235471" spans="4:6" x14ac:dyDescent="0.25">
      <c r="D235471">
        <v>235468</v>
      </c>
      <c r="E235471">
        <v>0</v>
      </c>
      <c r="F235471">
        <v>-112.878</v>
      </c>
    </row>
    <row r="235472" spans="4:6" x14ac:dyDescent="0.25">
      <c r="D235472">
        <v>235469</v>
      </c>
      <c r="E235472">
        <v>0</v>
      </c>
      <c r="F235472">
        <v>-112.878</v>
      </c>
    </row>
    <row r="235473" spans="4:6" x14ac:dyDescent="0.25">
      <c r="D235473">
        <v>235470</v>
      </c>
      <c r="E235473">
        <v>0</v>
      </c>
      <c r="F235473">
        <v>-112.878</v>
      </c>
    </row>
    <row r="235474" spans="4:6" x14ac:dyDescent="0.25">
      <c r="D235474">
        <v>235471</v>
      </c>
      <c r="E235474">
        <v>0</v>
      </c>
      <c r="F235474">
        <v>-112.878</v>
      </c>
    </row>
    <row r="235475" spans="4:6" x14ac:dyDescent="0.25">
      <c r="D235475">
        <v>235472</v>
      </c>
      <c r="E235475">
        <v>1679.74</v>
      </c>
      <c r="F235475">
        <v>1322.06</v>
      </c>
    </row>
    <row r="235476" spans="4:6" x14ac:dyDescent="0.25">
      <c r="D235476">
        <v>235473</v>
      </c>
      <c r="E235476">
        <v>12189.6</v>
      </c>
      <c r="F235476">
        <v>11636</v>
      </c>
    </row>
    <row r="235477" spans="4:6" x14ac:dyDescent="0.25">
      <c r="D235477">
        <v>235474</v>
      </c>
      <c r="E235477">
        <v>34366.300000000003</v>
      </c>
      <c r="F235477">
        <v>33077.599999999999</v>
      </c>
    </row>
    <row r="235478" spans="4:6" x14ac:dyDescent="0.25">
      <c r="D235478">
        <v>235475</v>
      </c>
      <c r="E235478">
        <v>41223.800000000003</v>
      </c>
      <c r="F235478">
        <v>39595.300000000003</v>
      </c>
    </row>
    <row r="235479" spans="4:6" x14ac:dyDescent="0.25">
      <c r="D235479">
        <v>235476</v>
      </c>
      <c r="E235479">
        <v>44499.6</v>
      </c>
      <c r="F235479">
        <v>42704.2</v>
      </c>
    </row>
    <row r="235480" spans="4:6" x14ac:dyDescent="0.25">
      <c r="D235480">
        <v>235477</v>
      </c>
      <c r="E235480">
        <v>41883.599999999999</v>
      </c>
      <c r="F235480">
        <v>40232.1</v>
      </c>
    </row>
    <row r="235481" spans="4:6" x14ac:dyDescent="0.25">
      <c r="D235481">
        <v>235478</v>
      </c>
      <c r="E235481">
        <v>28140.5</v>
      </c>
      <c r="F235481">
        <v>27100.5</v>
      </c>
    </row>
    <row r="235482" spans="4:6" x14ac:dyDescent="0.25">
      <c r="D235482">
        <v>235479</v>
      </c>
      <c r="E235482">
        <v>33196.9</v>
      </c>
      <c r="F235482">
        <v>31955.3</v>
      </c>
    </row>
    <row r="235483" spans="4:6" x14ac:dyDescent="0.25">
      <c r="D235483">
        <v>235480</v>
      </c>
      <c r="E235483">
        <v>16213.2</v>
      </c>
      <c r="F235483">
        <v>15564.2</v>
      </c>
    </row>
    <row r="235484" spans="4:6" x14ac:dyDescent="0.25">
      <c r="D235484">
        <v>235481</v>
      </c>
      <c r="E235484">
        <v>16304.8</v>
      </c>
      <c r="F235484">
        <v>15659.1</v>
      </c>
    </row>
    <row r="235485" spans="4:6" x14ac:dyDescent="0.25">
      <c r="D235485">
        <v>235482</v>
      </c>
      <c r="E235485">
        <v>0</v>
      </c>
      <c r="F235485">
        <v>-112.878</v>
      </c>
    </row>
    <row r="235486" spans="4:6" x14ac:dyDescent="0.25">
      <c r="D235486">
        <v>235483</v>
      </c>
      <c r="E235486">
        <v>0</v>
      </c>
      <c r="F235486">
        <v>-112.878</v>
      </c>
    </row>
    <row r="235487" spans="4:6" x14ac:dyDescent="0.25">
      <c r="D235487">
        <v>235484</v>
      </c>
      <c r="E235487">
        <v>0</v>
      </c>
      <c r="F235487">
        <v>-112.878</v>
      </c>
    </row>
    <row r="235488" spans="4:6" x14ac:dyDescent="0.25">
      <c r="D235488">
        <v>235485</v>
      </c>
      <c r="E235488">
        <v>0</v>
      </c>
      <c r="F235488">
        <v>-112.878</v>
      </c>
    </row>
    <row r="235489" spans="4:6" x14ac:dyDescent="0.25">
      <c r="D235489">
        <v>235486</v>
      </c>
      <c r="E235489">
        <v>0</v>
      </c>
      <c r="F235489">
        <v>-112.878</v>
      </c>
    </row>
    <row r="235490" spans="4:6" x14ac:dyDescent="0.25">
      <c r="D235490">
        <v>235487</v>
      </c>
      <c r="E235490">
        <v>0</v>
      </c>
      <c r="F235490">
        <v>-112.878</v>
      </c>
    </row>
    <row r="235491" spans="4:6" x14ac:dyDescent="0.25">
      <c r="D235491">
        <v>235488</v>
      </c>
      <c r="E235491">
        <v>0</v>
      </c>
      <c r="F235491">
        <v>-112.878</v>
      </c>
    </row>
    <row r="235492" spans="4:6" x14ac:dyDescent="0.25">
      <c r="D235492">
        <v>235489</v>
      </c>
      <c r="E235492">
        <v>0</v>
      </c>
      <c r="F235492">
        <v>-112.878</v>
      </c>
    </row>
    <row r="235493" spans="4:6" x14ac:dyDescent="0.25">
      <c r="D235493">
        <v>235490</v>
      </c>
      <c r="E235493">
        <v>0</v>
      </c>
      <c r="F235493">
        <v>-112.878</v>
      </c>
    </row>
    <row r="235494" spans="4:6" x14ac:dyDescent="0.25">
      <c r="D235494">
        <v>235491</v>
      </c>
      <c r="E235494">
        <v>0</v>
      </c>
      <c r="F235494">
        <v>-112.878</v>
      </c>
    </row>
    <row r="235495" spans="4:6" x14ac:dyDescent="0.25">
      <c r="D235495">
        <v>235492</v>
      </c>
      <c r="E235495">
        <v>0</v>
      </c>
      <c r="F235495">
        <v>-112.878</v>
      </c>
    </row>
    <row r="235496" spans="4:6" x14ac:dyDescent="0.25">
      <c r="D235496">
        <v>235493</v>
      </c>
      <c r="E235496">
        <v>0</v>
      </c>
      <c r="F235496">
        <v>-112.878</v>
      </c>
    </row>
    <row r="235497" spans="4:6" x14ac:dyDescent="0.25">
      <c r="D235497">
        <v>235494</v>
      </c>
      <c r="E235497">
        <v>0</v>
      </c>
      <c r="F235497">
        <v>-112.878</v>
      </c>
    </row>
    <row r="235498" spans="4:6" x14ac:dyDescent="0.25">
      <c r="D235498">
        <v>235495</v>
      </c>
      <c r="E235498">
        <v>0</v>
      </c>
      <c r="F235498">
        <v>-112.878</v>
      </c>
    </row>
    <row r="235499" spans="4:6" x14ac:dyDescent="0.25">
      <c r="D235499">
        <v>235496</v>
      </c>
      <c r="E235499">
        <v>4015.75</v>
      </c>
      <c r="F235499">
        <v>3624.4</v>
      </c>
    </row>
    <row r="235500" spans="4:6" x14ac:dyDescent="0.25">
      <c r="D235500">
        <v>235497</v>
      </c>
      <c r="E235500">
        <v>24738</v>
      </c>
      <c r="F235500">
        <v>23830.6</v>
      </c>
    </row>
    <row r="235501" spans="4:6" x14ac:dyDescent="0.25">
      <c r="D235501">
        <v>235498</v>
      </c>
      <c r="E235501">
        <v>35644.9</v>
      </c>
      <c r="F235501">
        <v>34309.800000000003</v>
      </c>
    </row>
    <row r="235502" spans="4:6" x14ac:dyDescent="0.25">
      <c r="D235502">
        <v>235499</v>
      </c>
      <c r="E235502">
        <v>40908.199999999997</v>
      </c>
      <c r="F235502">
        <v>39313.300000000003</v>
      </c>
    </row>
    <row r="235503" spans="4:6" x14ac:dyDescent="0.25">
      <c r="D235503">
        <v>235500</v>
      </c>
      <c r="E235503">
        <v>42861</v>
      </c>
      <c r="F235503">
        <v>41169.4</v>
      </c>
    </row>
    <row r="235504" spans="4:6" x14ac:dyDescent="0.25">
      <c r="D235504">
        <v>235501</v>
      </c>
      <c r="E235504">
        <v>43098.5</v>
      </c>
      <c r="F235504">
        <v>41392.800000000003</v>
      </c>
    </row>
    <row r="235505" spans="4:6" x14ac:dyDescent="0.25">
      <c r="D235505">
        <v>235502</v>
      </c>
      <c r="E235505">
        <v>40049</v>
      </c>
      <c r="F235505">
        <v>38500.5</v>
      </c>
    </row>
    <row r="235506" spans="4:6" x14ac:dyDescent="0.25">
      <c r="D235506">
        <v>235503</v>
      </c>
      <c r="E235506">
        <v>37915.199999999997</v>
      </c>
      <c r="F235506">
        <v>36473.4</v>
      </c>
    </row>
    <row r="235507" spans="4:6" x14ac:dyDescent="0.25">
      <c r="D235507">
        <v>235504</v>
      </c>
      <c r="E235507">
        <v>29640.400000000001</v>
      </c>
      <c r="F235507">
        <v>28557.4</v>
      </c>
    </row>
    <row r="235508" spans="4:6" x14ac:dyDescent="0.25">
      <c r="D235508">
        <v>235505</v>
      </c>
      <c r="E235508">
        <v>9632.11</v>
      </c>
      <c r="F235508">
        <v>9146.57</v>
      </c>
    </row>
    <row r="235509" spans="4:6" x14ac:dyDescent="0.25">
      <c r="D235509">
        <v>235506</v>
      </c>
      <c r="E235509">
        <v>0</v>
      </c>
      <c r="F235509">
        <v>-112.878</v>
      </c>
    </row>
    <row r="235510" spans="4:6" x14ac:dyDescent="0.25">
      <c r="D235510">
        <v>235507</v>
      </c>
      <c r="E235510">
        <v>0</v>
      </c>
      <c r="F235510">
        <v>-112.878</v>
      </c>
    </row>
    <row r="235511" spans="4:6" x14ac:dyDescent="0.25">
      <c r="D235511">
        <v>235508</v>
      </c>
      <c r="E235511">
        <v>0</v>
      </c>
      <c r="F235511">
        <v>-112.878</v>
      </c>
    </row>
    <row r="235512" spans="4:6" x14ac:dyDescent="0.25">
      <c r="D235512">
        <v>235509</v>
      </c>
      <c r="E235512">
        <v>0</v>
      </c>
      <c r="F235512">
        <v>-112.878</v>
      </c>
    </row>
    <row r="235513" spans="4:6" x14ac:dyDescent="0.25">
      <c r="D235513">
        <v>235510</v>
      </c>
      <c r="E235513">
        <v>0</v>
      </c>
      <c r="F235513">
        <v>-112.878</v>
      </c>
    </row>
    <row r="235514" spans="4:6" x14ac:dyDescent="0.25">
      <c r="D235514">
        <v>235511</v>
      </c>
      <c r="E235514">
        <v>0</v>
      </c>
      <c r="F235514">
        <v>-112.878</v>
      </c>
    </row>
    <row r="235515" spans="4:6" x14ac:dyDescent="0.25">
      <c r="D235515">
        <v>235512</v>
      </c>
      <c r="E235515">
        <v>0</v>
      </c>
      <c r="F235515">
        <v>-112.878</v>
      </c>
    </row>
    <row r="235516" spans="4:6" x14ac:dyDescent="0.25">
      <c r="D235516">
        <v>235513</v>
      </c>
      <c r="E235516">
        <v>0</v>
      </c>
      <c r="F235516">
        <v>-112.878</v>
      </c>
    </row>
    <row r="235517" spans="4:6" x14ac:dyDescent="0.25">
      <c r="D235517">
        <v>235514</v>
      </c>
      <c r="E235517">
        <v>0</v>
      </c>
      <c r="F235517">
        <v>-112.878</v>
      </c>
    </row>
    <row r="235518" spans="4:6" x14ac:dyDescent="0.25">
      <c r="D235518">
        <v>235515</v>
      </c>
      <c r="E235518">
        <v>0</v>
      </c>
      <c r="F235518">
        <v>-112.878</v>
      </c>
    </row>
    <row r="235519" spans="4:6" x14ac:dyDescent="0.25">
      <c r="D235519">
        <v>235516</v>
      </c>
      <c r="E235519">
        <v>0</v>
      </c>
      <c r="F235519">
        <v>-112.878</v>
      </c>
    </row>
    <row r="235520" spans="4:6" x14ac:dyDescent="0.25">
      <c r="D235520">
        <v>235517</v>
      </c>
      <c r="E235520">
        <v>0</v>
      </c>
      <c r="F235520">
        <v>-112.878</v>
      </c>
    </row>
    <row r="235521" spans="4:6" x14ac:dyDescent="0.25">
      <c r="D235521">
        <v>235518</v>
      </c>
      <c r="E235521">
        <v>0</v>
      </c>
      <c r="F235521">
        <v>-112.878</v>
      </c>
    </row>
    <row r="235522" spans="4:6" x14ac:dyDescent="0.25">
      <c r="D235522">
        <v>235519</v>
      </c>
      <c r="E235522">
        <v>0</v>
      </c>
      <c r="F235522">
        <v>-112.878</v>
      </c>
    </row>
    <row r="235523" spans="4:6" x14ac:dyDescent="0.25">
      <c r="D235523">
        <v>235520</v>
      </c>
      <c r="E235523">
        <v>3542.18</v>
      </c>
      <c r="F235523">
        <v>3165.31</v>
      </c>
    </row>
    <row r="235524" spans="4:6" x14ac:dyDescent="0.25">
      <c r="D235524">
        <v>235521</v>
      </c>
      <c r="E235524">
        <v>23477.5</v>
      </c>
      <c r="F235524">
        <v>22621.9</v>
      </c>
    </row>
    <row r="235525" spans="4:6" x14ac:dyDescent="0.25">
      <c r="D235525">
        <v>235522</v>
      </c>
      <c r="E235525">
        <v>29793.1</v>
      </c>
      <c r="F235525">
        <v>28709.7</v>
      </c>
    </row>
    <row r="235526" spans="4:6" x14ac:dyDescent="0.25">
      <c r="D235526">
        <v>235523</v>
      </c>
      <c r="E235526">
        <v>14889.2</v>
      </c>
      <c r="F235526">
        <v>14285.5</v>
      </c>
    </row>
    <row r="235527" spans="4:6" x14ac:dyDescent="0.25">
      <c r="D235527">
        <v>235524</v>
      </c>
      <c r="E235527">
        <v>4554.8999999999996</v>
      </c>
      <c r="F235527">
        <v>4163.38</v>
      </c>
    </row>
    <row r="235528" spans="4:6" x14ac:dyDescent="0.25">
      <c r="D235528">
        <v>235525</v>
      </c>
      <c r="E235528">
        <v>18664.3</v>
      </c>
      <c r="F235528">
        <v>17961.599999999999</v>
      </c>
    </row>
    <row r="235529" spans="4:6" x14ac:dyDescent="0.25">
      <c r="D235529">
        <v>235526</v>
      </c>
      <c r="E235529">
        <v>31174.3</v>
      </c>
      <c r="F235529">
        <v>30034.6</v>
      </c>
    </row>
    <row r="235530" spans="4:6" x14ac:dyDescent="0.25">
      <c r="D235530">
        <v>235527</v>
      </c>
      <c r="E235530">
        <v>18121</v>
      </c>
      <c r="F235530">
        <v>17434.8</v>
      </c>
    </row>
    <row r="235531" spans="4:6" x14ac:dyDescent="0.25">
      <c r="D235531">
        <v>235528</v>
      </c>
      <c r="E235531">
        <v>27098.7</v>
      </c>
      <c r="F235531">
        <v>26120</v>
      </c>
    </row>
    <row r="235532" spans="4:6" x14ac:dyDescent="0.25">
      <c r="D235532">
        <v>235529</v>
      </c>
      <c r="E235532">
        <v>9552.65</v>
      </c>
      <c r="F235532">
        <v>9072.7900000000009</v>
      </c>
    </row>
    <row r="235533" spans="4:6" x14ac:dyDescent="0.25">
      <c r="D235533">
        <v>235530</v>
      </c>
      <c r="E235533">
        <v>0</v>
      </c>
      <c r="F235533">
        <v>-112.878</v>
      </c>
    </row>
    <row r="235534" spans="4:6" x14ac:dyDescent="0.25">
      <c r="D235534">
        <v>235531</v>
      </c>
      <c r="E235534">
        <v>0</v>
      </c>
      <c r="F235534">
        <v>-112.878</v>
      </c>
    </row>
    <row r="235535" spans="4:6" x14ac:dyDescent="0.25">
      <c r="D235535">
        <v>235532</v>
      </c>
      <c r="E235535">
        <v>0</v>
      </c>
      <c r="F235535">
        <v>-112.878</v>
      </c>
    </row>
    <row r="235536" spans="4:6" x14ac:dyDescent="0.25">
      <c r="D235536">
        <v>235533</v>
      </c>
      <c r="E235536">
        <v>0</v>
      </c>
      <c r="F235536">
        <v>-112.878</v>
      </c>
    </row>
    <row r="235537" spans="4:6" x14ac:dyDescent="0.25">
      <c r="D235537">
        <v>235534</v>
      </c>
      <c r="E235537">
        <v>0</v>
      </c>
      <c r="F235537">
        <v>-112.878</v>
      </c>
    </row>
    <row r="235538" spans="4:6" x14ac:dyDescent="0.25">
      <c r="D235538">
        <v>235535</v>
      </c>
      <c r="E235538">
        <v>0</v>
      </c>
      <c r="F235538">
        <v>-112.878</v>
      </c>
    </row>
    <row r="235539" spans="4:6" x14ac:dyDescent="0.25">
      <c r="D235539">
        <v>235536</v>
      </c>
      <c r="E235539">
        <v>0</v>
      </c>
      <c r="F235539">
        <v>-112.878</v>
      </c>
    </row>
    <row r="235540" spans="4:6" x14ac:dyDescent="0.25">
      <c r="D235540">
        <v>235537</v>
      </c>
      <c r="E235540">
        <v>0</v>
      </c>
      <c r="F235540">
        <v>-112.878</v>
      </c>
    </row>
    <row r="235541" spans="4:6" x14ac:dyDescent="0.25">
      <c r="D235541">
        <v>235538</v>
      </c>
      <c r="E235541">
        <v>0</v>
      </c>
      <c r="F235541">
        <v>-112.878</v>
      </c>
    </row>
    <row r="235542" spans="4:6" x14ac:dyDescent="0.25">
      <c r="D235542">
        <v>235539</v>
      </c>
      <c r="E235542">
        <v>0</v>
      </c>
      <c r="F235542">
        <v>-112.878</v>
      </c>
    </row>
    <row r="235543" spans="4:6" x14ac:dyDescent="0.25">
      <c r="D235543">
        <v>235540</v>
      </c>
      <c r="E235543">
        <v>0</v>
      </c>
      <c r="F235543">
        <v>-112.878</v>
      </c>
    </row>
    <row r="235544" spans="4:6" x14ac:dyDescent="0.25">
      <c r="D235544">
        <v>235541</v>
      </c>
      <c r="E235544">
        <v>0</v>
      </c>
      <c r="F235544">
        <v>-112.878</v>
      </c>
    </row>
    <row r="235545" spans="4:6" x14ac:dyDescent="0.25">
      <c r="D235545">
        <v>235542</v>
      </c>
      <c r="E235545">
        <v>0</v>
      </c>
      <c r="F235545">
        <v>-112.878</v>
      </c>
    </row>
    <row r="235546" spans="4:6" x14ac:dyDescent="0.25">
      <c r="D235546">
        <v>235543</v>
      </c>
      <c r="E235546">
        <v>0</v>
      </c>
      <c r="F235546">
        <v>-112.878</v>
      </c>
    </row>
    <row r="235547" spans="4:6" x14ac:dyDescent="0.25">
      <c r="D235547">
        <v>235544</v>
      </c>
      <c r="E235547">
        <v>0</v>
      </c>
      <c r="F235547">
        <v>-112.878</v>
      </c>
    </row>
    <row r="235548" spans="4:6" x14ac:dyDescent="0.25">
      <c r="D235548">
        <v>235545</v>
      </c>
      <c r="E235548">
        <v>992.53099999999995</v>
      </c>
      <c r="F235548">
        <v>656.19</v>
      </c>
    </row>
    <row r="235549" spans="4:6" x14ac:dyDescent="0.25">
      <c r="D235549">
        <v>235546</v>
      </c>
      <c r="E235549">
        <v>22485.8</v>
      </c>
      <c r="F235549">
        <v>21650.799999999999</v>
      </c>
    </row>
    <row r="235550" spans="4:6" x14ac:dyDescent="0.25">
      <c r="D235550">
        <v>235547</v>
      </c>
      <c r="E235550">
        <v>19657.2</v>
      </c>
      <c r="F235550">
        <v>18916.5</v>
      </c>
    </row>
    <row r="235551" spans="4:6" x14ac:dyDescent="0.25">
      <c r="D235551">
        <v>235548</v>
      </c>
      <c r="E235551">
        <v>10875.7</v>
      </c>
      <c r="F235551">
        <v>10363.700000000001</v>
      </c>
    </row>
    <row r="235552" spans="4:6" x14ac:dyDescent="0.25">
      <c r="D235552">
        <v>235549</v>
      </c>
      <c r="E235552">
        <v>8896.5400000000009</v>
      </c>
      <c r="F235552">
        <v>8427.01</v>
      </c>
    </row>
    <row r="235553" spans="4:6" x14ac:dyDescent="0.25">
      <c r="D235553">
        <v>235550</v>
      </c>
      <c r="E235553">
        <v>7913.58</v>
      </c>
      <c r="F235553">
        <v>7461.71</v>
      </c>
    </row>
    <row r="235554" spans="4:6" x14ac:dyDescent="0.25">
      <c r="D235554">
        <v>235551</v>
      </c>
      <c r="E235554">
        <v>4097.34</v>
      </c>
      <c r="F235554">
        <v>3713.95</v>
      </c>
    </row>
    <row r="235555" spans="4:6" x14ac:dyDescent="0.25">
      <c r="D235555">
        <v>235552</v>
      </c>
      <c r="E235555">
        <v>2692.74</v>
      </c>
      <c r="F235555">
        <v>2330.7399999999998</v>
      </c>
    </row>
    <row r="235556" spans="4:6" x14ac:dyDescent="0.25">
      <c r="D235556">
        <v>235553</v>
      </c>
      <c r="E235556">
        <v>687.17200000000003</v>
      </c>
      <c r="F235556">
        <v>355.27</v>
      </c>
    </row>
    <row r="235557" spans="4:6" x14ac:dyDescent="0.25">
      <c r="D235557">
        <v>235554</v>
      </c>
      <c r="E235557">
        <v>0</v>
      </c>
      <c r="F235557">
        <v>-112.878</v>
      </c>
    </row>
    <row r="235558" spans="4:6" x14ac:dyDescent="0.25">
      <c r="D235558">
        <v>235555</v>
      </c>
      <c r="E235558">
        <v>0</v>
      </c>
      <c r="F235558">
        <v>-112.878</v>
      </c>
    </row>
    <row r="235559" spans="4:6" x14ac:dyDescent="0.25">
      <c r="D235559">
        <v>235556</v>
      </c>
      <c r="E235559">
        <v>0</v>
      </c>
      <c r="F235559">
        <v>-112.878</v>
      </c>
    </row>
    <row r="235560" spans="4:6" x14ac:dyDescent="0.25">
      <c r="D235560">
        <v>235557</v>
      </c>
      <c r="E235560">
        <v>0</v>
      </c>
      <c r="F235560">
        <v>-112.878</v>
      </c>
    </row>
    <row r="235561" spans="4:6" x14ac:dyDescent="0.25">
      <c r="D235561">
        <v>235558</v>
      </c>
      <c r="E235561">
        <v>0</v>
      </c>
      <c r="F235561">
        <v>-112.878</v>
      </c>
    </row>
    <row r="235562" spans="4:6" x14ac:dyDescent="0.25">
      <c r="D235562">
        <v>235559</v>
      </c>
      <c r="E235562">
        <v>0</v>
      </c>
      <c r="F235562">
        <v>-112.878</v>
      </c>
    </row>
    <row r="235563" spans="4:6" x14ac:dyDescent="0.25">
      <c r="D235563">
        <v>235560</v>
      </c>
      <c r="E235563">
        <v>0</v>
      </c>
      <c r="F235563">
        <v>-112.878</v>
      </c>
    </row>
    <row r="235564" spans="4:6" x14ac:dyDescent="0.25">
      <c r="D235564">
        <v>235561</v>
      </c>
      <c r="E235564">
        <v>0</v>
      </c>
      <c r="F235564">
        <v>-112.878</v>
      </c>
    </row>
    <row r="235565" spans="4:6" x14ac:dyDescent="0.25">
      <c r="D235565">
        <v>235562</v>
      </c>
      <c r="E235565">
        <v>0</v>
      </c>
      <c r="F235565">
        <v>-112.878</v>
      </c>
    </row>
    <row r="235566" spans="4:6" x14ac:dyDescent="0.25">
      <c r="D235566">
        <v>235563</v>
      </c>
      <c r="E235566">
        <v>0</v>
      </c>
      <c r="F235566">
        <v>-112.878</v>
      </c>
    </row>
    <row r="235567" spans="4:6" x14ac:dyDescent="0.25">
      <c r="D235567">
        <v>235564</v>
      </c>
      <c r="E235567">
        <v>0</v>
      </c>
      <c r="F235567">
        <v>-112.878</v>
      </c>
    </row>
    <row r="235568" spans="4:6" x14ac:dyDescent="0.25">
      <c r="D235568">
        <v>235565</v>
      </c>
      <c r="E235568">
        <v>0</v>
      </c>
      <c r="F235568">
        <v>-112.878</v>
      </c>
    </row>
    <row r="235569" spans="4:6" x14ac:dyDescent="0.25">
      <c r="D235569">
        <v>235566</v>
      </c>
      <c r="E235569">
        <v>0</v>
      </c>
      <c r="F235569">
        <v>-112.878</v>
      </c>
    </row>
    <row r="235570" spans="4:6" x14ac:dyDescent="0.25">
      <c r="D235570">
        <v>235567</v>
      </c>
      <c r="E235570">
        <v>0</v>
      </c>
      <c r="F235570">
        <v>-112.878</v>
      </c>
    </row>
    <row r="235571" spans="4:6" x14ac:dyDescent="0.25">
      <c r="D235571">
        <v>235568</v>
      </c>
      <c r="E235571">
        <v>37.657200000000003</v>
      </c>
      <c r="F235571">
        <v>-112.878</v>
      </c>
    </row>
    <row r="235572" spans="4:6" x14ac:dyDescent="0.25">
      <c r="D235572">
        <v>235569</v>
      </c>
      <c r="E235572">
        <v>2389.83</v>
      </c>
      <c r="F235572">
        <v>2025.61</v>
      </c>
    </row>
    <row r="235573" spans="4:6" x14ac:dyDescent="0.25">
      <c r="D235573">
        <v>235570</v>
      </c>
      <c r="E235573">
        <v>2292.7600000000002</v>
      </c>
      <c r="F235573">
        <v>1930.68</v>
      </c>
    </row>
    <row r="235574" spans="4:6" x14ac:dyDescent="0.25">
      <c r="D235574">
        <v>235571</v>
      </c>
      <c r="E235574">
        <v>4783.93</v>
      </c>
      <c r="F235574">
        <v>4381.9799999999996</v>
      </c>
    </row>
    <row r="235575" spans="4:6" x14ac:dyDescent="0.25">
      <c r="D235575">
        <v>235572</v>
      </c>
      <c r="E235575">
        <v>3751.29</v>
      </c>
      <c r="F235575">
        <v>3366.09</v>
      </c>
    </row>
    <row r="235576" spans="4:6" x14ac:dyDescent="0.25">
      <c r="D235576">
        <v>235573</v>
      </c>
      <c r="E235576">
        <v>13705.5</v>
      </c>
      <c r="F235576">
        <v>13119.3</v>
      </c>
    </row>
    <row r="235577" spans="4:6" x14ac:dyDescent="0.25">
      <c r="D235577">
        <v>235574</v>
      </c>
      <c r="E235577">
        <v>16552.599999999999</v>
      </c>
      <c r="F235577">
        <v>15890</v>
      </c>
    </row>
    <row r="235578" spans="4:6" x14ac:dyDescent="0.25">
      <c r="D235578">
        <v>235575</v>
      </c>
      <c r="E235578">
        <v>4584.01</v>
      </c>
      <c r="F235578">
        <v>4185.21</v>
      </c>
    </row>
    <row r="235579" spans="4:6" x14ac:dyDescent="0.25">
      <c r="D235579">
        <v>235576</v>
      </c>
      <c r="E235579">
        <v>3423.96</v>
      </c>
      <c r="F235579">
        <v>3044.53</v>
      </c>
    </row>
    <row r="235580" spans="4:6" x14ac:dyDescent="0.25">
      <c r="D235580">
        <v>235577</v>
      </c>
      <c r="E235580">
        <v>2417.7199999999998</v>
      </c>
      <c r="F235580">
        <v>2054.19</v>
      </c>
    </row>
    <row r="235581" spans="4:6" x14ac:dyDescent="0.25">
      <c r="D235581">
        <v>235578</v>
      </c>
      <c r="E235581">
        <v>0</v>
      </c>
      <c r="F235581">
        <v>-112.878</v>
      </c>
    </row>
    <row r="235582" spans="4:6" x14ac:dyDescent="0.25">
      <c r="D235582">
        <v>235579</v>
      </c>
      <c r="E235582">
        <v>0</v>
      </c>
      <c r="F235582">
        <v>-112.878</v>
      </c>
    </row>
    <row r="235583" spans="4:6" x14ac:dyDescent="0.25">
      <c r="D235583">
        <v>235580</v>
      </c>
      <c r="E235583">
        <v>0</v>
      </c>
      <c r="F235583">
        <v>-112.878</v>
      </c>
    </row>
    <row r="235584" spans="4:6" x14ac:dyDescent="0.25">
      <c r="D235584">
        <v>235581</v>
      </c>
      <c r="E235584">
        <v>0</v>
      </c>
      <c r="F235584">
        <v>-112.878</v>
      </c>
    </row>
    <row r="235585" spans="4:6" x14ac:dyDescent="0.25">
      <c r="D235585">
        <v>235582</v>
      </c>
      <c r="E235585">
        <v>0</v>
      </c>
      <c r="F235585">
        <v>-112.878</v>
      </c>
    </row>
    <row r="235586" spans="4:6" x14ac:dyDescent="0.25">
      <c r="D235586">
        <v>235583</v>
      </c>
      <c r="E235586">
        <v>0</v>
      </c>
      <c r="F235586">
        <v>-112.878</v>
      </c>
    </row>
    <row r="235587" spans="4:6" x14ac:dyDescent="0.25">
      <c r="D235587">
        <v>235584</v>
      </c>
      <c r="E235587">
        <v>0</v>
      </c>
      <c r="F235587">
        <v>-112.878</v>
      </c>
    </row>
    <row r="235588" spans="4:6" x14ac:dyDescent="0.25">
      <c r="D235588">
        <v>235585</v>
      </c>
      <c r="E235588">
        <v>0</v>
      </c>
      <c r="F235588">
        <v>-112.878</v>
      </c>
    </row>
    <row r="235589" spans="4:6" x14ac:dyDescent="0.25">
      <c r="D235589">
        <v>235586</v>
      </c>
      <c r="E235589">
        <v>0</v>
      </c>
      <c r="F235589">
        <v>-112.878</v>
      </c>
    </row>
    <row r="235590" spans="4:6" x14ac:dyDescent="0.25">
      <c r="D235590">
        <v>235587</v>
      </c>
      <c r="E235590">
        <v>0</v>
      </c>
      <c r="F235590">
        <v>-112.878</v>
      </c>
    </row>
    <row r="235591" spans="4:6" x14ac:dyDescent="0.25">
      <c r="D235591">
        <v>235588</v>
      </c>
      <c r="E235591">
        <v>0</v>
      </c>
      <c r="F235591">
        <v>-112.878</v>
      </c>
    </row>
    <row r="235592" spans="4:6" x14ac:dyDescent="0.25">
      <c r="D235592">
        <v>235589</v>
      </c>
      <c r="E235592">
        <v>0</v>
      </c>
      <c r="F235592">
        <v>-112.878</v>
      </c>
    </row>
    <row r="235593" spans="4:6" x14ac:dyDescent="0.25">
      <c r="D235593">
        <v>235590</v>
      </c>
      <c r="E235593">
        <v>0</v>
      </c>
      <c r="F235593">
        <v>-112.878</v>
      </c>
    </row>
    <row r="235594" spans="4:6" x14ac:dyDescent="0.25">
      <c r="D235594">
        <v>235591</v>
      </c>
      <c r="E235594">
        <v>0</v>
      </c>
      <c r="F235594">
        <v>-112.878</v>
      </c>
    </row>
    <row r="235595" spans="4:6" x14ac:dyDescent="0.25">
      <c r="D235595">
        <v>235592</v>
      </c>
      <c r="E235595">
        <v>2277.7600000000002</v>
      </c>
      <c r="F235595">
        <v>1911.1</v>
      </c>
    </row>
    <row r="235596" spans="4:6" x14ac:dyDescent="0.25">
      <c r="D235596">
        <v>235593</v>
      </c>
      <c r="E235596">
        <v>21523.1</v>
      </c>
      <c r="F235596">
        <v>20708</v>
      </c>
    </row>
    <row r="235597" spans="4:6" x14ac:dyDescent="0.25">
      <c r="D235597">
        <v>235594</v>
      </c>
      <c r="E235597">
        <v>19042.7</v>
      </c>
      <c r="F235597">
        <v>18306.5</v>
      </c>
    </row>
    <row r="235598" spans="4:6" x14ac:dyDescent="0.25">
      <c r="D235598">
        <v>235595</v>
      </c>
      <c r="E235598">
        <v>16989.2</v>
      </c>
      <c r="F235598">
        <v>16313.5</v>
      </c>
    </row>
    <row r="235599" spans="4:6" x14ac:dyDescent="0.25">
      <c r="D235599">
        <v>235596</v>
      </c>
      <c r="E235599">
        <v>18740.8</v>
      </c>
      <c r="F235599">
        <v>18016.8</v>
      </c>
    </row>
    <row r="235600" spans="4:6" x14ac:dyDescent="0.25">
      <c r="D235600">
        <v>235597</v>
      </c>
      <c r="E235600">
        <v>4939.96</v>
      </c>
      <c r="F235600">
        <v>4534.32</v>
      </c>
    </row>
    <row r="235601" spans="4:6" x14ac:dyDescent="0.25">
      <c r="D235601">
        <v>235598</v>
      </c>
      <c r="E235601">
        <v>3466.87</v>
      </c>
      <c r="F235601">
        <v>3086.35</v>
      </c>
    </row>
    <row r="235602" spans="4:6" x14ac:dyDescent="0.25">
      <c r="D235602">
        <v>235599</v>
      </c>
      <c r="E235602">
        <v>2639.77</v>
      </c>
      <c r="F235602">
        <v>2272.77</v>
      </c>
    </row>
    <row r="235603" spans="4:6" x14ac:dyDescent="0.25">
      <c r="D235603">
        <v>235600</v>
      </c>
      <c r="E235603">
        <v>2507.94</v>
      </c>
      <c r="F235603">
        <v>2143.34</v>
      </c>
    </row>
    <row r="235604" spans="4:6" x14ac:dyDescent="0.25">
      <c r="D235604">
        <v>235601</v>
      </c>
      <c r="E235604">
        <v>13022.8</v>
      </c>
      <c r="F235604">
        <v>12453.8</v>
      </c>
    </row>
    <row r="235605" spans="4:6" x14ac:dyDescent="0.25">
      <c r="D235605">
        <v>235602</v>
      </c>
      <c r="E235605">
        <v>0</v>
      </c>
      <c r="F235605">
        <v>-112.878</v>
      </c>
    </row>
    <row r="235606" spans="4:6" x14ac:dyDescent="0.25">
      <c r="D235606">
        <v>235603</v>
      </c>
      <c r="E235606">
        <v>0</v>
      </c>
      <c r="F235606">
        <v>-112.878</v>
      </c>
    </row>
    <row r="235607" spans="4:6" x14ac:dyDescent="0.25">
      <c r="D235607">
        <v>235604</v>
      </c>
      <c r="E235607">
        <v>0</v>
      </c>
      <c r="F235607">
        <v>-112.878</v>
      </c>
    </row>
    <row r="235608" spans="4:6" x14ac:dyDescent="0.25">
      <c r="D235608">
        <v>235605</v>
      </c>
      <c r="E235608">
        <v>0</v>
      </c>
      <c r="F235608">
        <v>-112.878</v>
      </c>
    </row>
    <row r="235609" spans="4:6" x14ac:dyDescent="0.25">
      <c r="D235609">
        <v>235606</v>
      </c>
      <c r="E235609">
        <v>0</v>
      </c>
      <c r="F235609">
        <v>-112.878</v>
      </c>
    </row>
    <row r="235610" spans="4:6" x14ac:dyDescent="0.25">
      <c r="D235610">
        <v>235607</v>
      </c>
      <c r="E235610">
        <v>0</v>
      </c>
      <c r="F235610">
        <v>-112.878</v>
      </c>
    </row>
    <row r="235611" spans="4:6" x14ac:dyDescent="0.25">
      <c r="D235611">
        <v>235608</v>
      </c>
      <c r="E235611">
        <v>0</v>
      </c>
      <c r="F235611">
        <v>-112.878</v>
      </c>
    </row>
    <row r="235612" spans="4:6" x14ac:dyDescent="0.25">
      <c r="D235612">
        <v>235609</v>
      </c>
      <c r="E235612">
        <v>0</v>
      </c>
      <c r="F235612">
        <v>-112.878</v>
      </c>
    </row>
    <row r="235613" spans="4:6" x14ac:dyDescent="0.25">
      <c r="D235613">
        <v>235610</v>
      </c>
      <c r="E235613">
        <v>0</v>
      </c>
      <c r="F235613">
        <v>-112.878</v>
      </c>
    </row>
    <row r="235614" spans="4:6" x14ac:dyDescent="0.25">
      <c r="D235614">
        <v>235611</v>
      </c>
      <c r="E235614">
        <v>0</v>
      </c>
      <c r="F235614">
        <v>-112.878</v>
      </c>
    </row>
    <row r="235615" spans="4:6" x14ac:dyDescent="0.25">
      <c r="D235615">
        <v>235612</v>
      </c>
      <c r="E235615">
        <v>0</v>
      </c>
      <c r="F235615">
        <v>-112.878</v>
      </c>
    </row>
    <row r="235616" spans="4:6" x14ac:dyDescent="0.25">
      <c r="D235616">
        <v>235613</v>
      </c>
      <c r="E235616">
        <v>0</v>
      </c>
      <c r="F235616">
        <v>-112.878</v>
      </c>
    </row>
    <row r="235617" spans="4:6" x14ac:dyDescent="0.25">
      <c r="D235617">
        <v>235614</v>
      </c>
      <c r="E235617">
        <v>0</v>
      </c>
      <c r="F235617">
        <v>-112.878</v>
      </c>
    </row>
    <row r="235618" spans="4:6" x14ac:dyDescent="0.25">
      <c r="D235618">
        <v>235615</v>
      </c>
      <c r="E235618">
        <v>0</v>
      </c>
      <c r="F235618">
        <v>-112.878</v>
      </c>
    </row>
    <row r="235619" spans="4:6" x14ac:dyDescent="0.25">
      <c r="D235619">
        <v>235616</v>
      </c>
      <c r="E235619">
        <v>951.94100000000003</v>
      </c>
      <c r="F235619">
        <v>614.79300000000001</v>
      </c>
    </row>
    <row r="235620" spans="4:6" x14ac:dyDescent="0.25">
      <c r="D235620">
        <v>235617</v>
      </c>
      <c r="E235620">
        <v>11888.6</v>
      </c>
      <c r="F235620">
        <v>11348.3</v>
      </c>
    </row>
    <row r="235621" spans="4:6" x14ac:dyDescent="0.25">
      <c r="D235621">
        <v>235618</v>
      </c>
      <c r="E235621">
        <v>16900.099999999999</v>
      </c>
      <c r="F235621">
        <v>16229.8</v>
      </c>
    </row>
    <row r="235622" spans="4:6" x14ac:dyDescent="0.25">
      <c r="D235622">
        <v>235619</v>
      </c>
      <c r="E235622">
        <v>32347.3</v>
      </c>
      <c r="F235622">
        <v>31130.9</v>
      </c>
    </row>
    <row r="235623" spans="4:6" x14ac:dyDescent="0.25">
      <c r="D235623">
        <v>235620</v>
      </c>
      <c r="E235623">
        <v>37698</v>
      </c>
      <c r="F235623">
        <v>36243.599999999999</v>
      </c>
    </row>
    <row r="235624" spans="4:6" x14ac:dyDescent="0.25">
      <c r="D235624">
        <v>235621</v>
      </c>
      <c r="E235624">
        <v>43043.5</v>
      </c>
      <c r="F235624">
        <v>41323</v>
      </c>
    </row>
    <row r="235625" spans="4:6" x14ac:dyDescent="0.25">
      <c r="D235625">
        <v>235622</v>
      </c>
      <c r="E235625">
        <v>42858.6</v>
      </c>
      <c r="F235625">
        <v>41144.5</v>
      </c>
    </row>
    <row r="235626" spans="4:6" x14ac:dyDescent="0.25">
      <c r="D235626">
        <v>235623</v>
      </c>
      <c r="E235626">
        <v>39857.4</v>
      </c>
      <c r="F235626">
        <v>38298.800000000003</v>
      </c>
    </row>
    <row r="235627" spans="4:6" x14ac:dyDescent="0.25">
      <c r="D235627">
        <v>235624</v>
      </c>
      <c r="E235627">
        <v>34541.9</v>
      </c>
      <c r="F235627">
        <v>33228.6</v>
      </c>
    </row>
    <row r="235628" spans="4:6" x14ac:dyDescent="0.25">
      <c r="D235628">
        <v>235625</v>
      </c>
      <c r="E235628">
        <v>17652.599999999999</v>
      </c>
      <c r="F235628">
        <v>16960</v>
      </c>
    </row>
    <row r="235629" spans="4:6" x14ac:dyDescent="0.25">
      <c r="D235629">
        <v>235626</v>
      </c>
      <c r="E235629">
        <v>0</v>
      </c>
      <c r="F235629">
        <v>-112.878</v>
      </c>
    </row>
    <row r="235630" spans="4:6" x14ac:dyDescent="0.25">
      <c r="D235630">
        <v>235627</v>
      </c>
      <c r="E235630">
        <v>0</v>
      </c>
      <c r="F235630">
        <v>-112.878</v>
      </c>
    </row>
    <row r="235631" spans="4:6" x14ac:dyDescent="0.25">
      <c r="D235631">
        <v>235628</v>
      </c>
      <c r="E235631">
        <v>0</v>
      </c>
      <c r="F235631">
        <v>-112.878</v>
      </c>
    </row>
    <row r="235632" spans="4:6" x14ac:dyDescent="0.25">
      <c r="D235632">
        <v>235629</v>
      </c>
      <c r="E235632">
        <v>0</v>
      </c>
      <c r="F235632">
        <v>-112.878</v>
      </c>
    </row>
    <row r="235633" spans="4:6" x14ac:dyDescent="0.25">
      <c r="D235633">
        <v>235630</v>
      </c>
      <c r="E235633">
        <v>0</v>
      </c>
      <c r="F235633">
        <v>-112.878</v>
      </c>
    </row>
    <row r="235634" spans="4:6" x14ac:dyDescent="0.25">
      <c r="D235634">
        <v>235631</v>
      </c>
      <c r="E235634">
        <v>0</v>
      </c>
      <c r="F235634">
        <v>-112.878</v>
      </c>
    </row>
    <row r="235635" spans="4:6" x14ac:dyDescent="0.25">
      <c r="D235635">
        <v>235632</v>
      </c>
      <c r="E235635">
        <v>0</v>
      </c>
      <c r="F235635">
        <v>-112.878</v>
      </c>
    </row>
    <row r="235636" spans="4:6" x14ac:dyDescent="0.25">
      <c r="D235636">
        <v>235633</v>
      </c>
      <c r="E235636">
        <v>0</v>
      </c>
      <c r="F235636">
        <v>-112.878</v>
      </c>
    </row>
    <row r="235637" spans="4:6" x14ac:dyDescent="0.25">
      <c r="D235637">
        <v>235634</v>
      </c>
      <c r="E235637">
        <v>0</v>
      </c>
      <c r="F235637">
        <v>-112.878</v>
      </c>
    </row>
    <row r="235638" spans="4:6" x14ac:dyDescent="0.25">
      <c r="D235638">
        <v>235635</v>
      </c>
      <c r="E235638">
        <v>0</v>
      </c>
      <c r="F235638">
        <v>-112.878</v>
      </c>
    </row>
    <row r="235639" spans="4:6" x14ac:dyDescent="0.25">
      <c r="D235639">
        <v>235636</v>
      </c>
      <c r="E235639">
        <v>0</v>
      </c>
      <c r="F235639">
        <v>-112.878</v>
      </c>
    </row>
    <row r="235640" spans="4:6" x14ac:dyDescent="0.25">
      <c r="D235640">
        <v>235637</v>
      </c>
      <c r="E235640">
        <v>0</v>
      </c>
      <c r="F235640">
        <v>-112.878</v>
      </c>
    </row>
    <row r="235641" spans="4:6" x14ac:dyDescent="0.25">
      <c r="D235641">
        <v>235638</v>
      </c>
      <c r="E235641">
        <v>0</v>
      </c>
      <c r="F235641">
        <v>-112.878</v>
      </c>
    </row>
    <row r="235642" spans="4:6" x14ac:dyDescent="0.25">
      <c r="D235642">
        <v>235639</v>
      </c>
      <c r="E235642">
        <v>0</v>
      </c>
      <c r="F235642">
        <v>-112.878</v>
      </c>
    </row>
    <row r="235643" spans="4:6" x14ac:dyDescent="0.25">
      <c r="D235643">
        <v>235640</v>
      </c>
      <c r="E235643">
        <v>2954.13</v>
      </c>
      <c r="F235643">
        <v>2572.9299999999998</v>
      </c>
    </row>
    <row r="235644" spans="4:6" x14ac:dyDescent="0.25">
      <c r="D235644">
        <v>235641</v>
      </c>
      <c r="E235644">
        <v>26455.599999999999</v>
      </c>
      <c r="F235644">
        <v>25475.1</v>
      </c>
    </row>
    <row r="235645" spans="4:6" x14ac:dyDescent="0.25">
      <c r="D235645">
        <v>235642</v>
      </c>
      <c r="E235645">
        <v>36277.4</v>
      </c>
      <c r="F235645">
        <v>34879.199999999997</v>
      </c>
    </row>
    <row r="235646" spans="4:6" x14ac:dyDescent="0.25">
      <c r="D235646">
        <v>235643</v>
      </c>
      <c r="E235646">
        <v>38043</v>
      </c>
      <c r="F235646">
        <v>36585.199999999997</v>
      </c>
    </row>
    <row r="235647" spans="4:6" x14ac:dyDescent="0.25">
      <c r="D235647">
        <v>235644</v>
      </c>
      <c r="E235647">
        <v>44210.5</v>
      </c>
      <c r="F235647">
        <v>42426.9</v>
      </c>
    </row>
    <row r="235648" spans="4:6" x14ac:dyDescent="0.25">
      <c r="D235648">
        <v>235645</v>
      </c>
      <c r="E235648">
        <v>44249.7</v>
      </c>
      <c r="F235648">
        <v>42462.8</v>
      </c>
    </row>
    <row r="235649" spans="4:6" x14ac:dyDescent="0.25">
      <c r="D235649">
        <v>235646</v>
      </c>
      <c r="E235649">
        <v>39818.400000000001</v>
      </c>
      <c r="F235649">
        <v>38283.300000000003</v>
      </c>
    </row>
    <row r="235650" spans="4:6" x14ac:dyDescent="0.25">
      <c r="D235650">
        <v>235647</v>
      </c>
      <c r="E235650">
        <v>38120.400000000001</v>
      </c>
      <c r="F235650">
        <v>36667.300000000003</v>
      </c>
    </row>
    <row r="235651" spans="4:6" x14ac:dyDescent="0.25">
      <c r="D235651">
        <v>235648</v>
      </c>
      <c r="E235651">
        <v>31817.7</v>
      </c>
      <c r="F235651">
        <v>30641.5</v>
      </c>
    </row>
    <row r="235652" spans="4:6" x14ac:dyDescent="0.25">
      <c r="D235652">
        <v>235649</v>
      </c>
      <c r="E235652">
        <v>19094.5</v>
      </c>
      <c r="F235652">
        <v>18365.3</v>
      </c>
    </row>
    <row r="235653" spans="4:6" x14ac:dyDescent="0.25">
      <c r="D235653">
        <v>235650</v>
      </c>
      <c r="E235653">
        <v>0</v>
      </c>
      <c r="F235653">
        <v>-112.878</v>
      </c>
    </row>
    <row r="235654" spans="4:6" x14ac:dyDescent="0.25">
      <c r="D235654">
        <v>235651</v>
      </c>
      <c r="E235654">
        <v>0</v>
      </c>
      <c r="F235654">
        <v>-112.878</v>
      </c>
    </row>
    <row r="235655" spans="4:6" x14ac:dyDescent="0.25">
      <c r="D235655">
        <v>235652</v>
      </c>
      <c r="E235655">
        <v>0</v>
      </c>
      <c r="F235655">
        <v>-112.878</v>
      </c>
    </row>
    <row r="235656" spans="4:6" x14ac:dyDescent="0.25">
      <c r="D235656">
        <v>235653</v>
      </c>
      <c r="E235656">
        <v>0</v>
      </c>
      <c r="F235656">
        <v>-112.878</v>
      </c>
    </row>
    <row r="235657" spans="4:6" x14ac:dyDescent="0.25">
      <c r="D235657">
        <v>235654</v>
      </c>
      <c r="E235657">
        <v>0</v>
      </c>
      <c r="F235657">
        <v>-112.878</v>
      </c>
    </row>
    <row r="235658" spans="4:6" x14ac:dyDescent="0.25">
      <c r="D235658">
        <v>235655</v>
      </c>
      <c r="E235658">
        <v>0</v>
      </c>
      <c r="F235658">
        <v>-112.878</v>
      </c>
    </row>
    <row r="235659" spans="4:6" x14ac:dyDescent="0.25">
      <c r="D235659">
        <v>235656</v>
      </c>
      <c r="E235659">
        <v>0</v>
      </c>
      <c r="F235659">
        <v>-112.878</v>
      </c>
    </row>
    <row r="235660" spans="4:6" x14ac:dyDescent="0.25">
      <c r="D235660">
        <v>235657</v>
      </c>
      <c r="E235660">
        <v>0</v>
      </c>
      <c r="F235660">
        <v>-112.878</v>
      </c>
    </row>
    <row r="235661" spans="4:6" x14ac:dyDescent="0.25">
      <c r="D235661">
        <v>235658</v>
      </c>
      <c r="E235661">
        <v>0</v>
      </c>
      <c r="F235661">
        <v>-112.878</v>
      </c>
    </row>
    <row r="235662" spans="4:6" x14ac:dyDescent="0.25">
      <c r="D235662">
        <v>235659</v>
      </c>
      <c r="E235662">
        <v>0</v>
      </c>
      <c r="F235662">
        <v>-112.878</v>
      </c>
    </row>
    <row r="235663" spans="4:6" x14ac:dyDescent="0.25">
      <c r="D235663">
        <v>235660</v>
      </c>
      <c r="E235663">
        <v>0</v>
      </c>
      <c r="F235663">
        <v>-112.878</v>
      </c>
    </row>
    <row r="235664" spans="4:6" x14ac:dyDescent="0.25">
      <c r="D235664">
        <v>235661</v>
      </c>
      <c r="E235664">
        <v>0</v>
      </c>
      <c r="F235664">
        <v>-112.878</v>
      </c>
    </row>
    <row r="235665" spans="4:6" x14ac:dyDescent="0.25">
      <c r="D235665">
        <v>235662</v>
      </c>
      <c r="E235665">
        <v>0</v>
      </c>
      <c r="F235665">
        <v>-112.878</v>
      </c>
    </row>
    <row r="235666" spans="4:6" x14ac:dyDescent="0.25">
      <c r="D235666">
        <v>235663</v>
      </c>
      <c r="E235666">
        <v>0</v>
      </c>
      <c r="F235666">
        <v>-112.878</v>
      </c>
    </row>
    <row r="235667" spans="4:6" x14ac:dyDescent="0.25">
      <c r="D235667">
        <v>235664</v>
      </c>
      <c r="E235667">
        <v>2429.92</v>
      </c>
      <c r="F235667">
        <v>2063.0500000000002</v>
      </c>
    </row>
    <row r="235668" spans="4:6" x14ac:dyDescent="0.25">
      <c r="D235668">
        <v>235665</v>
      </c>
      <c r="E235668">
        <v>24548</v>
      </c>
      <c r="F235668">
        <v>23635.3</v>
      </c>
    </row>
    <row r="235669" spans="4:6" x14ac:dyDescent="0.25">
      <c r="D235669">
        <v>235666</v>
      </c>
      <c r="E235669">
        <v>37864.5</v>
      </c>
      <c r="F235669">
        <v>36404.699999999997</v>
      </c>
    </row>
    <row r="235670" spans="4:6" x14ac:dyDescent="0.25">
      <c r="D235670">
        <v>235667</v>
      </c>
      <c r="E235670">
        <v>36694</v>
      </c>
      <c r="F235670">
        <v>35299.1</v>
      </c>
    </row>
    <row r="235671" spans="4:6" x14ac:dyDescent="0.25">
      <c r="D235671">
        <v>235668</v>
      </c>
      <c r="E235671">
        <v>41069.5</v>
      </c>
      <c r="F235671">
        <v>39470.300000000003</v>
      </c>
    </row>
    <row r="235672" spans="4:6" x14ac:dyDescent="0.25">
      <c r="D235672">
        <v>235669</v>
      </c>
      <c r="E235672">
        <v>42009.7</v>
      </c>
      <c r="F235672">
        <v>40362.400000000001</v>
      </c>
    </row>
    <row r="235673" spans="4:6" x14ac:dyDescent="0.25">
      <c r="D235673">
        <v>235670</v>
      </c>
      <c r="E235673">
        <v>39528.199999999997</v>
      </c>
      <c r="F235673">
        <v>38006.1</v>
      </c>
    </row>
    <row r="235674" spans="4:6" x14ac:dyDescent="0.25">
      <c r="D235674">
        <v>235671</v>
      </c>
      <c r="E235674">
        <v>35683.1</v>
      </c>
      <c r="F235674">
        <v>34340.800000000003</v>
      </c>
    </row>
    <row r="235675" spans="4:6" x14ac:dyDescent="0.25">
      <c r="D235675">
        <v>235672</v>
      </c>
      <c r="E235675">
        <v>31156.5</v>
      </c>
      <c r="F235675">
        <v>30016.9</v>
      </c>
    </row>
    <row r="235676" spans="4:6" x14ac:dyDescent="0.25">
      <c r="D235676">
        <v>235673</v>
      </c>
      <c r="E235676">
        <v>16059.4</v>
      </c>
      <c r="F235676">
        <v>15430.4</v>
      </c>
    </row>
    <row r="235677" spans="4:6" x14ac:dyDescent="0.25">
      <c r="D235677">
        <v>235674</v>
      </c>
      <c r="E235677">
        <v>0</v>
      </c>
      <c r="F235677">
        <v>-112.878</v>
      </c>
    </row>
    <row r="235678" spans="4:6" x14ac:dyDescent="0.25">
      <c r="D235678">
        <v>235675</v>
      </c>
      <c r="E235678">
        <v>0</v>
      </c>
      <c r="F235678">
        <v>-112.878</v>
      </c>
    </row>
    <row r="235679" spans="4:6" x14ac:dyDescent="0.25">
      <c r="D235679">
        <v>235676</v>
      </c>
      <c r="E235679">
        <v>0</v>
      </c>
      <c r="F235679">
        <v>-112.878</v>
      </c>
    </row>
    <row r="235680" spans="4:6" x14ac:dyDescent="0.25">
      <c r="D235680">
        <v>235677</v>
      </c>
      <c r="E235680">
        <v>0</v>
      </c>
      <c r="F235680">
        <v>-112.878</v>
      </c>
    </row>
    <row r="235681" spans="4:6" x14ac:dyDescent="0.25">
      <c r="D235681">
        <v>235678</v>
      </c>
      <c r="E235681">
        <v>0</v>
      </c>
      <c r="F235681">
        <v>-112.878</v>
      </c>
    </row>
    <row r="235682" spans="4:6" x14ac:dyDescent="0.25">
      <c r="D235682">
        <v>235679</v>
      </c>
      <c r="E235682">
        <v>0</v>
      </c>
      <c r="F235682">
        <v>-112.878</v>
      </c>
    </row>
    <row r="235683" spans="4:6" x14ac:dyDescent="0.25">
      <c r="D235683">
        <v>235680</v>
      </c>
      <c r="E235683">
        <v>0</v>
      </c>
      <c r="F235683">
        <v>-112.878</v>
      </c>
    </row>
    <row r="235684" spans="4:6" x14ac:dyDescent="0.25">
      <c r="D235684">
        <v>235681</v>
      </c>
      <c r="E235684">
        <v>0</v>
      </c>
      <c r="F235684">
        <v>-112.878</v>
      </c>
    </row>
    <row r="235685" spans="4:6" x14ac:dyDescent="0.25">
      <c r="D235685">
        <v>235682</v>
      </c>
      <c r="E235685">
        <v>0</v>
      </c>
      <c r="F235685">
        <v>-112.878</v>
      </c>
    </row>
    <row r="235686" spans="4:6" x14ac:dyDescent="0.25">
      <c r="D235686">
        <v>235683</v>
      </c>
      <c r="E235686">
        <v>0</v>
      </c>
      <c r="F235686">
        <v>-112.878</v>
      </c>
    </row>
    <row r="235687" spans="4:6" x14ac:dyDescent="0.25">
      <c r="D235687">
        <v>235684</v>
      </c>
      <c r="E235687">
        <v>0</v>
      </c>
      <c r="F235687">
        <v>-112.878</v>
      </c>
    </row>
    <row r="235688" spans="4:6" x14ac:dyDescent="0.25">
      <c r="D235688">
        <v>235685</v>
      </c>
      <c r="E235688">
        <v>0</v>
      </c>
      <c r="F235688">
        <v>-112.878</v>
      </c>
    </row>
    <row r="235689" spans="4:6" x14ac:dyDescent="0.25">
      <c r="D235689">
        <v>235686</v>
      </c>
      <c r="E235689">
        <v>0</v>
      </c>
      <c r="F235689">
        <v>-112.878</v>
      </c>
    </row>
    <row r="235690" spans="4:6" x14ac:dyDescent="0.25">
      <c r="D235690">
        <v>235687</v>
      </c>
      <c r="E235690">
        <v>0</v>
      </c>
      <c r="F235690">
        <v>-112.878</v>
      </c>
    </row>
    <row r="235691" spans="4:6" x14ac:dyDescent="0.25">
      <c r="D235691">
        <v>235688</v>
      </c>
      <c r="E235691">
        <v>0</v>
      </c>
      <c r="F235691">
        <v>-112.878</v>
      </c>
    </row>
    <row r="235692" spans="4:6" x14ac:dyDescent="0.25">
      <c r="D235692">
        <v>235689</v>
      </c>
      <c r="E235692">
        <v>1059.19</v>
      </c>
      <c r="F235692">
        <v>722.95399999999995</v>
      </c>
    </row>
    <row r="235693" spans="4:6" x14ac:dyDescent="0.25">
      <c r="D235693">
        <v>235690</v>
      </c>
      <c r="E235693">
        <v>5723.24</v>
      </c>
      <c r="F235693">
        <v>5312.53</v>
      </c>
    </row>
    <row r="235694" spans="4:6" x14ac:dyDescent="0.25">
      <c r="D235694">
        <v>235691</v>
      </c>
      <c r="E235694">
        <v>4659.49</v>
      </c>
      <c r="F235694">
        <v>4268.01</v>
      </c>
    </row>
    <row r="235695" spans="4:6" x14ac:dyDescent="0.25">
      <c r="D235695">
        <v>235692</v>
      </c>
      <c r="E235695">
        <v>6416.09</v>
      </c>
      <c r="F235695">
        <v>5996.08</v>
      </c>
    </row>
    <row r="235696" spans="4:6" x14ac:dyDescent="0.25">
      <c r="D235696">
        <v>235693</v>
      </c>
      <c r="E235696">
        <v>5031.09</v>
      </c>
      <c r="F235696">
        <v>4633.46</v>
      </c>
    </row>
    <row r="235697" spans="4:6" x14ac:dyDescent="0.25">
      <c r="D235697">
        <v>235694</v>
      </c>
      <c r="E235697">
        <v>3305.05</v>
      </c>
      <c r="F235697">
        <v>2936.49</v>
      </c>
    </row>
    <row r="235698" spans="4:6" x14ac:dyDescent="0.25">
      <c r="D235698">
        <v>235695</v>
      </c>
      <c r="E235698">
        <v>14432.7</v>
      </c>
      <c r="F235698">
        <v>13841.8</v>
      </c>
    </row>
    <row r="235699" spans="4:6" x14ac:dyDescent="0.25">
      <c r="D235699">
        <v>235696</v>
      </c>
      <c r="E235699">
        <v>9523.32</v>
      </c>
      <c r="F235699">
        <v>9049.6</v>
      </c>
    </row>
    <row r="235700" spans="4:6" x14ac:dyDescent="0.25">
      <c r="D235700">
        <v>235697</v>
      </c>
      <c r="E235700">
        <v>14522.3</v>
      </c>
      <c r="F235700">
        <v>13929.2</v>
      </c>
    </row>
    <row r="235701" spans="4:6" x14ac:dyDescent="0.25">
      <c r="D235701">
        <v>235698</v>
      </c>
      <c r="E235701">
        <v>0</v>
      </c>
      <c r="F235701">
        <v>-112.878</v>
      </c>
    </row>
    <row r="235702" spans="4:6" x14ac:dyDescent="0.25">
      <c r="D235702">
        <v>235699</v>
      </c>
      <c r="E235702">
        <v>0</v>
      </c>
      <c r="F235702">
        <v>-112.878</v>
      </c>
    </row>
    <row r="235703" spans="4:6" x14ac:dyDescent="0.25">
      <c r="D235703">
        <v>235700</v>
      </c>
      <c r="E235703">
        <v>0</v>
      </c>
      <c r="F235703">
        <v>-112.878</v>
      </c>
    </row>
    <row r="235704" spans="4:6" x14ac:dyDescent="0.25">
      <c r="D235704">
        <v>235701</v>
      </c>
      <c r="E235704">
        <v>0</v>
      </c>
      <c r="F235704">
        <v>-112.878</v>
      </c>
    </row>
    <row r="235705" spans="4:6" x14ac:dyDescent="0.25">
      <c r="D235705">
        <v>235702</v>
      </c>
      <c r="E235705">
        <v>0</v>
      </c>
      <c r="F235705">
        <v>-112.878</v>
      </c>
    </row>
    <row r="235706" spans="4:6" x14ac:dyDescent="0.25">
      <c r="D235706">
        <v>235703</v>
      </c>
      <c r="E235706">
        <v>0</v>
      </c>
      <c r="F235706">
        <v>-112.878</v>
      </c>
    </row>
    <row r="235707" spans="4:6" x14ac:dyDescent="0.25">
      <c r="D235707">
        <v>235704</v>
      </c>
      <c r="E235707">
        <v>0</v>
      </c>
      <c r="F235707">
        <v>-112.878</v>
      </c>
    </row>
    <row r="235708" spans="4:6" x14ac:dyDescent="0.25">
      <c r="D235708">
        <v>235705</v>
      </c>
      <c r="E235708">
        <v>0</v>
      </c>
      <c r="F235708">
        <v>-112.878</v>
      </c>
    </row>
    <row r="235709" spans="4:6" x14ac:dyDescent="0.25">
      <c r="D235709">
        <v>235706</v>
      </c>
      <c r="E235709">
        <v>0</v>
      </c>
      <c r="F235709">
        <v>-112.878</v>
      </c>
    </row>
    <row r="235710" spans="4:6" x14ac:dyDescent="0.25">
      <c r="D235710">
        <v>235707</v>
      </c>
      <c r="E235710">
        <v>0</v>
      </c>
      <c r="F235710">
        <v>-112.878</v>
      </c>
    </row>
    <row r="235711" spans="4:6" x14ac:dyDescent="0.25">
      <c r="D235711">
        <v>235708</v>
      </c>
      <c r="E235711">
        <v>0</v>
      </c>
      <c r="F235711">
        <v>-112.878</v>
      </c>
    </row>
    <row r="235712" spans="4:6" x14ac:dyDescent="0.25">
      <c r="D235712">
        <v>235709</v>
      </c>
      <c r="E235712">
        <v>0</v>
      </c>
      <c r="F235712">
        <v>-112.878</v>
      </c>
    </row>
    <row r="235713" spans="4:6" x14ac:dyDescent="0.25">
      <c r="D235713">
        <v>235710</v>
      </c>
      <c r="E235713">
        <v>0</v>
      </c>
      <c r="F235713">
        <v>-112.878</v>
      </c>
    </row>
    <row r="235714" spans="4:6" x14ac:dyDescent="0.25">
      <c r="D235714">
        <v>235711</v>
      </c>
      <c r="E235714">
        <v>0</v>
      </c>
      <c r="F235714">
        <v>-112.878</v>
      </c>
    </row>
    <row r="235715" spans="4:6" x14ac:dyDescent="0.25">
      <c r="D235715">
        <v>235712</v>
      </c>
      <c r="E235715">
        <v>0</v>
      </c>
      <c r="F235715">
        <v>-112.878</v>
      </c>
    </row>
    <row r="235716" spans="4:6" x14ac:dyDescent="0.25">
      <c r="D235716">
        <v>235713</v>
      </c>
      <c r="E235716">
        <v>3359.41</v>
      </c>
      <c r="F235716">
        <v>2991.87</v>
      </c>
    </row>
    <row r="235717" spans="4:6" x14ac:dyDescent="0.25">
      <c r="D235717">
        <v>235714</v>
      </c>
      <c r="E235717">
        <v>4774.18</v>
      </c>
      <c r="F235717">
        <v>4384.8999999999996</v>
      </c>
    </row>
    <row r="235718" spans="4:6" x14ac:dyDescent="0.25">
      <c r="D235718">
        <v>235715</v>
      </c>
      <c r="E235718">
        <v>3241.81</v>
      </c>
      <c r="F235718">
        <v>2877.49</v>
      </c>
    </row>
    <row r="235719" spans="4:6" x14ac:dyDescent="0.25">
      <c r="D235719">
        <v>235716</v>
      </c>
      <c r="E235719">
        <v>18079.400000000001</v>
      </c>
      <c r="F235719">
        <v>17393.5</v>
      </c>
    </row>
    <row r="235720" spans="4:6" x14ac:dyDescent="0.25">
      <c r="D235720">
        <v>235717</v>
      </c>
      <c r="E235720">
        <v>34958.699999999997</v>
      </c>
      <c r="F235720">
        <v>33654.9</v>
      </c>
    </row>
    <row r="235721" spans="4:6" x14ac:dyDescent="0.25">
      <c r="D235721">
        <v>235718</v>
      </c>
      <c r="E235721">
        <v>29856.3</v>
      </c>
      <c r="F235721">
        <v>28765.4</v>
      </c>
    </row>
    <row r="235722" spans="4:6" x14ac:dyDescent="0.25">
      <c r="D235722">
        <v>235719</v>
      </c>
      <c r="E235722">
        <v>30917.1</v>
      </c>
      <c r="F235722">
        <v>29786.7</v>
      </c>
    </row>
    <row r="235723" spans="4:6" x14ac:dyDescent="0.25">
      <c r="D235723">
        <v>235720</v>
      </c>
      <c r="E235723">
        <v>28958.3</v>
      </c>
      <c r="F235723">
        <v>27908.1</v>
      </c>
    </row>
    <row r="235724" spans="4:6" x14ac:dyDescent="0.25">
      <c r="D235724">
        <v>235721</v>
      </c>
      <c r="E235724">
        <v>18239.400000000001</v>
      </c>
      <c r="F235724">
        <v>17548.3</v>
      </c>
    </row>
    <row r="235725" spans="4:6" x14ac:dyDescent="0.25">
      <c r="D235725">
        <v>235722</v>
      </c>
      <c r="E235725">
        <v>0</v>
      </c>
      <c r="F235725">
        <v>-112.878</v>
      </c>
    </row>
    <row r="235726" spans="4:6" x14ac:dyDescent="0.25">
      <c r="D235726">
        <v>235723</v>
      </c>
      <c r="E235726">
        <v>0</v>
      </c>
      <c r="F235726">
        <v>-112.878</v>
      </c>
    </row>
    <row r="235727" spans="4:6" x14ac:dyDescent="0.25">
      <c r="D235727">
        <v>235724</v>
      </c>
      <c r="E235727">
        <v>0</v>
      </c>
      <c r="F235727">
        <v>-112.878</v>
      </c>
    </row>
    <row r="235728" spans="4:6" x14ac:dyDescent="0.25">
      <c r="D235728">
        <v>235725</v>
      </c>
      <c r="E235728">
        <v>0</v>
      </c>
      <c r="F235728">
        <v>-112.878</v>
      </c>
    </row>
    <row r="235729" spans="4:6" x14ac:dyDescent="0.25">
      <c r="D235729">
        <v>235726</v>
      </c>
      <c r="E235729">
        <v>0</v>
      </c>
      <c r="F235729">
        <v>-112.878</v>
      </c>
    </row>
    <row r="235730" spans="4:6" x14ac:dyDescent="0.25">
      <c r="D235730">
        <v>235727</v>
      </c>
      <c r="E235730">
        <v>0</v>
      </c>
      <c r="F235730">
        <v>-112.878</v>
      </c>
    </row>
    <row r="235731" spans="4:6" x14ac:dyDescent="0.25">
      <c r="D235731">
        <v>235728</v>
      </c>
      <c r="E235731">
        <v>0</v>
      </c>
      <c r="F235731">
        <v>-112.878</v>
      </c>
    </row>
    <row r="235732" spans="4:6" x14ac:dyDescent="0.25">
      <c r="D235732">
        <v>235729</v>
      </c>
      <c r="E235732">
        <v>0</v>
      </c>
      <c r="F235732">
        <v>-112.878</v>
      </c>
    </row>
    <row r="235733" spans="4:6" x14ac:dyDescent="0.25">
      <c r="D235733">
        <v>235730</v>
      </c>
      <c r="E235733">
        <v>0</v>
      </c>
      <c r="F235733">
        <v>-112.878</v>
      </c>
    </row>
    <row r="235734" spans="4:6" x14ac:dyDescent="0.25">
      <c r="D235734">
        <v>235731</v>
      </c>
      <c r="E235734">
        <v>0</v>
      </c>
      <c r="F235734">
        <v>-112.878</v>
      </c>
    </row>
    <row r="235735" spans="4:6" x14ac:dyDescent="0.25">
      <c r="D235735">
        <v>235732</v>
      </c>
      <c r="E235735">
        <v>0</v>
      </c>
      <c r="F235735">
        <v>-112.878</v>
      </c>
    </row>
    <row r="235736" spans="4:6" x14ac:dyDescent="0.25">
      <c r="D235736">
        <v>235733</v>
      </c>
      <c r="E235736">
        <v>0</v>
      </c>
      <c r="F235736">
        <v>-112.878</v>
      </c>
    </row>
    <row r="235737" spans="4:6" x14ac:dyDescent="0.25">
      <c r="D235737">
        <v>235734</v>
      </c>
      <c r="E235737">
        <v>0</v>
      </c>
      <c r="F235737">
        <v>-112.878</v>
      </c>
    </row>
    <row r="235738" spans="4:6" x14ac:dyDescent="0.25">
      <c r="D235738">
        <v>235735</v>
      </c>
      <c r="E235738">
        <v>0</v>
      </c>
      <c r="F235738">
        <v>-112.878</v>
      </c>
    </row>
    <row r="235739" spans="4:6" x14ac:dyDescent="0.25">
      <c r="D235739">
        <v>235736</v>
      </c>
      <c r="E235739">
        <v>0</v>
      </c>
      <c r="F235739">
        <v>-112.878</v>
      </c>
    </row>
    <row r="235740" spans="4:6" x14ac:dyDescent="0.25">
      <c r="D235740">
        <v>235737</v>
      </c>
      <c r="E235740">
        <v>3632.88</v>
      </c>
      <c r="F235740">
        <v>3254.01</v>
      </c>
    </row>
    <row r="235741" spans="4:6" x14ac:dyDescent="0.25">
      <c r="D235741">
        <v>235738</v>
      </c>
      <c r="E235741">
        <v>6064.05</v>
      </c>
      <c r="F235741">
        <v>5645.49</v>
      </c>
    </row>
    <row r="235742" spans="4:6" x14ac:dyDescent="0.25">
      <c r="D235742">
        <v>235739</v>
      </c>
      <c r="E235742">
        <v>37207</v>
      </c>
      <c r="F235742">
        <v>35788.800000000003</v>
      </c>
    </row>
    <row r="235743" spans="4:6" x14ac:dyDescent="0.25">
      <c r="D235743">
        <v>235740</v>
      </c>
      <c r="E235743">
        <v>43139.1</v>
      </c>
      <c r="F235743">
        <v>41421.800000000003</v>
      </c>
    </row>
    <row r="235744" spans="4:6" x14ac:dyDescent="0.25">
      <c r="D235744">
        <v>235741</v>
      </c>
      <c r="E235744">
        <v>41544.6</v>
      </c>
      <c r="F235744">
        <v>39915.199999999997</v>
      </c>
    </row>
    <row r="235745" spans="4:6" x14ac:dyDescent="0.25">
      <c r="D235745">
        <v>235742</v>
      </c>
      <c r="E235745">
        <v>41151.5</v>
      </c>
      <c r="F235745">
        <v>39538.6</v>
      </c>
    </row>
    <row r="235746" spans="4:6" x14ac:dyDescent="0.25">
      <c r="D235746">
        <v>235743</v>
      </c>
      <c r="E235746">
        <v>38657.800000000003</v>
      </c>
      <c r="F235746">
        <v>37172.1</v>
      </c>
    </row>
    <row r="235747" spans="4:6" x14ac:dyDescent="0.25">
      <c r="D235747">
        <v>235744</v>
      </c>
      <c r="E235747">
        <v>33415.1</v>
      </c>
      <c r="F235747">
        <v>32164.3</v>
      </c>
    </row>
    <row r="235748" spans="4:6" x14ac:dyDescent="0.25">
      <c r="D235748">
        <v>235745</v>
      </c>
      <c r="E235748">
        <v>17930.5</v>
      </c>
      <c r="F235748">
        <v>17235.099999999999</v>
      </c>
    </row>
    <row r="235749" spans="4:6" x14ac:dyDescent="0.25">
      <c r="D235749">
        <v>235746</v>
      </c>
      <c r="E235749">
        <v>0</v>
      </c>
      <c r="F235749">
        <v>-112.878</v>
      </c>
    </row>
    <row r="235750" spans="4:6" x14ac:dyDescent="0.25">
      <c r="D235750">
        <v>235747</v>
      </c>
      <c r="E235750">
        <v>0</v>
      </c>
      <c r="F235750">
        <v>-112.878</v>
      </c>
    </row>
    <row r="235751" spans="4:6" x14ac:dyDescent="0.25">
      <c r="D235751">
        <v>235748</v>
      </c>
      <c r="E235751">
        <v>0</v>
      </c>
      <c r="F235751">
        <v>-112.878</v>
      </c>
    </row>
    <row r="235752" spans="4:6" x14ac:dyDescent="0.25">
      <c r="D235752">
        <v>235749</v>
      </c>
      <c r="E235752">
        <v>0</v>
      </c>
      <c r="F235752">
        <v>-112.878</v>
      </c>
    </row>
    <row r="235753" spans="4:6" x14ac:dyDescent="0.25">
      <c r="D235753">
        <v>235750</v>
      </c>
      <c r="E235753">
        <v>0</v>
      </c>
      <c r="F235753">
        <v>-112.878</v>
      </c>
    </row>
    <row r="235754" spans="4:6" x14ac:dyDescent="0.25">
      <c r="D235754">
        <v>235751</v>
      </c>
      <c r="E235754">
        <v>0</v>
      </c>
      <c r="F235754">
        <v>-112.878</v>
      </c>
    </row>
    <row r="235755" spans="4:6" x14ac:dyDescent="0.25">
      <c r="D235755">
        <v>235752</v>
      </c>
      <c r="E235755">
        <v>0</v>
      </c>
      <c r="F235755">
        <v>-112.878</v>
      </c>
    </row>
    <row r="235756" spans="4:6" x14ac:dyDescent="0.25">
      <c r="D235756">
        <v>235753</v>
      </c>
      <c r="E235756">
        <v>0</v>
      </c>
      <c r="F235756">
        <v>-112.878</v>
      </c>
    </row>
    <row r="235757" spans="4:6" x14ac:dyDescent="0.25">
      <c r="D235757">
        <v>235754</v>
      </c>
      <c r="E235757">
        <v>0</v>
      </c>
      <c r="F235757">
        <v>-112.878</v>
      </c>
    </row>
    <row r="235758" spans="4:6" x14ac:dyDescent="0.25">
      <c r="D235758">
        <v>235755</v>
      </c>
      <c r="E235758">
        <v>0</v>
      </c>
      <c r="F235758">
        <v>-112.878</v>
      </c>
    </row>
    <row r="235759" spans="4:6" x14ac:dyDescent="0.25">
      <c r="D235759">
        <v>235756</v>
      </c>
      <c r="E235759">
        <v>0</v>
      </c>
      <c r="F235759">
        <v>-112.878</v>
      </c>
    </row>
    <row r="235760" spans="4:6" x14ac:dyDescent="0.25">
      <c r="D235760">
        <v>235757</v>
      </c>
      <c r="E235760">
        <v>0</v>
      </c>
      <c r="F235760">
        <v>-112.878</v>
      </c>
    </row>
    <row r="235761" spans="4:6" x14ac:dyDescent="0.25">
      <c r="D235761">
        <v>235758</v>
      </c>
      <c r="E235761">
        <v>0</v>
      </c>
      <c r="F235761">
        <v>-112.878</v>
      </c>
    </row>
    <row r="235762" spans="4:6" x14ac:dyDescent="0.25">
      <c r="D235762">
        <v>235759</v>
      </c>
      <c r="E235762">
        <v>0</v>
      </c>
      <c r="F235762">
        <v>-112.878</v>
      </c>
    </row>
    <row r="235763" spans="4:6" x14ac:dyDescent="0.25">
      <c r="D235763">
        <v>235760</v>
      </c>
      <c r="E235763">
        <v>0</v>
      </c>
      <c r="F235763">
        <v>-112.878</v>
      </c>
    </row>
    <row r="235764" spans="4:6" x14ac:dyDescent="0.25">
      <c r="D235764">
        <v>235761</v>
      </c>
      <c r="E235764">
        <v>2961.91</v>
      </c>
      <c r="F235764">
        <v>2587.5</v>
      </c>
    </row>
    <row r="235765" spans="4:6" x14ac:dyDescent="0.25">
      <c r="D235765">
        <v>235762</v>
      </c>
      <c r="E235765">
        <v>3822.23</v>
      </c>
      <c r="F235765">
        <v>3435.36</v>
      </c>
    </row>
    <row r="235766" spans="4:6" x14ac:dyDescent="0.25">
      <c r="D235766">
        <v>235763</v>
      </c>
      <c r="E235766">
        <v>8494</v>
      </c>
      <c r="F235766">
        <v>8023.86</v>
      </c>
    </row>
    <row r="235767" spans="4:6" x14ac:dyDescent="0.25">
      <c r="D235767">
        <v>235764</v>
      </c>
      <c r="E235767">
        <v>11315</v>
      </c>
      <c r="F235767">
        <v>10784.8</v>
      </c>
    </row>
    <row r="235768" spans="4:6" x14ac:dyDescent="0.25">
      <c r="D235768">
        <v>235765</v>
      </c>
      <c r="E235768">
        <v>39206.400000000001</v>
      </c>
      <c r="F235768">
        <v>37687.5</v>
      </c>
    </row>
    <row r="235769" spans="4:6" x14ac:dyDescent="0.25">
      <c r="D235769">
        <v>235766</v>
      </c>
      <c r="E235769">
        <v>37797.5</v>
      </c>
      <c r="F235769">
        <v>36361.4</v>
      </c>
    </row>
    <row r="235770" spans="4:6" x14ac:dyDescent="0.25">
      <c r="D235770">
        <v>235767</v>
      </c>
      <c r="E235770">
        <v>39128.5</v>
      </c>
      <c r="F235770">
        <v>37616.199999999997</v>
      </c>
    </row>
    <row r="235771" spans="4:6" x14ac:dyDescent="0.25">
      <c r="D235771">
        <v>235768</v>
      </c>
      <c r="E235771">
        <v>33623.9</v>
      </c>
      <c r="F235771">
        <v>32363.7</v>
      </c>
    </row>
    <row r="235772" spans="4:6" x14ac:dyDescent="0.25">
      <c r="D235772">
        <v>235769</v>
      </c>
      <c r="E235772">
        <v>19678</v>
      </c>
      <c r="F235772">
        <v>18936.099999999999</v>
      </c>
    </row>
    <row r="235773" spans="4:6" x14ac:dyDescent="0.25">
      <c r="D235773">
        <v>235770</v>
      </c>
      <c r="E235773">
        <v>0</v>
      </c>
      <c r="F235773">
        <v>-112.878</v>
      </c>
    </row>
    <row r="235774" spans="4:6" x14ac:dyDescent="0.25">
      <c r="D235774">
        <v>235771</v>
      </c>
      <c r="E235774">
        <v>0</v>
      </c>
      <c r="F235774">
        <v>-112.878</v>
      </c>
    </row>
    <row r="235775" spans="4:6" x14ac:dyDescent="0.25">
      <c r="D235775">
        <v>235772</v>
      </c>
      <c r="E235775">
        <v>0</v>
      </c>
      <c r="F235775">
        <v>-112.878</v>
      </c>
    </row>
    <row r="235776" spans="4:6" x14ac:dyDescent="0.25">
      <c r="D235776">
        <v>235773</v>
      </c>
      <c r="E235776">
        <v>0</v>
      </c>
      <c r="F235776">
        <v>-112.878</v>
      </c>
    </row>
    <row r="235777" spans="4:6" x14ac:dyDescent="0.25">
      <c r="D235777">
        <v>235774</v>
      </c>
      <c r="E235777">
        <v>0</v>
      </c>
      <c r="F235777">
        <v>-112.878</v>
      </c>
    </row>
    <row r="235778" spans="4:6" x14ac:dyDescent="0.25">
      <c r="D235778">
        <v>235775</v>
      </c>
      <c r="E235778">
        <v>0</v>
      </c>
      <c r="F235778">
        <v>-112.878</v>
      </c>
    </row>
    <row r="235779" spans="4:6" x14ac:dyDescent="0.25">
      <c r="D235779">
        <v>235776</v>
      </c>
      <c r="E235779">
        <v>0</v>
      </c>
      <c r="F235779">
        <v>-112.878</v>
      </c>
    </row>
    <row r="235780" spans="4:6" x14ac:dyDescent="0.25">
      <c r="D235780">
        <v>235777</v>
      </c>
      <c r="E235780">
        <v>0</v>
      </c>
      <c r="F235780">
        <v>-112.878</v>
      </c>
    </row>
    <row r="235781" spans="4:6" x14ac:dyDescent="0.25">
      <c r="D235781">
        <v>235778</v>
      </c>
      <c r="E235781">
        <v>0</v>
      </c>
      <c r="F235781">
        <v>-112.878</v>
      </c>
    </row>
    <row r="235782" spans="4:6" x14ac:dyDescent="0.25">
      <c r="D235782">
        <v>235779</v>
      </c>
      <c r="E235782">
        <v>0</v>
      </c>
      <c r="F235782">
        <v>-112.878</v>
      </c>
    </row>
    <row r="235783" spans="4:6" x14ac:dyDescent="0.25">
      <c r="D235783">
        <v>235780</v>
      </c>
      <c r="E235783">
        <v>0</v>
      </c>
      <c r="F235783">
        <v>-112.878</v>
      </c>
    </row>
    <row r="235784" spans="4:6" x14ac:dyDescent="0.25">
      <c r="D235784">
        <v>235781</v>
      </c>
      <c r="E235784">
        <v>0</v>
      </c>
      <c r="F235784">
        <v>-112.878</v>
      </c>
    </row>
    <row r="235785" spans="4:6" x14ac:dyDescent="0.25">
      <c r="D235785">
        <v>235782</v>
      </c>
      <c r="E235785">
        <v>0</v>
      </c>
      <c r="F235785">
        <v>-112.878</v>
      </c>
    </row>
    <row r="235786" spans="4:6" x14ac:dyDescent="0.25">
      <c r="D235786">
        <v>235783</v>
      </c>
      <c r="E235786">
        <v>0</v>
      </c>
      <c r="F235786">
        <v>-112.878</v>
      </c>
    </row>
    <row r="235787" spans="4:6" x14ac:dyDescent="0.25">
      <c r="D235787">
        <v>235784</v>
      </c>
      <c r="E235787">
        <v>3868.1</v>
      </c>
      <c r="F235787">
        <v>3476.11</v>
      </c>
    </row>
    <row r="235788" spans="4:6" x14ac:dyDescent="0.25">
      <c r="D235788">
        <v>235785</v>
      </c>
      <c r="E235788">
        <v>30090</v>
      </c>
      <c r="F235788">
        <v>28965.599999999999</v>
      </c>
    </row>
    <row r="235789" spans="4:6" x14ac:dyDescent="0.25">
      <c r="D235789">
        <v>235786</v>
      </c>
      <c r="E235789">
        <v>41083.1</v>
      </c>
      <c r="F235789">
        <v>39458.800000000003</v>
      </c>
    </row>
    <row r="235790" spans="4:6" x14ac:dyDescent="0.25">
      <c r="D235790">
        <v>235787</v>
      </c>
      <c r="E235790">
        <v>43933.8</v>
      </c>
      <c r="F235790">
        <v>42168.7</v>
      </c>
    </row>
    <row r="235791" spans="4:6" x14ac:dyDescent="0.25">
      <c r="D235791">
        <v>235788</v>
      </c>
      <c r="E235791">
        <v>43998.9</v>
      </c>
      <c r="F235791">
        <v>42242.2</v>
      </c>
    </row>
    <row r="235792" spans="4:6" x14ac:dyDescent="0.25">
      <c r="D235792">
        <v>235789</v>
      </c>
      <c r="E235792">
        <v>44594.9</v>
      </c>
      <c r="F235792">
        <v>42803.1</v>
      </c>
    </row>
    <row r="235793" spans="4:6" x14ac:dyDescent="0.25">
      <c r="D235793">
        <v>235790</v>
      </c>
      <c r="E235793">
        <v>43856.6</v>
      </c>
      <c r="F235793">
        <v>42107</v>
      </c>
    </row>
    <row r="235794" spans="4:6" x14ac:dyDescent="0.25">
      <c r="D235794">
        <v>235791</v>
      </c>
      <c r="E235794">
        <v>38802.5</v>
      </c>
      <c r="F235794">
        <v>37317.699999999997</v>
      </c>
    </row>
    <row r="235795" spans="4:6" x14ac:dyDescent="0.25">
      <c r="D235795">
        <v>235792</v>
      </c>
      <c r="E235795">
        <v>35375</v>
      </c>
      <c r="F235795">
        <v>34052.199999999997</v>
      </c>
    </row>
    <row r="235796" spans="4:6" x14ac:dyDescent="0.25">
      <c r="D235796">
        <v>235793</v>
      </c>
      <c r="E235796">
        <v>22660.400000000001</v>
      </c>
      <c r="F235796">
        <v>21820.3</v>
      </c>
    </row>
    <row r="235797" spans="4:6" x14ac:dyDescent="0.25">
      <c r="D235797">
        <v>235794</v>
      </c>
      <c r="E235797">
        <v>885.67899999999997</v>
      </c>
      <c r="F235797">
        <v>549.673</v>
      </c>
    </row>
    <row r="235798" spans="4:6" x14ac:dyDescent="0.25">
      <c r="D235798">
        <v>235795</v>
      </c>
      <c r="E235798">
        <v>0</v>
      </c>
      <c r="F235798">
        <v>-112.878</v>
      </c>
    </row>
    <row r="235799" spans="4:6" x14ac:dyDescent="0.25">
      <c r="D235799">
        <v>235796</v>
      </c>
      <c r="E235799">
        <v>0</v>
      </c>
      <c r="F235799">
        <v>-112.878</v>
      </c>
    </row>
    <row r="235800" spans="4:6" x14ac:dyDescent="0.25">
      <c r="D235800">
        <v>235797</v>
      </c>
      <c r="E235800">
        <v>0</v>
      </c>
      <c r="F235800">
        <v>-112.878</v>
      </c>
    </row>
    <row r="235801" spans="4:6" x14ac:dyDescent="0.25">
      <c r="D235801">
        <v>235798</v>
      </c>
      <c r="E235801">
        <v>0</v>
      </c>
      <c r="F235801">
        <v>-112.878</v>
      </c>
    </row>
    <row r="235802" spans="4:6" x14ac:dyDescent="0.25">
      <c r="D235802">
        <v>235799</v>
      </c>
      <c r="E235802">
        <v>0</v>
      </c>
      <c r="F235802">
        <v>-112.878</v>
      </c>
    </row>
    <row r="235803" spans="4:6" x14ac:dyDescent="0.25">
      <c r="D235803">
        <v>235800</v>
      </c>
      <c r="E235803">
        <v>0</v>
      </c>
      <c r="F235803">
        <v>-112.878</v>
      </c>
    </row>
    <row r="235804" spans="4:6" x14ac:dyDescent="0.25">
      <c r="D235804">
        <v>235801</v>
      </c>
      <c r="E235804">
        <v>0</v>
      </c>
      <c r="F235804">
        <v>-112.878</v>
      </c>
    </row>
    <row r="235805" spans="4:6" x14ac:dyDescent="0.25">
      <c r="D235805">
        <v>235802</v>
      </c>
      <c r="E235805">
        <v>0</v>
      </c>
      <c r="F235805">
        <v>-112.878</v>
      </c>
    </row>
    <row r="235806" spans="4:6" x14ac:dyDescent="0.25">
      <c r="D235806">
        <v>235803</v>
      </c>
      <c r="E235806">
        <v>0</v>
      </c>
      <c r="F235806">
        <v>-112.878</v>
      </c>
    </row>
    <row r="235807" spans="4:6" x14ac:dyDescent="0.25">
      <c r="D235807">
        <v>235804</v>
      </c>
      <c r="E235807">
        <v>0</v>
      </c>
      <c r="F235807">
        <v>-112.878</v>
      </c>
    </row>
    <row r="235808" spans="4:6" x14ac:dyDescent="0.25">
      <c r="D235808">
        <v>235805</v>
      </c>
      <c r="E235808">
        <v>0</v>
      </c>
      <c r="F235808">
        <v>-112.878</v>
      </c>
    </row>
    <row r="235809" spans="4:6" x14ac:dyDescent="0.25">
      <c r="D235809">
        <v>235806</v>
      </c>
      <c r="E235809">
        <v>0</v>
      </c>
      <c r="F235809">
        <v>-112.878</v>
      </c>
    </row>
    <row r="235810" spans="4:6" x14ac:dyDescent="0.25">
      <c r="D235810">
        <v>235807</v>
      </c>
      <c r="E235810">
        <v>0</v>
      </c>
      <c r="F235810">
        <v>-112.878</v>
      </c>
    </row>
    <row r="235811" spans="4:6" x14ac:dyDescent="0.25">
      <c r="D235811">
        <v>235808</v>
      </c>
      <c r="E235811">
        <v>1068.75</v>
      </c>
      <c r="F235811">
        <v>726.24199999999996</v>
      </c>
    </row>
    <row r="235812" spans="4:6" x14ac:dyDescent="0.25">
      <c r="D235812">
        <v>235809</v>
      </c>
      <c r="E235812">
        <v>23383.5</v>
      </c>
      <c r="F235812">
        <v>22512.5</v>
      </c>
    </row>
    <row r="235813" spans="4:6" x14ac:dyDescent="0.25">
      <c r="D235813">
        <v>235810</v>
      </c>
      <c r="E235813">
        <v>36480.6</v>
      </c>
      <c r="F235813">
        <v>35087.4</v>
      </c>
    </row>
    <row r="235814" spans="4:6" x14ac:dyDescent="0.25">
      <c r="D235814">
        <v>235811</v>
      </c>
      <c r="E235814">
        <v>40983.199999999997</v>
      </c>
      <c r="F235814">
        <v>39375.699999999997</v>
      </c>
    </row>
    <row r="235815" spans="4:6" x14ac:dyDescent="0.25">
      <c r="D235815">
        <v>235812</v>
      </c>
      <c r="E235815">
        <v>42463.7</v>
      </c>
      <c r="F235815">
        <v>40781.5</v>
      </c>
    </row>
    <row r="235816" spans="4:6" x14ac:dyDescent="0.25">
      <c r="D235816">
        <v>235813</v>
      </c>
      <c r="E235816">
        <v>42064</v>
      </c>
      <c r="F235816">
        <v>40410.300000000003</v>
      </c>
    </row>
    <row r="235817" spans="4:6" x14ac:dyDescent="0.25">
      <c r="D235817">
        <v>235814</v>
      </c>
      <c r="E235817">
        <v>40588.300000000003</v>
      </c>
      <c r="F235817">
        <v>39014.5</v>
      </c>
    </row>
    <row r="235818" spans="4:6" x14ac:dyDescent="0.25">
      <c r="D235818">
        <v>235815</v>
      </c>
      <c r="E235818">
        <v>38516.6</v>
      </c>
      <c r="F235818">
        <v>37045.800000000003</v>
      </c>
    </row>
    <row r="235819" spans="4:6" x14ac:dyDescent="0.25">
      <c r="D235819">
        <v>235816</v>
      </c>
      <c r="E235819">
        <v>32449.5</v>
      </c>
      <c r="F235819">
        <v>31248.7</v>
      </c>
    </row>
    <row r="235820" spans="4:6" x14ac:dyDescent="0.25">
      <c r="D235820">
        <v>235817</v>
      </c>
      <c r="E235820">
        <v>17068.3</v>
      </c>
      <c r="F235820">
        <v>16404</v>
      </c>
    </row>
    <row r="235821" spans="4:6" x14ac:dyDescent="0.25">
      <c r="D235821">
        <v>235818</v>
      </c>
      <c r="E235821">
        <v>102.075</v>
      </c>
      <c r="F235821">
        <v>-112.878</v>
      </c>
    </row>
    <row r="235822" spans="4:6" x14ac:dyDescent="0.25">
      <c r="D235822">
        <v>235819</v>
      </c>
      <c r="E235822">
        <v>0</v>
      </c>
      <c r="F235822">
        <v>-112.878</v>
      </c>
    </row>
    <row r="235823" spans="4:6" x14ac:dyDescent="0.25">
      <c r="D235823">
        <v>235820</v>
      </c>
      <c r="E235823">
        <v>0</v>
      </c>
      <c r="F235823">
        <v>-112.878</v>
      </c>
    </row>
    <row r="235824" spans="4:6" x14ac:dyDescent="0.25">
      <c r="D235824">
        <v>235821</v>
      </c>
      <c r="E235824">
        <v>0</v>
      </c>
      <c r="F235824">
        <v>-112.878</v>
      </c>
    </row>
    <row r="235825" spans="4:6" x14ac:dyDescent="0.25">
      <c r="D235825">
        <v>235822</v>
      </c>
      <c r="E235825">
        <v>0</v>
      </c>
      <c r="F235825">
        <v>-112.878</v>
      </c>
    </row>
    <row r="235826" spans="4:6" x14ac:dyDescent="0.25">
      <c r="D235826">
        <v>235823</v>
      </c>
      <c r="E235826">
        <v>0</v>
      </c>
      <c r="F235826">
        <v>-112.878</v>
      </c>
    </row>
    <row r="235827" spans="4:6" x14ac:dyDescent="0.25">
      <c r="D235827">
        <v>235824</v>
      </c>
      <c r="E235827">
        <v>0</v>
      </c>
      <c r="F235827">
        <v>-112.878</v>
      </c>
    </row>
    <row r="235828" spans="4:6" x14ac:dyDescent="0.25">
      <c r="D235828">
        <v>235825</v>
      </c>
      <c r="E235828">
        <v>0</v>
      </c>
      <c r="F235828">
        <v>-112.878</v>
      </c>
    </row>
    <row r="235829" spans="4:6" x14ac:dyDescent="0.25">
      <c r="D235829">
        <v>235826</v>
      </c>
      <c r="E235829">
        <v>0</v>
      </c>
      <c r="F235829">
        <v>-112.878</v>
      </c>
    </row>
    <row r="235830" spans="4:6" x14ac:dyDescent="0.25">
      <c r="D235830">
        <v>235827</v>
      </c>
      <c r="E235830">
        <v>0</v>
      </c>
      <c r="F235830">
        <v>-112.878</v>
      </c>
    </row>
    <row r="235831" spans="4:6" x14ac:dyDescent="0.25">
      <c r="D235831">
        <v>235828</v>
      </c>
      <c r="E235831">
        <v>0</v>
      </c>
      <c r="F235831">
        <v>-112.878</v>
      </c>
    </row>
    <row r="235832" spans="4:6" x14ac:dyDescent="0.25">
      <c r="D235832">
        <v>235829</v>
      </c>
      <c r="E235832">
        <v>0</v>
      </c>
      <c r="F235832">
        <v>-112.878</v>
      </c>
    </row>
    <row r="235833" spans="4:6" x14ac:dyDescent="0.25">
      <c r="D235833">
        <v>235830</v>
      </c>
      <c r="E235833">
        <v>0</v>
      </c>
      <c r="F235833">
        <v>-112.878</v>
      </c>
    </row>
    <row r="235834" spans="4:6" x14ac:dyDescent="0.25">
      <c r="D235834">
        <v>235831</v>
      </c>
      <c r="E235834">
        <v>0</v>
      </c>
      <c r="F235834">
        <v>-112.878</v>
      </c>
    </row>
    <row r="235835" spans="4:6" x14ac:dyDescent="0.25">
      <c r="D235835">
        <v>235832</v>
      </c>
      <c r="E235835">
        <v>238.06399999999999</v>
      </c>
      <c r="F235835">
        <v>-112.878</v>
      </c>
    </row>
    <row r="235836" spans="4:6" x14ac:dyDescent="0.25">
      <c r="D235836">
        <v>235833</v>
      </c>
      <c r="E235836">
        <v>3098.55</v>
      </c>
      <c r="F235836">
        <v>2728.08</v>
      </c>
    </row>
    <row r="235837" spans="4:6" x14ac:dyDescent="0.25">
      <c r="D235837">
        <v>235834</v>
      </c>
      <c r="E235837">
        <v>4621.91</v>
      </c>
      <c r="F235837">
        <v>4226.9799999999996</v>
      </c>
    </row>
    <row r="235838" spans="4:6" x14ac:dyDescent="0.25">
      <c r="D235838">
        <v>235835</v>
      </c>
      <c r="E235838">
        <v>7197.27</v>
      </c>
      <c r="F235838">
        <v>6758.8</v>
      </c>
    </row>
    <row r="235839" spans="4:6" x14ac:dyDescent="0.25">
      <c r="D235839">
        <v>235836</v>
      </c>
      <c r="E235839">
        <v>19298.8</v>
      </c>
      <c r="F235839">
        <v>18568.7</v>
      </c>
    </row>
    <row r="235840" spans="4:6" x14ac:dyDescent="0.25">
      <c r="D235840">
        <v>235837</v>
      </c>
      <c r="E235840">
        <v>21378.3</v>
      </c>
      <c r="F235840">
        <v>20586.8</v>
      </c>
    </row>
    <row r="235841" spans="4:6" x14ac:dyDescent="0.25">
      <c r="D235841">
        <v>235838</v>
      </c>
      <c r="E235841">
        <v>8382</v>
      </c>
      <c r="F235841">
        <v>7925.53</v>
      </c>
    </row>
    <row r="235842" spans="4:6" x14ac:dyDescent="0.25">
      <c r="D235842">
        <v>235839</v>
      </c>
      <c r="E235842">
        <v>6502.69</v>
      </c>
      <c r="F235842">
        <v>6081.27</v>
      </c>
    </row>
    <row r="235843" spans="4:6" x14ac:dyDescent="0.25">
      <c r="D235843">
        <v>235840</v>
      </c>
      <c r="E235843">
        <v>18087.7</v>
      </c>
      <c r="F235843">
        <v>17406</v>
      </c>
    </row>
    <row r="235844" spans="4:6" x14ac:dyDescent="0.25">
      <c r="D235844">
        <v>235841</v>
      </c>
      <c r="E235844">
        <v>2973.54</v>
      </c>
      <c r="F235844">
        <v>2611.37</v>
      </c>
    </row>
    <row r="235845" spans="4:6" x14ac:dyDescent="0.25">
      <c r="D235845">
        <v>235842</v>
      </c>
      <c r="E235845">
        <v>0</v>
      </c>
      <c r="F235845">
        <v>-112.878</v>
      </c>
    </row>
    <row r="235846" spans="4:6" x14ac:dyDescent="0.25">
      <c r="D235846">
        <v>235843</v>
      </c>
      <c r="E235846">
        <v>0</v>
      </c>
      <c r="F235846">
        <v>-112.878</v>
      </c>
    </row>
    <row r="235847" spans="4:6" x14ac:dyDescent="0.25">
      <c r="D235847">
        <v>235844</v>
      </c>
      <c r="E235847">
        <v>0</v>
      </c>
      <c r="F235847">
        <v>-112.878</v>
      </c>
    </row>
    <row r="235848" spans="4:6" x14ac:dyDescent="0.25">
      <c r="D235848">
        <v>235845</v>
      </c>
      <c r="E235848">
        <v>0</v>
      </c>
      <c r="F235848">
        <v>-112.878</v>
      </c>
    </row>
    <row r="235849" spans="4:6" x14ac:dyDescent="0.25">
      <c r="D235849">
        <v>235846</v>
      </c>
      <c r="E235849">
        <v>0</v>
      </c>
      <c r="F235849">
        <v>-112.878</v>
      </c>
    </row>
    <row r="235850" spans="4:6" x14ac:dyDescent="0.25">
      <c r="D235850">
        <v>235847</v>
      </c>
      <c r="E235850">
        <v>0</v>
      </c>
      <c r="F235850">
        <v>-112.878</v>
      </c>
    </row>
    <row r="235851" spans="4:6" x14ac:dyDescent="0.25">
      <c r="D235851">
        <v>235848</v>
      </c>
      <c r="E235851">
        <v>0</v>
      </c>
      <c r="F235851">
        <v>-112.878</v>
      </c>
    </row>
    <row r="235852" spans="4:6" x14ac:dyDescent="0.25">
      <c r="D235852">
        <v>235849</v>
      </c>
      <c r="E235852">
        <v>0</v>
      </c>
      <c r="F235852">
        <v>-112.878</v>
      </c>
    </row>
    <row r="235853" spans="4:6" x14ac:dyDescent="0.25">
      <c r="D235853">
        <v>235850</v>
      </c>
      <c r="E235853">
        <v>0</v>
      </c>
      <c r="F235853">
        <v>-112.878</v>
      </c>
    </row>
    <row r="235854" spans="4:6" x14ac:dyDescent="0.25">
      <c r="D235854">
        <v>235851</v>
      </c>
      <c r="E235854">
        <v>0</v>
      </c>
      <c r="F235854">
        <v>-112.878</v>
      </c>
    </row>
    <row r="235855" spans="4:6" x14ac:dyDescent="0.25">
      <c r="D235855">
        <v>235852</v>
      </c>
      <c r="E235855">
        <v>0</v>
      </c>
      <c r="F235855">
        <v>-112.878</v>
      </c>
    </row>
    <row r="235856" spans="4:6" x14ac:dyDescent="0.25">
      <c r="D235856">
        <v>235853</v>
      </c>
      <c r="E235856">
        <v>0</v>
      </c>
      <c r="F235856">
        <v>-112.878</v>
      </c>
    </row>
    <row r="235857" spans="4:6" x14ac:dyDescent="0.25">
      <c r="D235857">
        <v>235854</v>
      </c>
      <c r="E235857">
        <v>0</v>
      </c>
      <c r="F235857">
        <v>-112.878</v>
      </c>
    </row>
    <row r="235858" spans="4:6" x14ac:dyDescent="0.25">
      <c r="D235858">
        <v>235855</v>
      </c>
      <c r="E235858">
        <v>0</v>
      </c>
      <c r="F235858">
        <v>-112.878</v>
      </c>
    </row>
    <row r="235859" spans="4:6" x14ac:dyDescent="0.25">
      <c r="D235859">
        <v>235856</v>
      </c>
      <c r="E235859">
        <v>8.9748900000000003</v>
      </c>
      <c r="F235859">
        <v>-112.878</v>
      </c>
    </row>
    <row r="235860" spans="4:6" x14ac:dyDescent="0.25">
      <c r="D235860">
        <v>235857</v>
      </c>
      <c r="E235860">
        <v>1245.76</v>
      </c>
      <c r="F235860">
        <v>906.91800000000001</v>
      </c>
    </row>
    <row r="235861" spans="4:6" x14ac:dyDescent="0.25">
      <c r="D235861">
        <v>235858</v>
      </c>
      <c r="E235861">
        <v>3274.05</v>
      </c>
      <c r="F235861">
        <v>2902.61</v>
      </c>
    </row>
    <row r="235862" spans="4:6" x14ac:dyDescent="0.25">
      <c r="D235862">
        <v>235859</v>
      </c>
      <c r="E235862">
        <v>5400.25</v>
      </c>
      <c r="F235862">
        <v>4993.99</v>
      </c>
    </row>
    <row r="235863" spans="4:6" x14ac:dyDescent="0.25">
      <c r="D235863">
        <v>235860</v>
      </c>
      <c r="E235863">
        <v>6793.09</v>
      </c>
      <c r="F235863">
        <v>6362.33</v>
      </c>
    </row>
    <row r="235864" spans="4:6" x14ac:dyDescent="0.25">
      <c r="D235864">
        <v>235861</v>
      </c>
      <c r="E235864">
        <v>7204.19</v>
      </c>
      <c r="F235864">
        <v>6766.13</v>
      </c>
    </row>
    <row r="235865" spans="4:6" x14ac:dyDescent="0.25">
      <c r="D235865">
        <v>235862</v>
      </c>
      <c r="E235865">
        <v>6525.32</v>
      </c>
      <c r="F235865">
        <v>6100.42</v>
      </c>
    </row>
    <row r="235866" spans="4:6" x14ac:dyDescent="0.25">
      <c r="D235866">
        <v>235863</v>
      </c>
      <c r="E235866">
        <v>4922.75</v>
      </c>
      <c r="F235866">
        <v>4525.6899999999996</v>
      </c>
    </row>
    <row r="235867" spans="4:6" x14ac:dyDescent="0.25">
      <c r="D235867">
        <v>235864</v>
      </c>
      <c r="E235867">
        <v>1827.54</v>
      </c>
      <c r="F235867">
        <v>1480.33</v>
      </c>
    </row>
    <row r="235868" spans="4:6" x14ac:dyDescent="0.25">
      <c r="D235868">
        <v>235865</v>
      </c>
      <c r="E235868">
        <v>551.21100000000001</v>
      </c>
      <c r="F235868">
        <v>220.85300000000001</v>
      </c>
    </row>
    <row r="235869" spans="4:6" x14ac:dyDescent="0.25">
      <c r="D235869">
        <v>235866</v>
      </c>
      <c r="E235869">
        <v>0</v>
      </c>
      <c r="F235869">
        <v>-112.878</v>
      </c>
    </row>
    <row r="235870" spans="4:6" x14ac:dyDescent="0.25">
      <c r="D235870">
        <v>235867</v>
      </c>
      <c r="E235870">
        <v>0</v>
      </c>
      <c r="F235870">
        <v>-112.878</v>
      </c>
    </row>
    <row r="235871" spans="4:6" x14ac:dyDescent="0.25">
      <c r="D235871">
        <v>235868</v>
      </c>
      <c r="E235871">
        <v>0</v>
      </c>
      <c r="F235871">
        <v>-112.878</v>
      </c>
    </row>
    <row r="235872" spans="4:6" x14ac:dyDescent="0.25">
      <c r="D235872">
        <v>235869</v>
      </c>
      <c r="E235872">
        <v>0</v>
      </c>
      <c r="F235872">
        <v>-112.878</v>
      </c>
    </row>
    <row r="235873" spans="4:6" x14ac:dyDescent="0.25">
      <c r="D235873">
        <v>235870</v>
      </c>
      <c r="E235873">
        <v>0</v>
      </c>
      <c r="F235873">
        <v>-112.878</v>
      </c>
    </row>
    <row r="235874" spans="4:6" x14ac:dyDescent="0.25">
      <c r="D235874">
        <v>235871</v>
      </c>
      <c r="E235874">
        <v>0</v>
      </c>
      <c r="F235874">
        <v>-112.878</v>
      </c>
    </row>
    <row r="235875" spans="4:6" x14ac:dyDescent="0.25">
      <c r="D235875">
        <v>235872</v>
      </c>
      <c r="E235875">
        <v>0</v>
      </c>
      <c r="F235875">
        <v>-112.878</v>
      </c>
    </row>
    <row r="235876" spans="4:6" x14ac:dyDescent="0.25">
      <c r="D235876">
        <v>235873</v>
      </c>
      <c r="E235876">
        <v>0</v>
      </c>
      <c r="F235876">
        <v>-112.878</v>
      </c>
    </row>
    <row r="235877" spans="4:6" x14ac:dyDescent="0.25">
      <c r="D235877">
        <v>235874</v>
      </c>
      <c r="E235877">
        <v>0</v>
      </c>
      <c r="F235877">
        <v>-112.878</v>
      </c>
    </row>
    <row r="235878" spans="4:6" x14ac:dyDescent="0.25">
      <c r="D235878">
        <v>235875</v>
      </c>
      <c r="E235878">
        <v>0</v>
      </c>
      <c r="F235878">
        <v>-112.878</v>
      </c>
    </row>
    <row r="235879" spans="4:6" x14ac:dyDescent="0.25">
      <c r="D235879">
        <v>235876</v>
      </c>
      <c r="E235879">
        <v>0</v>
      </c>
      <c r="F235879">
        <v>-112.878</v>
      </c>
    </row>
    <row r="235880" spans="4:6" x14ac:dyDescent="0.25">
      <c r="D235880">
        <v>235877</v>
      </c>
      <c r="E235880">
        <v>0</v>
      </c>
      <c r="F235880">
        <v>-112.878</v>
      </c>
    </row>
    <row r="235881" spans="4:6" x14ac:dyDescent="0.25">
      <c r="D235881">
        <v>235878</v>
      </c>
      <c r="E235881">
        <v>0</v>
      </c>
      <c r="F235881">
        <v>-112.878</v>
      </c>
    </row>
    <row r="235882" spans="4:6" x14ac:dyDescent="0.25">
      <c r="D235882">
        <v>235879</v>
      </c>
      <c r="E235882">
        <v>0</v>
      </c>
      <c r="F235882">
        <v>-112.878</v>
      </c>
    </row>
    <row r="235883" spans="4:6" x14ac:dyDescent="0.25">
      <c r="D235883">
        <v>235880</v>
      </c>
      <c r="E235883">
        <v>0</v>
      </c>
      <c r="F235883">
        <v>-112.878</v>
      </c>
    </row>
    <row r="235884" spans="4:6" x14ac:dyDescent="0.25">
      <c r="D235884">
        <v>235881</v>
      </c>
      <c r="E235884">
        <v>984.89700000000005</v>
      </c>
      <c r="F235884">
        <v>649.55200000000002</v>
      </c>
    </row>
    <row r="235885" spans="4:6" x14ac:dyDescent="0.25">
      <c r="D235885">
        <v>235882</v>
      </c>
      <c r="E235885">
        <v>2383.27</v>
      </c>
      <c r="F235885">
        <v>2028.66</v>
      </c>
    </row>
    <row r="235886" spans="4:6" x14ac:dyDescent="0.25">
      <c r="D235886">
        <v>235883</v>
      </c>
      <c r="E235886">
        <v>3837.65</v>
      </c>
      <c r="F235886">
        <v>3459.98</v>
      </c>
    </row>
    <row r="235887" spans="4:6" x14ac:dyDescent="0.25">
      <c r="D235887">
        <v>235884</v>
      </c>
      <c r="E235887">
        <v>4788.51</v>
      </c>
      <c r="F235887">
        <v>4395.2299999999996</v>
      </c>
    </row>
    <row r="235888" spans="4:6" x14ac:dyDescent="0.25">
      <c r="D235888">
        <v>235885</v>
      </c>
      <c r="E235888">
        <v>5112.17</v>
      </c>
      <c r="F235888">
        <v>4712.8100000000004</v>
      </c>
    </row>
    <row r="235889" spans="4:6" x14ac:dyDescent="0.25">
      <c r="D235889">
        <v>235886</v>
      </c>
      <c r="E235889">
        <v>4671.4799999999996</v>
      </c>
      <c r="F235889">
        <v>4279.8</v>
      </c>
    </row>
    <row r="235890" spans="4:6" x14ac:dyDescent="0.25">
      <c r="D235890">
        <v>235887</v>
      </c>
      <c r="E235890">
        <v>3562.96</v>
      </c>
      <c r="F235890">
        <v>3189.33</v>
      </c>
    </row>
    <row r="235891" spans="4:6" x14ac:dyDescent="0.25">
      <c r="D235891">
        <v>235888</v>
      </c>
      <c r="E235891">
        <v>3418.71</v>
      </c>
      <c r="F235891">
        <v>3047.38</v>
      </c>
    </row>
    <row r="235892" spans="4:6" x14ac:dyDescent="0.25">
      <c r="D235892">
        <v>235889</v>
      </c>
      <c r="E235892">
        <v>5528.34</v>
      </c>
      <c r="F235892">
        <v>5121.75</v>
      </c>
    </row>
    <row r="235893" spans="4:6" x14ac:dyDescent="0.25">
      <c r="D235893">
        <v>235890</v>
      </c>
      <c r="E235893">
        <v>0</v>
      </c>
      <c r="F235893">
        <v>-112.878</v>
      </c>
    </row>
    <row r="235894" spans="4:6" x14ac:dyDescent="0.25">
      <c r="D235894">
        <v>235891</v>
      </c>
      <c r="E235894">
        <v>0</v>
      </c>
      <c r="F235894">
        <v>-112.878</v>
      </c>
    </row>
    <row r="235895" spans="4:6" x14ac:dyDescent="0.25">
      <c r="D235895">
        <v>235892</v>
      </c>
      <c r="E235895">
        <v>0</v>
      </c>
      <c r="F235895">
        <v>-112.878</v>
      </c>
    </row>
    <row r="235896" spans="4:6" x14ac:dyDescent="0.25">
      <c r="D235896">
        <v>235893</v>
      </c>
      <c r="E235896">
        <v>0</v>
      </c>
      <c r="F235896">
        <v>-112.878</v>
      </c>
    </row>
    <row r="235897" spans="4:6" x14ac:dyDescent="0.25">
      <c r="D235897">
        <v>235894</v>
      </c>
      <c r="E235897">
        <v>0</v>
      </c>
      <c r="F235897">
        <v>-112.878</v>
      </c>
    </row>
    <row r="235898" spans="4:6" x14ac:dyDescent="0.25">
      <c r="D235898">
        <v>235895</v>
      </c>
      <c r="E235898">
        <v>0</v>
      </c>
      <c r="F235898">
        <v>-112.878</v>
      </c>
    </row>
    <row r="235899" spans="4:6" x14ac:dyDescent="0.25">
      <c r="D235899">
        <v>235896</v>
      </c>
      <c r="E235899">
        <v>0</v>
      </c>
      <c r="F235899">
        <v>-112.878</v>
      </c>
    </row>
    <row r="235900" spans="4:6" x14ac:dyDescent="0.25">
      <c r="D235900">
        <v>235897</v>
      </c>
      <c r="E235900">
        <v>0</v>
      </c>
      <c r="F235900">
        <v>-112.878</v>
      </c>
    </row>
    <row r="235901" spans="4:6" x14ac:dyDescent="0.25">
      <c r="D235901">
        <v>235898</v>
      </c>
      <c r="E235901">
        <v>0</v>
      </c>
      <c r="F235901">
        <v>-112.878</v>
      </c>
    </row>
    <row r="235902" spans="4:6" x14ac:dyDescent="0.25">
      <c r="D235902">
        <v>235899</v>
      </c>
      <c r="E235902">
        <v>0</v>
      </c>
      <c r="F235902">
        <v>-112.878</v>
      </c>
    </row>
    <row r="235903" spans="4:6" x14ac:dyDescent="0.25">
      <c r="D235903">
        <v>235900</v>
      </c>
      <c r="E235903">
        <v>0</v>
      </c>
      <c r="F235903">
        <v>-112.878</v>
      </c>
    </row>
    <row r="235904" spans="4:6" x14ac:dyDescent="0.25">
      <c r="D235904">
        <v>235901</v>
      </c>
      <c r="E235904">
        <v>0</v>
      </c>
      <c r="F235904">
        <v>-112.878</v>
      </c>
    </row>
    <row r="235905" spans="4:6" x14ac:dyDescent="0.25">
      <c r="D235905">
        <v>235902</v>
      </c>
      <c r="E235905">
        <v>0</v>
      </c>
      <c r="F235905">
        <v>-112.878</v>
      </c>
    </row>
    <row r="235906" spans="4:6" x14ac:dyDescent="0.25">
      <c r="D235906">
        <v>235903</v>
      </c>
      <c r="E235906">
        <v>0</v>
      </c>
      <c r="F235906">
        <v>-112.878</v>
      </c>
    </row>
    <row r="235907" spans="4:6" x14ac:dyDescent="0.25">
      <c r="D235907">
        <v>235904</v>
      </c>
      <c r="E235907">
        <v>0</v>
      </c>
      <c r="F235907">
        <v>-112.878</v>
      </c>
    </row>
    <row r="235908" spans="4:6" x14ac:dyDescent="0.25">
      <c r="D235908">
        <v>235905</v>
      </c>
      <c r="E235908">
        <v>1163.06</v>
      </c>
      <c r="F235908">
        <v>825.60900000000004</v>
      </c>
    </row>
    <row r="235909" spans="4:6" x14ac:dyDescent="0.25">
      <c r="D235909">
        <v>235906</v>
      </c>
      <c r="E235909">
        <v>2895.48</v>
      </c>
      <c r="F235909">
        <v>2530.2800000000002</v>
      </c>
    </row>
    <row r="235910" spans="4:6" x14ac:dyDescent="0.25">
      <c r="D235910">
        <v>235907</v>
      </c>
      <c r="E235910">
        <v>5764.46</v>
      </c>
      <c r="F235910">
        <v>5353.45</v>
      </c>
    </row>
    <row r="235911" spans="4:6" x14ac:dyDescent="0.25">
      <c r="D235911">
        <v>235908</v>
      </c>
      <c r="E235911">
        <v>5771.52</v>
      </c>
      <c r="F235911">
        <v>5360.41</v>
      </c>
    </row>
    <row r="235912" spans="4:6" x14ac:dyDescent="0.25">
      <c r="D235912">
        <v>235909</v>
      </c>
      <c r="E235912">
        <v>7541.74</v>
      </c>
      <c r="F235912">
        <v>7097.58</v>
      </c>
    </row>
    <row r="235913" spans="4:6" x14ac:dyDescent="0.25">
      <c r="D235913">
        <v>235910</v>
      </c>
      <c r="E235913">
        <v>6913.84</v>
      </c>
      <c r="F235913">
        <v>6482.3</v>
      </c>
    </row>
    <row r="235914" spans="4:6" x14ac:dyDescent="0.25">
      <c r="D235914">
        <v>235911</v>
      </c>
      <c r="E235914">
        <v>5365.51</v>
      </c>
      <c r="F235914">
        <v>4961.7</v>
      </c>
    </row>
    <row r="235915" spans="4:6" x14ac:dyDescent="0.25">
      <c r="D235915">
        <v>235912</v>
      </c>
      <c r="E235915">
        <v>3309.8</v>
      </c>
      <c r="F235915">
        <v>2939.62</v>
      </c>
    </row>
    <row r="235916" spans="4:6" x14ac:dyDescent="0.25">
      <c r="D235916">
        <v>235913</v>
      </c>
      <c r="E235916">
        <v>1013.71</v>
      </c>
      <c r="F235916">
        <v>678.029</v>
      </c>
    </row>
    <row r="235917" spans="4:6" x14ac:dyDescent="0.25">
      <c r="D235917">
        <v>235914</v>
      </c>
      <c r="E235917">
        <v>0</v>
      </c>
      <c r="F235917">
        <v>-112.878</v>
      </c>
    </row>
    <row r="235918" spans="4:6" x14ac:dyDescent="0.25">
      <c r="D235918">
        <v>235915</v>
      </c>
      <c r="E235918">
        <v>0</v>
      </c>
      <c r="F235918">
        <v>-112.878</v>
      </c>
    </row>
    <row r="235919" spans="4:6" x14ac:dyDescent="0.25">
      <c r="D235919">
        <v>235916</v>
      </c>
      <c r="E235919">
        <v>0</v>
      </c>
      <c r="F235919">
        <v>-112.878</v>
      </c>
    </row>
    <row r="235920" spans="4:6" x14ac:dyDescent="0.25">
      <c r="D235920">
        <v>235917</v>
      </c>
      <c r="E235920">
        <v>0</v>
      </c>
      <c r="F235920">
        <v>-112.878</v>
      </c>
    </row>
    <row r="235921" spans="4:6" x14ac:dyDescent="0.25">
      <c r="D235921">
        <v>235918</v>
      </c>
      <c r="E235921">
        <v>0</v>
      </c>
      <c r="F235921">
        <v>-112.878</v>
      </c>
    </row>
    <row r="235922" spans="4:6" x14ac:dyDescent="0.25">
      <c r="D235922">
        <v>235919</v>
      </c>
      <c r="E235922">
        <v>0</v>
      </c>
      <c r="F235922">
        <v>-112.878</v>
      </c>
    </row>
    <row r="235923" spans="4:6" x14ac:dyDescent="0.25">
      <c r="D235923">
        <v>235920</v>
      </c>
      <c r="E235923">
        <v>0</v>
      </c>
      <c r="F235923">
        <v>-112.878</v>
      </c>
    </row>
    <row r="235924" spans="4:6" x14ac:dyDescent="0.25">
      <c r="D235924">
        <v>235921</v>
      </c>
      <c r="E235924">
        <v>0</v>
      </c>
      <c r="F235924">
        <v>-112.878</v>
      </c>
    </row>
    <row r="235925" spans="4:6" x14ac:dyDescent="0.25">
      <c r="D235925">
        <v>235922</v>
      </c>
      <c r="E235925">
        <v>0</v>
      </c>
      <c r="F235925">
        <v>-112.878</v>
      </c>
    </row>
    <row r="235926" spans="4:6" x14ac:dyDescent="0.25">
      <c r="D235926">
        <v>235923</v>
      </c>
      <c r="E235926">
        <v>0</v>
      </c>
      <c r="F235926">
        <v>-112.878</v>
      </c>
    </row>
    <row r="235927" spans="4:6" x14ac:dyDescent="0.25">
      <c r="D235927">
        <v>235924</v>
      </c>
      <c r="E235927">
        <v>0</v>
      </c>
      <c r="F235927">
        <v>-112.878</v>
      </c>
    </row>
    <row r="235928" spans="4:6" x14ac:dyDescent="0.25">
      <c r="D235928">
        <v>235925</v>
      </c>
      <c r="E235928">
        <v>0</v>
      </c>
      <c r="F235928">
        <v>-112.878</v>
      </c>
    </row>
    <row r="235929" spans="4:6" x14ac:dyDescent="0.25">
      <c r="D235929">
        <v>235926</v>
      </c>
      <c r="E235929">
        <v>0</v>
      </c>
      <c r="F235929">
        <v>-112.878</v>
      </c>
    </row>
    <row r="235930" spans="4:6" x14ac:dyDescent="0.25">
      <c r="D235930">
        <v>235927</v>
      </c>
      <c r="E235930">
        <v>0</v>
      </c>
      <c r="F235930">
        <v>-112.878</v>
      </c>
    </row>
    <row r="235931" spans="4:6" x14ac:dyDescent="0.25">
      <c r="D235931">
        <v>235928</v>
      </c>
      <c r="E235931">
        <v>8.9990699999999997</v>
      </c>
      <c r="F235931">
        <v>-112.878</v>
      </c>
    </row>
    <row r="235932" spans="4:6" x14ac:dyDescent="0.25">
      <c r="D235932">
        <v>235929</v>
      </c>
      <c r="E235932">
        <v>1080.6600000000001</v>
      </c>
      <c r="F235932">
        <v>744.18399999999997</v>
      </c>
    </row>
    <row r="235933" spans="4:6" x14ac:dyDescent="0.25">
      <c r="D235933">
        <v>235930</v>
      </c>
      <c r="E235933">
        <v>2890.83</v>
      </c>
      <c r="F235933">
        <v>2526.41</v>
      </c>
    </row>
    <row r="235934" spans="4:6" x14ac:dyDescent="0.25">
      <c r="D235934">
        <v>235931</v>
      </c>
      <c r="E235934">
        <v>4952.6099999999997</v>
      </c>
      <c r="F235934">
        <v>4554.59</v>
      </c>
    </row>
    <row r="235935" spans="4:6" x14ac:dyDescent="0.25">
      <c r="D235935">
        <v>235932</v>
      </c>
      <c r="E235935">
        <v>6337.13</v>
      </c>
      <c r="F235935">
        <v>5915.43</v>
      </c>
    </row>
    <row r="235936" spans="4:6" x14ac:dyDescent="0.25">
      <c r="D235936">
        <v>235933</v>
      </c>
      <c r="E235936">
        <v>5560.74</v>
      </c>
      <c r="F235936">
        <v>5152.8999999999996</v>
      </c>
    </row>
    <row r="235937" spans="4:6" x14ac:dyDescent="0.25">
      <c r="D235937">
        <v>235934</v>
      </c>
      <c r="E235937">
        <v>5040.4799999999996</v>
      </c>
      <c r="F235937">
        <v>4640.7</v>
      </c>
    </row>
    <row r="235938" spans="4:6" x14ac:dyDescent="0.25">
      <c r="D235938">
        <v>235935</v>
      </c>
      <c r="E235938">
        <v>3694.99</v>
      </c>
      <c r="F235938">
        <v>3318.06</v>
      </c>
    </row>
    <row r="235939" spans="4:6" x14ac:dyDescent="0.25">
      <c r="D235939">
        <v>235936</v>
      </c>
      <c r="E235939">
        <v>2027.07</v>
      </c>
      <c r="F235939">
        <v>1677.09</v>
      </c>
    </row>
    <row r="235940" spans="4:6" x14ac:dyDescent="0.25">
      <c r="D235940">
        <v>235937</v>
      </c>
      <c r="E235940">
        <v>746.66899999999998</v>
      </c>
      <c r="F235940">
        <v>414.08699999999999</v>
      </c>
    </row>
    <row r="235941" spans="4:6" x14ac:dyDescent="0.25">
      <c r="D235941">
        <v>235938</v>
      </c>
      <c r="E235941">
        <v>0</v>
      </c>
      <c r="F235941">
        <v>-112.878</v>
      </c>
    </row>
    <row r="235942" spans="4:6" x14ac:dyDescent="0.25">
      <c r="D235942">
        <v>235939</v>
      </c>
      <c r="E235942">
        <v>0</v>
      </c>
      <c r="F235942">
        <v>-112.878</v>
      </c>
    </row>
    <row r="235943" spans="4:6" x14ac:dyDescent="0.25">
      <c r="D235943">
        <v>235940</v>
      </c>
      <c r="E235943">
        <v>0</v>
      </c>
      <c r="F235943">
        <v>-112.878</v>
      </c>
    </row>
    <row r="235944" spans="4:6" x14ac:dyDescent="0.25">
      <c r="D235944">
        <v>235941</v>
      </c>
      <c r="E235944">
        <v>0</v>
      </c>
      <c r="F235944">
        <v>-112.878</v>
      </c>
    </row>
    <row r="235945" spans="4:6" x14ac:dyDescent="0.25">
      <c r="D235945">
        <v>235942</v>
      </c>
      <c r="E235945">
        <v>0</v>
      </c>
      <c r="F235945">
        <v>-112.878</v>
      </c>
    </row>
    <row r="235946" spans="4:6" x14ac:dyDescent="0.25">
      <c r="D235946">
        <v>235943</v>
      </c>
      <c r="E235946">
        <v>0</v>
      </c>
      <c r="F235946">
        <v>-112.878</v>
      </c>
    </row>
    <row r="235947" spans="4:6" x14ac:dyDescent="0.25">
      <c r="D235947">
        <v>235944</v>
      </c>
      <c r="E235947">
        <v>0</v>
      </c>
      <c r="F235947">
        <v>-112.878</v>
      </c>
    </row>
    <row r="235948" spans="4:6" x14ac:dyDescent="0.25">
      <c r="D235948">
        <v>235945</v>
      </c>
      <c r="E235948">
        <v>0</v>
      </c>
      <c r="F235948">
        <v>-112.878</v>
      </c>
    </row>
    <row r="235949" spans="4:6" x14ac:dyDescent="0.25">
      <c r="D235949">
        <v>235946</v>
      </c>
      <c r="E235949">
        <v>0</v>
      </c>
      <c r="F235949">
        <v>-112.878</v>
      </c>
    </row>
    <row r="235950" spans="4:6" x14ac:dyDescent="0.25">
      <c r="D235950">
        <v>235947</v>
      </c>
      <c r="E235950">
        <v>0</v>
      </c>
      <c r="F235950">
        <v>-112.878</v>
      </c>
    </row>
    <row r="235951" spans="4:6" x14ac:dyDescent="0.25">
      <c r="D235951">
        <v>235948</v>
      </c>
      <c r="E235951">
        <v>0</v>
      </c>
      <c r="F235951">
        <v>-112.878</v>
      </c>
    </row>
    <row r="235952" spans="4:6" x14ac:dyDescent="0.25">
      <c r="D235952">
        <v>235949</v>
      </c>
      <c r="E235952">
        <v>0</v>
      </c>
      <c r="F235952">
        <v>-112.878</v>
      </c>
    </row>
    <row r="235953" spans="4:6" x14ac:dyDescent="0.25">
      <c r="D235953">
        <v>235950</v>
      </c>
      <c r="E235953">
        <v>0</v>
      </c>
      <c r="F235953">
        <v>-112.878</v>
      </c>
    </row>
    <row r="235954" spans="4:6" x14ac:dyDescent="0.25">
      <c r="D235954">
        <v>235951</v>
      </c>
      <c r="E235954">
        <v>0</v>
      </c>
      <c r="F235954">
        <v>-112.878</v>
      </c>
    </row>
    <row r="235955" spans="4:6" x14ac:dyDescent="0.25">
      <c r="D235955">
        <v>235952</v>
      </c>
      <c r="E235955">
        <v>0</v>
      </c>
      <c r="F235955">
        <v>-112.878</v>
      </c>
    </row>
    <row r="235956" spans="4:6" x14ac:dyDescent="0.25">
      <c r="D235956">
        <v>235953</v>
      </c>
      <c r="E235956">
        <v>963.95799999999997</v>
      </c>
      <c r="F235956">
        <v>623.30899999999997</v>
      </c>
    </row>
    <row r="235957" spans="4:6" x14ac:dyDescent="0.25">
      <c r="D235957">
        <v>235954</v>
      </c>
      <c r="E235957">
        <v>2575.34</v>
      </c>
      <c r="F235957">
        <v>2208.02</v>
      </c>
    </row>
    <row r="235958" spans="4:6" x14ac:dyDescent="0.25">
      <c r="D235958">
        <v>235955</v>
      </c>
      <c r="E235958">
        <v>4428.58</v>
      </c>
      <c r="F235958">
        <v>4031.07</v>
      </c>
    </row>
    <row r="235959" spans="4:6" x14ac:dyDescent="0.25">
      <c r="D235959">
        <v>235956</v>
      </c>
      <c r="E235959">
        <v>20555.2</v>
      </c>
      <c r="F235959">
        <v>19776.5</v>
      </c>
    </row>
    <row r="235960" spans="4:6" x14ac:dyDescent="0.25">
      <c r="D235960">
        <v>235957</v>
      </c>
      <c r="E235960">
        <v>33540.400000000001</v>
      </c>
      <c r="F235960">
        <v>32278.7</v>
      </c>
    </row>
    <row r="235961" spans="4:6" x14ac:dyDescent="0.25">
      <c r="D235961">
        <v>235958</v>
      </c>
      <c r="E235961">
        <v>22698.3</v>
      </c>
      <c r="F235961">
        <v>21852.400000000001</v>
      </c>
    </row>
    <row r="235962" spans="4:6" x14ac:dyDescent="0.25">
      <c r="D235962">
        <v>235959</v>
      </c>
      <c r="E235962">
        <v>29528.799999999999</v>
      </c>
      <c r="F235962">
        <v>28433.3</v>
      </c>
    </row>
    <row r="235963" spans="4:6" x14ac:dyDescent="0.25">
      <c r="D235963">
        <v>235960</v>
      </c>
      <c r="E235963">
        <v>8821.24</v>
      </c>
      <c r="F235963">
        <v>8347.59</v>
      </c>
    </row>
    <row r="235964" spans="4:6" x14ac:dyDescent="0.25">
      <c r="D235964">
        <v>235961</v>
      </c>
      <c r="E235964">
        <v>5840.21</v>
      </c>
      <c r="F235964">
        <v>5421.44</v>
      </c>
    </row>
    <row r="235965" spans="4:6" x14ac:dyDescent="0.25">
      <c r="D235965">
        <v>235962</v>
      </c>
      <c r="E235965">
        <v>0</v>
      </c>
      <c r="F235965">
        <v>-112.878</v>
      </c>
    </row>
    <row r="235966" spans="4:6" x14ac:dyDescent="0.25">
      <c r="D235966">
        <v>235963</v>
      </c>
      <c r="E235966">
        <v>0</v>
      </c>
      <c r="F235966">
        <v>-112.878</v>
      </c>
    </row>
    <row r="235967" spans="4:6" x14ac:dyDescent="0.25">
      <c r="D235967">
        <v>235964</v>
      </c>
      <c r="E235967">
        <v>0</v>
      </c>
      <c r="F235967">
        <v>-112.878</v>
      </c>
    </row>
    <row r="235968" spans="4:6" x14ac:dyDescent="0.25">
      <c r="D235968">
        <v>235965</v>
      </c>
      <c r="E235968">
        <v>0</v>
      </c>
      <c r="F235968">
        <v>-112.878</v>
      </c>
    </row>
    <row r="235969" spans="4:6" x14ac:dyDescent="0.25">
      <c r="D235969">
        <v>235966</v>
      </c>
      <c r="E235969">
        <v>0</v>
      </c>
      <c r="F235969">
        <v>-112.878</v>
      </c>
    </row>
    <row r="235970" spans="4:6" x14ac:dyDescent="0.25">
      <c r="D235970">
        <v>235967</v>
      </c>
      <c r="E235970">
        <v>0</v>
      </c>
      <c r="F235970">
        <v>-112.878</v>
      </c>
    </row>
    <row r="235971" spans="4:6" x14ac:dyDescent="0.25">
      <c r="D235971">
        <v>235968</v>
      </c>
      <c r="E235971">
        <v>0</v>
      </c>
      <c r="F235971">
        <v>-112.878</v>
      </c>
    </row>
    <row r="235972" spans="4:6" x14ac:dyDescent="0.25">
      <c r="D235972">
        <v>235969</v>
      </c>
      <c r="E235972">
        <v>0</v>
      </c>
      <c r="F235972">
        <v>-112.878</v>
      </c>
    </row>
    <row r="235973" spans="4:6" x14ac:dyDescent="0.25">
      <c r="D235973">
        <v>235970</v>
      </c>
      <c r="E235973">
        <v>0</v>
      </c>
      <c r="F235973">
        <v>-112.878</v>
      </c>
    </row>
    <row r="235974" spans="4:6" x14ac:dyDescent="0.25">
      <c r="D235974">
        <v>235971</v>
      </c>
      <c r="E235974">
        <v>0</v>
      </c>
      <c r="F235974">
        <v>-112.878</v>
      </c>
    </row>
    <row r="235975" spans="4:6" x14ac:dyDescent="0.25">
      <c r="D235975">
        <v>235972</v>
      </c>
      <c r="E235975">
        <v>0</v>
      </c>
      <c r="F235975">
        <v>-112.878</v>
      </c>
    </row>
    <row r="235976" spans="4:6" x14ac:dyDescent="0.25">
      <c r="D235976">
        <v>235973</v>
      </c>
      <c r="E235976">
        <v>0</v>
      </c>
      <c r="F235976">
        <v>-112.878</v>
      </c>
    </row>
    <row r="235977" spans="4:6" x14ac:dyDescent="0.25">
      <c r="D235977">
        <v>235974</v>
      </c>
      <c r="E235977">
        <v>0</v>
      </c>
      <c r="F235977">
        <v>-112.878</v>
      </c>
    </row>
    <row r="235978" spans="4:6" x14ac:dyDescent="0.25">
      <c r="D235978">
        <v>235975</v>
      </c>
      <c r="E235978">
        <v>0</v>
      </c>
      <c r="F235978">
        <v>-112.878</v>
      </c>
    </row>
    <row r="235979" spans="4:6" x14ac:dyDescent="0.25">
      <c r="D235979">
        <v>235976</v>
      </c>
      <c r="E235979">
        <v>0</v>
      </c>
      <c r="F235979">
        <v>-112.878</v>
      </c>
    </row>
    <row r="235980" spans="4:6" x14ac:dyDescent="0.25">
      <c r="D235980">
        <v>235977</v>
      </c>
      <c r="E235980">
        <v>1496.24</v>
      </c>
      <c r="F235980">
        <v>1152.69</v>
      </c>
    </row>
    <row r="235981" spans="4:6" x14ac:dyDescent="0.25">
      <c r="D235981">
        <v>235978</v>
      </c>
      <c r="E235981">
        <v>12626.7</v>
      </c>
      <c r="F235981">
        <v>12072.4</v>
      </c>
    </row>
    <row r="235982" spans="4:6" x14ac:dyDescent="0.25">
      <c r="D235982">
        <v>235979</v>
      </c>
      <c r="E235982">
        <v>11314.6</v>
      </c>
      <c r="F235982">
        <v>10793.7</v>
      </c>
    </row>
    <row r="235983" spans="4:6" x14ac:dyDescent="0.25">
      <c r="D235983">
        <v>235980</v>
      </c>
      <c r="E235983">
        <v>7133.4</v>
      </c>
      <c r="F235983">
        <v>6698.62</v>
      </c>
    </row>
    <row r="235984" spans="4:6" x14ac:dyDescent="0.25">
      <c r="D235984">
        <v>235981</v>
      </c>
      <c r="E235984">
        <v>7603.42</v>
      </c>
      <c r="F235984">
        <v>7159.94</v>
      </c>
    </row>
    <row r="235985" spans="4:6" x14ac:dyDescent="0.25">
      <c r="D235985">
        <v>235982</v>
      </c>
      <c r="E235985">
        <v>7000.23</v>
      </c>
      <c r="F235985">
        <v>6568.37</v>
      </c>
    </row>
    <row r="235986" spans="4:6" x14ac:dyDescent="0.25">
      <c r="D235986">
        <v>235983</v>
      </c>
      <c r="E235986">
        <v>5521.28</v>
      </c>
      <c r="F235986">
        <v>5115.96</v>
      </c>
    </row>
    <row r="235987" spans="4:6" x14ac:dyDescent="0.25">
      <c r="D235987">
        <v>235984</v>
      </c>
      <c r="E235987">
        <v>3476.19</v>
      </c>
      <c r="F235987">
        <v>3104.63</v>
      </c>
    </row>
    <row r="235988" spans="4:6" x14ac:dyDescent="0.25">
      <c r="D235988">
        <v>235985</v>
      </c>
      <c r="E235988">
        <v>1119.74</v>
      </c>
      <c r="F235988">
        <v>782.80600000000004</v>
      </c>
    </row>
    <row r="235989" spans="4:6" x14ac:dyDescent="0.25">
      <c r="D235989">
        <v>235986</v>
      </c>
      <c r="E235989">
        <v>0</v>
      </c>
      <c r="F235989">
        <v>-112.878</v>
      </c>
    </row>
    <row r="235990" spans="4:6" x14ac:dyDescent="0.25">
      <c r="D235990">
        <v>235987</v>
      </c>
      <c r="E235990">
        <v>0</v>
      </c>
      <c r="F235990">
        <v>-112.878</v>
      </c>
    </row>
    <row r="235991" spans="4:6" x14ac:dyDescent="0.25">
      <c r="D235991">
        <v>235988</v>
      </c>
      <c r="E235991">
        <v>0</v>
      </c>
      <c r="F235991">
        <v>-112.878</v>
      </c>
    </row>
    <row r="235992" spans="4:6" x14ac:dyDescent="0.25">
      <c r="D235992">
        <v>235989</v>
      </c>
      <c r="E235992">
        <v>0</v>
      </c>
      <c r="F235992">
        <v>-112.878</v>
      </c>
    </row>
    <row r="235993" spans="4:6" x14ac:dyDescent="0.25">
      <c r="D235993">
        <v>235990</v>
      </c>
      <c r="E235993">
        <v>0</v>
      </c>
      <c r="F235993">
        <v>-112.878</v>
      </c>
    </row>
    <row r="235994" spans="4:6" x14ac:dyDescent="0.25">
      <c r="D235994">
        <v>235991</v>
      </c>
      <c r="E235994">
        <v>0</v>
      </c>
      <c r="F235994">
        <v>-112.878</v>
      </c>
    </row>
    <row r="235995" spans="4:6" x14ac:dyDescent="0.25">
      <c r="D235995">
        <v>235992</v>
      </c>
      <c r="E235995">
        <v>0</v>
      </c>
      <c r="F235995">
        <v>-112.878</v>
      </c>
    </row>
    <row r="235996" spans="4:6" x14ac:dyDescent="0.25">
      <c r="D235996">
        <v>235993</v>
      </c>
      <c r="E235996">
        <v>0</v>
      </c>
      <c r="F235996">
        <v>-112.878</v>
      </c>
    </row>
    <row r="235997" spans="4:6" x14ac:dyDescent="0.25">
      <c r="D235997">
        <v>235994</v>
      </c>
      <c r="E235997">
        <v>0</v>
      </c>
      <c r="F235997">
        <v>-112.878</v>
      </c>
    </row>
    <row r="235998" spans="4:6" x14ac:dyDescent="0.25">
      <c r="D235998">
        <v>235995</v>
      </c>
      <c r="E235998">
        <v>0</v>
      </c>
      <c r="F235998">
        <v>-112.878</v>
      </c>
    </row>
    <row r="235999" spans="4:6" x14ac:dyDescent="0.25">
      <c r="D235999">
        <v>235996</v>
      </c>
      <c r="E235999">
        <v>0</v>
      </c>
      <c r="F235999">
        <v>-112.878</v>
      </c>
    </row>
    <row r="236000" spans="4:6" x14ac:dyDescent="0.25">
      <c r="D236000">
        <v>235997</v>
      </c>
      <c r="E236000">
        <v>0</v>
      </c>
      <c r="F236000">
        <v>-112.878</v>
      </c>
    </row>
    <row r="236001" spans="4:6" x14ac:dyDescent="0.25">
      <c r="D236001">
        <v>235998</v>
      </c>
      <c r="E236001">
        <v>0</v>
      </c>
      <c r="F236001">
        <v>-112.878</v>
      </c>
    </row>
    <row r="236002" spans="4:6" x14ac:dyDescent="0.25">
      <c r="D236002">
        <v>235999</v>
      </c>
      <c r="E236002">
        <v>0</v>
      </c>
      <c r="F236002">
        <v>-112.878</v>
      </c>
    </row>
    <row r="236003" spans="4:6" x14ac:dyDescent="0.25">
      <c r="D236003">
        <v>236000</v>
      </c>
      <c r="E236003">
        <v>0</v>
      </c>
      <c r="F236003">
        <v>-112.878</v>
      </c>
    </row>
    <row r="236004" spans="4:6" x14ac:dyDescent="0.25">
      <c r="D236004">
        <v>236001</v>
      </c>
      <c r="E236004">
        <v>796.62300000000005</v>
      </c>
      <c r="F236004">
        <v>460.06</v>
      </c>
    </row>
    <row r="236005" spans="4:6" x14ac:dyDescent="0.25">
      <c r="D236005">
        <v>236002</v>
      </c>
      <c r="E236005">
        <v>2155.5</v>
      </c>
      <c r="F236005">
        <v>1796.05</v>
      </c>
    </row>
    <row r="236006" spans="4:6" x14ac:dyDescent="0.25">
      <c r="D236006">
        <v>236003</v>
      </c>
      <c r="E236006">
        <v>3583.13</v>
      </c>
      <c r="F236006">
        <v>3201.43</v>
      </c>
    </row>
    <row r="236007" spans="4:6" x14ac:dyDescent="0.25">
      <c r="D236007">
        <v>236004</v>
      </c>
      <c r="E236007">
        <v>4597.7700000000004</v>
      </c>
      <c r="F236007">
        <v>4200.3599999999997</v>
      </c>
    </row>
    <row r="236008" spans="4:6" x14ac:dyDescent="0.25">
      <c r="D236008">
        <v>236005</v>
      </c>
      <c r="E236008">
        <v>4909.2</v>
      </c>
      <c r="F236008">
        <v>4506.8999999999996</v>
      </c>
    </row>
    <row r="236009" spans="4:6" x14ac:dyDescent="0.25">
      <c r="D236009">
        <v>236006</v>
      </c>
      <c r="E236009">
        <v>4456.7299999999996</v>
      </c>
      <c r="F236009">
        <v>4062.58</v>
      </c>
    </row>
    <row r="236010" spans="4:6" x14ac:dyDescent="0.25">
      <c r="D236010">
        <v>236007</v>
      </c>
      <c r="E236010">
        <v>3364.34</v>
      </c>
      <c r="F236010">
        <v>2988.62</v>
      </c>
    </row>
    <row r="236011" spans="4:6" x14ac:dyDescent="0.25">
      <c r="D236011">
        <v>236008</v>
      </c>
      <c r="E236011">
        <v>1937.63</v>
      </c>
      <c r="F236011">
        <v>1586.06</v>
      </c>
    </row>
    <row r="236012" spans="4:6" x14ac:dyDescent="0.25">
      <c r="D236012">
        <v>236009</v>
      </c>
      <c r="E236012">
        <v>756.149</v>
      </c>
      <c r="F236012">
        <v>423.45699999999999</v>
      </c>
    </row>
    <row r="236013" spans="4:6" x14ac:dyDescent="0.25">
      <c r="D236013">
        <v>236010</v>
      </c>
      <c r="E236013">
        <v>0</v>
      </c>
      <c r="F236013">
        <v>-112.878</v>
      </c>
    </row>
    <row r="236014" spans="4:6" x14ac:dyDescent="0.25">
      <c r="D236014">
        <v>236011</v>
      </c>
      <c r="E236014">
        <v>0</v>
      </c>
      <c r="F236014">
        <v>-112.878</v>
      </c>
    </row>
    <row r="236015" spans="4:6" x14ac:dyDescent="0.25">
      <c r="D236015">
        <v>236012</v>
      </c>
      <c r="E236015">
        <v>0</v>
      </c>
      <c r="F236015">
        <v>-112.878</v>
      </c>
    </row>
    <row r="236016" spans="4:6" x14ac:dyDescent="0.25">
      <c r="D236016">
        <v>236013</v>
      </c>
      <c r="E236016">
        <v>0</v>
      </c>
      <c r="F236016">
        <v>-112.878</v>
      </c>
    </row>
    <row r="236017" spans="4:6" x14ac:dyDescent="0.25">
      <c r="D236017">
        <v>236014</v>
      </c>
      <c r="E236017">
        <v>0</v>
      </c>
      <c r="F236017">
        <v>-112.878</v>
      </c>
    </row>
    <row r="236018" spans="4:6" x14ac:dyDescent="0.25">
      <c r="D236018">
        <v>236015</v>
      </c>
      <c r="E236018">
        <v>0</v>
      </c>
      <c r="F236018">
        <v>-112.878</v>
      </c>
    </row>
    <row r="236019" spans="4:6" x14ac:dyDescent="0.25">
      <c r="D236019">
        <v>236016</v>
      </c>
      <c r="E236019">
        <v>0</v>
      </c>
      <c r="F236019">
        <v>-112.878</v>
      </c>
    </row>
    <row r="236020" spans="4:6" x14ac:dyDescent="0.25">
      <c r="D236020">
        <v>236017</v>
      </c>
      <c r="E236020">
        <v>0</v>
      </c>
      <c r="F236020">
        <v>-112.878</v>
      </c>
    </row>
    <row r="236021" spans="4:6" x14ac:dyDescent="0.25">
      <c r="D236021">
        <v>236018</v>
      </c>
      <c r="E236021">
        <v>0</v>
      </c>
      <c r="F236021">
        <v>-112.878</v>
      </c>
    </row>
    <row r="236022" spans="4:6" x14ac:dyDescent="0.25">
      <c r="D236022">
        <v>236019</v>
      </c>
      <c r="E236022">
        <v>0</v>
      </c>
      <c r="F236022">
        <v>-112.878</v>
      </c>
    </row>
    <row r="236023" spans="4:6" x14ac:dyDescent="0.25">
      <c r="D236023">
        <v>236020</v>
      </c>
      <c r="E236023">
        <v>0</v>
      </c>
      <c r="F236023">
        <v>-112.878</v>
      </c>
    </row>
    <row r="236024" spans="4:6" x14ac:dyDescent="0.25">
      <c r="D236024">
        <v>236021</v>
      </c>
      <c r="E236024">
        <v>0</v>
      </c>
      <c r="F236024">
        <v>-112.878</v>
      </c>
    </row>
    <row r="236025" spans="4:6" x14ac:dyDescent="0.25">
      <c r="D236025">
        <v>236022</v>
      </c>
      <c r="E236025">
        <v>0</v>
      </c>
      <c r="F236025">
        <v>-112.878</v>
      </c>
    </row>
    <row r="236026" spans="4:6" x14ac:dyDescent="0.25">
      <c r="D236026">
        <v>236023</v>
      </c>
      <c r="E236026">
        <v>0</v>
      </c>
      <c r="F236026">
        <v>-112.878</v>
      </c>
    </row>
    <row r="236027" spans="4:6" x14ac:dyDescent="0.25">
      <c r="D236027">
        <v>236024</v>
      </c>
      <c r="E236027">
        <v>0</v>
      </c>
      <c r="F236027">
        <v>-112.878</v>
      </c>
    </row>
    <row r="236028" spans="4:6" x14ac:dyDescent="0.25">
      <c r="D236028">
        <v>236025</v>
      </c>
      <c r="E236028">
        <v>1146.0999999999999</v>
      </c>
      <c r="F236028">
        <v>798.42100000000005</v>
      </c>
    </row>
    <row r="236029" spans="4:6" x14ac:dyDescent="0.25">
      <c r="D236029">
        <v>236026</v>
      </c>
      <c r="E236029">
        <v>3356.62</v>
      </c>
      <c r="F236029">
        <v>2972.11</v>
      </c>
    </row>
    <row r="236030" spans="4:6" x14ac:dyDescent="0.25">
      <c r="D236030">
        <v>236027</v>
      </c>
      <c r="E236030">
        <v>4482.3</v>
      </c>
      <c r="F236030">
        <v>4078.96</v>
      </c>
    </row>
    <row r="236031" spans="4:6" x14ac:dyDescent="0.25">
      <c r="D236031">
        <v>236028</v>
      </c>
      <c r="E236031">
        <v>7069.28</v>
      </c>
      <c r="F236031">
        <v>6619.92</v>
      </c>
    </row>
    <row r="236032" spans="4:6" x14ac:dyDescent="0.25">
      <c r="D236032">
        <v>236029</v>
      </c>
      <c r="E236032">
        <v>7547.43</v>
      </c>
      <c r="F236032">
        <v>7089.89</v>
      </c>
    </row>
    <row r="236033" spans="4:6" x14ac:dyDescent="0.25">
      <c r="D236033">
        <v>236030</v>
      </c>
      <c r="E236033">
        <v>6914.59</v>
      </c>
      <c r="F236033">
        <v>6469.09</v>
      </c>
    </row>
    <row r="236034" spans="4:6" x14ac:dyDescent="0.25">
      <c r="D236034">
        <v>236031</v>
      </c>
      <c r="E236034">
        <v>5332.07</v>
      </c>
      <c r="F236034">
        <v>4915.03</v>
      </c>
    </row>
    <row r="236035" spans="4:6" x14ac:dyDescent="0.25">
      <c r="D236035">
        <v>236032</v>
      </c>
      <c r="E236035">
        <v>3096.64</v>
      </c>
      <c r="F236035">
        <v>2717.23</v>
      </c>
    </row>
    <row r="236036" spans="4:6" x14ac:dyDescent="0.25">
      <c r="D236036">
        <v>236033</v>
      </c>
      <c r="E236036">
        <v>930.61300000000006</v>
      </c>
      <c r="F236036">
        <v>586.03</v>
      </c>
    </row>
    <row r="236037" spans="4:6" x14ac:dyDescent="0.25">
      <c r="D236037">
        <v>236034</v>
      </c>
      <c r="E236037">
        <v>0</v>
      </c>
      <c r="F236037">
        <v>-112.878</v>
      </c>
    </row>
    <row r="236038" spans="4:6" x14ac:dyDescent="0.25">
      <c r="D236038">
        <v>236035</v>
      </c>
      <c r="E236038">
        <v>0</v>
      </c>
      <c r="F236038">
        <v>-112.878</v>
      </c>
    </row>
    <row r="236039" spans="4:6" x14ac:dyDescent="0.25">
      <c r="D236039">
        <v>236036</v>
      </c>
      <c r="E236039">
        <v>0</v>
      </c>
      <c r="F236039">
        <v>-112.878</v>
      </c>
    </row>
    <row r="236040" spans="4:6" x14ac:dyDescent="0.25">
      <c r="D236040">
        <v>236037</v>
      </c>
      <c r="E236040">
        <v>0</v>
      </c>
      <c r="F236040">
        <v>-112.878</v>
      </c>
    </row>
    <row r="236041" spans="4:6" x14ac:dyDescent="0.25">
      <c r="D236041">
        <v>236038</v>
      </c>
      <c r="E236041">
        <v>0</v>
      </c>
      <c r="F236041">
        <v>-112.878</v>
      </c>
    </row>
    <row r="236042" spans="4:6" x14ac:dyDescent="0.25">
      <c r="D236042">
        <v>236039</v>
      </c>
      <c r="E236042">
        <v>0</v>
      </c>
      <c r="F236042">
        <v>-112.878</v>
      </c>
    </row>
    <row r="236043" spans="4:6" x14ac:dyDescent="0.25">
      <c r="D236043">
        <v>236040</v>
      </c>
      <c r="E236043">
        <v>0</v>
      </c>
      <c r="F236043">
        <v>-112.878</v>
      </c>
    </row>
    <row r="236044" spans="4:6" x14ac:dyDescent="0.25">
      <c r="D236044">
        <v>236041</v>
      </c>
      <c r="E236044">
        <v>0</v>
      </c>
      <c r="F236044">
        <v>-112.878</v>
      </c>
    </row>
    <row r="236045" spans="4:6" x14ac:dyDescent="0.25">
      <c r="D236045">
        <v>236042</v>
      </c>
      <c r="E236045">
        <v>0</v>
      </c>
      <c r="F236045">
        <v>-112.878</v>
      </c>
    </row>
    <row r="236046" spans="4:6" x14ac:dyDescent="0.25">
      <c r="D236046">
        <v>236043</v>
      </c>
      <c r="E236046">
        <v>0</v>
      </c>
      <c r="F236046">
        <v>-112.878</v>
      </c>
    </row>
    <row r="236047" spans="4:6" x14ac:dyDescent="0.25">
      <c r="D236047">
        <v>236044</v>
      </c>
      <c r="E236047">
        <v>0</v>
      </c>
      <c r="F236047">
        <v>-112.878</v>
      </c>
    </row>
    <row r="236048" spans="4:6" x14ac:dyDescent="0.25">
      <c r="D236048">
        <v>236045</v>
      </c>
      <c r="E236048">
        <v>0</v>
      </c>
      <c r="F236048">
        <v>-112.878</v>
      </c>
    </row>
    <row r="236049" spans="4:6" x14ac:dyDescent="0.25">
      <c r="D236049">
        <v>236046</v>
      </c>
      <c r="E236049">
        <v>0</v>
      </c>
      <c r="F236049">
        <v>-112.878</v>
      </c>
    </row>
    <row r="236050" spans="4:6" x14ac:dyDescent="0.25">
      <c r="D236050">
        <v>236047</v>
      </c>
      <c r="E236050">
        <v>0</v>
      </c>
      <c r="F236050">
        <v>-112.878</v>
      </c>
    </row>
    <row r="236051" spans="4:6" x14ac:dyDescent="0.25">
      <c r="D236051">
        <v>236048</v>
      </c>
      <c r="E236051">
        <v>486.73200000000003</v>
      </c>
      <c r="F236051">
        <v>149.59800000000001</v>
      </c>
    </row>
    <row r="236052" spans="4:6" x14ac:dyDescent="0.25">
      <c r="D236052">
        <v>236049</v>
      </c>
      <c r="E236052">
        <v>12783.2</v>
      </c>
      <c r="F236052">
        <v>12215.3</v>
      </c>
    </row>
    <row r="236053" spans="4:6" x14ac:dyDescent="0.25">
      <c r="D236053">
        <v>236050</v>
      </c>
      <c r="E236053">
        <v>28432</v>
      </c>
      <c r="F236053">
        <v>27368</v>
      </c>
    </row>
    <row r="236054" spans="4:6" x14ac:dyDescent="0.25">
      <c r="D236054">
        <v>236051</v>
      </c>
      <c r="E236054">
        <v>28679.599999999999</v>
      </c>
      <c r="F236054">
        <v>27608.799999999999</v>
      </c>
    </row>
    <row r="236055" spans="4:6" x14ac:dyDescent="0.25">
      <c r="D236055">
        <v>236052</v>
      </c>
      <c r="E236055">
        <v>36416.6</v>
      </c>
      <c r="F236055">
        <v>35024.5</v>
      </c>
    </row>
    <row r="236056" spans="4:6" x14ac:dyDescent="0.25">
      <c r="D236056">
        <v>236053</v>
      </c>
      <c r="E236056">
        <v>34574</v>
      </c>
      <c r="F236056">
        <v>33264.199999999997</v>
      </c>
    </row>
    <row r="236057" spans="4:6" x14ac:dyDescent="0.25">
      <c r="D236057">
        <v>236054</v>
      </c>
      <c r="E236057">
        <v>28113.8</v>
      </c>
      <c r="F236057">
        <v>27069.7</v>
      </c>
    </row>
    <row r="236058" spans="4:6" x14ac:dyDescent="0.25">
      <c r="D236058">
        <v>236055</v>
      </c>
      <c r="E236058">
        <v>22245.7</v>
      </c>
      <c r="F236058">
        <v>21415.1</v>
      </c>
    </row>
    <row r="236059" spans="4:6" x14ac:dyDescent="0.25">
      <c r="D236059">
        <v>236056</v>
      </c>
      <c r="E236059">
        <v>13536.8</v>
      </c>
      <c r="F236059">
        <v>12954.4</v>
      </c>
    </row>
    <row r="236060" spans="4:6" x14ac:dyDescent="0.25">
      <c r="D236060">
        <v>236057</v>
      </c>
      <c r="E236060">
        <v>9022.8799999999992</v>
      </c>
      <c r="F236060">
        <v>8543.5</v>
      </c>
    </row>
    <row r="236061" spans="4:6" x14ac:dyDescent="0.25">
      <c r="D236061">
        <v>236058</v>
      </c>
      <c r="E236061">
        <v>74.136300000000006</v>
      </c>
      <c r="F236061">
        <v>-112.878</v>
      </c>
    </row>
    <row r="236062" spans="4:6" x14ac:dyDescent="0.25">
      <c r="D236062">
        <v>236059</v>
      </c>
      <c r="E236062">
        <v>0</v>
      </c>
      <c r="F236062">
        <v>-112.878</v>
      </c>
    </row>
    <row r="236063" spans="4:6" x14ac:dyDescent="0.25">
      <c r="D236063">
        <v>236060</v>
      </c>
      <c r="E236063">
        <v>0</v>
      </c>
      <c r="F236063">
        <v>-112.878</v>
      </c>
    </row>
    <row r="236064" spans="4:6" x14ac:dyDescent="0.25">
      <c r="D236064">
        <v>236061</v>
      </c>
      <c r="E236064">
        <v>0</v>
      </c>
      <c r="F236064">
        <v>-112.878</v>
      </c>
    </row>
    <row r="236065" spans="4:6" x14ac:dyDescent="0.25">
      <c r="D236065">
        <v>236062</v>
      </c>
      <c r="E236065">
        <v>0</v>
      </c>
      <c r="F236065">
        <v>-112.878</v>
      </c>
    </row>
    <row r="236066" spans="4:6" x14ac:dyDescent="0.25">
      <c r="D236066">
        <v>236063</v>
      </c>
      <c r="E236066">
        <v>0</v>
      </c>
      <c r="F236066">
        <v>-112.878</v>
      </c>
    </row>
    <row r="236067" spans="4:6" x14ac:dyDescent="0.25">
      <c r="D236067">
        <v>236064</v>
      </c>
      <c r="E236067">
        <v>0</v>
      </c>
      <c r="F236067">
        <v>-112.878</v>
      </c>
    </row>
    <row r="236068" spans="4:6" x14ac:dyDescent="0.25">
      <c r="D236068">
        <v>236065</v>
      </c>
      <c r="E236068">
        <v>0</v>
      </c>
      <c r="F236068">
        <v>-112.878</v>
      </c>
    </row>
    <row r="236069" spans="4:6" x14ac:dyDescent="0.25">
      <c r="D236069">
        <v>236066</v>
      </c>
      <c r="E236069">
        <v>0</v>
      </c>
      <c r="F236069">
        <v>-112.878</v>
      </c>
    </row>
    <row r="236070" spans="4:6" x14ac:dyDescent="0.25">
      <c r="D236070">
        <v>236067</v>
      </c>
      <c r="E236070">
        <v>0</v>
      </c>
      <c r="F236070">
        <v>-112.878</v>
      </c>
    </row>
    <row r="236071" spans="4:6" x14ac:dyDescent="0.25">
      <c r="D236071">
        <v>236068</v>
      </c>
      <c r="E236071">
        <v>0</v>
      </c>
      <c r="F236071">
        <v>-112.878</v>
      </c>
    </row>
    <row r="236072" spans="4:6" x14ac:dyDescent="0.25">
      <c r="D236072">
        <v>236069</v>
      </c>
      <c r="E236072">
        <v>0</v>
      </c>
      <c r="F236072">
        <v>-112.878</v>
      </c>
    </row>
    <row r="236073" spans="4:6" x14ac:dyDescent="0.25">
      <c r="D236073">
        <v>236070</v>
      </c>
      <c r="E236073">
        <v>0</v>
      </c>
      <c r="F236073">
        <v>-112.878</v>
      </c>
    </row>
    <row r="236074" spans="4:6" x14ac:dyDescent="0.25">
      <c r="D236074">
        <v>236071</v>
      </c>
      <c r="E236074">
        <v>0</v>
      </c>
      <c r="F236074">
        <v>-112.878</v>
      </c>
    </row>
    <row r="236075" spans="4:6" x14ac:dyDescent="0.25">
      <c r="D236075">
        <v>236072</v>
      </c>
      <c r="E236075">
        <v>2416.13</v>
      </c>
      <c r="F236075">
        <v>2048</v>
      </c>
    </row>
    <row r="236076" spans="4:6" x14ac:dyDescent="0.25">
      <c r="D236076">
        <v>236073</v>
      </c>
      <c r="E236076">
        <v>26484.799999999999</v>
      </c>
      <c r="F236076">
        <v>25500.5</v>
      </c>
    </row>
    <row r="236077" spans="4:6" x14ac:dyDescent="0.25">
      <c r="D236077">
        <v>236074</v>
      </c>
      <c r="E236077">
        <v>38781</v>
      </c>
      <c r="F236077">
        <v>37275.9</v>
      </c>
    </row>
    <row r="236078" spans="4:6" x14ac:dyDescent="0.25">
      <c r="D236078">
        <v>236075</v>
      </c>
      <c r="E236078">
        <v>38568.300000000003</v>
      </c>
      <c r="F236078">
        <v>37079.300000000003</v>
      </c>
    </row>
    <row r="236079" spans="4:6" x14ac:dyDescent="0.25">
      <c r="D236079">
        <v>236076</v>
      </c>
      <c r="E236079">
        <v>39659.300000000003</v>
      </c>
      <c r="F236079">
        <v>38118</v>
      </c>
    </row>
    <row r="236080" spans="4:6" x14ac:dyDescent="0.25">
      <c r="D236080">
        <v>236077</v>
      </c>
      <c r="E236080">
        <v>38331.199999999997</v>
      </c>
      <c r="F236080">
        <v>36854.400000000001</v>
      </c>
    </row>
    <row r="236081" spans="4:6" x14ac:dyDescent="0.25">
      <c r="D236081">
        <v>236078</v>
      </c>
      <c r="E236081">
        <v>37002.5</v>
      </c>
      <c r="F236081">
        <v>35604.300000000003</v>
      </c>
    </row>
    <row r="236082" spans="4:6" x14ac:dyDescent="0.25">
      <c r="D236082">
        <v>236079</v>
      </c>
      <c r="E236082">
        <v>35281.300000000003</v>
      </c>
      <c r="F236082">
        <v>33946.400000000001</v>
      </c>
    </row>
    <row r="236083" spans="4:6" x14ac:dyDescent="0.25">
      <c r="D236083">
        <v>236080</v>
      </c>
      <c r="E236083">
        <v>29848.5</v>
      </c>
      <c r="F236083">
        <v>28757.8</v>
      </c>
    </row>
    <row r="236084" spans="4:6" x14ac:dyDescent="0.25">
      <c r="D236084">
        <v>236081</v>
      </c>
      <c r="E236084">
        <v>14787.7</v>
      </c>
      <c r="F236084">
        <v>14176.4</v>
      </c>
    </row>
    <row r="236085" spans="4:6" x14ac:dyDescent="0.25">
      <c r="D236085">
        <v>236082</v>
      </c>
      <c r="E236085">
        <v>894.60900000000004</v>
      </c>
      <c r="F236085">
        <v>556.27</v>
      </c>
    </row>
    <row r="236086" spans="4:6" x14ac:dyDescent="0.25">
      <c r="D236086">
        <v>236083</v>
      </c>
      <c r="E236086">
        <v>0</v>
      </c>
      <c r="F236086">
        <v>-112.878</v>
      </c>
    </row>
    <row r="236087" spans="4:6" x14ac:dyDescent="0.25">
      <c r="D236087">
        <v>236084</v>
      </c>
      <c r="E236087">
        <v>0</v>
      </c>
      <c r="F236087">
        <v>-112.878</v>
      </c>
    </row>
    <row r="236088" spans="4:6" x14ac:dyDescent="0.25">
      <c r="D236088">
        <v>236085</v>
      </c>
      <c r="E236088">
        <v>0</v>
      </c>
      <c r="F236088">
        <v>-112.878</v>
      </c>
    </row>
    <row r="236089" spans="4:6" x14ac:dyDescent="0.25">
      <c r="D236089">
        <v>236086</v>
      </c>
      <c r="E236089">
        <v>0</v>
      </c>
      <c r="F236089">
        <v>-112.878</v>
      </c>
    </row>
    <row r="236090" spans="4:6" x14ac:dyDescent="0.25">
      <c r="D236090">
        <v>236087</v>
      </c>
      <c r="E236090">
        <v>0</v>
      </c>
      <c r="F236090">
        <v>-112.878</v>
      </c>
    </row>
    <row r="236091" spans="4:6" x14ac:dyDescent="0.25">
      <c r="D236091">
        <v>236088</v>
      </c>
      <c r="E236091">
        <v>0</v>
      </c>
      <c r="F236091">
        <v>-112.878</v>
      </c>
    </row>
    <row r="236092" spans="4:6" x14ac:dyDescent="0.25">
      <c r="D236092">
        <v>236089</v>
      </c>
      <c r="E236092">
        <v>0</v>
      </c>
      <c r="F236092">
        <v>-112.878</v>
      </c>
    </row>
    <row r="236093" spans="4:6" x14ac:dyDescent="0.25">
      <c r="D236093">
        <v>236090</v>
      </c>
      <c r="E236093">
        <v>0</v>
      </c>
      <c r="F236093">
        <v>-112.878</v>
      </c>
    </row>
    <row r="236094" spans="4:6" x14ac:dyDescent="0.25">
      <c r="D236094">
        <v>236091</v>
      </c>
      <c r="E236094">
        <v>0</v>
      </c>
      <c r="F236094">
        <v>-112.878</v>
      </c>
    </row>
    <row r="236095" spans="4:6" x14ac:dyDescent="0.25">
      <c r="D236095">
        <v>236092</v>
      </c>
      <c r="E236095">
        <v>0</v>
      </c>
      <c r="F236095">
        <v>-112.878</v>
      </c>
    </row>
    <row r="236096" spans="4:6" x14ac:dyDescent="0.25">
      <c r="D236096">
        <v>236093</v>
      </c>
      <c r="E236096">
        <v>0</v>
      </c>
      <c r="F236096">
        <v>-112.878</v>
      </c>
    </row>
    <row r="236097" spans="4:6" x14ac:dyDescent="0.25">
      <c r="D236097">
        <v>236094</v>
      </c>
      <c r="E236097">
        <v>0</v>
      </c>
      <c r="F236097">
        <v>-112.878</v>
      </c>
    </row>
    <row r="236098" spans="4:6" x14ac:dyDescent="0.25">
      <c r="D236098">
        <v>236095</v>
      </c>
      <c r="E236098">
        <v>0</v>
      </c>
      <c r="F236098">
        <v>-112.878</v>
      </c>
    </row>
    <row r="236099" spans="4:6" x14ac:dyDescent="0.25">
      <c r="D236099">
        <v>236096</v>
      </c>
      <c r="E236099">
        <v>321.43599999999998</v>
      </c>
      <c r="F236099">
        <v>-8.0784599999999998</v>
      </c>
    </row>
    <row r="236100" spans="4:6" x14ac:dyDescent="0.25">
      <c r="D236100">
        <v>236097</v>
      </c>
      <c r="E236100">
        <v>1740.52</v>
      </c>
      <c r="F236100">
        <v>1383.67</v>
      </c>
    </row>
    <row r="236101" spans="4:6" x14ac:dyDescent="0.25">
      <c r="D236101">
        <v>236098</v>
      </c>
      <c r="E236101">
        <v>4789.3</v>
      </c>
      <c r="F236101">
        <v>4383.91</v>
      </c>
    </row>
    <row r="236102" spans="4:6" x14ac:dyDescent="0.25">
      <c r="D236102">
        <v>236099</v>
      </c>
      <c r="E236102">
        <v>21894.5</v>
      </c>
      <c r="F236102">
        <v>21072.1</v>
      </c>
    </row>
    <row r="236103" spans="4:6" x14ac:dyDescent="0.25">
      <c r="D236103">
        <v>236100</v>
      </c>
      <c r="E236103">
        <v>31783.1</v>
      </c>
      <c r="F236103">
        <v>30597.4</v>
      </c>
    </row>
    <row r="236104" spans="4:6" x14ac:dyDescent="0.25">
      <c r="D236104">
        <v>236101</v>
      </c>
      <c r="E236104">
        <v>42187.1</v>
      </c>
      <c r="F236104">
        <v>40521.599999999999</v>
      </c>
    </row>
    <row r="236105" spans="4:6" x14ac:dyDescent="0.25">
      <c r="D236105">
        <v>236102</v>
      </c>
      <c r="E236105">
        <v>43499.6</v>
      </c>
      <c r="F236105">
        <v>41768.800000000003</v>
      </c>
    </row>
    <row r="236106" spans="4:6" x14ac:dyDescent="0.25">
      <c r="D236106">
        <v>236103</v>
      </c>
      <c r="E236106">
        <v>41954.400000000001</v>
      </c>
      <c r="F236106">
        <v>40304.300000000003</v>
      </c>
    </row>
    <row r="236107" spans="4:6" x14ac:dyDescent="0.25">
      <c r="D236107">
        <v>236104</v>
      </c>
      <c r="E236107">
        <v>37791.9</v>
      </c>
      <c r="F236107">
        <v>36345.5</v>
      </c>
    </row>
    <row r="236108" spans="4:6" x14ac:dyDescent="0.25">
      <c r="D236108">
        <v>236105</v>
      </c>
      <c r="E236108">
        <v>24888.2</v>
      </c>
      <c r="F236108">
        <v>23965.7</v>
      </c>
    </row>
    <row r="236109" spans="4:6" x14ac:dyDescent="0.25">
      <c r="D236109">
        <v>236106</v>
      </c>
      <c r="E236109">
        <v>1355.78</v>
      </c>
      <c r="F236109">
        <v>1010.48</v>
      </c>
    </row>
    <row r="236110" spans="4:6" x14ac:dyDescent="0.25">
      <c r="D236110">
        <v>236107</v>
      </c>
      <c r="E236110">
        <v>0</v>
      </c>
      <c r="F236110">
        <v>-112.878</v>
      </c>
    </row>
    <row r="236111" spans="4:6" x14ac:dyDescent="0.25">
      <c r="D236111">
        <v>236108</v>
      </c>
      <c r="E236111">
        <v>0</v>
      </c>
      <c r="F236111">
        <v>-112.878</v>
      </c>
    </row>
    <row r="236112" spans="4:6" x14ac:dyDescent="0.25">
      <c r="D236112">
        <v>236109</v>
      </c>
      <c r="E236112">
        <v>0</v>
      </c>
      <c r="F236112">
        <v>-112.878</v>
      </c>
    </row>
    <row r="236113" spans="4:6" x14ac:dyDescent="0.25">
      <c r="D236113">
        <v>236110</v>
      </c>
      <c r="E236113">
        <v>0</v>
      </c>
      <c r="F236113">
        <v>-112.878</v>
      </c>
    </row>
    <row r="236114" spans="4:6" x14ac:dyDescent="0.25">
      <c r="D236114">
        <v>236111</v>
      </c>
      <c r="E236114">
        <v>0</v>
      </c>
      <c r="F236114">
        <v>-112.878</v>
      </c>
    </row>
    <row r="236115" spans="4:6" x14ac:dyDescent="0.25">
      <c r="D236115">
        <v>236112</v>
      </c>
      <c r="E236115">
        <v>0</v>
      </c>
      <c r="F236115">
        <v>-112.878</v>
      </c>
    </row>
    <row r="236116" spans="4:6" x14ac:dyDescent="0.25">
      <c r="D236116">
        <v>236113</v>
      </c>
      <c r="E236116">
        <v>0</v>
      </c>
      <c r="F236116">
        <v>-112.878</v>
      </c>
    </row>
    <row r="236117" spans="4:6" x14ac:dyDescent="0.25">
      <c r="D236117">
        <v>236114</v>
      </c>
      <c r="E236117">
        <v>0</v>
      </c>
      <c r="F236117">
        <v>-112.878</v>
      </c>
    </row>
    <row r="236118" spans="4:6" x14ac:dyDescent="0.25">
      <c r="D236118">
        <v>236115</v>
      </c>
      <c r="E236118">
        <v>0</v>
      </c>
      <c r="F236118">
        <v>-112.878</v>
      </c>
    </row>
    <row r="236119" spans="4:6" x14ac:dyDescent="0.25">
      <c r="D236119">
        <v>236116</v>
      </c>
      <c r="E236119">
        <v>0</v>
      </c>
      <c r="F236119">
        <v>-112.878</v>
      </c>
    </row>
    <row r="236120" spans="4:6" x14ac:dyDescent="0.25">
      <c r="D236120">
        <v>236117</v>
      </c>
      <c r="E236120">
        <v>0</v>
      </c>
      <c r="F236120">
        <v>-112.878</v>
      </c>
    </row>
    <row r="236121" spans="4:6" x14ac:dyDescent="0.25">
      <c r="D236121">
        <v>236118</v>
      </c>
      <c r="E236121">
        <v>0</v>
      </c>
      <c r="F236121">
        <v>-112.878</v>
      </c>
    </row>
    <row r="236122" spans="4:6" x14ac:dyDescent="0.25">
      <c r="D236122">
        <v>236119</v>
      </c>
      <c r="E236122">
        <v>0</v>
      </c>
      <c r="F236122">
        <v>-112.878</v>
      </c>
    </row>
    <row r="236123" spans="4:6" x14ac:dyDescent="0.25">
      <c r="D236123">
        <v>236120</v>
      </c>
      <c r="E236123">
        <v>630.05700000000002</v>
      </c>
      <c r="F236123">
        <v>293.98899999999998</v>
      </c>
    </row>
    <row r="236124" spans="4:6" x14ac:dyDescent="0.25">
      <c r="D236124">
        <v>236121</v>
      </c>
      <c r="E236124">
        <v>14181.1</v>
      </c>
      <c r="F236124">
        <v>13586.3</v>
      </c>
    </row>
    <row r="236125" spans="4:6" x14ac:dyDescent="0.25">
      <c r="D236125">
        <v>236122</v>
      </c>
      <c r="E236125">
        <v>32952.1</v>
      </c>
      <c r="F236125">
        <v>31716</v>
      </c>
    </row>
    <row r="236126" spans="4:6" x14ac:dyDescent="0.25">
      <c r="D236126">
        <v>236123</v>
      </c>
      <c r="E236126">
        <v>40568.5</v>
      </c>
      <c r="F236126">
        <v>38983.800000000003</v>
      </c>
    </row>
    <row r="236127" spans="4:6" x14ac:dyDescent="0.25">
      <c r="D236127">
        <v>236124</v>
      </c>
      <c r="E236127">
        <v>37199.5</v>
      </c>
      <c r="F236127">
        <v>35778.199999999997</v>
      </c>
    </row>
    <row r="236128" spans="4:6" x14ac:dyDescent="0.25">
      <c r="D236128">
        <v>236125</v>
      </c>
      <c r="E236128">
        <v>40883.5</v>
      </c>
      <c r="F236128">
        <v>39291.699999999997</v>
      </c>
    </row>
    <row r="236129" spans="4:6" x14ac:dyDescent="0.25">
      <c r="D236129">
        <v>236126</v>
      </c>
      <c r="E236129">
        <v>30475.7</v>
      </c>
      <c r="F236129">
        <v>29355.4</v>
      </c>
    </row>
    <row r="236130" spans="4:6" x14ac:dyDescent="0.25">
      <c r="D236130">
        <v>236127</v>
      </c>
      <c r="E236130">
        <v>29747.7</v>
      </c>
      <c r="F236130">
        <v>28654.5</v>
      </c>
    </row>
    <row r="236131" spans="4:6" x14ac:dyDescent="0.25">
      <c r="D236131">
        <v>236128</v>
      </c>
      <c r="E236131">
        <v>16947</v>
      </c>
      <c r="F236131">
        <v>16283.2</v>
      </c>
    </row>
    <row r="236132" spans="4:6" x14ac:dyDescent="0.25">
      <c r="D236132">
        <v>236129</v>
      </c>
      <c r="E236132">
        <v>2685.17</v>
      </c>
      <c r="F236132">
        <v>2322.84</v>
      </c>
    </row>
    <row r="236133" spans="4:6" x14ac:dyDescent="0.25">
      <c r="D236133">
        <v>236130</v>
      </c>
      <c r="E236133">
        <v>49.734000000000002</v>
      </c>
      <c r="F236133">
        <v>-112.878</v>
      </c>
    </row>
    <row r="236134" spans="4:6" x14ac:dyDescent="0.25">
      <c r="D236134">
        <v>236131</v>
      </c>
      <c r="E236134">
        <v>0</v>
      </c>
      <c r="F236134">
        <v>-112.878</v>
      </c>
    </row>
    <row r="236135" spans="4:6" x14ac:dyDescent="0.25">
      <c r="D236135">
        <v>236132</v>
      </c>
      <c r="E236135">
        <v>0</v>
      </c>
      <c r="F236135">
        <v>-112.878</v>
      </c>
    </row>
    <row r="236136" spans="4:6" x14ac:dyDescent="0.25">
      <c r="D236136">
        <v>236133</v>
      </c>
      <c r="E236136">
        <v>0</v>
      </c>
      <c r="F236136">
        <v>-112.878</v>
      </c>
    </row>
    <row r="236137" spans="4:6" x14ac:dyDescent="0.25">
      <c r="D236137">
        <v>236134</v>
      </c>
      <c r="E236137">
        <v>0</v>
      </c>
      <c r="F236137">
        <v>-112.878</v>
      </c>
    </row>
    <row r="236138" spans="4:6" x14ac:dyDescent="0.25">
      <c r="D236138">
        <v>236135</v>
      </c>
      <c r="E236138">
        <v>0</v>
      </c>
      <c r="F236138">
        <v>-112.878</v>
      </c>
    </row>
    <row r="236139" spans="4:6" x14ac:dyDescent="0.25">
      <c r="D236139">
        <v>236136</v>
      </c>
      <c r="E236139">
        <v>0</v>
      </c>
      <c r="F236139">
        <v>-112.878</v>
      </c>
    </row>
    <row r="236140" spans="4:6" x14ac:dyDescent="0.25">
      <c r="D236140">
        <v>236137</v>
      </c>
      <c r="E236140">
        <v>0</v>
      </c>
      <c r="F236140">
        <v>-112.878</v>
      </c>
    </row>
    <row r="236141" spans="4:6" x14ac:dyDescent="0.25">
      <c r="D236141">
        <v>236138</v>
      </c>
      <c r="E236141">
        <v>0</v>
      </c>
      <c r="F236141">
        <v>-112.878</v>
      </c>
    </row>
    <row r="236142" spans="4:6" x14ac:dyDescent="0.25">
      <c r="D236142">
        <v>236139</v>
      </c>
      <c r="E236142">
        <v>0</v>
      </c>
      <c r="F236142">
        <v>-112.878</v>
      </c>
    </row>
    <row r="236143" spans="4:6" x14ac:dyDescent="0.25">
      <c r="D236143">
        <v>236140</v>
      </c>
      <c r="E236143">
        <v>0</v>
      </c>
      <c r="F236143">
        <v>-112.878</v>
      </c>
    </row>
    <row r="236144" spans="4:6" x14ac:dyDescent="0.25">
      <c r="D236144">
        <v>236141</v>
      </c>
      <c r="E236144">
        <v>0</v>
      </c>
      <c r="F236144">
        <v>-112.878</v>
      </c>
    </row>
    <row r="236145" spans="4:6" x14ac:dyDescent="0.25">
      <c r="D236145">
        <v>236142</v>
      </c>
      <c r="E236145">
        <v>0</v>
      </c>
      <c r="F236145">
        <v>-112.878</v>
      </c>
    </row>
    <row r="236146" spans="4:6" x14ac:dyDescent="0.25">
      <c r="D236146">
        <v>236143</v>
      </c>
      <c r="E236146">
        <v>0</v>
      </c>
      <c r="F236146">
        <v>-112.878</v>
      </c>
    </row>
    <row r="236147" spans="4:6" x14ac:dyDescent="0.25">
      <c r="D236147">
        <v>236144</v>
      </c>
      <c r="E236147">
        <v>0</v>
      </c>
      <c r="F236147">
        <v>-112.878</v>
      </c>
    </row>
    <row r="236148" spans="4:6" x14ac:dyDescent="0.25">
      <c r="D236148">
        <v>236145</v>
      </c>
      <c r="E236148">
        <v>1251.5899999999999</v>
      </c>
      <c r="F236148">
        <v>909.28399999999999</v>
      </c>
    </row>
    <row r="236149" spans="4:6" x14ac:dyDescent="0.25">
      <c r="D236149">
        <v>236146</v>
      </c>
      <c r="E236149">
        <v>2337.36</v>
      </c>
      <c r="F236149">
        <v>1977.83</v>
      </c>
    </row>
    <row r="236150" spans="4:6" x14ac:dyDescent="0.25">
      <c r="D236150">
        <v>236147</v>
      </c>
      <c r="E236150">
        <v>16708.400000000001</v>
      </c>
      <c r="F236150">
        <v>16056</v>
      </c>
    </row>
    <row r="236151" spans="4:6" x14ac:dyDescent="0.25">
      <c r="D236151">
        <v>236148</v>
      </c>
      <c r="E236151">
        <v>5694.33</v>
      </c>
      <c r="F236151">
        <v>5282.11</v>
      </c>
    </row>
    <row r="236152" spans="4:6" x14ac:dyDescent="0.25">
      <c r="D236152">
        <v>236149</v>
      </c>
      <c r="E236152">
        <v>6287.15</v>
      </c>
      <c r="F236152">
        <v>5862.68</v>
      </c>
    </row>
    <row r="236153" spans="4:6" x14ac:dyDescent="0.25">
      <c r="D236153">
        <v>236150</v>
      </c>
      <c r="E236153">
        <v>5701.82</v>
      </c>
      <c r="F236153">
        <v>5287.07</v>
      </c>
    </row>
    <row r="236154" spans="4:6" x14ac:dyDescent="0.25">
      <c r="D236154">
        <v>236151</v>
      </c>
      <c r="E236154">
        <v>4235.6400000000003</v>
      </c>
      <c r="F236154">
        <v>3845.53</v>
      </c>
    </row>
    <row r="236155" spans="4:6" x14ac:dyDescent="0.25">
      <c r="D236155">
        <v>236152</v>
      </c>
      <c r="E236155">
        <v>2294.69</v>
      </c>
      <c r="F236155">
        <v>1935.7</v>
      </c>
    </row>
    <row r="236156" spans="4:6" x14ac:dyDescent="0.25">
      <c r="D236156">
        <v>236153</v>
      </c>
      <c r="E236156">
        <v>1210.69</v>
      </c>
      <c r="F236156">
        <v>869.56100000000004</v>
      </c>
    </row>
    <row r="236157" spans="4:6" x14ac:dyDescent="0.25">
      <c r="D236157">
        <v>236154</v>
      </c>
      <c r="E236157">
        <v>0</v>
      </c>
      <c r="F236157">
        <v>-112.878</v>
      </c>
    </row>
    <row r="236158" spans="4:6" x14ac:dyDescent="0.25">
      <c r="D236158">
        <v>236155</v>
      </c>
      <c r="E236158">
        <v>0</v>
      </c>
      <c r="F236158">
        <v>-112.878</v>
      </c>
    </row>
    <row r="236159" spans="4:6" x14ac:dyDescent="0.25">
      <c r="D236159">
        <v>236156</v>
      </c>
      <c r="E236159">
        <v>0</v>
      </c>
      <c r="F236159">
        <v>-112.878</v>
      </c>
    </row>
    <row r="236160" spans="4:6" x14ac:dyDescent="0.25">
      <c r="D236160">
        <v>236157</v>
      </c>
      <c r="E236160">
        <v>0</v>
      </c>
      <c r="F236160">
        <v>-112.878</v>
      </c>
    </row>
    <row r="236161" spans="4:6" x14ac:dyDescent="0.25">
      <c r="D236161">
        <v>236158</v>
      </c>
      <c r="E236161">
        <v>0</v>
      </c>
      <c r="F236161">
        <v>-112.878</v>
      </c>
    </row>
    <row r="236162" spans="4:6" x14ac:dyDescent="0.25">
      <c r="D236162">
        <v>236159</v>
      </c>
      <c r="E236162">
        <v>0</v>
      </c>
      <c r="F236162">
        <v>-112.878</v>
      </c>
    </row>
    <row r="236163" spans="4:6" x14ac:dyDescent="0.25">
      <c r="D236163">
        <v>236160</v>
      </c>
      <c r="E236163">
        <v>0</v>
      </c>
      <c r="F236163">
        <v>-112.878</v>
      </c>
    </row>
    <row r="236164" spans="4:6" x14ac:dyDescent="0.25">
      <c r="D236164">
        <v>236161</v>
      </c>
      <c r="E236164">
        <v>0</v>
      </c>
      <c r="F236164">
        <v>-112.878</v>
      </c>
    </row>
    <row r="236165" spans="4:6" x14ac:dyDescent="0.25">
      <c r="D236165">
        <v>236162</v>
      </c>
      <c r="E236165">
        <v>0</v>
      </c>
      <c r="F236165">
        <v>-112.878</v>
      </c>
    </row>
    <row r="236166" spans="4:6" x14ac:dyDescent="0.25">
      <c r="D236166">
        <v>236163</v>
      </c>
      <c r="E236166">
        <v>0</v>
      </c>
      <c r="F236166">
        <v>-112.878</v>
      </c>
    </row>
    <row r="236167" spans="4:6" x14ac:dyDescent="0.25">
      <c r="D236167">
        <v>236164</v>
      </c>
      <c r="E236167">
        <v>0</v>
      </c>
      <c r="F236167">
        <v>-112.878</v>
      </c>
    </row>
    <row r="236168" spans="4:6" x14ac:dyDescent="0.25">
      <c r="D236168">
        <v>236165</v>
      </c>
      <c r="E236168">
        <v>0</v>
      </c>
      <c r="F236168">
        <v>-112.878</v>
      </c>
    </row>
    <row r="236169" spans="4:6" x14ac:dyDescent="0.25">
      <c r="D236169">
        <v>236166</v>
      </c>
      <c r="E236169">
        <v>0</v>
      </c>
      <c r="F236169">
        <v>-112.878</v>
      </c>
    </row>
    <row r="236170" spans="4:6" x14ac:dyDescent="0.25">
      <c r="D236170">
        <v>236167</v>
      </c>
      <c r="E236170">
        <v>0</v>
      </c>
      <c r="F236170">
        <v>-112.878</v>
      </c>
    </row>
    <row r="236171" spans="4:6" x14ac:dyDescent="0.25">
      <c r="D236171">
        <v>236168</v>
      </c>
      <c r="E236171">
        <v>0</v>
      </c>
      <c r="F236171">
        <v>-112.878</v>
      </c>
    </row>
    <row r="236172" spans="4:6" x14ac:dyDescent="0.25">
      <c r="D236172">
        <v>236169</v>
      </c>
      <c r="E236172">
        <v>736.11800000000005</v>
      </c>
      <c r="F236172">
        <v>403.65600000000001</v>
      </c>
    </row>
    <row r="236173" spans="4:6" x14ac:dyDescent="0.25">
      <c r="D236173">
        <v>236170</v>
      </c>
      <c r="E236173">
        <v>2074.62</v>
      </c>
      <c r="F236173">
        <v>1719.8</v>
      </c>
    </row>
    <row r="236174" spans="4:6" x14ac:dyDescent="0.25">
      <c r="D236174">
        <v>236171</v>
      </c>
      <c r="E236174">
        <v>4323.95</v>
      </c>
      <c r="F236174">
        <v>3933.52</v>
      </c>
    </row>
    <row r="236175" spans="4:6" x14ac:dyDescent="0.25">
      <c r="D236175">
        <v>236172</v>
      </c>
      <c r="E236175">
        <v>5616.69</v>
      </c>
      <c r="F236175">
        <v>5202.6000000000004</v>
      </c>
    </row>
    <row r="236176" spans="4:6" x14ac:dyDescent="0.25">
      <c r="D236176">
        <v>236173</v>
      </c>
      <c r="E236176">
        <v>7421.91</v>
      </c>
      <c r="F236176">
        <v>6976.35</v>
      </c>
    </row>
    <row r="236177" spans="4:6" x14ac:dyDescent="0.25">
      <c r="D236177">
        <v>236174</v>
      </c>
      <c r="E236177">
        <v>20131.2</v>
      </c>
      <c r="F236177">
        <v>19373.2</v>
      </c>
    </row>
    <row r="236178" spans="4:6" x14ac:dyDescent="0.25">
      <c r="D236178">
        <v>236175</v>
      </c>
      <c r="E236178">
        <v>33934.5</v>
      </c>
      <c r="F236178">
        <v>32662.6</v>
      </c>
    </row>
    <row r="236179" spans="4:6" x14ac:dyDescent="0.25">
      <c r="D236179">
        <v>236176</v>
      </c>
      <c r="E236179">
        <v>21067.3</v>
      </c>
      <c r="F236179">
        <v>20280.400000000001</v>
      </c>
    </row>
    <row r="236180" spans="4:6" x14ac:dyDescent="0.25">
      <c r="D236180">
        <v>236177</v>
      </c>
      <c r="E236180">
        <v>14476.8</v>
      </c>
      <c r="F236180">
        <v>13876.4</v>
      </c>
    </row>
    <row r="236181" spans="4:6" x14ac:dyDescent="0.25">
      <c r="D236181">
        <v>236178</v>
      </c>
      <c r="E236181">
        <v>1156.8800000000001</v>
      </c>
      <c r="F236181">
        <v>816.80899999999997</v>
      </c>
    </row>
    <row r="236182" spans="4:6" x14ac:dyDescent="0.25">
      <c r="D236182">
        <v>236179</v>
      </c>
      <c r="E236182">
        <v>0</v>
      </c>
      <c r="F236182">
        <v>-112.878</v>
      </c>
    </row>
    <row r="236183" spans="4:6" x14ac:dyDescent="0.25">
      <c r="D236183">
        <v>236180</v>
      </c>
      <c r="E236183">
        <v>0</v>
      </c>
      <c r="F236183">
        <v>-112.878</v>
      </c>
    </row>
    <row r="236184" spans="4:6" x14ac:dyDescent="0.25">
      <c r="D236184">
        <v>236181</v>
      </c>
      <c r="E236184">
        <v>0</v>
      </c>
      <c r="F236184">
        <v>-112.878</v>
      </c>
    </row>
    <row r="236185" spans="4:6" x14ac:dyDescent="0.25">
      <c r="D236185">
        <v>236182</v>
      </c>
      <c r="E236185">
        <v>0</v>
      </c>
      <c r="F236185">
        <v>-112.878</v>
      </c>
    </row>
    <row r="236186" spans="4:6" x14ac:dyDescent="0.25">
      <c r="D236186">
        <v>236183</v>
      </c>
      <c r="E236186">
        <v>0</v>
      </c>
      <c r="F236186">
        <v>-112.878</v>
      </c>
    </row>
    <row r="236187" spans="4:6" x14ac:dyDescent="0.25">
      <c r="D236187">
        <v>236184</v>
      </c>
      <c r="E236187">
        <v>0</v>
      </c>
      <c r="F236187">
        <v>-112.878</v>
      </c>
    </row>
    <row r="236188" spans="4:6" x14ac:dyDescent="0.25">
      <c r="D236188">
        <v>236185</v>
      </c>
      <c r="E236188">
        <v>0</v>
      </c>
      <c r="F236188">
        <v>-112.878</v>
      </c>
    </row>
    <row r="236189" spans="4:6" x14ac:dyDescent="0.25">
      <c r="D236189">
        <v>236186</v>
      </c>
      <c r="E236189">
        <v>0</v>
      </c>
      <c r="F236189">
        <v>-112.878</v>
      </c>
    </row>
    <row r="236190" spans="4:6" x14ac:dyDescent="0.25">
      <c r="D236190">
        <v>236187</v>
      </c>
      <c r="E236190">
        <v>0</v>
      </c>
      <c r="F236190">
        <v>-112.878</v>
      </c>
    </row>
    <row r="236191" spans="4:6" x14ac:dyDescent="0.25">
      <c r="D236191">
        <v>236188</v>
      </c>
      <c r="E236191">
        <v>0</v>
      </c>
      <c r="F236191">
        <v>-112.878</v>
      </c>
    </row>
    <row r="236192" spans="4:6" x14ac:dyDescent="0.25">
      <c r="D236192">
        <v>236189</v>
      </c>
      <c r="E236192">
        <v>0</v>
      </c>
      <c r="F236192">
        <v>-112.878</v>
      </c>
    </row>
    <row r="236193" spans="4:6" x14ac:dyDescent="0.25">
      <c r="D236193">
        <v>236190</v>
      </c>
      <c r="E236193">
        <v>0</v>
      </c>
      <c r="F236193">
        <v>-112.878</v>
      </c>
    </row>
    <row r="236194" spans="4:6" x14ac:dyDescent="0.25">
      <c r="D236194">
        <v>236191</v>
      </c>
      <c r="E236194">
        <v>0</v>
      </c>
      <c r="F236194">
        <v>-112.878</v>
      </c>
    </row>
    <row r="236195" spans="4:6" x14ac:dyDescent="0.25">
      <c r="D236195">
        <v>236192</v>
      </c>
      <c r="E236195">
        <v>318.38400000000001</v>
      </c>
      <c r="F236195">
        <v>-9.3734300000000008</v>
      </c>
    </row>
    <row r="236196" spans="4:6" x14ac:dyDescent="0.25">
      <c r="D236196">
        <v>236193</v>
      </c>
      <c r="E236196">
        <v>833.62800000000004</v>
      </c>
      <c r="F236196">
        <v>495.04500000000002</v>
      </c>
    </row>
    <row r="236197" spans="4:6" x14ac:dyDescent="0.25">
      <c r="D236197">
        <v>236194</v>
      </c>
      <c r="E236197">
        <v>2566.4</v>
      </c>
      <c r="F236197">
        <v>2198.8200000000002</v>
      </c>
    </row>
    <row r="236198" spans="4:6" x14ac:dyDescent="0.25">
      <c r="D236198">
        <v>236195</v>
      </c>
      <c r="E236198">
        <v>4342.43</v>
      </c>
      <c r="F236198">
        <v>3945.67</v>
      </c>
    </row>
    <row r="236199" spans="4:6" x14ac:dyDescent="0.25">
      <c r="D236199">
        <v>236196</v>
      </c>
      <c r="E236199">
        <v>5700.52</v>
      </c>
      <c r="F236199">
        <v>5279.68</v>
      </c>
    </row>
    <row r="236200" spans="4:6" x14ac:dyDescent="0.25">
      <c r="D236200">
        <v>236197</v>
      </c>
      <c r="E236200">
        <v>6149.86</v>
      </c>
      <c r="F236200">
        <v>5720.98</v>
      </c>
    </row>
    <row r="236201" spans="4:6" x14ac:dyDescent="0.25">
      <c r="D236201">
        <v>236198</v>
      </c>
      <c r="E236201">
        <v>5688.67</v>
      </c>
      <c r="F236201">
        <v>5268.49</v>
      </c>
    </row>
    <row r="236202" spans="4:6" x14ac:dyDescent="0.25">
      <c r="D236202">
        <v>236199</v>
      </c>
      <c r="E236202">
        <v>4365.54</v>
      </c>
      <c r="F236202">
        <v>3967.28</v>
      </c>
    </row>
    <row r="236203" spans="4:6" x14ac:dyDescent="0.25">
      <c r="D236203">
        <v>236200</v>
      </c>
      <c r="E236203">
        <v>2586.09</v>
      </c>
      <c r="F236203">
        <v>2216.81</v>
      </c>
    </row>
    <row r="236204" spans="4:6" x14ac:dyDescent="0.25">
      <c r="D236204">
        <v>236201</v>
      </c>
      <c r="E236204">
        <v>839.06899999999996</v>
      </c>
      <c r="F236204">
        <v>499.17200000000003</v>
      </c>
    </row>
    <row r="236205" spans="4:6" x14ac:dyDescent="0.25">
      <c r="D236205">
        <v>236202</v>
      </c>
      <c r="E236205">
        <v>0</v>
      </c>
      <c r="F236205">
        <v>-112.878</v>
      </c>
    </row>
    <row r="236206" spans="4:6" x14ac:dyDescent="0.25">
      <c r="D236206">
        <v>236203</v>
      </c>
      <c r="E236206">
        <v>0</v>
      </c>
      <c r="F236206">
        <v>-112.878</v>
      </c>
    </row>
    <row r="236207" spans="4:6" x14ac:dyDescent="0.25">
      <c r="D236207">
        <v>236204</v>
      </c>
      <c r="E236207">
        <v>0</v>
      </c>
      <c r="F236207">
        <v>-112.878</v>
      </c>
    </row>
    <row r="236208" spans="4:6" x14ac:dyDescent="0.25">
      <c r="D236208">
        <v>236205</v>
      </c>
      <c r="E236208">
        <v>0</v>
      </c>
      <c r="F236208">
        <v>-112.878</v>
      </c>
    </row>
    <row r="236209" spans="4:6" x14ac:dyDescent="0.25">
      <c r="D236209">
        <v>236206</v>
      </c>
      <c r="E236209">
        <v>0</v>
      </c>
      <c r="F236209">
        <v>-112.878</v>
      </c>
    </row>
    <row r="236210" spans="4:6" x14ac:dyDescent="0.25">
      <c r="D236210">
        <v>236207</v>
      </c>
      <c r="E236210">
        <v>0</v>
      </c>
      <c r="F236210">
        <v>-112.878</v>
      </c>
    </row>
    <row r="236211" spans="4:6" x14ac:dyDescent="0.25">
      <c r="D236211">
        <v>236208</v>
      </c>
      <c r="E236211">
        <v>0</v>
      </c>
      <c r="F236211">
        <v>-112.878</v>
      </c>
    </row>
    <row r="236212" spans="4:6" x14ac:dyDescent="0.25">
      <c r="D236212">
        <v>236209</v>
      </c>
      <c r="E236212">
        <v>0</v>
      </c>
      <c r="F236212">
        <v>-112.878</v>
      </c>
    </row>
    <row r="236213" spans="4:6" x14ac:dyDescent="0.25">
      <c r="D236213">
        <v>236210</v>
      </c>
      <c r="E236213">
        <v>0</v>
      </c>
      <c r="F236213">
        <v>-112.878</v>
      </c>
    </row>
    <row r="236214" spans="4:6" x14ac:dyDescent="0.25">
      <c r="D236214">
        <v>236211</v>
      </c>
      <c r="E236214">
        <v>0</v>
      </c>
      <c r="F236214">
        <v>-112.878</v>
      </c>
    </row>
    <row r="236215" spans="4:6" x14ac:dyDescent="0.25">
      <c r="D236215">
        <v>236212</v>
      </c>
      <c r="E236215">
        <v>0</v>
      </c>
      <c r="F236215">
        <v>-112.878</v>
      </c>
    </row>
    <row r="236216" spans="4:6" x14ac:dyDescent="0.25">
      <c r="D236216">
        <v>236213</v>
      </c>
      <c r="E236216">
        <v>0</v>
      </c>
      <c r="F236216">
        <v>-112.878</v>
      </c>
    </row>
    <row r="236217" spans="4:6" x14ac:dyDescent="0.25">
      <c r="D236217">
        <v>236214</v>
      </c>
      <c r="E236217">
        <v>0</v>
      </c>
      <c r="F236217">
        <v>-112.878</v>
      </c>
    </row>
    <row r="236218" spans="4:6" x14ac:dyDescent="0.25">
      <c r="D236218">
        <v>236215</v>
      </c>
      <c r="E236218">
        <v>0</v>
      </c>
      <c r="F236218">
        <v>-112.878</v>
      </c>
    </row>
    <row r="236219" spans="4:6" x14ac:dyDescent="0.25">
      <c r="D236219">
        <v>236216</v>
      </c>
      <c r="E236219">
        <v>0</v>
      </c>
      <c r="F236219">
        <v>-112.878</v>
      </c>
    </row>
    <row r="236220" spans="4:6" x14ac:dyDescent="0.25">
      <c r="D236220">
        <v>236217</v>
      </c>
      <c r="E236220">
        <v>1001.41</v>
      </c>
      <c r="F236220">
        <v>658.03</v>
      </c>
    </row>
    <row r="236221" spans="4:6" x14ac:dyDescent="0.25">
      <c r="D236221">
        <v>236218</v>
      </c>
      <c r="E236221">
        <v>2636.29</v>
      </c>
      <c r="F236221">
        <v>2266.89</v>
      </c>
    </row>
    <row r="236222" spans="4:6" x14ac:dyDescent="0.25">
      <c r="D236222">
        <v>236219</v>
      </c>
      <c r="E236222">
        <v>3819.26</v>
      </c>
      <c r="F236222">
        <v>3432.44</v>
      </c>
    </row>
    <row r="236223" spans="4:6" x14ac:dyDescent="0.25">
      <c r="D236223">
        <v>236220</v>
      </c>
      <c r="E236223">
        <v>5066.4799999999996</v>
      </c>
      <c r="F236223">
        <v>4659.67</v>
      </c>
    </row>
    <row r="236224" spans="4:6" x14ac:dyDescent="0.25">
      <c r="D236224">
        <v>236221</v>
      </c>
      <c r="E236224">
        <v>5593.26</v>
      </c>
      <c r="F236224">
        <v>5176.1899999999996</v>
      </c>
    </row>
    <row r="236225" spans="4:6" x14ac:dyDescent="0.25">
      <c r="D236225">
        <v>236222</v>
      </c>
      <c r="E236225">
        <v>16011.4</v>
      </c>
      <c r="F236225">
        <v>15365.7</v>
      </c>
    </row>
    <row r="236226" spans="4:6" x14ac:dyDescent="0.25">
      <c r="D236226">
        <v>236223</v>
      </c>
      <c r="E236226">
        <v>32810.199999999997</v>
      </c>
      <c r="F236226">
        <v>31578.3</v>
      </c>
    </row>
    <row r="236227" spans="4:6" x14ac:dyDescent="0.25">
      <c r="D236227">
        <v>236224</v>
      </c>
      <c r="E236227">
        <v>27270</v>
      </c>
      <c r="F236227">
        <v>26262</v>
      </c>
    </row>
    <row r="236228" spans="4:6" x14ac:dyDescent="0.25">
      <c r="D236228">
        <v>236225</v>
      </c>
      <c r="E236228">
        <v>18824.2</v>
      </c>
      <c r="F236228">
        <v>18098.7</v>
      </c>
    </row>
    <row r="236229" spans="4:6" x14ac:dyDescent="0.25">
      <c r="D236229">
        <v>236226</v>
      </c>
      <c r="E236229">
        <v>317.339</v>
      </c>
      <c r="F236229">
        <v>-10.4063</v>
      </c>
    </row>
    <row r="236230" spans="4:6" x14ac:dyDescent="0.25">
      <c r="D236230">
        <v>236227</v>
      </c>
      <c r="E236230">
        <v>0</v>
      </c>
      <c r="F236230">
        <v>-112.878</v>
      </c>
    </row>
    <row r="236231" spans="4:6" x14ac:dyDescent="0.25">
      <c r="D236231">
        <v>236228</v>
      </c>
      <c r="E236231">
        <v>0</v>
      </c>
      <c r="F236231">
        <v>-112.878</v>
      </c>
    </row>
    <row r="236232" spans="4:6" x14ac:dyDescent="0.25">
      <c r="D236232">
        <v>236229</v>
      </c>
      <c r="E236232">
        <v>0</v>
      </c>
      <c r="F236232">
        <v>-112.878</v>
      </c>
    </row>
    <row r="236233" spans="4:6" x14ac:dyDescent="0.25">
      <c r="D236233">
        <v>236230</v>
      </c>
      <c r="E236233">
        <v>0</v>
      </c>
      <c r="F236233">
        <v>-112.878</v>
      </c>
    </row>
    <row r="236234" spans="4:6" x14ac:dyDescent="0.25">
      <c r="D236234">
        <v>236231</v>
      </c>
      <c r="E236234">
        <v>0</v>
      </c>
      <c r="F236234">
        <v>-112.878</v>
      </c>
    </row>
    <row r="236235" spans="4:6" x14ac:dyDescent="0.25">
      <c r="D236235">
        <v>236232</v>
      </c>
      <c r="E236235">
        <v>0</v>
      </c>
      <c r="F236235">
        <v>-112.878</v>
      </c>
    </row>
    <row r="236236" spans="4:6" x14ac:dyDescent="0.25">
      <c r="D236236">
        <v>236233</v>
      </c>
      <c r="E236236">
        <v>0</v>
      </c>
      <c r="F236236">
        <v>-112.878</v>
      </c>
    </row>
    <row r="236237" spans="4:6" x14ac:dyDescent="0.25">
      <c r="D236237">
        <v>236234</v>
      </c>
      <c r="E236237">
        <v>0</v>
      </c>
      <c r="F236237">
        <v>-112.878</v>
      </c>
    </row>
    <row r="236238" spans="4:6" x14ac:dyDescent="0.25">
      <c r="D236238">
        <v>236235</v>
      </c>
      <c r="E236238">
        <v>0</v>
      </c>
      <c r="F236238">
        <v>-112.878</v>
      </c>
    </row>
    <row r="236239" spans="4:6" x14ac:dyDescent="0.25">
      <c r="D236239">
        <v>236236</v>
      </c>
      <c r="E236239">
        <v>0</v>
      </c>
      <c r="F236239">
        <v>-112.878</v>
      </c>
    </row>
    <row r="236240" spans="4:6" x14ac:dyDescent="0.25">
      <c r="D236240">
        <v>236237</v>
      </c>
      <c r="E236240">
        <v>0</v>
      </c>
      <c r="F236240">
        <v>-112.878</v>
      </c>
    </row>
    <row r="236241" spans="4:6" x14ac:dyDescent="0.25">
      <c r="D236241">
        <v>236238</v>
      </c>
      <c r="E236241">
        <v>0</v>
      </c>
      <c r="F236241">
        <v>-112.878</v>
      </c>
    </row>
    <row r="236242" spans="4:6" x14ac:dyDescent="0.25">
      <c r="D236242">
        <v>236239</v>
      </c>
      <c r="E236242">
        <v>0</v>
      </c>
      <c r="F236242">
        <v>-112.878</v>
      </c>
    </row>
    <row r="236243" spans="4:6" x14ac:dyDescent="0.25">
      <c r="D236243">
        <v>236240</v>
      </c>
      <c r="E236243">
        <v>139.24199999999999</v>
      </c>
      <c r="F236243">
        <v>-112.878</v>
      </c>
    </row>
    <row r="236244" spans="4:6" x14ac:dyDescent="0.25">
      <c r="D236244">
        <v>236241</v>
      </c>
      <c r="E236244">
        <v>13540.3</v>
      </c>
      <c r="F236244">
        <v>12952.6</v>
      </c>
    </row>
    <row r="236245" spans="4:6" x14ac:dyDescent="0.25">
      <c r="D236245">
        <v>236242</v>
      </c>
      <c r="E236245">
        <v>28815.599999999999</v>
      </c>
      <c r="F236245">
        <v>27746.3</v>
      </c>
    </row>
    <row r="236246" spans="4:6" x14ac:dyDescent="0.25">
      <c r="D236246">
        <v>236243</v>
      </c>
      <c r="E236246">
        <v>34094.699999999997</v>
      </c>
      <c r="F236246">
        <v>32807.800000000003</v>
      </c>
    </row>
    <row r="236247" spans="4:6" x14ac:dyDescent="0.25">
      <c r="D236247">
        <v>236244</v>
      </c>
      <c r="E236247">
        <v>32028.2</v>
      </c>
      <c r="F236247">
        <v>30835.599999999999</v>
      </c>
    </row>
    <row r="236248" spans="4:6" x14ac:dyDescent="0.25">
      <c r="D236248">
        <v>236245</v>
      </c>
      <c r="E236248">
        <v>36454.5</v>
      </c>
      <c r="F236248">
        <v>35074.6</v>
      </c>
    </row>
    <row r="236249" spans="4:6" x14ac:dyDescent="0.25">
      <c r="D236249">
        <v>236246</v>
      </c>
      <c r="E236249">
        <v>36348.6</v>
      </c>
      <c r="F236249">
        <v>34969.699999999997</v>
      </c>
    </row>
    <row r="236250" spans="4:6" x14ac:dyDescent="0.25">
      <c r="D236250">
        <v>236247</v>
      </c>
      <c r="E236250">
        <v>32942.699999999997</v>
      </c>
      <c r="F236250">
        <v>31716</v>
      </c>
    </row>
    <row r="236251" spans="4:6" x14ac:dyDescent="0.25">
      <c r="D236251">
        <v>236248</v>
      </c>
      <c r="E236251">
        <v>25469.9</v>
      </c>
      <c r="F236251">
        <v>24535.599999999999</v>
      </c>
    </row>
    <row r="236252" spans="4:6" x14ac:dyDescent="0.25">
      <c r="D236252">
        <v>236249</v>
      </c>
      <c r="E236252">
        <v>11766.8</v>
      </c>
      <c r="F236252">
        <v>11236.1</v>
      </c>
    </row>
    <row r="236253" spans="4:6" x14ac:dyDescent="0.25">
      <c r="D236253">
        <v>236250</v>
      </c>
      <c r="E236253">
        <v>88.449100000000001</v>
      </c>
      <c r="F236253">
        <v>-112.878</v>
      </c>
    </row>
    <row r="236254" spans="4:6" x14ac:dyDescent="0.25">
      <c r="D236254">
        <v>236251</v>
      </c>
      <c r="E236254">
        <v>0</v>
      </c>
      <c r="F236254">
        <v>-112.878</v>
      </c>
    </row>
    <row r="236255" spans="4:6" x14ac:dyDescent="0.25">
      <c r="D236255">
        <v>236252</v>
      </c>
      <c r="E236255">
        <v>0</v>
      </c>
      <c r="F236255">
        <v>-112.878</v>
      </c>
    </row>
    <row r="236256" spans="4:6" x14ac:dyDescent="0.25">
      <c r="D236256">
        <v>236253</v>
      </c>
      <c r="E236256">
        <v>0</v>
      </c>
      <c r="F236256">
        <v>-112.878</v>
      </c>
    </row>
    <row r="236257" spans="4:6" x14ac:dyDescent="0.25">
      <c r="D236257">
        <v>236254</v>
      </c>
      <c r="E236257">
        <v>0</v>
      </c>
      <c r="F236257">
        <v>-112.878</v>
      </c>
    </row>
    <row r="236258" spans="4:6" x14ac:dyDescent="0.25">
      <c r="D236258">
        <v>236255</v>
      </c>
      <c r="E236258">
        <v>0</v>
      </c>
      <c r="F236258">
        <v>-112.878</v>
      </c>
    </row>
    <row r="236259" spans="4:6" x14ac:dyDescent="0.25">
      <c r="D236259">
        <v>236256</v>
      </c>
      <c r="E236259">
        <v>0</v>
      </c>
      <c r="F236259">
        <v>-112.878</v>
      </c>
    </row>
    <row r="236260" spans="4:6" x14ac:dyDescent="0.25">
      <c r="D236260">
        <v>236257</v>
      </c>
      <c r="E236260">
        <v>0</v>
      </c>
      <c r="F236260">
        <v>-112.878</v>
      </c>
    </row>
    <row r="236261" spans="4:6" x14ac:dyDescent="0.25">
      <c r="D236261">
        <v>236258</v>
      </c>
      <c r="E236261">
        <v>0</v>
      </c>
      <c r="F236261">
        <v>-112.878</v>
      </c>
    </row>
    <row r="236262" spans="4:6" x14ac:dyDescent="0.25">
      <c r="D236262">
        <v>236259</v>
      </c>
      <c r="E236262">
        <v>0</v>
      </c>
      <c r="F236262">
        <v>-112.878</v>
      </c>
    </row>
    <row r="236263" spans="4:6" x14ac:dyDescent="0.25">
      <c r="D236263">
        <v>236260</v>
      </c>
      <c r="E236263">
        <v>0</v>
      </c>
      <c r="F236263">
        <v>-112.878</v>
      </c>
    </row>
    <row r="236264" spans="4:6" x14ac:dyDescent="0.25">
      <c r="D236264">
        <v>236261</v>
      </c>
      <c r="E236264">
        <v>0</v>
      </c>
      <c r="F236264">
        <v>-112.878</v>
      </c>
    </row>
    <row r="236265" spans="4:6" x14ac:dyDescent="0.25">
      <c r="D236265">
        <v>236262</v>
      </c>
      <c r="E236265">
        <v>0</v>
      </c>
      <c r="F236265">
        <v>-112.878</v>
      </c>
    </row>
    <row r="236266" spans="4:6" x14ac:dyDescent="0.25">
      <c r="D236266">
        <v>236263</v>
      </c>
      <c r="E236266">
        <v>0</v>
      </c>
      <c r="F236266">
        <v>-112.878</v>
      </c>
    </row>
    <row r="236267" spans="4:6" x14ac:dyDescent="0.25">
      <c r="D236267">
        <v>236264</v>
      </c>
      <c r="E236267">
        <v>75.020099999999999</v>
      </c>
      <c r="F236267">
        <v>-112.878</v>
      </c>
    </row>
    <row r="236268" spans="4:6" x14ac:dyDescent="0.25">
      <c r="D236268">
        <v>236265</v>
      </c>
      <c r="E236268">
        <v>14913.1</v>
      </c>
      <c r="F236268">
        <v>14294.7</v>
      </c>
    </row>
    <row r="236269" spans="4:6" x14ac:dyDescent="0.25">
      <c r="D236269">
        <v>236266</v>
      </c>
      <c r="E236269">
        <v>31158.2</v>
      </c>
      <c r="F236269">
        <v>29999.8</v>
      </c>
    </row>
    <row r="236270" spans="4:6" x14ac:dyDescent="0.25">
      <c r="D236270">
        <v>236267</v>
      </c>
      <c r="E236270">
        <v>37167.4</v>
      </c>
      <c r="F236270">
        <v>35750.400000000001</v>
      </c>
    </row>
    <row r="236271" spans="4:6" x14ac:dyDescent="0.25">
      <c r="D236271">
        <v>236268</v>
      </c>
      <c r="E236271">
        <v>38943</v>
      </c>
      <c r="F236271">
        <v>37445.5</v>
      </c>
    </row>
    <row r="236272" spans="4:6" x14ac:dyDescent="0.25">
      <c r="D236272">
        <v>236269</v>
      </c>
      <c r="E236272">
        <v>37721</v>
      </c>
      <c r="F236272">
        <v>36284.5</v>
      </c>
    </row>
    <row r="236273" spans="4:6" x14ac:dyDescent="0.25">
      <c r="D236273">
        <v>236270</v>
      </c>
      <c r="E236273">
        <v>34931.1</v>
      </c>
      <c r="F236273">
        <v>33623.800000000003</v>
      </c>
    </row>
    <row r="236274" spans="4:6" x14ac:dyDescent="0.25">
      <c r="D236274">
        <v>236271</v>
      </c>
      <c r="E236274">
        <v>30773.1</v>
      </c>
      <c r="F236274">
        <v>29645.9</v>
      </c>
    </row>
    <row r="236275" spans="4:6" x14ac:dyDescent="0.25">
      <c r="D236275">
        <v>236272</v>
      </c>
      <c r="E236275">
        <v>17426.599999999999</v>
      </c>
      <c r="F236275">
        <v>16751.900000000001</v>
      </c>
    </row>
    <row r="236276" spans="4:6" x14ac:dyDescent="0.25">
      <c r="D236276">
        <v>236273</v>
      </c>
      <c r="E236276">
        <v>11295.9</v>
      </c>
      <c r="F236276">
        <v>10774.4</v>
      </c>
    </row>
    <row r="236277" spans="4:6" x14ac:dyDescent="0.25">
      <c r="D236277">
        <v>236274</v>
      </c>
      <c r="E236277">
        <v>74.089600000000004</v>
      </c>
      <c r="F236277">
        <v>-112.878</v>
      </c>
    </row>
    <row r="236278" spans="4:6" x14ac:dyDescent="0.25">
      <c r="D236278">
        <v>236275</v>
      </c>
      <c r="E236278">
        <v>0</v>
      </c>
      <c r="F236278">
        <v>-112.878</v>
      </c>
    </row>
    <row r="236279" spans="4:6" x14ac:dyDescent="0.25">
      <c r="D236279">
        <v>236276</v>
      </c>
      <c r="E236279">
        <v>0</v>
      </c>
      <c r="F236279">
        <v>-112.878</v>
      </c>
    </row>
    <row r="236280" spans="4:6" x14ac:dyDescent="0.25">
      <c r="D236280">
        <v>236277</v>
      </c>
      <c r="E236280">
        <v>0</v>
      </c>
      <c r="F236280">
        <v>-112.878</v>
      </c>
    </row>
    <row r="236281" spans="4:6" x14ac:dyDescent="0.25">
      <c r="D236281">
        <v>236278</v>
      </c>
      <c r="E236281">
        <v>0</v>
      </c>
      <c r="F236281">
        <v>-112.878</v>
      </c>
    </row>
    <row r="236282" spans="4:6" x14ac:dyDescent="0.25">
      <c r="D236282">
        <v>236279</v>
      </c>
      <c r="E236282">
        <v>0</v>
      </c>
      <c r="F236282">
        <v>-112.878</v>
      </c>
    </row>
    <row r="236283" spans="4:6" x14ac:dyDescent="0.25">
      <c r="D236283">
        <v>236280</v>
      </c>
      <c r="E236283">
        <v>0</v>
      </c>
      <c r="F236283">
        <v>-112.878</v>
      </c>
    </row>
    <row r="236284" spans="4:6" x14ac:dyDescent="0.25">
      <c r="D236284">
        <v>236281</v>
      </c>
      <c r="E236284">
        <v>0</v>
      </c>
      <c r="F236284">
        <v>-112.878</v>
      </c>
    </row>
    <row r="236285" spans="4:6" x14ac:dyDescent="0.25">
      <c r="D236285">
        <v>236282</v>
      </c>
      <c r="E236285">
        <v>0</v>
      </c>
      <c r="F236285">
        <v>-112.878</v>
      </c>
    </row>
    <row r="236286" spans="4:6" x14ac:dyDescent="0.25">
      <c r="D236286">
        <v>236283</v>
      </c>
      <c r="E236286">
        <v>0</v>
      </c>
      <c r="F236286">
        <v>-112.878</v>
      </c>
    </row>
    <row r="236287" spans="4:6" x14ac:dyDescent="0.25">
      <c r="D236287">
        <v>236284</v>
      </c>
      <c r="E236287">
        <v>0</v>
      </c>
      <c r="F236287">
        <v>-112.878</v>
      </c>
    </row>
    <row r="236288" spans="4:6" x14ac:dyDescent="0.25">
      <c r="D236288">
        <v>236285</v>
      </c>
      <c r="E236288">
        <v>0</v>
      </c>
      <c r="F236288">
        <v>-112.878</v>
      </c>
    </row>
    <row r="236289" spans="4:6" x14ac:dyDescent="0.25">
      <c r="D236289">
        <v>236286</v>
      </c>
      <c r="E236289">
        <v>0</v>
      </c>
      <c r="F236289">
        <v>-112.878</v>
      </c>
    </row>
    <row r="236290" spans="4:6" x14ac:dyDescent="0.25">
      <c r="D236290">
        <v>236287</v>
      </c>
      <c r="E236290">
        <v>0</v>
      </c>
      <c r="F236290">
        <v>-112.878</v>
      </c>
    </row>
    <row r="236291" spans="4:6" x14ac:dyDescent="0.25">
      <c r="D236291">
        <v>236288</v>
      </c>
      <c r="E236291">
        <v>0</v>
      </c>
      <c r="F236291">
        <v>-112.878</v>
      </c>
    </row>
    <row r="236292" spans="4:6" x14ac:dyDescent="0.25">
      <c r="D236292">
        <v>236289</v>
      </c>
      <c r="E236292">
        <v>889.61599999999999</v>
      </c>
      <c r="F236292">
        <v>553.50099999999998</v>
      </c>
    </row>
    <row r="236293" spans="4:6" x14ac:dyDescent="0.25">
      <c r="D236293">
        <v>236290</v>
      </c>
      <c r="E236293">
        <v>2687.86</v>
      </c>
      <c r="F236293">
        <v>2322.86</v>
      </c>
    </row>
    <row r="236294" spans="4:6" x14ac:dyDescent="0.25">
      <c r="D236294">
        <v>236291</v>
      </c>
      <c r="E236294">
        <v>4771.83</v>
      </c>
      <c r="F236294">
        <v>4373.88</v>
      </c>
    </row>
    <row r="236295" spans="4:6" x14ac:dyDescent="0.25">
      <c r="D236295">
        <v>236292</v>
      </c>
      <c r="E236295">
        <v>6293.52</v>
      </c>
      <c r="F236295">
        <v>5869.2</v>
      </c>
    </row>
    <row r="236296" spans="4:6" x14ac:dyDescent="0.25">
      <c r="D236296">
        <v>236293</v>
      </c>
      <c r="E236296">
        <v>6820.17</v>
      </c>
      <c r="F236296">
        <v>6386.97</v>
      </c>
    </row>
    <row r="236297" spans="4:6" x14ac:dyDescent="0.25">
      <c r="D236297">
        <v>236294</v>
      </c>
      <c r="E236297">
        <v>8143.9</v>
      </c>
      <c r="F236297">
        <v>7686.72</v>
      </c>
    </row>
    <row r="236298" spans="4:6" x14ac:dyDescent="0.25">
      <c r="D236298">
        <v>236295</v>
      </c>
      <c r="E236298">
        <v>4860.1000000000004</v>
      </c>
      <c r="F236298">
        <v>4461.75</v>
      </c>
    </row>
    <row r="236299" spans="4:6" x14ac:dyDescent="0.25">
      <c r="D236299">
        <v>236296</v>
      </c>
      <c r="E236299">
        <v>3773.76</v>
      </c>
      <c r="F236299">
        <v>3392.99</v>
      </c>
    </row>
    <row r="236300" spans="4:6" x14ac:dyDescent="0.25">
      <c r="D236300">
        <v>236297</v>
      </c>
      <c r="E236300">
        <v>2690.53</v>
      </c>
      <c r="F236300">
        <v>2326.2199999999998</v>
      </c>
    </row>
    <row r="236301" spans="4:6" x14ac:dyDescent="0.25">
      <c r="D236301">
        <v>236298</v>
      </c>
      <c r="E236301">
        <v>0</v>
      </c>
      <c r="F236301">
        <v>-112.878</v>
      </c>
    </row>
    <row r="236302" spans="4:6" x14ac:dyDescent="0.25">
      <c r="D236302">
        <v>236299</v>
      </c>
      <c r="E236302">
        <v>0</v>
      </c>
      <c r="F236302">
        <v>-112.878</v>
      </c>
    </row>
    <row r="236303" spans="4:6" x14ac:dyDescent="0.25">
      <c r="D236303">
        <v>236300</v>
      </c>
      <c r="E236303">
        <v>0</v>
      </c>
      <c r="F236303">
        <v>-112.878</v>
      </c>
    </row>
    <row r="236304" spans="4:6" x14ac:dyDescent="0.25">
      <c r="D236304">
        <v>236301</v>
      </c>
      <c r="E236304">
        <v>0</v>
      </c>
      <c r="F236304">
        <v>-112.878</v>
      </c>
    </row>
    <row r="236305" spans="4:6" x14ac:dyDescent="0.25">
      <c r="D236305">
        <v>236302</v>
      </c>
      <c r="E236305">
        <v>0</v>
      </c>
      <c r="F236305">
        <v>-112.878</v>
      </c>
    </row>
    <row r="236306" spans="4:6" x14ac:dyDescent="0.25">
      <c r="D236306">
        <v>236303</v>
      </c>
      <c r="E236306">
        <v>0</v>
      </c>
      <c r="F236306">
        <v>-112.878</v>
      </c>
    </row>
    <row r="236307" spans="4:6" x14ac:dyDescent="0.25">
      <c r="D236307">
        <v>236304</v>
      </c>
      <c r="E236307">
        <v>0</v>
      </c>
      <c r="F236307">
        <v>-112.878</v>
      </c>
    </row>
    <row r="236308" spans="4:6" x14ac:dyDescent="0.25">
      <c r="D236308">
        <v>236305</v>
      </c>
      <c r="E236308">
        <v>0</v>
      </c>
      <c r="F236308">
        <v>-112.878</v>
      </c>
    </row>
    <row r="236309" spans="4:6" x14ac:dyDescent="0.25">
      <c r="D236309">
        <v>236306</v>
      </c>
      <c r="E236309">
        <v>0</v>
      </c>
      <c r="F236309">
        <v>-112.878</v>
      </c>
    </row>
    <row r="236310" spans="4:6" x14ac:dyDescent="0.25">
      <c r="D236310">
        <v>236307</v>
      </c>
      <c r="E236310">
        <v>0</v>
      </c>
      <c r="F236310">
        <v>-112.878</v>
      </c>
    </row>
    <row r="236311" spans="4:6" x14ac:dyDescent="0.25">
      <c r="D236311">
        <v>236308</v>
      </c>
      <c r="E236311">
        <v>0</v>
      </c>
      <c r="F236311">
        <v>-112.878</v>
      </c>
    </row>
    <row r="236312" spans="4:6" x14ac:dyDescent="0.25">
      <c r="D236312">
        <v>236309</v>
      </c>
      <c r="E236312">
        <v>0</v>
      </c>
      <c r="F236312">
        <v>-112.878</v>
      </c>
    </row>
    <row r="236313" spans="4:6" x14ac:dyDescent="0.25">
      <c r="D236313">
        <v>236310</v>
      </c>
      <c r="E236313">
        <v>0</v>
      </c>
      <c r="F236313">
        <v>-112.878</v>
      </c>
    </row>
    <row r="236314" spans="4:6" x14ac:dyDescent="0.25">
      <c r="D236314">
        <v>236311</v>
      </c>
      <c r="E236314">
        <v>0</v>
      </c>
      <c r="F236314">
        <v>-112.878</v>
      </c>
    </row>
    <row r="236315" spans="4:6" x14ac:dyDescent="0.25">
      <c r="D236315">
        <v>236312</v>
      </c>
      <c r="E236315">
        <v>100.61799999999999</v>
      </c>
      <c r="F236315">
        <v>-112.878</v>
      </c>
    </row>
    <row r="236316" spans="4:6" x14ac:dyDescent="0.25">
      <c r="D236316">
        <v>236313</v>
      </c>
      <c r="E236316">
        <v>1506.88</v>
      </c>
      <c r="F236316">
        <v>1157.76</v>
      </c>
    </row>
    <row r="236317" spans="4:6" x14ac:dyDescent="0.25">
      <c r="D236317">
        <v>236314</v>
      </c>
      <c r="E236317">
        <v>4605.8100000000004</v>
      </c>
      <c r="F236317">
        <v>4207.34</v>
      </c>
    </row>
    <row r="236318" spans="4:6" x14ac:dyDescent="0.25">
      <c r="D236318">
        <v>236315</v>
      </c>
      <c r="E236318">
        <v>27103.3</v>
      </c>
      <c r="F236318">
        <v>26104.6</v>
      </c>
    </row>
    <row r="236319" spans="4:6" x14ac:dyDescent="0.25">
      <c r="D236319">
        <v>236316</v>
      </c>
      <c r="E236319">
        <v>7956.73</v>
      </c>
      <c r="F236319">
        <v>7500.1</v>
      </c>
    </row>
    <row r="236320" spans="4:6" x14ac:dyDescent="0.25">
      <c r="D236320">
        <v>236317</v>
      </c>
      <c r="E236320">
        <v>18181.8</v>
      </c>
      <c r="F236320">
        <v>17479.599999999999</v>
      </c>
    </row>
    <row r="236321" spans="4:6" x14ac:dyDescent="0.25">
      <c r="D236321">
        <v>236318</v>
      </c>
      <c r="E236321">
        <v>25144.7</v>
      </c>
      <c r="F236321">
        <v>24217.3</v>
      </c>
    </row>
    <row r="236322" spans="4:6" x14ac:dyDescent="0.25">
      <c r="D236322">
        <v>236319</v>
      </c>
      <c r="E236322">
        <v>20861</v>
      </c>
      <c r="F236322">
        <v>20077.2</v>
      </c>
    </row>
    <row r="236323" spans="4:6" x14ac:dyDescent="0.25">
      <c r="D236323">
        <v>236320</v>
      </c>
      <c r="E236323">
        <v>17966.099999999999</v>
      </c>
      <c r="F236323">
        <v>17270.7</v>
      </c>
    </row>
    <row r="236324" spans="4:6" x14ac:dyDescent="0.25">
      <c r="D236324">
        <v>236321</v>
      </c>
      <c r="E236324">
        <v>11024.6</v>
      </c>
      <c r="F236324">
        <v>10504.6</v>
      </c>
    </row>
    <row r="236325" spans="4:6" x14ac:dyDescent="0.25">
      <c r="D236325">
        <v>236322</v>
      </c>
      <c r="E236325">
        <v>824.54899999999998</v>
      </c>
      <c r="F236325">
        <v>489.71100000000001</v>
      </c>
    </row>
    <row r="236326" spans="4:6" x14ac:dyDescent="0.25">
      <c r="D236326">
        <v>236323</v>
      </c>
      <c r="E236326">
        <v>0</v>
      </c>
      <c r="F236326">
        <v>-112.878</v>
      </c>
    </row>
    <row r="236327" spans="4:6" x14ac:dyDescent="0.25">
      <c r="D236327">
        <v>236324</v>
      </c>
      <c r="E236327">
        <v>0</v>
      </c>
      <c r="F236327">
        <v>-112.878</v>
      </c>
    </row>
    <row r="236328" spans="4:6" x14ac:dyDescent="0.25">
      <c r="D236328">
        <v>236325</v>
      </c>
      <c r="E236328">
        <v>0</v>
      </c>
      <c r="F236328">
        <v>-112.878</v>
      </c>
    </row>
    <row r="236329" spans="4:6" x14ac:dyDescent="0.25">
      <c r="D236329">
        <v>236326</v>
      </c>
      <c r="E236329">
        <v>0</v>
      </c>
      <c r="F236329">
        <v>-112.878</v>
      </c>
    </row>
    <row r="236330" spans="4:6" x14ac:dyDescent="0.25">
      <c r="D236330">
        <v>236327</v>
      </c>
      <c r="E236330">
        <v>0</v>
      </c>
      <c r="F236330">
        <v>-112.878</v>
      </c>
    </row>
    <row r="236331" spans="4:6" x14ac:dyDescent="0.25">
      <c r="D236331">
        <v>236328</v>
      </c>
      <c r="E236331">
        <v>0</v>
      </c>
      <c r="F236331">
        <v>-112.878</v>
      </c>
    </row>
    <row r="236332" spans="4:6" x14ac:dyDescent="0.25">
      <c r="D236332">
        <v>236329</v>
      </c>
      <c r="E236332">
        <v>0</v>
      </c>
      <c r="F236332">
        <v>-112.878</v>
      </c>
    </row>
    <row r="236333" spans="4:6" x14ac:dyDescent="0.25">
      <c r="D236333">
        <v>236330</v>
      </c>
      <c r="E236333">
        <v>0</v>
      </c>
      <c r="F236333">
        <v>-112.878</v>
      </c>
    </row>
    <row r="236334" spans="4:6" x14ac:dyDescent="0.25">
      <c r="D236334">
        <v>236331</v>
      </c>
      <c r="E236334">
        <v>0</v>
      </c>
      <c r="F236334">
        <v>-112.878</v>
      </c>
    </row>
    <row r="236335" spans="4:6" x14ac:dyDescent="0.25">
      <c r="D236335">
        <v>236332</v>
      </c>
      <c r="E236335">
        <v>0</v>
      </c>
      <c r="F236335">
        <v>-112.878</v>
      </c>
    </row>
    <row r="236336" spans="4:6" x14ac:dyDescent="0.25">
      <c r="D236336">
        <v>236333</v>
      </c>
      <c r="E236336">
        <v>0</v>
      </c>
      <c r="F236336">
        <v>-112.878</v>
      </c>
    </row>
    <row r="236337" spans="4:6" x14ac:dyDescent="0.25">
      <c r="D236337">
        <v>236334</v>
      </c>
      <c r="E236337">
        <v>0</v>
      </c>
      <c r="F236337">
        <v>-112.878</v>
      </c>
    </row>
    <row r="236338" spans="4:6" x14ac:dyDescent="0.25">
      <c r="D236338">
        <v>236335</v>
      </c>
      <c r="E236338">
        <v>0</v>
      </c>
      <c r="F236338">
        <v>-112.878</v>
      </c>
    </row>
    <row r="236339" spans="4:6" x14ac:dyDescent="0.25">
      <c r="D236339">
        <v>236336</v>
      </c>
      <c r="E236339">
        <v>0</v>
      </c>
      <c r="F236339">
        <v>-112.878</v>
      </c>
    </row>
    <row r="236340" spans="4:6" x14ac:dyDescent="0.25">
      <c r="D236340">
        <v>236337</v>
      </c>
      <c r="E236340">
        <v>828.23699999999997</v>
      </c>
      <c r="F236340">
        <v>489.43299999999999</v>
      </c>
    </row>
    <row r="236341" spans="4:6" x14ac:dyDescent="0.25">
      <c r="D236341">
        <v>236338</v>
      </c>
      <c r="E236341">
        <v>2639.51</v>
      </c>
      <c r="F236341">
        <v>2270.9299999999998</v>
      </c>
    </row>
    <row r="236342" spans="4:6" x14ac:dyDescent="0.25">
      <c r="D236342">
        <v>236339</v>
      </c>
      <c r="E236342">
        <v>4432.95</v>
      </c>
      <c r="F236342">
        <v>4035.57</v>
      </c>
    </row>
    <row r="236343" spans="4:6" x14ac:dyDescent="0.25">
      <c r="D236343">
        <v>236340</v>
      </c>
      <c r="E236343">
        <v>5764.58</v>
      </c>
      <c r="F236343">
        <v>5344.32</v>
      </c>
    </row>
    <row r="236344" spans="4:6" x14ac:dyDescent="0.25">
      <c r="D236344">
        <v>236341</v>
      </c>
      <c r="E236344">
        <v>6285.69</v>
      </c>
      <c r="F236344">
        <v>5855.59</v>
      </c>
    </row>
    <row r="236345" spans="4:6" x14ac:dyDescent="0.25">
      <c r="D236345">
        <v>236342</v>
      </c>
      <c r="E236345">
        <v>5824.78</v>
      </c>
      <c r="F236345">
        <v>5403.63</v>
      </c>
    </row>
    <row r="236346" spans="4:6" x14ac:dyDescent="0.25">
      <c r="D236346">
        <v>236343</v>
      </c>
      <c r="E236346">
        <v>4617.53</v>
      </c>
      <c r="F236346">
        <v>4216.67</v>
      </c>
    </row>
    <row r="236347" spans="4:6" x14ac:dyDescent="0.25">
      <c r="D236347">
        <v>236344</v>
      </c>
      <c r="E236347">
        <v>2770.46</v>
      </c>
      <c r="F236347">
        <v>2400.19</v>
      </c>
    </row>
    <row r="236348" spans="4:6" x14ac:dyDescent="0.25">
      <c r="D236348">
        <v>236345</v>
      </c>
      <c r="E236348">
        <v>995.98099999999999</v>
      </c>
      <c r="F236348">
        <v>654.87099999999998</v>
      </c>
    </row>
    <row r="236349" spans="4:6" x14ac:dyDescent="0.25">
      <c r="D236349">
        <v>236346</v>
      </c>
      <c r="E236349">
        <v>0</v>
      </c>
      <c r="F236349">
        <v>-112.878</v>
      </c>
    </row>
    <row r="236350" spans="4:6" x14ac:dyDescent="0.25">
      <c r="D236350">
        <v>236347</v>
      </c>
      <c r="E236350">
        <v>0</v>
      </c>
      <c r="F236350">
        <v>-112.878</v>
      </c>
    </row>
    <row r="236351" spans="4:6" x14ac:dyDescent="0.25">
      <c r="D236351">
        <v>236348</v>
      </c>
      <c r="E236351">
        <v>0</v>
      </c>
      <c r="F236351">
        <v>-112.878</v>
      </c>
    </row>
    <row r="236352" spans="4:6" x14ac:dyDescent="0.25">
      <c r="D236352">
        <v>236349</v>
      </c>
      <c r="E236352">
        <v>0</v>
      </c>
      <c r="F236352">
        <v>-112.878</v>
      </c>
    </row>
    <row r="236353" spans="4:6" x14ac:dyDescent="0.25">
      <c r="D236353">
        <v>236350</v>
      </c>
      <c r="E236353">
        <v>0</v>
      </c>
      <c r="F236353">
        <v>-112.878</v>
      </c>
    </row>
    <row r="236354" spans="4:6" x14ac:dyDescent="0.25">
      <c r="D236354">
        <v>236351</v>
      </c>
      <c r="E236354">
        <v>0</v>
      </c>
      <c r="F236354">
        <v>-112.878</v>
      </c>
    </row>
    <row r="236355" spans="4:6" x14ac:dyDescent="0.25">
      <c r="D236355">
        <v>236352</v>
      </c>
      <c r="E236355">
        <v>0</v>
      </c>
      <c r="F236355">
        <v>-112.878</v>
      </c>
    </row>
    <row r="236356" spans="4:6" x14ac:dyDescent="0.25">
      <c r="D236356">
        <v>236353</v>
      </c>
      <c r="E236356">
        <v>0</v>
      </c>
      <c r="F236356">
        <v>-112.878</v>
      </c>
    </row>
    <row r="236357" spans="4:6" x14ac:dyDescent="0.25">
      <c r="D236357">
        <v>236354</v>
      </c>
      <c r="E236357">
        <v>0</v>
      </c>
      <c r="F236357">
        <v>-112.878</v>
      </c>
    </row>
    <row r="236358" spans="4:6" x14ac:dyDescent="0.25">
      <c r="D236358">
        <v>236355</v>
      </c>
      <c r="E236358">
        <v>0</v>
      </c>
      <c r="F236358">
        <v>-112.878</v>
      </c>
    </row>
    <row r="236359" spans="4:6" x14ac:dyDescent="0.25">
      <c r="D236359">
        <v>236356</v>
      </c>
      <c r="E236359">
        <v>0</v>
      </c>
      <c r="F236359">
        <v>-112.878</v>
      </c>
    </row>
    <row r="236360" spans="4:6" x14ac:dyDescent="0.25">
      <c r="D236360">
        <v>236357</v>
      </c>
      <c r="E236360">
        <v>0</v>
      </c>
      <c r="F236360">
        <v>-112.878</v>
      </c>
    </row>
    <row r="236361" spans="4:6" x14ac:dyDescent="0.25">
      <c r="D236361">
        <v>236358</v>
      </c>
      <c r="E236361">
        <v>0</v>
      </c>
      <c r="F236361">
        <v>-112.878</v>
      </c>
    </row>
    <row r="236362" spans="4:6" x14ac:dyDescent="0.25">
      <c r="D236362">
        <v>236359</v>
      </c>
      <c r="E236362">
        <v>0</v>
      </c>
      <c r="F236362">
        <v>-112.878</v>
      </c>
    </row>
    <row r="236363" spans="4:6" x14ac:dyDescent="0.25">
      <c r="D236363">
        <v>236360</v>
      </c>
      <c r="E236363">
        <v>0</v>
      </c>
      <c r="F236363">
        <v>-112.878</v>
      </c>
    </row>
    <row r="236364" spans="4:6" x14ac:dyDescent="0.25">
      <c r="D236364">
        <v>236361</v>
      </c>
      <c r="E236364">
        <v>6701.26</v>
      </c>
      <c r="F236364">
        <v>6263.65</v>
      </c>
    </row>
    <row r="236365" spans="4:6" x14ac:dyDescent="0.25">
      <c r="D236365">
        <v>236362</v>
      </c>
      <c r="E236365">
        <v>18301.3</v>
      </c>
      <c r="F236365">
        <v>17589.599999999999</v>
      </c>
    </row>
    <row r="236366" spans="4:6" x14ac:dyDescent="0.25">
      <c r="D236366">
        <v>236363</v>
      </c>
      <c r="E236366">
        <v>15048.2</v>
      </c>
      <c r="F236366">
        <v>14426.7</v>
      </c>
    </row>
    <row r="236367" spans="4:6" x14ac:dyDescent="0.25">
      <c r="D236367">
        <v>236364</v>
      </c>
      <c r="E236367">
        <v>23363.4</v>
      </c>
      <c r="F236367">
        <v>22495.5</v>
      </c>
    </row>
    <row r="236368" spans="4:6" x14ac:dyDescent="0.25">
      <c r="D236368">
        <v>236365</v>
      </c>
      <c r="E236368">
        <v>29177.9</v>
      </c>
      <c r="F236368">
        <v>28097.5</v>
      </c>
    </row>
    <row r="236369" spans="4:6" x14ac:dyDescent="0.25">
      <c r="D236369">
        <v>236366</v>
      </c>
      <c r="E236369">
        <v>31604</v>
      </c>
      <c r="F236369">
        <v>30429</v>
      </c>
    </row>
    <row r="236370" spans="4:6" x14ac:dyDescent="0.25">
      <c r="D236370">
        <v>236367</v>
      </c>
      <c r="E236370">
        <v>26889.1</v>
      </c>
      <c r="F236370">
        <v>25898.3</v>
      </c>
    </row>
    <row r="236371" spans="4:6" x14ac:dyDescent="0.25">
      <c r="D236371">
        <v>236368</v>
      </c>
      <c r="E236371">
        <v>21092.7</v>
      </c>
      <c r="F236371">
        <v>20303.7</v>
      </c>
    </row>
    <row r="236372" spans="4:6" x14ac:dyDescent="0.25">
      <c r="D236372">
        <v>236369</v>
      </c>
      <c r="E236372">
        <v>12172.3</v>
      </c>
      <c r="F236372">
        <v>11625.3</v>
      </c>
    </row>
    <row r="236373" spans="4:6" x14ac:dyDescent="0.25">
      <c r="D236373">
        <v>236370</v>
      </c>
      <c r="E236373">
        <v>159.023</v>
      </c>
      <c r="F236373">
        <v>-112.878</v>
      </c>
    </row>
    <row r="236374" spans="4:6" x14ac:dyDescent="0.25">
      <c r="D236374">
        <v>236371</v>
      </c>
      <c r="E236374">
        <v>0</v>
      </c>
      <c r="F236374">
        <v>-112.878</v>
      </c>
    </row>
    <row r="236375" spans="4:6" x14ac:dyDescent="0.25">
      <c r="D236375">
        <v>236372</v>
      </c>
      <c r="E236375">
        <v>0</v>
      </c>
      <c r="F236375">
        <v>-112.878</v>
      </c>
    </row>
    <row r="236376" spans="4:6" x14ac:dyDescent="0.25">
      <c r="D236376">
        <v>236373</v>
      </c>
      <c r="E236376">
        <v>0</v>
      </c>
      <c r="F236376">
        <v>-112.878</v>
      </c>
    </row>
    <row r="236377" spans="4:6" x14ac:dyDescent="0.25">
      <c r="D236377">
        <v>236374</v>
      </c>
      <c r="E236377">
        <v>0</v>
      </c>
      <c r="F236377">
        <v>-112.878</v>
      </c>
    </row>
    <row r="236378" spans="4:6" x14ac:dyDescent="0.25">
      <c r="D236378">
        <v>236375</v>
      </c>
      <c r="E236378">
        <v>0</v>
      </c>
      <c r="F236378">
        <v>-112.878</v>
      </c>
    </row>
    <row r="236379" spans="4:6" x14ac:dyDescent="0.25">
      <c r="D236379">
        <v>236376</v>
      </c>
      <c r="E236379">
        <v>0</v>
      </c>
      <c r="F236379">
        <v>-112.878</v>
      </c>
    </row>
    <row r="236380" spans="4:6" x14ac:dyDescent="0.25">
      <c r="D236380">
        <v>236377</v>
      </c>
      <c r="E236380">
        <v>0</v>
      </c>
      <c r="F236380">
        <v>-112.878</v>
      </c>
    </row>
    <row r="236381" spans="4:6" x14ac:dyDescent="0.25">
      <c r="D236381">
        <v>236378</v>
      </c>
      <c r="E236381">
        <v>0</v>
      </c>
      <c r="F236381">
        <v>-112.878</v>
      </c>
    </row>
    <row r="236382" spans="4:6" x14ac:dyDescent="0.25">
      <c r="D236382">
        <v>236379</v>
      </c>
      <c r="E236382">
        <v>0</v>
      </c>
      <c r="F236382">
        <v>-112.878</v>
      </c>
    </row>
    <row r="236383" spans="4:6" x14ac:dyDescent="0.25">
      <c r="D236383">
        <v>236380</v>
      </c>
      <c r="E236383">
        <v>0</v>
      </c>
      <c r="F236383">
        <v>-112.878</v>
      </c>
    </row>
    <row r="236384" spans="4:6" x14ac:dyDescent="0.25">
      <c r="D236384">
        <v>236381</v>
      </c>
      <c r="E236384">
        <v>0</v>
      </c>
      <c r="F236384">
        <v>-112.878</v>
      </c>
    </row>
    <row r="236385" spans="4:6" x14ac:dyDescent="0.25">
      <c r="D236385">
        <v>236382</v>
      </c>
      <c r="E236385">
        <v>0</v>
      </c>
      <c r="F236385">
        <v>-112.878</v>
      </c>
    </row>
    <row r="236386" spans="4:6" x14ac:dyDescent="0.25">
      <c r="D236386">
        <v>236383</v>
      </c>
      <c r="E236386">
        <v>0</v>
      </c>
      <c r="F236386">
        <v>-112.878</v>
      </c>
    </row>
    <row r="236387" spans="4:6" x14ac:dyDescent="0.25">
      <c r="D236387">
        <v>236384</v>
      </c>
      <c r="E236387">
        <v>324.15100000000001</v>
      </c>
      <c r="F236387">
        <v>-6.3281400000000003</v>
      </c>
    </row>
    <row r="236388" spans="4:6" x14ac:dyDescent="0.25">
      <c r="D236388">
        <v>236385</v>
      </c>
      <c r="E236388">
        <v>19711.3</v>
      </c>
      <c r="F236388">
        <v>18951.900000000001</v>
      </c>
    </row>
    <row r="236389" spans="4:6" x14ac:dyDescent="0.25">
      <c r="D236389">
        <v>236386</v>
      </c>
      <c r="E236389">
        <v>13225.2</v>
      </c>
      <c r="F236389">
        <v>12643.9</v>
      </c>
    </row>
    <row r="236390" spans="4:6" x14ac:dyDescent="0.25">
      <c r="D236390">
        <v>236387</v>
      </c>
      <c r="E236390">
        <v>12230.2</v>
      </c>
      <c r="F236390">
        <v>11673.4</v>
      </c>
    </row>
    <row r="236391" spans="4:6" x14ac:dyDescent="0.25">
      <c r="D236391">
        <v>236388</v>
      </c>
      <c r="E236391">
        <v>41331.300000000003</v>
      </c>
      <c r="F236391">
        <v>39697.1</v>
      </c>
    </row>
    <row r="236392" spans="4:6" x14ac:dyDescent="0.25">
      <c r="D236392">
        <v>236389</v>
      </c>
      <c r="E236392">
        <v>43551</v>
      </c>
      <c r="F236392">
        <v>41808.800000000003</v>
      </c>
    </row>
    <row r="236393" spans="4:6" x14ac:dyDescent="0.25">
      <c r="D236393">
        <v>236390</v>
      </c>
      <c r="E236393">
        <v>43132.7</v>
      </c>
      <c r="F236393">
        <v>41413</v>
      </c>
    </row>
    <row r="236394" spans="4:6" x14ac:dyDescent="0.25">
      <c r="D236394">
        <v>236391</v>
      </c>
      <c r="E236394">
        <v>41338</v>
      </c>
      <c r="F236394">
        <v>39710.699999999997</v>
      </c>
    </row>
    <row r="236395" spans="4:6" x14ac:dyDescent="0.25">
      <c r="D236395">
        <v>236392</v>
      </c>
      <c r="E236395">
        <v>36180.699999999997</v>
      </c>
      <c r="F236395">
        <v>34804.1</v>
      </c>
    </row>
    <row r="236396" spans="4:6" x14ac:dyDescent="0.25">
      <c r="D236396">
        <v>236393</v>
      </c>
      <c r="E236396">
        <v>22451.8</v>
      </c>
      <c r="F236396">
        <v>21611.8</v>
      </c>
    </row>
    <row r="236397" spans="4:6" x14ac:dyDescent="0.25">
      <c r="D236397">
        <v>236394</v>
      </c>
      <c r="E236397">
        <v>786.26700000000005</v>
      </c>
      <c r="F236397">
        <v>447.43</v>
      </c>
    </row>
    <row r="236398" spans="4:6" x14ac:dyDescent="0.25">
      <c r="D236398">
        <v>236395</v>
      </c>
      <c r="E236398">
        <v>0</v>
      </c>
      <c r="F236398">
        <v>-112.878</v>
      </c>
    </row>
    <row r="236399" spans="4:6" x14ac:dyDescent="0.25">
      <c r="D236399">
        <v>236396</v>
      </c>
      <c r="E236399">
        <v>0</v>
      </c>
      <c r="F236399">
        <v>-112.878</v>
      </c>
    </row>
    <row r="236400" spans="4:6" x14ac:dyDescent="0.25">
      <c r="D236400">
        <v>236397</v>
      </c>
      <c r="E236400">
        <v>0</v>
      </c>
      <c r="F236400">
        <v>-112.878</v>
      </c>
    </row>
    <row r="236401" spans="4:6" x14ac:dyDescent="0.25">
      <c r="D236401">
        <v>236398</v>
      </c>
      <c r="E236401">
        <v>0</v>
      </c>
      <c r="F236401">
        <v>-112.878</v>
      </c>
    </row>
    <row r="236402" spans="4:6" x14ac:dyDescent="0.25">
      <c r="D236402">
        <v>236399</v>
      </c>
      <c r="E236402">
        <v>0</v>
      </c>
      <c r="F236402">
        <v>-112.878</v>
      </c>
    </row>
    <row r="236403" spans="4:6" x14ac:dyDescent="0.25">
      <c r="D236403">
        <v>236400</v>
      </c>
      <c r="E236403">
        <v>0</v>
      </c>
      <c r="F236403">
        <v>-112.878</v>
      </c>
    </row>
    <row r="236404" spans="4:6" x14ac:dyDescent="0.25">
      <c r="D236404">
        <v>236401</v>
      </c>
      <c r="E236404">
        <v>0</v>
      </c>
      <c r="F236404">
        <v>-112.878</v>
      </c>
    </row>
    <row r="236405" spans="4:6" x14ac:dyDescent="0.25">
      <c r="D236405">
        <v>236402</v>
      </c>
      <c r="E236405">
        <v>0</v>
      </c>
      <c r="F236405">
        <v>-112.878</v>
      </c>
    </row>
    <row r="236406" spans="4:6" x14ac:dyDescent="0.25">
      <c r="D236406">
        <v>236403</v>
      </c>
      <c r="E236406">
        <v>0</v>
      </c>
      <c r="F236406">
        <v>-112.878</v>
      </c>
    </row>
    <row r="236407" spans="4:6" x14ac:dyDescent="0.25">
      <c r="D236407">
        <v>236404</v>
      </c>
      <c r="E236407">
        <v>0</v>
      </c>
      <c r="F236407">
        <v>-112.878</v>
      </c>
    </row>
    <row r="236408" spans="4:6" x14ac:dyDescent="0.25">
      <c r="D236408">
        <v>236405</v>
      </c>
      <c r="E236408">
        <v>0</v>
      </c>
      <c r="F236408">
        <v>-112.878</v>
      </c>
    </row>
    <row r="236409" spans="4:6" x14ac:dyDescent="0.25">
      <c r="D236409">
        <v>236406</v>
      </c>
      <c r="E236409">
        <v>0</v>
      </c>
      <c r="F236409">
        <v>-112.878</v>
      </c>
    </row>
    <row r="236410" spans="4:6" x14ac:dyDescent="0.25">
      <c r="D236410">
        <v>236407</v>
      </c>
      <c r="E236410">
        <v>0</v>
      </c>
      <c r="F236410">
        <v>-112.878</v>
      </c>
    </row>
    <row r="236411" spans="4:6" x14ac:dyDescent="0.25">
      <c r="D236411">
        <v>236408</v>
      </c>
      <c r="E236411">
        <v>0</v>
      </c>
      <c r="F236411">
        <v>-112.878</v>
      </c>
    </row>
    <row r="236412" spans="4:6" x14ac:dyDescent="0.25">
      <c r="D236412">
        <v>236409</v>
      </c>
      <c r="E236412">
        <v>682.00099999999998</v>
      </c>
      <c r="F236412">
        <v>342.68900000000002</v>
      </c>
    </row>
    <row r="236413" spans="4:6" x14ac:dyDescent="0.25">
      <c r="D236413">
        <v>236410</v>
      </c>
      <c r="E236413">
        <v>2123.2199999999998</v>
      </c>
      <c r="F236413">
        <v>1759.49</v>
      </c>
    </row>
    <row r="236414" spans="4:6" x14ac:dyDescent="0.25">
      <c r="D236414">
        <v>236411</v>
      </c>
      <c r="E236414">
        <v>13141.6</v>
      </c>
      <c r="F236414">
        <v>12568.4</v>
      </c>
    </row>
    <row r="236415" spans="4:6" x14ac:dyDescent="0.25">
      <c r="D236415">
        <v>236412</v>
      </c>
      <c r="E236415">
        <v>39525.800000000003</v>
      </c>
      <c r="F236415">
        <v>37986</v>
      </c>
    </row>
    <row r="236416" spans="4:6" x14ac:dyDescent="0.25">
      <c r="D236416">
        <v>236413</v>
      </c>
      <c r="E236416">
        <v>42017.5</v>
      </c>
      <c r="F236416">
        <v>40354.800000000003</v>
      </c>
    </row>
    <row r="236417" spans="4:6" x14ac:dyDescent="0.25">
      <c r="D236417">
        <v>236414</v>
      </c>
      <c r="E236417">
        <v>44479.1</v>
      </c>
      <c r="F236417">
        <v>42690</v>
      </c>
    </row>
    <row r="236418" spans="4:6" x14ac:dyDescent="0.25">
      <c r="D236418">
        <v>236415</v>
      </c>
      <c r="E236418">
        <v>42557.7</v>
      </c>
      <c r="F236418">
        <v>40876.300000000003</v>
      </c>
    </row>
    <row r="236419" spans="4:6" x14ac:dyDescent="0.25">
      <c r="D236419">
        <v>236416</v>
      </c>
      <c r="E236419">
        <v>38881.300000000003</v>
      </c>
      <c r="F236419">
        <v>37383.699999999997</v>
      </c>
    </row>
    <row r="236420" spans="4:6" x14ac:dyDescent="0.25">
      <c r="D236420">
        <v>236417</v>
      </c>
      <c r="E236420">
        <v>26904.799999999999</v>
      </c>
      <c r="F236420">
        <v>25921.1</v>
      </c>
    </row>
    <row r="236421" spans="4:6" x14ac:dyDescent="0.25">
      <c r="D236421">
        <v>236418</v>
      </c>
      <c r="E236421">
        <v>2316.0100000000002</v>
      </c>
      <c r="F236421">
        <v>1957.59</v>
      </c>
    </row>
    <row r="236422" spans="4:6" x14ac:dyDescent="0.25">
      <c r="D236422">
        <v>236419</v>
      </c>
      <c r="E236422">
        <v>0</v>
      </c>
      <c r="F236422">
        <v>-112.878</v>
      </c>
    </row>
    <row r="236423" spans="4:6" x14ac:dyDescent="0.25">
      <c r="D236423">
        <v>236420</v>
      </c>
      <c r="E236423">
        <v>0</v>
      </c>
      <c r="F236423">
        <v>-112.878</v>
      </c>
    </row>
    <row r="236424" spans="4:6" x14ac:dyDescent="0.25">
      <c r="D236424">
        <v>236421</v>
      </c>
      <c r="E236424">
        <v>0</v>
      </c>
      <c r="F236424">
        <v>-112.878</v>
      </c>
    </row>
    <row r="236425" spans="4:6" x14ac:dyDescent="0.25">
      <c r="D236425">
        <v>236422</v>
      </c>
      <c r="E236425">
        <v>0</v>
      </c>
      <c r="F236425">
        <v>-112.878</v>
      </c>
    </row>
    <row r="236426" spans="4:6" x14ac:dyDescent="0.25">
      <c r="D236426">
        <v>236423</v>
      </c>
      <c r="E236426">
        <v>0</v>
      </c>
      <c r="F236426">
        <v>-112.878</v>
      </c>
    </row>
    <row r="236427" spans="4:6" x14ac:dyDescent="0.25">
      <c r="D236427">
        <v>236424</v>
      </c>
      <c r="E236427">
        <v>0</v>
      </c>
      <c r="F236427">
        <v>-112.878</v>
      </c>
    </row>
    <row r="236428" spans="4:6" x14ac:dyDescent="0.25">
      <c r="D236428">
        <v>236425</v>
      </c>
      <c r="E236428">
        <v>0</v>
      </c>
      <c r="F236428">
        <v>-112.878</v>
      </c>
    </row>
    <row r="236429" spans="4:6" x14ac:dyDescent="0.25">
      <c r="D236429">
        <v>236426</v>
      </c>
      <c r="E236429">
        <v>0</v>
      </c>
      <c r="F236429">
        <v>-112.878</v>
      </c>
    </row>
    <row r="236430" spans="4:6" x14ac:dyDescent="0.25">
      <c r="D236430">
        <v>236427</v>
      </c>
      <c r="E236430">
        <v>0</v>
      </c>
      <c r="F236430">
        <v>-112.878</v>
      </c>
    </row>
    <row r="236431" spans="4:6" x14ac:dyDescent="0.25">
      <c r="D236431">
        <v>236428</v>
      </c>
      <c r="E236431">
        <v>0</v>
      </c>
      <c r="F236431">
        <v>-112.878</v>
      </c>
    </row>
    <row r="236432" spans="4:6" x14ac:dyDescent="0.25">
      <c r="D236432">
        <v>236429</v>
      </c>
      <c r="E236432">
        <v>0</v>
      </c>
      <c r="F236432">
        <v>-112.878</v>
      </c>
    </row>
    <row r="236433" spans="4:6" x14ac:dyDescent="0.25">
      <c r="D236433">
        <v>236430</v>
      </c>
      <c r="E236433">
        <v>0</v>
      </c>
      <c r="F236433">
        <v>-112.878</v>
      </c>
    </row>
    <row r="236434" spans="4:6" x14ac:dyDescent="0.25">
      <c r="D236434">
        <v>236431</v>
      </c>
      <c r="E236434">
        <v>0</v>
      </c>
      <c r="F236434">
        <v>-112.878</v>
      </c>
    </row>
    <row r="236435" spans="4:6" x14ac:dyDescent="0.25">
      <c r="D236435">
        <v>236432</v>
      </c>
      <c r="E236435">
        <v>404.62299999999999</v>
      </c>
      <c r="F236435">
        <v>75.908699999999996</v>
      </c>
    </row>
    <row r="236436" spans="4:6" x14ac:dyDescent="0.25">
      <c r="D236436">
        <v>236433</v>
      </c>
      <c r="E236436">
        <v>20004.3</v>
      </c>
      <c r="F236436">
        <v>19242.2</v>
      </c>
    </row>
    <row r="236437" spans="4:6" x14ac:dyDescent="0.25">
      <c r="D236437">
        <v>236434</v>
      </c>
      <c r="E236437">
        <v>36061.699999999997</v>
      </c>
      <c r="F236437">
        <v>34685.300000000003</v>
      </c>
    </row>
    <row r="236438" spans="4:6" x14ac:dyDescent="0.25">
      <c r="D236438">
        <v>236435</v>
      </c>
      <c r="E236438">
        <v>40997.199999999997</v>
      </c>
      <c r="F236438">
        <v>39390.1</v>
      </c>
    </row>
    <row r="236439" spans="4:6" x14ac:dyDescent="0.25">
      <c r="D236439">
        <v>236436</v>
      </c>
      <c r="E236439">
        <v>42722.8</v>
      </c>
      <c r="F236439">
        <v>41030.199999999997</v>
      </c>
    </row>
    <row r="236440" spans="4:6" x14ac:dyDescent="0.25">
      <c r="D236440">
        <v>236437</v>
      </c>
      <c r="E236440">
        <v>43071.1</v>
      </c>
      <c r="F236440">
        <v>41361.9</v>
      </c>
    </row>
    <row r="236441" spans="4:6" x14ac:dyDescent="0.25">
      <c r="D236441">
        <v>236438</v>
      </c>
      <c r="E236441">
        <v>42383</v>
      </c>
      <c r="F236441">
        <v>40712.400000000001</v>
      </c>
    </row>
    <row r="236442" spans="4:6" x14ac:dyDescent="0.25">
      <c r="D236442">
        <v>236439</v>
      </c>
      <c r="E236442">
        <v>40748.5</v>
      </c>
      <c r="F236442">
        <v>39161</v>
      </c>
    </row>
    <row r="236443" spans="4:6" x14ac:dyDescent="0.25">
      <c r="D236443">
        <v>236440</v>
      </c>
      <c r="E236443">
        <v>36171.4</v>
      </c>
      <c r="F236443">
        <v>34803.4</v>
      </c>
    </row>
    <row r="236444" spans="4:6" x14ac:dyDescent="0.25">
      <c r="D236444">
        <v>236441</v>
      </c>
      <c r="E236444">
        <v>22946.2</v>
      </c>
      <c r="F236444">
        <v>22101.9</v>
      </c>
    </row>
    <row r="236445" spans="4:6" x14ac:dyDescent="0.25">
      <c r="D236445">
        <v>236442</v>
      </c>
      <c r="E236445">
        <v>929.90499999999997</v>
      </c>
      <c r="F236445">
        <v>595.202</v>
      </c>
    </row>
    <row r="236446" spans="4:6" x14ac:dyDescent="0.25">
      <c r="D236446">
        <v>236443</v>
      </c>
      <c r="E236446">
        <v>0</v>
      </c>
      <c r="F236446">
        <v>-112.878</v>
      </c>
    </row>
    <row r="236447" spans="4:6" x14ac:dyDescent="0.25">
      <c r="D236447">
        <v>236444</v>
      </c>
      <c r="E236447">
        <v>0</v>
      </c>
      <c r="F236447">
        <v>-112.878</v>
      </c>
    </row>
    <row r="236448" spans="4:6" x14ac:dyDescent="0.25">
      <c r="D236448">
        <v>236445</v>
      </c>
      <c r="E236448">
        <v>0</v>
      </c>
      <c r="F236448">
        <v>-112.878</v>
      </c>
    </row>
    <row r="236449" spans="4:6" x14ac:dyDescent="0.25">
      <c r="D236449">
        <v>236446</v>
      </c>
      <c r="E236449">
        <v>0</v>
      </c>
      <c r="F236449">
        <v>-112.878</v>
      </c>
    </row>
    <row r="236450" spans="4:6" x14ac:dyDescent="0.25">
      <c r="D236450">
        <v>236447</v>
      </c>
      <c r="E236450">
        <v>0</v>
      </c>
      <c r="F236450">
        <v>-112.878</v>
      </c>
    </row>
    <row r="236451" spans="4:6" x14ac:dyDescent="0.25">
      <c r="D236451">
        <v>236448</v>
      </c>
      <c r="E236451">
        <v>0</v>
      </c>
      <c r="F236451">
        <v>-112.878</v>
      </c>
    </row>
    <row r="236452" spans="4:6" x14ac:dyDescent="0.25">
      <c r="D236452">
        <v>236449</v>
      </c>
      <c r="E236452">
        <v>0</v>
      </c>
      <c r="F236452">
        <v>-112.878</v>
      </c>
    </row>
    <row r="236453" spans="4:6" x14ac:dyDescent="0.25">
      <c r="D236453">
        <v>236450</v>
      </c>
      <c r="E236453">
        <v>0</v>
      </c>
      <c r="F236453">
        <v>-112.878</v>
      </c>
    </row>
    <row r="236454" spans="4:6" x14ac:dyDescent="0.25">
      <c r="D236454">
        <v>236451</v>
      </c>
      <c r="E236454">
        <v>0</v>
      </c>
      <c r="F236454">
        <v>-112.878</v>
      </c>
    </row>
    <row r="236455" spans="4:6" x14ac:dyDescent="0.25">
      <c r="D236455">
        <v>236452</v>
      </c>
      <c r="E236455">
        <v>0</v>
      </c>
      <c r="F236455">
        <v>-112.878</v>
      </c>
    </row>
    <row r="236456" spans="4:6" x14ac:dyDescent="0.25">
      <c r="D236456">
        <v>236453</v>
      </c>
      <c r="E236456">
        <v>0</v>
      </c>
      <c r="F236456">
        <v>-112.878</v>
      </c>
    </row>
    <row r="236457" spans="4:6" x14ac:dyDescent="0.25">
      <c r="D236457">
        <v>236454</v>
      </c>
      <c r="E236457">
        <v>0</v>
      </c>
      <c r="F236457">
        <v>-112.878</v>
      </c>
    </row>
    <row r="236458" spans="4:6" x14ac:dyDescent="0.25">
      <c r="D236458">
        <v>236455</v>
      </c>
      <c r="E236458">
        <v>0</v>
      </c>
      <c r="F236458">
        <v>-112.878</v>
      </c>
    </row>
    <row r="236459" spans="4:6" x14ac:dyDescent="0.25">
      <c r="D236459">
        <v>236456</v>
      </c>
      <c r="E236459">
        <v>286.65199999999999</v>
      </c>
      <c r="F236459">
        <v>-40.755400000000002</v>
      </c>
    </row>
    <row r="236460" spans="4:6" x14ac:dyDescent="0.25">
      <c r="D236460">
        <v>236457</v>
      </c>
      <c r="E236460">
        <v>1019.53</v>
      </c>
      <c r="F236460">
        <v>677.46299999999997</v>
      </c>
    </row>
    <row r="236461" spans="4:6" x14ac:dyDescent="0.25">
      <c r="D236461">
        <v>236458</v>
      </c>
      <c r="E236461">
        <v>4827.1899999999996</v>
      </c>
      <c r="F236461">
        <v>4423.49</v>
      </c>
    </row>
    <row r="236462" spans="4:6" x14ac:dyDescent="0.25">
      <c r="D236462">
        <v>236459</v>
      </c>
      <c r="E236462">
        <v>7458.24</v>
      </c>
      <c r="F236462">
        <v>7007.78</v>
      </c>
    </row>
    <row r="236463" spans="4:6" x14ac:dyDescent="0.25">
      <c r="D236463">
        <v>236460</v>
      </c>
      <c r="E236463">
        <v>7176.58</v>
      </c>
      <c r="F236463">
        <v>6731.29</v>
      </c>
    </row>
    <row r="236464" spans="4:6" x14ac:dyDescent="0.25">
      <c r="D236464">
        <v>236461</v>
      </c>
      <c r="E236464">
        <v>7832.36</v>
      </c>
      <c r="F236464">
        <v>7375.15</v>
      </c>
    </row>
    <row r="236465" spans="4:6" x14ac:dyDescent="0.25">
      <c r="D236465">
        <v>236462</v>
      </c>
      <c r="E236465">
        <v>9566</v>
      </c>
      <c r="F236465">
        <v>9074.09</v>
      </c>
    </row>
    <row r="236466" spans="4:6" x14ac:dyDescent="0.25">
      <c r="D236466">
        <v>236463</v>
      </c>
      <c r="E236466">
        <v>7841.9</v>
      </c>
      <c r="F236466">
        <v>7384.31</v>
      </c>
    </row>
    <row r="236467" spans="4:6" x14ac:dyDescent="0.25">
      <c r="D236467">
        <v>236464</v>
      </c>
      <c r="E236467">
        <v>5270.95</v>
      </c>
      <c r="F236467">
        <v>4860.91</v>
      </c>
    </row>
    <row r="236468" spans="4:6" x14ac:dyDescent="0.25">
      <c r="D236468">
        <v>236465</v>
      </c>
      <c r="E236468">
        <v>2196.35</v>
      </c>
      <c r="F236468">
        <v>1836.47</v>
      </c>
    </row>
    <row r="236469" spans="4:6" x14ac:dyDescent="0.25">
      <c r="D236469">
        <v>236466</v>
      </c>
      <c r="E236469">
        <v>0</v>
      </c>
      <c r="F236469">
        <v>-112.878</v>
      </c>
    </row>
    <row r="236470" spans="4:6" x14ac:dyDescent="0.25">
      <c r="D236470">
        <v>236467</v>
      </c>
      <c r="E236470">
        <v>0</v>
      </c>
      <c r="F236470">
        <v>-112.878</v>
      </c>
    </row>
    <row r="236471" spans="4:6" x14ac:dyDescent="0.25">
      <c r="D236471">
        <v>236468</v>
      </c>
      <c r="E236471">
        <v>0</v>
      </c>
      <c r="F236471">
        <v>-112.878</v>
      </c>
    </row>
    <row r="236472" spans="4:6" x14ac:dyDescent="0.25">
      <c r="D236472">
        <v>236469</v>
      </c>
      <c r="E236472">
        <v>0</v>
      </c>
      <c r="F236472">
        <v>-112.878</v>
      </c>
    </row>
    <row r="236473" spans="4:6" x14ac:dyDescent="0.25">
      <c r="D236473">
        <v>236470</v>
      </c>
      <c r="E236473">
        <v>0</v>
      </c>
      <c r="F236473">
        <v>-112.878</v>
      </c>
    </row>
    <row r="236474" spans="4:6" x14ac:dyDescent="0.25">
      <c r="D236474">
        <v>236471</v>
      </c>
      <c r="E236474">
        <v>0</v>
      </c>
      <c r="F236474">
        <v>-112.878</v>
      </c>
    </row>
    <row r="236475" spans="4:6" x14ac:dyDescent="0.25">
      <c r="D236475">
        <v>236472</v>
      </c>
      <c r="E236475">
        <v>0</v>
      </c>
      <c r="F236475">
        <v>-112.878</v>
      </c>
    </row>
    <row r="236476" spans="4:6" x14ac:dyDescent="0.25">
      <c r="D236476">
        <v>236473</v>
      </c>
      <c r="E236476">
        <v>0</v>
      </c>
      <c r="F236476">
        <v>-112.878</v>
      </c>
    </row>
    <row r="236477" spans="4:6" x14ac:dyDescent="0.25">
      <c r="D236477">
        <v>236474</v>
      </c>
      <c r="E236477">
        <v>0</v>
      </c>
      <c r="F236477">
        <v>-112.878</v>
      </c>
    </row>
    <row r="236478" spans="4:6" x14ac:dyDescent="0.25">
      <c r="D236478">
        <v>236475</v>
      </c>
      <c r="E236478">
        <v>0</v>
      </c>
      <c r="F236478">
        <v>-112.878</v>
      </c>
    </row>
    <row r="236479" spans="4:6" x14ac:dyDescent="0.25">
      <c r="D236479">
        <v>236476</v>
      </c>
      <c r="E236479">
        <v>0</v>
      </c>
      <c r="F236479">
        <v>-112.878</v>
      </c>
    </row>
    <row r="236480" spans="4:6" x14ac:dyDescent="0.25">
      <c r="D236480">
        <v>236477</v>
      </c>
      <c r="E236480">
        <v>0</v>
      </c>
      <c r="F236480">
        <v>-112.878</v>
      </c>
    </row>
    <row r="236481" spans="4:6" x14ac:dyDescent="0.25">
      <c r="D236481">
        <v>236478</v>
      </c>
      <c r="E236481">
        <v>0</v>
      </c>
      <c r="F236481">
        <v>-112.878</v>
      </c>
    </row>
    <row r="236482" spans="4:6" x14ac:dyDescent="0.25">
      <c r="D236482">
        <v>236479</v>
      </c>
      <c r="E236482">
        <v>0</v>
      </c>
      <c r="F236482">
        <v>-112.878</v>
      </c>
    </row>
    <row r="236483" spans="4:6" x14ac:dyDescent="0.25">
      <c r="D236483">
        <v>236480</v>
      </c>
      <c r="E236483">
        <v>717.21</v>
      </c>
      <c r="F236483">
        <v>380.09699999999998</v>
      </c>
    </row>
    <row r="236484" spans="4:6" x14ac:dyDescent="0.25">
      <c r="D236484">
        <v>236481</v>
      </c>
      <c r="E236484">
        <v>22121.7</v>
      </c>
      <c r="F236484">
        <v>21290.5</v>
      </c>
    </row>
    <row r="236485" spans="4:6" x14ac:dyDescent="0.25">
      <c r="D236485">
        <v>236482</v>
      </c>
      <c r="E236485">
        <v>38111.5</v>
      </c>
      <c r="F236485">
        <v>36636.199999999997</v>
      </c>
    </row>
    <row r="236486" spans="4:6" x14ac:dyDescent="0.25">
      <c r="D236486">
        <v>236483</v>
      </c>
      <c r="E236486">
        <v>42374</v>
      </c>
      <c r="F236486">
        <v>40689.800000000003</v>
      </c>
    </row>
    <row r="236487" spans="4:6" x14ac:dyDescent="0.25">
      <c r="D236487">
        <v>236484</v>
      </c>
      <c r="E236487">
        <v>43328.3</v>
      </c>
      <c r="F236487">
        <v>41603.300000000003</v>
      </c>
    </row>
    <row r="236488" spans="4:6" x14ac:dyDescent="0.25">
      <c r="D236488">
        <v>236485</v>
      </c>
      <c r="E236488">
        <v>43280.3</v>
      </c>
      <c r="F236488">
        <v>41562.400000000001</v>
      </c>
    </row>
    <row r="236489" spans="4:6" x14ac:dyDescent="0.25">
      <c r="D236489">
        <v>236486</v>
      </c>
      <c r="E236489">
        <v>42362.2</v>
      </c>
      <c r="F236489">
        <v>40696.9</v>
      </c>
    </row>
    <row r="236490" spans="4:6" x14ac:dyDescent="0.25">
      <c r="D236490">
        <v>236487</v>
      </c>
      <c r="E236490">
        <v>38474.199999999997</v>
      </c>
      <c r="F236490">
        <v>37004.300000000003</v>
      </c>
    </row>
    <row r="236491" spans="4:6" x14ac:dyDescent="0.25">
      <c r="D236491">
        <v>236488</v>
      </c>
      <c r="E236491">
        <v>34512</v>
      </c>
      <c r="F236491">
        <v>33222.300000000003</v>
      </c>
    </row>
    <row r="236492" spans="4:6" x14ac:dyDescent="0.25">
      <c r="D236492">
        <v>236489</v>
      </c>
      <c r="E236492">
        <v>20885</v>
      </c>
      <c r="F236492">
        <v>20108.3</v>
      </c>
    </row>
    <row r="236493" spans="4:6" x14ac:dyDescent="0.25">
      <c r="D236493">
        <v>236490</v>
      </c>
      <c r="E236493">
        <v>1662.68</v>
      </c>
      <c r="F236493">
        <v>1317.51</v>
      </c>
    </row>
    <row r="236494" spans="4:6" x14ac:dyDescent="0.25">
      <c r="D236494">
        <v>236491</v>
      </c>
      <c r="E236494">
        <v>0</v>
      </c>
      <c r="F236494">
        <v>-112.878</v>
      </c>
    </row>
    <row r="236495" spans="4:6" x14ac:dyDescent="0.25">
      <c r="D236495">
        <v>236492</v>
      </c>
      <c r="E236495">
        <v>0</v>
      </c>
      <c r="F236495">
        <v>-112.878</v>
      </c>
    </row>
    <row r="236496" spans="4:6" x14ac:dyDescent="0.25">
      <c r="D236496">
        <v>236493</v>
      </c>
      <c r="E236496">
        <v>0</v>
      </c>
      <c r="F236496">
        <v>-112.878</v>
      </c>
    </row>
    <row r="236497" spans="4:6" x14ac:dyDescent="0.25">
      <c r="D236497">
        <v>236494</v>
      </c>
      <c r="E236497">
        <v>0</v>
      </c>
      <c r="F236497">
        <v>-112.878</v>
      </c>
    </row>
    <row r="236498" spans="4:6" x14ac:dyDescent="0.25">
      <c r="D236498">
        <v>236495</v>
      </c>
      <c r="E236498">
        <v>0</v>
      </c>
      <c r="F236498">
        <v>-112.878</v>
      </c>
    </row>
    <row r="236499" spans="4:6" x14ac:dyDescent="0.25">
      <c r="D236499">
        <v>236496</v>
      </c>
      <c r="E236499">
        <v>0</v>
      </c>
      <c r="F236499">
        <v>-112.878</v>
      </c>
    </row>
    <row r="236500" spans="4:6" x14ac:dyDescent="0.25">
      <c r="D236500">
        <v>236497</v>
      </c>
      <c r="E236500">
        <v>0</v>
      </c>
      <c r="F236500">
        <v>-112.878</v>
      </c>
    </row>
    <row r="236501" spans="4:6" x14ac:dyDescent="0.25">
      <c r="D236501">
        <v>236498</v>
      </c>
      <c r="E236501">
        <v>0</v>
      </c>
      <c r="F236501">
        <v>-112.878</v>
      </c>
    </row>
    <row r="236502" spans="4:6" x14ac:dyDescent="0.25">
      <c r="D236502">
        <v>236499</v>
      </c>
      <c r="E236502">
        <v>0</v>
      </c>
      <c r="F236502">
        <v>-112.878</v>
      </c>
    </row>
    <row r="236503" spans="4:6" x14ac:dyDescent="0.25">
      <c r="D236503">
        <v>236500</v>
      </c>
      <c r="E236503">
        <v>0</v>
      </c>
      <c r="F236503">
        <v>-112.878</v>
      </c>
    </row>
    <row r="236504" spans="4:6" x14ac:dyDescent="0.25">
      <c r="D236504">
        <v>236501</v>
      </c>
      <c r="E236504">
        <v>0</v>
      </c>
      <c r="F236504">
        <v>-112.878</v>
      </c>
    </row>
    <row r="236505" spans="4:6" x14ac:dyDescent="0.25">
      <c r="D236505">
        <v>236502</v>
      </c>
      <c r="E236505">
        <v>0</v>
      </c>
      <c r="F236505">
        <v>-112.878</v>
      </c>
    </row>
    <row r="236506" spans="4:6" x14ac:dyDescent="0.25">
      <c r="D236506">
        <v>236503</v>
      </c>
      <c r="E236506">
        <v>0</v>
      </c>
      <c r="F236506">
        <v>-112.878</v>
      </c>
    </row>
    <row r="236507" spans="4:6" x14ac:dyDescent="0.25">
      <c r="D236507">
        <v>236504</v>
      </c>
      <c r="E236507">
        <v>0</v>
      </c>
      <c r="F236507">
        <v>-112.878</v>
      </c>
    </row>
    <row r="236508" spans="4:6" x14ac:dyDescent="0.25">
      <c r="D236508">
        <v>236505</v>
      </c>
      <c r="E236508">
        <v>959.42899999999997</v>
      </c>
      <c r="F236508">
        <v>621.82500000000005</v>
      </c>
    </row>
    <row r="236509" spans="4:6" x14ac:dyDescent="0.25">
      <c r="D236509">
        <v>236506</v>
      </c>
      <c r="E236509">
        <v>3316.9</v>
      </c>
      <c r="F236509">
        <v>2941.59</v>
      </c>
    </row>
    <row r="236510" spans="4:6" x14ac:dyDescent="0.25">
      <c r="D236510">
        <v>236507</v>
      </c>
      <c r="E236510">
        <v>5425.28</v>
      </c>
      <c r="F236510">
        <v>5014.91</v>
      </c>
    </row>
    <row r="236511" spans="4:6" x14ac:dyDescent="0.25">
      <c r="D236511">
        <v>236508</v>
      </c>
      <c r="E236511">
        <v>6898.7</v>
      </c>
      <c r="F236511">
        <v>6465.2</v>
      </c>
    </row>
    <row r="236512" spans="4:6" x14ac:dyDescent="0.25">
      <c r="D236512">
        <v>236509</v>
      </c>
      <c r="E236512">
        <v>7493.54</v>
      </c>
      <c r="F236512">
        <v>7049.14</v>
      </c>
    </row>
    <row r="236513" spans="4:6" x14ac:dyDescent="0.25">
      <c r="D236513">
        <v>236510</v>
      </c>
      <c r="E236513">
        <v>7174.24</v>
      </c>
      <c r="F236513">
        <v>6734.46</v>
      </c>
    </row>
    <row r="236514" spans="4:6" x14ac:dyDescent="0.25">
      <c r="D236514">
        <v>236511</v>
      </c>
      <c r="E236514">
        <v>5722.6</v>
      </c>
      <c r="F236514">
        <v>5310.74</v>
      </c>
    </row>
    <row r="236515" spans="4:6" x14ac:dyDescent="0.25">
      <c r="D236515">
        <v>236512</v>
      </c>
      <c r="E236515">
        <v>3677.33</v>
      </c>
      <c r="F236515">
        <v>3299.03</v>
      </c>
    </row>
    <row r="236516" spans="4:6" x14ac:dyDescent="0.25">
      <c r="D236516">
        <v>236513</v>
      </c>
      <c r="E236516">
        <v>1422.18</v>
      </c>
      <c r="F236516">
        <v>1078.8599999999999</v>
      </c>
    </row>
    <row r="236517" spans="4:6" x14ac:dyDescent="0.25">
      <c r="D236517">
        <v>236514</v>
      </c>
      <c r="E236517">
        <v>0</v>
      </c>
      <c r="F236517">
        <v>-112.878</v>
      </c>
    </row>
    <row r="236518" spans="4:6" x14ac:dyDescent="0.25">
      <c r="D236518">
        <v>236515</v>
      </c>
      <c r="E236518">
        <v>0</v>
      </c>
      <c r="F236518">
        <v>-112.878</v>
      </c>
    </row>
    <row r="236519" spans="4:6" x14ac:dyDescent="0.25">
      <c r="D236519">
        <v>236516</v>
      </c>
      <c r="E236519">
        <v>0</v>
      </c>
      <c r="F236519">
        <v>-112.878</v>
      </c>
    </row>
    <row r="236520" spans="4:6" x14ac:dyDescent="0.25">
      <c r="D236520">
        <v>236517</v>
      </c>
      <c r="E236520">
        <v>0</v>
      </c>
      <c r="F236520">
        <v>-112.878</v>
      </c>
    </row>
    <row r="236521" spans="4:6" x14ac:dyDescent="0.25">
      <c r="D236521">
        <v>236518</v>
      </c>
      <c r="E236521">
        <v>0</v>
      </c>
      <c r="F236521">
        <v>-112.878</v>
      </c>
    </row>
    <row r="236522" spans="4:6" x14ac:dyDescent="0.25">
      <c r="D236522">
        <v>236519</v>
      </c>
      <c r="E236522">
        <v>0</v>
      </c>
      <c r="F236522">
        <v>-112.878</v>
      </c>
    </row>
    <row r="236523" spans="4:6" x14ac:dyDescent="0.25">
      <c r="D236523">
        <v>236520</v>
      </c>
      <c r="E236523">
        <v>0</v>
      </c>
      <c r="F236523">
        <v>-112.878</v>
      </c>
    </row>
    <row r="236524" spans="4:6" x14ac:dyDescent="0.25">
      <c r="D236524">
        <v>236521</v>
      </c>
      <c r="E236524">
        <v>0</v>
      </c>
      <c r="F236524">
        <v>-112.878</v>
      </c>
    </row>
    <row r="236525" spans="4:6" x14ac:dyDescent="0.25">
      <c r="D236525">
        <v>236522</v>
      </c>
      <c r="E236525">
        <v>0</v>
      </c>
      <c r="F236525">
        <v>-112.878</v>
      </c>
    </row>
    <row r="236526" spans="4:6" x14ac:dyDescent="0.25">
      <c r="D236526">
        <v>236523</v>
      </c>
      <c r="E236526">
        <v>0</v>
      </c>
      <c r="F236526">
        <v>-112.878</v>
      </c>
    </row>
    <row r="236527" spans="4:6" x14ac:dyDescent="0.25">
      <c r="D236527">
        <v>236524</v>
      </c>
      <c r="E236527">
        <v>0</v>
      </c>
      <c r="F236527">
        <v>-112.878</v>
      </c>
    </row>
    <row r="236528" spans="4:6" x14ac:dyDescent="0.25">
      <c r="D236528">
        <v>236525</v>
      </c>
      <c r="E236528">
        <v>0</v>
      </c>
      <c r="F236528">
        <v>-112.878</v>
      </c>
    </row>
    <row r="236529" spans="4:6" x14ac:dyDescent="0.25">
      <c r="D236529">
        <v>236526</v>
      </c>
      <c r="E236529">
        <v>0</v>
      </c>
      <c r="F236529">
        <v>-112.878</v>
      </c>
    </row>
    <row r="236530" spans="4:6" x14ac:dyDescent="0.25">
      <c r="D236530">
        <v>236527</v>
      </c>
      <c r="E236530">
        <v>0</v>
      </c>
      <c r="F236530">
        <v>-112.878</v>
      </c>
    </row>
    <row r="236531" spans="4:6" x14ac:dyDescent="0.25">
      <c r="D236531">
        <v>236528</v>
      </c>
      <c r="E236531">
        <v>0</v>
      </c>
      <c r="F236531">
        <v>-112.878</v>
      </c>
    </row>
    <row r="236532" spans="4:6" x14ac:dyDescent="0.25">
      <c r="D236532">
        <v>236529</v>
      </c>
      <c r="E236532">
        <v>757.53599999999994</v>
      </c>
      <c r="F236532">
        <v>424.75700000000001</v>
      </c>
    </row>
    <row r="236533" spans="4:6" x14ac:dyDescent="0.25">
      <c r="D236533">
        <v>236530</v>
      </c>
      <c r="E236533">
        <v>1903.16</v>
      </c>
      <c r="F236533">
        <v>1550.52</v>
      </c>
    </row>
    <row r="236534" spans="4:6" x14ac:dyDescent="0.25">
      <c r="D236534">
        <v>236531</v>
      </c>
      <c r="E236534">
        <v>4352.1000000000004</v>
      </c>
      <c r="F236534">
        <v>3960.55</v>
      </c>
    </row>
    <row r="236535" spans="4:6" x14ac:dyDescent="0.25">
      <c r="D236535">
        <v>236532</v>
      </c>
      <c r="E236535">
        <v>5879.29</v>
      </c>
      <c r="F236535">
        <v>5463.25</v>
      </c>
    </row>
    <row r="236536" spans="4:6" x14ac:dyDescent="0.25">
      <c r="D236536">
        <v>236533</v>
      </c>
      <c r="E236536">
        <v>6574.96</v>
      </c>
      <c r="F236536">
        <v>6145.33</v>
      </c>
    </row>
    <row r="236537" spans="4:6" x14ac:dyDescent="0.25">
      <c r="D236537">
        <v>236534</v>
      </c>
      <c r="E236537">
        <v>6138.06</v>
      </c>
      <c r="F236537">
        <v>5716.73</v>
      </c>
    </row>
    <row r="236538" spans="4:6" x14ac:dyDescent="0.25">
      <c r="D236538">
        <v>236535</v>
      </c>
      <c r="E236538">
        <v>4738.25</v>
      </c>
      <c r="F236538">
        <v>4340.84</v>
      </c>
    </row>
    <row r="236539" spans="4:6" x14ac:dyDescent="0.25">
      <c r="D236539">
        <v>236536</v>
      </c>
      <c r="E236539">
        <v>2705.57</v>
      </c>
      <c r="F236539">
        <v>2341.23</v>
      </c>
    </row>
    <row r="236540" spans="4:6" x14ac:dyDescent="0.25">
      <c r="D236540">
        <v>236537</v>
      </c>
      <c r="E236540">
        <v>827.024</v>
      </c>
      <c r="F236540">
        <v>491.51299999999998</v>
      </c>
    </row>
    <row r="236541" spans="4:6" x14ac:dyDescent="0.25">
      <c r="D236541">
        <v>236538</v>
      </c>
      <c r="E236541">
        <v>0</v>
      </c>
      <c r="F236541">
        <v>-112.878</v>
      </c>
    </row>
    <row r="236542" spans="4:6" x14ac:dyDescent="0.25">
      <c r="D236542">
        <v>236539</v>
      </c>
      <c r="E236542">
        <v>0</v>
      </c>
      <c r="F236542">
        <v>-112.878</v>
      </c>
    </row>
    <row r="236543" spans="4:6" x14ac:dyDescent="0.25">
      <c r="D236543">
        <v>236540</v>
      </c>
      <c r="E236543">
        <v>0</v>
      </c>
      <c r="F236543">
        <v>-112.878</v>
      </c>
    </row>
    <row r="236544" spans="4:6" x14ac:dyDescent="0.25">
      <c r="D236544">
        <v>236541</v>
      </c>
      <c r="E236544">
        <v>0</v>
      </c>
      <c r="F236544">
        <v>-112.878</v>
      </c>
    </row>
    <row r="236545" spans="4:6" x14ac:dyDescent="0.25">
      <c r="D236545">
        <v>236542</v>
      </c>
      <c r="E236545">
        <v>0</v>
      </c>
      <c r="F236545">
        <v>-112.878</v>
      </c>
    </row>
    <row r="236546" spans="4:6" x14ac:dyDescent="0.25">
      <c r="D236546">
        <v>236543</v>
      </c>
      <c r="E236546">
        <v>0</v>
      </c>
      <c r="F236546">
        <v>-112.878</v>
      </c>
    </row>
    <row r="236547" spans="4:6" x14ac:dyDescent="0.25">
      <c r="D236547">
        <v>236544</v>
      </c>
      <c r="E236547">
        <v>0</v>
      </c>
      <c r="F236547">
        <v>-112.878</v>
      </c>
    </row>
    <row r="236548" spans="4:6" x14ac:dyDescent="0.25">
      <c r="D236548">
        <v>236545</v>
      </c>
      <c r="E236548">
        <v>0</v>
      </c>
      <c r="F236548">
        <v>-112.878</v>
      </c>
    </row>
    <row r="236549" spans="4:6" x14ac:dyDescent="0.25">
      <c r="D236549">
        <v>236546</v>
      </c>
      <c r="E236549">
        <v>0</v>
      </c>
      <c r="F236549">
        <v>-112.878</v>
      </c>
    </row>
    <row r="236550" spans="4:6" x14ac:dyDescent="0.25">
      <c r="D236550">
        <v>236547</v>
      </c>
      <c r="E236550">
        <v>0</v>
      </c>
      <c r="F236550">
        <v>-112.878</v>
      </c>
    </row>
    <row r="236551" spans="4:6" x14ac:dyDescent="0.25">
      <c r="D236551">
        <v>236548</v>
      </c>
      <c r="E236551">
        <v>0</v>
      </c>
      <c r="F236551">
        <v>-112.878</v>
      </c>
    </row>
    <row r="236552" spans="4:6" x14ac:dyDescent="0.25">
      <c r="D236552">
        <v>236549</v>
      </c>
      <c r="E236552">
        <v>0</v>
      </c>
      <c r="F236552">
        <v>-112.878</v>
      </c>
    </row>
    <row r="236553" spans="4:6" x14ac:dyDescent="0.25">
      <c r="D236553">
        <v>236550</v>
      </c>
      <c r="E236553">
        <v>0</v>
      </c>
      <c r="F236553">
        <v>-112.878</v>
      </c>
    </row>
    <row r="236554" spans="4:6" x14ac:dyDescent="0.25">
      <c r="D236554">
        <v>236551</v>
      </c>
      <c r="E236554">
        <v>0</v>
      </c>
      <c r="F236554">
        <v>-112.878</v>
      </c>
    </row>
    <row r="236555" spans="4:6" x14ac:dyDescent="0.25">
      <c r="D236555">
        <v>236552</v>
      </c>
      <c r="E236555">
        <v>0</v>
      </c>
      <c r="F236555">
        <v>-112.878</v>
      </c>
    </row>
    <row r="236556" spans="4:6" x14ac:dyDescent="0.25">
      <c r="D236556">
        <v>236553</v>
      </c>
      <c r="E236556">
        <v>22351.5</v>
      </c>
      <c r="F236556">
        <v>21501.5</v>
      </c>
    </row>
    <row r="236557" spans="4:6" x14ac:dyDescent="0.25">
      <c r="D236557">
        <v>236554</v>
      </c>
      <c r="E236557">
        <v>40376</v>
      </c>
      <c r="F236557">
        <v>38777.9</v>
      </c>
    </row>
    <row r="236558" spans="4:6" x14ac:dyDescent="0.25">
      <c r="D236558">
        <v>236555</v>
      </c>
      <c r="E236558">
        <v>41166.5</v>
      </c>
      <c r="F236558">
        <v>39530.699999999997</v>
      </c>
    </row>
    <row r="236559" spans="4:6" x14ac:dyDescent="0.25">
      <c r="D236559">
        <v>236556</v>
      </c>
      <c r="E236559">
        <v>40829.199999999997</v>
      </c>
      <c r="F236559">
        <v>39208.1</v>
      </c>
    </row>
    <row r="236560" spans="4:6" x14ac:dyDescent="0.25">
      <c r="D236560">
        <v>236557</v>
      </c>
      <c r="E236560">
        <v>44372.800000000003</v>
      </c>
      <c r="F236560">
        <v>42570.400000000001</v>
      </c>
    </row>
    <row r="236561" spans="4:6" x14ac:dyDescent="0.25">
      <c r="D236561">
        <v>236558</v>
      </c>
      <c r="E236561">
        <v>47145.7</v>
      </c>
      <c r="F236561">
        <v>45187.7</v>
      </c>
    </row>
    <row r="236562" spans="4:6" x14ac:dyDescent="0.25">
      <c r="D236562">
        <v>236559</v>
      </c>
      <c r="E236562">
        <v>45628.2</v>
      </c>
      <c r="F236562">
        <v>43756.800000000003</v>
      </c>
    </row>
    <row r="236563" spans="4:6" x14ac:dyDescent="0.25">
      <c r="D236563">
        <v>236560</v>
      </c>
      <c r="E236563">
        <v>41645.4</v>
      </c>
      <c r="F236563">
        <v>39988.1</v>
      </c>
    </row>
    <row r="236564" spans="4:6" x14ac:dyDescent="0.25">
      <c r="D236564">
        <v>236561</v>
      </c>
      <c r="E236564">
        <v>30098.5</v>
      </c>
      <c r="F236564">
        <v>28968.7</v>
      </c>
    </row>
    <row r="236565" spans="4:6" x14ac:dyDescent="0.25">
      <c r="D236565">
        <v>236562</v>
      </c>
      <c r="E236565">
        <v>3038.62</v>
      </c>
      <c r="F236565">
        <v>2658.55</v>
      </c>
    </row>
    <row r="236566" spans="4:6" x14ac:dyDescent="0.25">
      <c r="D236566">
        <v>236563</v>
      </c>
      <c r="E236566">
        <v>0</v>
      </c>
      <c r="F236566">
        <v>-112.878</v>
      </c>
    </row>
    <row r="236567" spans="4:6" x14ac:dyDescent="0.25">
      <c r="D236567">
        <v>236564</v>
      </c>
      <c r="E236567">
        <v>0</v>
      </c>
      <c r="F236567">
        <v>-112.878</v>
      </c>
    </row>
    <row r="236568" spans="4:6" x14ac:dyDescent="0.25">
      <c r="D236568">
        <v>236565</v>
      </c>
      <c r="E236568">
        <v>0</v>
      </c>
      <c r="F236568">
        <v>-112.878</v>
      </c>
    </row>
    <row r="236569" spans="4:6" x14ac:dyDescent="0.25">
      <c r="D236569">
        <v>236566</v>
      </c>
      <c r="E236569">
        <v>0</v>
      </c>
      <c r="F236569">
        <v>-112.878</v>
      </c>
    </row>
    <row r="236570" spans="4:6" x14ac:dyDescent="0.25">
      <c r="D236570">
        <v>236567</v>
      </c>
      <c r="E236570">
        <v>0</v>
      </c>
      <c r="F236570">
        <v>-112.878</v>
      </c>
    </row>
    <row r="236571" spans="4:6" x14ac:dyDescent="0.25">
      <c r="D236571">
        <v>236568</v>
      </c>
      <c r="E236571">
        <v>0</v>
      </c>
      <c r="F236571">
        <v>-112.878</v>
      </c>
    </row>
    <row r="236572" spans="4:6" x14ac:dyDescent="0.25">
      <c r="D236572">
        <v>236569</v>
      </c>
      <c r="E236572">
        <v>0</v>
      </c>
      <c r="F236572">
        <v>-112.878</v>
      </c>
    </row>
    <row r="236573" spans="4:6" x14ac:dyDescent="0.25">
      <c r="D236573">
        <v>236570</v>
      </c>
      <c r="E236573">
        <v>0</v>
      </c>
      <c r="F236573">
        <v>-112.878</v>
      </c>
    </row>
    <row r="236574" spans="4:6" x14ac:dyDescent="0.25">
      <c r="D236574">
        <v>236571</v>
      </c>
      <c r="E236574">
        <v>0</v>
      </c>
      <c r="F236574">
        <v>-112.878</v>
      </c>
    </row>
    <row r="236575" spans="4:6" x14ac:dyDescent="0.25">
      <c r="D236575">
        <v>236572</v>
      </c>
      <c r="E236575">
        <v>0</v>
      </c>
      <c r="F236575">
        <v>-112.878</v>
      </c>
    </row>
    <row r="236576" spans="4:6" x14ac:dyDescent="0.25">
      <c r="D236576">
        <v>236573</v>
      </c>
      <c r="E236576">
        <v>0</v>
      </c>
      <c r="F236576">
        <v>-112.878</v>
      </c>
    </row>
    <row r="236577" spans="4:6" x14ac:dyDescent="0.25">
      <c r="D236577">
        <v>236574</v>
      </c>
      <c r="E236577">
        <v>0</v>
      </c>
      <c r="F236577">
        <v>-112.878</v>
      </c>
    </row>
    <row r="236578" spans="4:6" x14ac:dyDescent="0.25">
      <c r="D236578">
        <v>236575</v>
      </c>
      <c r="E236578">
        <v>0</v>
      </c>
      <c r="F236578">
        <v>-112.878</v>
      </c>
    </row>
    <row r="236579" spans="4:6" x14ac:dyDescent="0.25">
      <c r="D236579">
        <v>236576</v>
      </c>
      <c r="E236579">
        <v>0</v>
      </c>
      <c r="F236579">
        <v>-112.878</v>
      </c>
    </row>
    <row r="236580" spans="4:6" x14ac:dyDescent="0.25">
      <c r="D236580">
        <v>236577</v>
      </c>
      <c r="E236580">
        <v>1283.98</v>
      </c>
      <c r="F236580">
        <v>930.91600000000005</v>
      </c>
    </row>
    <row r="236581" spans="4:6" x14ac:dyDescent="0.25">
      <c r="D236581">
        <v>236578</v>
      </c>
      <c r="E236581">
        <v>3277.62</v>
      </c>
      <c r="F236581">
        <v>2892.75</v>
      </c>
    </row>
    <row r="236582" spans="4:6" x14ac:dyDescent="0.25">
      <c r="D236582">
        <v>236579</v>
      </c>
      <c r="E236582">
        <v>5450.99</v>
      </c>
      <c r="F236582">
        <v>5030.5</v>
      </c>
    </row>
    <row r="236583" spans="4:6" x14ac:dyDescent="0.25">
      <c r="D236583">
        <v>236580</v>
      </c>
      <c r="E236583">
        <v>7126.27</v>
      </c>
      <c r="F236583">
        <v>6676.02</v>
      </c>
    </row>
    <row r="236584" spans="4:6" x14ac:dyDescent="0.25">
      <c r="D236584">
        <v>236581</v>
      </c>
      <c r="E236584">
        <v>7777.31</v>
      </c>
      <c r="F236584">
        <v>7315.84</v>
      </c>
    </row>
    <row r="236585" spans="4:6" x14ac:dyDescent="0.25">
      <c r="D236585">
        <v>236582</v>
      </c>
      <c r="E236585">
        <v>9539.0300000000007</v>
      </c>
      <c r="F236585">
        <v>9041.52</v>
      </c>
    </row>
    <row r="236586" spans="4:6" x14ac:dyDescent="0.25">
      <c r="D236586">
        <v>236583</v>
      </c>
      <c r="E236586">
        <v>7736.88</v>
      </c>
      <c r="F236586">
        <v>7278.04</v>
      </c>
    </row>
    <row r="236587" spans="4:6" x14ac:dyDescent="0.25">
      <c r="D236587">
        <v>236584</v>
      </c>
      <c r="E236587">
        <v>3742.78</v>
      </c>
      <c r="F236587">
        <v>3354.03</v>
      </c>
    </row>
    <row r="236588" spans="4:6" x14ac:dyDescent="0.25">
      <c r="D236588">
        <v>236585</v>
      </c>
      <c r="E236588">
        <v>1447.42</v>
      </c>
      <c r="F236588">
        <v>1095.4100000000001</v>
      </c>
    </row>
    <row r="236589" spans="4:6" x14ac:dyDescent="0.25">
      <c r="D236589">
        <v>236586</v>
      </c>
      <c r="E236589">
        <v>47.945799999999998</v>
      </c>
      <c r="F236589">
        <v>-112.878</v>
      </c>
    </row>
    <row r="236590" spans="4:6" x14ac:dyDescent="0.25">
      <c r="D236590">
        <v>236587</v>
      </c>
      <c r="E236590">
        <v>0</v>
      </c>
      <c r="F236590">
        <v>-112.878</v>
      </c>
    </row>
    <row r="236591" spans="4:6" x14ac:dyDescent="0.25">
      <c r="D236591">
        <v>236588</v>
      </c>
      <c r="E236591">
        <v>0</v>
      </c>
      <c r="F236591">
        <v>-112.878</v>
      </c>
    </row>
    <row r="236592" spans="4:6" x14ac:dyDescent="0.25">
      <c r="D236592">
        <v>236589</v>
      </c>
      <c r="E236592">
        <v>0</v>
      </c>
      <c r="F236592">
        <v>-112.878</v>
      </c>
    </row>
    <row r="236593" spans="4:6" x14ac:dyDescent="0.25">
      <c r="D236593">
        <v>236590</v>
      </c>
      <c r="E236593">
        <v>0</v>
      </c>
      <c r="F236593">
        <v>-112.878</v>
      </c>
    </row>
    <row r="236594" spans="4:6" x14ac:dyDescent="0.25">
      <c r="D236594">
        <v>236591</v>
      </c>
      <c r="E236594">
        <v>0</v>
      </c>
      <c r="F236594">
        <v>-112.878</v>
      </c>
    </row>
    <row r="236595" spans="4:6" x14ac:dyDescent="0.25">
      <c r="D236595">
        <v>236592</v>
      </c>
      <c r="E236595">
        <v>0</v>
      </c>
      <c r="F236595">
        <v>-112.878</v>
      </c>
    </row>
    <row r="236596" spans="4:6" x14ac:dyDescent="0.25">
      <c r="D236596">
        <v>236593</v>
      </c>
      <c r="E236596">
        <v>0</v>
      </c>
      <c r="F236596">
        <v>-112.878</v>
      </c>
    </row>
    <row r="236597" spans="4:6" x14ac:dyDescent="0.25">
      <c r="D236597">
        <v>236594</v>
      </c>
      <c r="E236597">
        <v>0</v>
      </c>
      <c r="F236597">
        <v>-112.878</v>
      </c>
    </row>
    <row r="236598" spans="4:6" x14ac:dyDescent="0.25">
      <c r="D236598">
        <v>236595</v>
      </c>
      <c r="E236598">
        <v>0</v>
      </c>
      <c r="F236598">
        <v>-112.878</v>
      </c>
    </row>
    <row r="236599" spans="4:6" x14ac:dyDescent="0.25">
      <c r="D236599">
        <v>236596</v>
      </c>
      <c r="E236599">
        <v>0</v>
      </c>
      <c r="F236599">
        <v>-112.878</v>
      </c>
    </row>
    <row r="236600" spans="4:6" x14ac:dyDescent="0.25">
      <c r="D236600">
        <v>236597</v>
      </c>
      <c r="E236600">
        <v>0</v>
      </c>
      <c r="F236600">
        <v>-112.878</v>
      </c>
    </row>
    <row r="236601" spans="4:6" x14ac:dyDescent="0.25">
      <c r="D236601">
        <v>236598</v>
      </c>
      <c r="E236601">
        <v>0</v>
      </c>
      <c r="F236601">
        <v>-112.878</v>
      </c>
    </row>
    <row r="236602" spans="4:6" x14ac:dyDescent="0.25">
      <c r="D236602">
        <v>236599</v>
      </c>
      <c r="E236602">
        <v>0</v>
      </c>
      <c r="F236602">
        <v>-112.878</v>
      </c>
    </row>
    <row r="236603" spans="4:6" x14ac:dyDescent="0.25">
      <c r="D236603">
        <v>236600</v>
      </c>
      <c r="E236603">
        <v>0</v>
      </c>
      <c r="F236603">
        <v>-112.878</v>
      </c>
    </row>
    <row r="236604" spans="4:6" x14ac:dyDescent="0.25">
      <c r="D236604">
        <v>236601</v>
      </c>
      <c r="E236604">
        <v>6726.08</v>
      </c>
      <c r="F236604">
        <v>6278.72</v>
      </c>
    </row>
    <row r="236605" spans="4:6" x14ac:dyDescent="0.25">
      <c r="D236605">
        <v>236602</v>
      </c>
      <c r="E236605">
        <v>17485.099999999999</v>
      </c>
      <c r="F236605">
        <v>16785.3</v>
      </c>
    </row>
    <row r="236606" spans="4:6" x14ac:dyDescent="0.25">
      <c r="D236606">
        <v>236603</v>
      </c>
      <c r="E236606">
        <v>40874.699999999997</v>
      </c>
      <c r="F236606">
        <v>39249.9</v>
      </c>
    </row>
    <row r="236607" spans="4:6" x14ac:dyDescent="0.25">
      <c r="D236607">
        <v>236604</v>
      </c>
      <c r="E236607">
        <v>41895.9</v>
      </c>
      <c r="F236607">
        <v>40217.599999999999</v>
      </c>
    </row>
    <row r="236608" spans="4:6" x14ac:dyDescent="0.25">
      <c r="D236608">
        <v>236605</v>
      </c>
      <c r="E236608">
        <v>39782.400000000001</v>
      </c>
      <c r="F236608">
        <v>38213.800000000003</v>
      </c>
    </row>
    <row r="236609" spans="4:6" x14ac:dyDescent="0.25">
      <c r="D236609">
        <v>236606</v>
      </c>
      <c r="E236609">
        <v>39142.300000000003</v>
      </c>
      <c r="F236609">
        <v>37606.199999999997</v>
      </c>
    </row>
    <row r="236610" spans="4:6" x14ac:dyDescent="0.25">
      <c r="D236610">
        <v>236607</v>
      </c>
      <c r="E236610">
        <v>42203.7</v>
      </c>
      <c r="F236610">
        <v>40517.4</v>
      </c>
    </row>
    <row r="236611" spans="4:6" x14ac:dyDescent="0.25">
      <c r="D236611">
        <v>236608</v>
      </c>
      <c r="E236611">
        <v>38499.199999999997</v>
      </c>
      <c r="F236611">
        <v>36996.300000000003</v>
      </c>
    </row>
    <row r="236612" spans="4:6" x14ac:dyDescent="0.25">
      <c r="D236612">
        <v>236609</v>
      </c>
      <c r="E236612">
        <v>26642.1</v>
      </c>
      <c r="F236612">
        <v>25641.7</v>
      </c>
    </row>
    <row r="236613" spans="4:6" x14ac:dyDescent="0.25">
      <c r="D236613">
        <v>236610</v>
      </c>
      <c r="E236613">
        <v>1608.15</v>
      </c>
      <c r="F236613">
        <v>1248.24</v>
      </c>
    </row>
    <row r="236614" spans="4:6" x14ac:dyDescent="0.25">
      <c r="D236614">
        <v>236611</v>
      </c>
      <c r="E236614">
        <v>0</v>
      </c>
      <c r="F236614">
        <v>-112.878</v>
      </c>
    </row>
    <row r="236615" spans="4:6" x14ac:dyDescent="0.25">
      <c r="D236615">
        <v>236612</v>
      </c>
      <c r="E236615">
        <v>0</v>
      </c>
      <c r="F236615">
        <v>-112.878</v>
      </c>
    </row>
    <row r="236616" spans="4:6" x14ac:dyDescent="0.25">
      <c r="D236616">
        <v>236613</v>
      </c>
      <c r="E236616">
        <v>0</v>
      </c>
      <c r="F236616">
        <v>-112.878</v>
      </c>
    </row>
    <row r="236617" spans="4:6" x14ac:dyDescent="0.25">
      <c r="D236617">
        <v>236614</v>
      </c>
      <c r="E236617">
        <v>0</v>
      </c>
      <c r="F236617">
        <v>-112.878</v>
      </c>
    </row>
    <row r="236618" spans="4:6" x14ac:dyDescent="0.25">
      <c r="D236618">
        <v>236615</v>
      </c>
      <c r="E236618">
        <v>0</v>
      </c>
      <c r="F236618">
        <v>-112.878</v>
      </c>
    </row>
    <row r="236619" spans="4:6" x14ac:dyDescent="0.25">
      <c r="D236619">
        <v>236616</v>
      </c>
      <c r="E236619">
        <v>0</v>
      </c>
      <c r="F236619">
        <v>-112.878</v>
      </c>
    </row>
    <row r="236620" spans="4:6" x14ac:dyDescent="0.25">
      <c r="D236620">
        <v>236617</v>
      </c>
      <c r="E236620">
        <v>0</v>
      </c>
      <c r="F236620">
        <v>-112.878</v>
      </c>
    </row>
    <row r="236621" spans="4:6" x14ac:dyDescent="0.25">
      <c r="D236621">
        <v>236618</v>
      </c>
      <c r="E236621">
        <v>0</v>
      </c>
      <c r="F236621">
        <v>-112.878</v>
      </c>
    </row>
    <row r="236622" spans="4:6" x14ac:dyDescent="0.25">
      <c r="D236622">
        <v>236619</v>
      </c>
      <c r="E236622">
        <v>0</v>
      </c>
      <c r="F236622">
        <v>-112.878</v>
      </c>
    </row>
    <row r="236623" spans="4:6" x14ac:dyDescent="0.25">
      <c r="D236623">
        <v>236620</v>
      </c>
      <c r="E236623">
        <v>0</v>
      </c>
      <c r="F236623">
        <v>-112.878</v>
      </c>
    </row>
    <row r="236624" spans="4:6" x14ac:dyDescent="0.25">
      <c r="D236624">
        <v>236621</v>
      </c>
      <c r="E236624">
        <v>0</v>
      </c>
      <c r="F236624">
        <v>-112.878</v>
      </c>
    </row>
    <row r="236625" spans="4:6" x14ac:dyDescent="0.25">
      <c r="D236625">
        <v>236622</v>
      </c>
      <c r="E236625">
        <v>0</v>
      </c>
      <c r="F236625">
        <v>-112.878</v>
      </c>
    </row>
    <row r="236626" spans="4:6" x14ac:dyDescent="0.25">
      <c r="D236626">
        <v>236623</v>
      </c>
      <c r="E236626">
        <v>0</v>
      </c>
      <c r="F236626">
        <v>-112.878</v>
      </c>
    </row>
    <row r="236627" spans="4:6" x14ac:dyDescent="0.25">
      <c r="D236627">
        <v>236624</v>
      </c>
      <c r="E236627">
        <v>503.63600000000002</v>
      </c>
      <c r="F236627">
        <v>158.30500000000001</v>
      </c>
    </row>
    <row r="236628" spans="4:6" x14ac:dyDescent="0.25">
      <c r="D236628">
        <v>236625</v>
      </c>
      <c r="E236628">
        <v>21591.1</v>
      </c>
      <c r="F236628">
        <v>20768.599999999999</v>
      </c>
    </row>
    <row r="236629" spans="4:6" x14ac:dyDescent="0.25">
      <c r="D236629">
        <v>236626</v>
      </c>
      <c r="E236629">
        <v>39149.300000000003</v>
      </c>
      <c r="F236629">
        <v>37604.9</v>
      </c>
    </row>
    <row r="236630" spans="4:6" x14ac:dyDescent="0.25">
      <c r="D236630">
        <v>236627</v>
      </c>
      <c r="E236630">
        <v>45232.3</v>
      </c>
      <c r="F236630">
        <v>43369.4</v>
      </c>
    </row>
    <row r="236631" spans="4:6" x14ac:dyDescent="0.25">
      <c r="D236631">
        <v>236628</v>
      </c>
      <c r="E236631">
        <v>46261</v>
      </c>
      <c r="F236631">
        <v>44351.6</v>
      </c>
    </row>
    <row r="236632" spans="4:6" x14ac:dyDescent="0.25">
      <c r="D236632">
        <v>236629</v>
      </c>
      <c r="E236632">
        <v>46498.9</v>
      </c>
      <c r="F236632">
        <v>44575.9</v>
      </c>
    </row>
    <row r="236633" spans="4:6" x14ac:dyDescent="0.25">
      <c r="D236633">
        <v>236630</v>
      </c>
      <c r="E236633">
        <v>45791.6</v>
      </c>
      <c r="F236633">
        <v>43912.2</v>
      </c>
    </row>
    <row r="236634" spans="4:6" x14ac:dyDescent="0.25">
      <c r="D236634">
        <v>236631</v>
      </c>
      <c r="E236634">
        <v>44447</v>
      </c>
      <c r="F236634">
        <v>42643.6</v>
      </c>
    </row>
    <row r="236635" spans="4:6" x14ac:dyDescent="0.25">
      <c r="D236635">
        <v>236632</v>
      </c>
      <c r="E236635">
        <v>40439.5</v>
      </c>
      <c r="F236635">
        <v>38843</v>
      </c>
    </row>
    <row r="236636" spans="4:6" x14ac:dyDescent="0.25">
      <c r="D236636">
        <v>236633</v>
      </c>
      <c r="E236636">
        <v>28092.400000000001</v>
      </c>
      <c r="F236636">
        <v>27044.9</v>
      </c>
    </row>
    <row r="236637" spans="4:6" x14ac:dyDescent="0.25">
      <c r="D236637">
        <v>236634</v>
      </c>
      <c r="E236637">
        <v>2321.66</v>
      </c>
      <c r="F236637">
        <v>1952.3</v>
      </c>
    </row>
    <row r="236638" spans="4:6" x14ac:dyDescent="0.25">
      <c r="D236638">
        <v>236635</v>
      </c>
      <c r="E236638">
        <v>0</v>
      </c>
      <c r="F236638">
        <v>-112.878</v>
      </c>
    </row>
    <row r="236639" spans="4:6" x14ac:dyDescent="0.25">
      <c r="D236639">
        <v>236636</v>
      </c>
      <c r="E236639">
        <v>0</v>
      </c>
      <c r="F236639">
        <v>-112.878</v>
      </c>
    </row>
    <row r="236640" spans="4:6" x14ac:dyDescent="0.25">
      <c r="D236640">
        <v>236637</v>
      </c>
      <c r="E236640">
        <v>0</v>
      </c>
      <c r="F236640">
        <v>-112.878</v>
      </c>
    </row>
    <row r="236641" spans="4:6" x14ac:dyDescent="0.25">
      <c r="D236641">
        <v>236638</v>
      </c>
      <c r="E236641">
        <v>0</v>
      </c>
      <c r="F236641">
        <v>-112.878</v>
      </c>
    </row>
    <row r="236642" spans="4:6" x14ac:dyDescent="0.25">
      <c r="D236642">
        <v>236639</v>
      </c>
      <c r="E236642">
        <v>0</v>
      </c>
      <c r="F236642">
        <v>-112.878</v>
      </c>
    </row>
    <row r="236643" spans="4:6" x14ac:dyDescent="0.25">
      <c r="D236643">
        <v>236640</v>
      </c>
      <c r="E236643">
        <v>0</v>
      </c>
      <c r="F236643">
        <v>-112.878</v>
      </c>
    </row>
    <row r="236644" spans="4:6" x14ac:dyDescent="0.25">
      <c r="D236644">
        <v>236641</v>
      </c>
      <c r="E236644">
        <v>0</v>
      </c>
      <c r="F236644">
        <v>-112.878</v>
      </c>
    </row>
    <row r="236645" spans="4:6" x14ac:dyDescent="0.25">
      <c r="D236645">
        <v>236642</v>
      </c>
      <c r="E236645">
        <v>0</v>
      </c>
      <c r="F236645">
        <v>-112.878</v>
      </c>
    </row>
    <row r="236646" spans="4:6" x14ac:dyDescent="0.25">
      <c r="D236646">
        <v>236643</v>
      </c>
      <c r="E236646">
        <v>0</v>
      </c>
      <c r="F236646">
        <v>-112.878</v>
      </c>
    </row>
    <row r="236647" spans="4:6" x14ac:dyDescent="0.25">
      <c r="D236647">
        <v>236644</v>
      </c>
      <c r="E236647">
        <v>0</v>
      </c>
      <c r="F236647">
        <v>-112.878</v>
      </c>
    </row>
    <row r="236648" spans="4:6" x14ac:dyDescent="0.25">
      <c r="D236648">
        <v>236645</v>
      </c>
      <c r="E236648">
        <v>0</v>
      </c>
      <c r="F236648">
        <v>-112.878</v>
      </c>
    </row>
    <row r="236649" spans="4:6" x14ac:dyDescent="0.25">
      <c r="D236649">
        <v>236646</v>
      </c>
      <c r="E236649">
        <v>0</v>
      </c>
      <c r="F236649">
        <v>-112.878</v>
      </c>
    </row>
    <row r="236650" spans="4:6" x14ac:dyDescent="0.25">
      <c r="D236650">
        <v>236647</v>
      </c>
      <c r="E236650">
        <v>0</v>
      </c>
      <c r="F236650">
        <v>-112.878</v>
      </c>
    </row>
    <row r="236651" spans="4:6" x14ac:dyDescent="0.25">
      <c r="D236651">
        <v>236648</v>
      </c>
      <c r="E236651">
        <v>0</v>
      </c>
      <c r="F236651">
        <v>-112.878</v>
      </c>
    </row>
    <row r="236652" spans="4:6" x14ac:dyDescent="0.25">
      <c r="D236652">
        <v>236649</v>
      </c>
      <c r="E236652">
        <v>1103.22</v>
      </c>
      <c r="F236652">
        <v>756.12599999999998</v>
      </c>
    </row>
    <row r="236653" spans="4:6" x14ac:dyDescent="0.25">
      <c r="D236653">
        <v>236650</v>
      </c>
      <c r="E236653">
        <v>3712.65</v>
      </c>
      <c r="F236653">
        <v>3321.93</v>
      </c>
    </row>
    <row r="236654" spans="4:6" x14ac:dyDescent="0.25">
      <c r="D236654">
        <v>236651</v>
      </c>
      <c r="E236654">
        <v>5909.53</v>
      </c>
      <c r="F236654">
        <v>5481.47</v>
      </c>
    </row>
    <row r="236655" spans="4:6" x14ac:dyDescent="0.25">
      <c r="D236655">
        <v>236652</v>
      </c>
      <c r="E236655">
        <v>7580.39</v>
      </c>
      <c r="F236655">
        <v>7121.68</v>
      </c>
    </row>
    <row r="236656" spans="4:6" x14ac:dyDescent="0.25">
      <c r="D236656">
        <v>236653</v>
      </c>
      <c r="E236656">
        <v>8218.36</v>
      </c>
      <c r="F236656">
        <v>7748.7</v>
      </c>
    </row>
    <row r="236657" spans="4:6" x14ac:dyDescent="0.25">
      <c r="D236657">
        <v>236654</v>
      </c>
      <c r="E236657">
        <v>7712.66</v>
      </c>
      <c r="F236657">
        <v>7256.74</v>
      </c>
    </row>
    <row r="236658" spans="4:6" x14ac:dyDescent="0.25">
      <c r="D236658">
        <v>236655</v>
      </c>
      <c r="E236658">
        <v>4150.04</v>
      </c>
      <c r="F236658">
        <v>3756.48</v>
      </c>
    </row>
    <row r="236659" spans="4:6" x14ac:dyDescent="0.25">
      <c r="D236659">
        <v>236656</v>
      </c>
      <c r="E236659">
        <v>2679.43</v>
      </c>
      <c r="F236659">
        <v>2308.0500000000002</v>
      </c>
    </row>
    <row r="236660" spans="4:6" x14ac:dyDescent="0.25">
      <c r="D236660">
        <v>236657</v>
      </c>
      <c r="E236660">
        <v>1218.58</v>
      </c>
      <c r="F236660">
        <v>872.01099999999997</v>
      </c>
    </row>
    <row r="236661" spans="4:6" x14ac:dyDescent="0.25">
      <c r="D236661">
        <v>236658</v>
      </c>
      <c r="E236661">
        <v>41.765700000000002</v>
      </c>
      <c r="F236661">
        <v>-112.878</v>
      </c>
    </row>
    <row r="236662" spans="4:6" x14ac:dyDescent="0.25">
      <c r="D236662">
        <v>236659</v>
      </c>
      <c r="E236662">
        <v>0</v>
      </c>
      <c r="F236662">
        <v>-112.878</v>
      </c>
    </row>
    <row r="236663" spans="4:6" x14ac:dyDescent="0.25">
      <c r="D236663">
        <v>236660</v>
      </c>
      <c r="E236663">
        <v>0</v>
      </c>
      <c r="F236663">
        <v>-112.878</v>
      </c>
    </row>
    <row r="236664" spans="4:6" x14ac:dyDescent="0.25">
      <c r="D236664">
        <v>236661</v>
      </c>
      <c r="E236664">
        <v>0</v>
      </c>
      <c r="F236664">
        <v>-112.878</v>
      </c>
    </row>
    <row r="236665" spans="4:6" x14ac:dyDescent="0.25">
      <c r="D236665">
        <v>236662</v>
      </c>
      <c r="E236665">
        <v>0</v>
      </c>
      <c r="F236665">
        <v>-112.878</v>
      </c>
    </row>
    <row r="236666" spans="4:6" x14ac:dyDescent="0.25">
      <c r="D236666">
        <v>236663</v>
      </c>
      <c r="E236666">
        <v>0</v>
      </c>
      <c r="F236666">
        <v>-112.878</v>
      </c>
    </row>
    <row r="236667" spans="4:6" x14ac:dyDescent="0.25">
      <c r="D236667">
        <v>236664</v>
      </c>
      <c r="E236667">
        <v>0</v>
      </c>
      <c r="F236667">
        <v>-112.878</v>
      </c>
    </row>
    <row r="236668" spans="4:6" x14ac:dyDescent="0.25">
      <c r="D236668">
        <v>236665</v>
      </c>
      <c r="E236668">
        <v>0</v>
      </c>
      <c r="F236668">
        <v>-112.878</v>
      </c>
    </row>
    <row r="236669" spans="4:6" x14ac:dyDescent="0.25">
      <c r="D236669">
        <v>236666</v>
      </c>
      <c r="E236669">
        <v>0</v>
      </c>
      <c r="F236669">
        <v>-112.878</v>
      </c>
    </row>
    <row r="236670" spans="4:6" x14ac:dyDescent="0.25">
      <c r="D236670">
        <v>236667</v>
      </c>
      <c r="E236670">
        <v>0</v>
      </c>
      <c r="F236670">
        <v>-112.878</v>
      </c>
    </row>
    <row r="236671" spans="4:6" x14ac:dyDescent="0.25">
      <c r="D236671">
        <v>236668</v>
      </c>
      <c r="E236671">
        <v>0</v>
      </c>
      <c r="F236671">
        <v>-112.878</v>
      </c>
    </row>
    <row r="236672" spans="4:6" x14ac:dyDescent="0.25">
      <c r="D236672">
        <v>236669</v>
      </c>
      <c r="E236672">
        <v>0</v>
      </c>
      <c r="F236672">
        <v>-112.878</v>
      </c>
    </row>
    <row r="236673" spans="4:6" x14ac:dyDescent="0.25">
      <c r="D236673">
        <v>236670</v>
      </c>
      <c r="E236673">
        <v>0</v>
      </c>
      <c r="F236673">
        <v>-112.878</v>
      </c>
    </row>
    <row r="236674" spans="4:6" x14ac:dyDescent="0.25">
      <c r="D236674">
        <v>236671</v>
      </c>
      <c r="E236674">
        <v>0</v>
      </c>
      <c r="F236674">
        <v>-112.878</v>
      </c>
    </row>
    <row r="236675" spans="4:6" x14ac:dyDescent="0.25">
      <c r="D236675">
        <v>236672</v>
      </c>
      <c r="E236675">
        <v>0</v>
      </c>
      <c r="F236675">
        <v>-112.878</v>
      </c>
    </row>
    <row r="236676" spans="4:6" x14ac:dyDescent="0.25">
      <c r="D236676">
        <v>236673</v>
      </c>
      <c r="E236676">
        <v>706.86199999999997</v>
      </c>
      <c r="F236676">
        <v>369.05900000000003</v>
      </c>
    </row>
    <row r="236677" spans="4:6" x14ac:dyDescent="0.25">
      <c r="D236677">
        <v>236674</v>
      </c>
      <c r="E236677">
        <v>2490</v>
      </c>
      <c r="F236677">
        <v>2121.39</v>
      </c>
    </row>
    <row r="236678" spans="4:6" x14ac:dyDescent="0.25">
      <c r="D236678">
        <v>236675</v>
      </c>
      <c r="E236678">
        <v>3495.5</v>
      </c>
      <c r="F236678">
        <v>3110.85</v>
      </c>
    </row>
    <row r="236679" spans="4:6" x14ac:dyDescent="0.25">
      <c r="D236679">
        <v>236676</v>
      </c>
      <c r="E236679">
        <v>4723.3599999999997</v>
      </c>
      <c r="F236679">
        <v>4318</v>
      </c>
    </row>
    <row r="236680" spans="4:6" x14ac:dyDescent="0.25">
      <c r="D236680">
        <v>236677</v>
      </c>
      <c r="E236680">
        <v>6410.82</v>
      </c>
      <c r="F236680">
        <v>5975.79</v>
      </c>
    </row>
    <row r="236681" spans="4:6" x14ac:dyDescent="0.25">
      <c r="D236681">
        <v>236678</v>
      </c>
      <c r="E236681">
        <v>6120.36</v>
      </c>
      <c r="F236681">
        <v>5689.48</v>
      </c>
    </row>
    <row r="236682" spans="4:6" x14ac:dyDescent="0.25">
      <c r="D236682">
        <v>236679</v>
      </c>
      <c r="E236682">
        <v>4877.3</v>
      </c>
      <c r="F236682">
        <v>4468.4399999999996</v>
      </c>
    </row>
    <row r="236683" spans="4:6" x14ac:dyDescent="0.25">
      <c r="D236683">
        <v>236680</v>
      </c>
      <c r="E236683">
        <v>3079.45</v>
      </c>
      <c r="F236683">
        <v>2700.34</v>
      </c>
    </row>
    <row r="236684" spans="4:6" x14ac:dyDescent="0.25">
      <c r="D236684">
        <v>236681</v>
      </c>
      <c r="E236684">
        <v>1539.98</v>
      </c>
      <c r="F236684">
        <v>1185.9100000000001</v>
      </c>
    </row>
    <row r="236685" spans="4:6" x14ac:dyDescent="0.25">
      <c r="D236685">
        <v>236682</v>
      </c>
      <c r="E236685">
        <v>73.938500000000005</v>
      </c>
      <c r="F236685">
        <v>-112.878</v>
      </c>
    </row>
    <row r="236686" spans="4:6" x14ac:dyDescent="0.25">
      <c r="D236686">
        <v>236683</v>
      </c>
      <c r="E236686">
        <v>0</v>
      </c>
      <c r="F236686">
        <v>-112.878</v>
      </c>
    </row>
    <row r="236687" spans="4:6" x14ac:dyDescent="0.25">
      <c r="D236687">
        <v>236684</v>
      </c>
      <c r="E236687">
        <v>0</v>
      </c>
      <c r="F236687">
        <v>-112.878</v>
      </c>
    </row>
    <row r="236688" spans="4:6" x14ac:dyDescent="0.25">
      <c r="D236688">
        <v>236685</v>
      </c>
      <c r="E236688">
        <v>0</v>
      </c>
      <c r="F236688">
        <v>-112.878</v>
      </c>
    </row>
    <row r="236689" spans="4:6" x14ac:dyDescent="0.25">
      <c r="D236689">
        <v>236686</v>
      </c>
      <c r="E236689">
        <v>0</v>
      </c>
      <c r="F236689">
        <v>-112.878</v>
      </c>
    </row>
    <row r="236690" spans="4:6" x14ac:dyDescent="0.25">
      <c r="D236690">
        <v>236687</v>
      </c>
      <c r="E236690">
        <v>0</v>
      </c>
      <c r="F236690">
        <v>-112.878</v>
      </c>
    </row>
    <row r="236691" spans="4:6" x14ac:dyDescent="0.25">
      <c r="D236691">
        <v>236688</v>
      </c>
      <c r="E236691">
        <v>0</v>
      </c>
      <c r="F236691">
        <v>-112.878</v>
      </c>
    </row>
    <row r="236692" spans="4:6" x14ac:dyDescent="0.25">
      <c r="D236692">
        <v>236689</v>
      </c>
      <c r="E236692">
        <v>0</v>
      </c>
      <c r="F236692">
        <v>-112.878</v>
      </c>
    </row>
    <row r="236693" spans="4:6" x14ac:dyDescent="0.25">
      <c r="D236693">
        <v>236690</v>
      </c>
      <c r="E236693">
        <v>0</v>
      </c>
      <c r="F236693">
        <v>-112.878</v>
      </c>
    </row>
    <row r="236694" spans="4:6" x14ac:dyDescent="0.25">
      <c r="D236694">
        <v>236691</v>
      </c>
      <c r="E236694">
        <v>0</v>
      </c>
      <c r="F236694">
        <v>-112.878</v>
      </c>
    </row>
    <row r="236695" spans="4:6" x14ac:dyDescent="0.25">
      <c r="D236695">
        <v>236692</v>
      </c>
      <c r="E236695">
        <v>0</v>
      </c>
      <c r="F236695">
        <v>-112.878</v>
      </c>
    </row>
    <row r="236696" spans="4:6" x14ac:dyDescent="0.25">
      <c r="D236696">
        <v>236693</v>
      </c>
      <c r="E236696">
        <v>0</v>
      </c>
      <c r="F236696">
        <v>-112.878</v>
      </c>
    </row>
    <row r="236697" spans="4:6" x14ac:dyDescent="0.25">
      <c r="D236697">
        <v>236694</v>
      </c>
      <c r="E236697">
        <v>0</v>
      </c>
      <c r="F236697">
        <v>-112.878</v>
      </c>
    </row>
    <row r="236698" spans="4:6" x14ac:dyDescent="0.25">
      <c r="D236698">
        <v>236695</v>
      </c>
      <c r="E236698">
        <v>0</v>
      </c>
      <c r="F236698">
        <v>-112.878</v>
      </c>
    </row>
    <row r="236699" spans="4:6" x14ac:dyDescent="0.25">
      <c r="D236699">
        <v>236696</v>
      </c>
      <c r="E236699">
        <v>0</v>
      </c>
      <c r="F236699">
        <v>-112.878</v>
      </c>
    </row>
    <row r="236700" spans="4:6" x14ac:dyDescent="0.25">
      <c r="D236700">
        <v>236697</v>
      </c>
      <c r="E236700">
        <v>17630.2</v>
      </c>
      <c r="F236700">
        <v>16930.7</v>
      </c>
    </row>
    <row r="236701" spans="4:6" x14ac:dyDescent="0.25">
      <c r="D236701">
        <v>236698</v>
      </c>
      <c r="E236701">
        <v>29393</v>
      </c>
      <c r="F236701">
        <v>28291.599999999999</v>
      </c>
    </row>
    <row r="236702" spans="4:6" x14ac:dyDescent="0.25">
      <c r="D236702">
        <v>236699</v>
      </c>
      <c r="E236702">
        <v>39707.5</v>
      </c>
      <c r="F236702">
        <v>38151.9</v>
      </c>
    </row>
    <row r="236703" spans="4:6" x14ac:dyDescent="0.25">
      <c r="D236703">
        <v>236700</v>
      </c>
      <c r="E236703">
        <v>17951.8</v>
      </c>
      <c r="F236703">
        <v>17247.900000000001</v>
      </c>
    </row>
    <row r="236704" spans="4:6" x14ac:dyDescent="0.25">
      <c r="D236704">
        <v>236701</v>
      </c>
      <c r="E236704">
        <v>41151.699999999997</v>
      </c>
      <c r="F236704">
        <v>39519.9</v>
      </c>
    </row>
    <row r="236705" spans="4:6" x14ac:dyDescent="0.25">
      <c r="D236705">
        <v>236702</v>
      </c>
      <c r="E236705">
        <v>33602.5</v>
      </c>
      <c r="F236705">
        <v>32328.9</v>
      </c>
    </row>
    <row r="236706" spans="4:6" x14ac:dyDescent="0.25">
      <c r="D236706">
        <v>236703</v>
      </c>
      <c r="E236706">
        <v>36057</v>
      </c>
      <c r="F236706">
        <v>34676.199999999997</v>
      </c>
    </row>
    <row r="236707" spans="4:6" x14ac:dyDescent="0.25">
      <c r="D236707">
        <v>236704</v>
      </c>
      <c r="E236707">
        <v>12789.1</v>
      </c>
      <c r="F236707">
        <v>12221.5</v>
      </c>
    </row>
    <row r="236708" spans="4:6" x14ac:dyDescent="0.25">
      <c r="D236708">
        <v>236705</v>
      </c>
      <c r="E236708">
        <v>11763.7</v>
      </c>
      <c r="F236708">
        <v>11220.1</v>
      </c>
    </row>
    <row r="236709" spans="4:6" x14ac:dyDescent="0.25">
      <c r="D236709">
        <v>236706</v>
      </c>
      <c r="E236709">
        <v>2233.7399999999998</v>
      </c>
      <c r="F236709">
        <v>1870.67</v>
      </c>
    </row>
    <row r="236710" spans="4:6" x14ac:dyDescent="0.25">
      <c r="D236710">
        <v>236707</v>
      </c>
      <c r="E236710">
        <v>0</v>
      </c>
      <c r="F236710">
        <v>-112.878</v>
      </c>
    </row>
    <row r="236711" spans="4:6" x14ac:dyDescent="0.25">
      <c r="D236711">
        <v>236708</v>
      </c>
      <c r="E236711">
        <v>0</v>
      </c>
      <c r="F236711">
        <v>-112.878</v>
      </c>
    </row>
    <row r="236712" spans="4:6" x14ac:dyDescent="0.25">
      <c r="D236712">
        <v>236709</v>
      </c>
      <c r="E236712">
        <v>0</v>
      </c>
      <c r="F236712">
        <v>-112.878</v>
      </c>
    </row>
    <row r="236713" spans="4:6" x14ac:dyDescent="0.25">
      <c r="D236713">
        <v>236710</v>
      </c>
      <c r="E236713">
        <v>0</v>
      </c>
      <c r="F236713">
        <v>-112.878</v>
      </c>
    </row>
    <row r="236714" spans="4:6" x14ac:dyDescent="0.25">
      <c r="D236714">
        <v>236711</v>
      </c>
      <c r="E236714">
        <v>0</v>
      </c>
      <c r="F236714">
        <v>-112.878</v>
      </c>
    </row>
    <row r="236715" spans="4:6" x14ac:dyDescent="0.25">
      <c r="D236715">
        <v>236712</v>
      </c>
      <c r="E236715">
        <v>0</v>
      </c>
      <c r="F236715">
        <v>-112.878</v>
      </c>
    </row>
    <row r="236716" spans="4:6" x14ac:dyDescent="0.25">
      <c r="D236716">
        <v>236713</v>
      </c>
      <c r="E236716">
        <v>0</v>
      </c>
      <c r="F236716">
        <v>-112.878</v>
      </c>
    </row>
    <row r="236717" spans="4:6" x14ac:dyDescent="0.25">
      <c r="D236717">
        <v>236714</v>
      </c>
      <c r="E236717">
        <v>0</v>
      </c>
      <c r="F236717">
        <v>-112.878</v>
      </c>
    </row>
    <row r="236718" spans="4:6" x14ac:dyDescent="0.25">
      <c r="D236718">
        <v>236715</v>
      </c>
      <c r="E236718">
        <v>0</v>
      </c>
      <c r="F236718">
        <v>-112.878</v>
      </c>
    </row>
    <row r="236719" spans="4:6" x14ac:dyDescent="0.25">
      <c r="D236719">
        <v>236716</v>
      </c>
      <c r="E236719">
        <v>0</v>
      </c>
      <c r="F236719">
        <v>-112.878</v>
      </c>
    </row>
    <row r="236720" spans="4:6" x14ac:dyDescent="0.25">
      <c r="D236720">
        <v>236717</v>
      </c>
      <c r="E236720">
        <v>0</v>
      </c>
      <c r="F236720">
        <v>-112.878</v>
      </c>
    </row>
    <row r="236721" spans="4:6" x14ac:dyDescent="0.25">
      <c r="D236721">
        <v>236718</v>
      </c>
      <c r="E236721">
        <v>0</v>
      </c>
      <c r="F236721">
        <v>-112.878</v>
      </c>
    </row>
    <row r="236722" spans="4:6" x14ac:dyDescent="0.25">
      <c r="D236722">
        <v>236719</v>
      </c>
      <c r="E236722">
        <v>0</v>
      </c>
      <c r="F236722">
        <v>-112.878</v>
      </c>
    </row>
    <row r="236723" spans="4:6" x14ac:dyDescent="0.25">
      <c r="D236723">
        <v>236720</v>
      </c>
      <c r="E236723">
        <v>0</v>
      </c>
      <c r="F236723">
        <v>-112.878</v>
      </c>
    </row>
    <row r="236724" spans="4:6" x14ac:dyDescent="0.25">
      <c r="D236724">
        <v>236721</v>
      </c>
      <c r="E236724">
        <v>902.09299999999996</v>
      </c>
      <c r="F236724">
        <v>560.91099999999994</v>
      </c>
    </row>
    <row r="236725" spans="4:6" x14ac:dyDescent="0.25">
      <c r="D236725">
        <v>236722</v>
      </c>
      <c r="E236725">
        <v>3180.15</v>
      </c>
      <c r="F236725">
        <v>2802.07</v>
      </c>
    </row>
    <row r="236726" spans="4:6" x14ac:dyDescent="0.25">
      <c r="D236726">
        <v>236723</v>
      </c>
      <c r="E236726">
        <v>28458.3</v>
      </c>
      <c r="F236726">
        <v>27407.7</v>
      </c>
    </row>
    <row r="236727" spans="4:6" x14ac:dyDescent="0.25">
      <c r="D236727">
        <v>236724</v>
      </c>
      <c r="E236727">
        <v>33600.300000000003</v>
      </c>
      <c r="F236727">
        <v>32339.200000000001</v>
      </c>
    </row>
    <row r="236728" spans="4:6" x14ac:dyDescent="0.25">
      <c r="D236728">
        <v>236725</v>
      </c>
      <c r="E236728">
        <v>36875.800000000003</v>
      </c>
      <c r="F236728">
        <v>35465.5</v>
      </c>
    </row>
    <row r="236729" spans="4:6" x14ac:dyDescent="0.25">
      <c r="D236729">
        <v>236726</v>
      </c>
      <c r="E236729">
        <v>32683.3</v>
      </c>
      <c r="F236729">
        <v>31461.9</v>
      </c>
    </row>
    <row r="236730" spans="4:6" x14ac:dyDescent="0.25">
      <c r="D236730">
        <v>236727</v>
      </c>
      <c r="E236730">
        <v>12568.1</v>
      </c>
      <c r="F236730">
        <v>12012.5</v>
      </c>
    </row>
    <row r="236731" spans="4:6" x14ac:dyDescent="0.25">
      <c r="D236731">
        <v>236728</v>
      </c>
      <c r="E236731">
        <v>32389.3</v>
      </c>
      <c r="F236731">
        <v>31178.3</v>
      </c>
    </row>
    <row r="236732" spans="4:6" x14ac:dyDescent="0.25">
      <c r="D236732">
        <v>236729</v>
      </c>
      <c r="E236732">
        <v>12968.5</v>
      </c>
      <c r="F236732">
        <v>12407.4</v>
      </c>
    </row>
    <row r="236733" spans="4:6" x14ac:dyDescent="0.25">
      <c r="D236733">
        <v>236730</v>
      </c>
      <c r="E236733">
        <v>4320.38</v>
      </c>
      <c r="F236733">
        <v>3927.17</v>
      </c>
    </row>
    <row r="236734" spans="4:6" x14ac:dyDescent="0.25">
      <c r="D236734">
        <v>236731</v>
      </c>
      <c r="E236734">
        <v>0</v>
      </c>
      <c r="F236734">
        <v>-112.878</v>
      </c>
    </row>
    <row r="236735" spans="4:6" x14ac:dyDescent="0.25">
      <c r="D236735">
        <v>236732</v>
      </c>
      <c r="E236735">
        <v>0</v>
      </c>
      <c r="F236735">
        <v>-112.878</v>
      </c>
    </row>
    <row r="236736" spans="4:6" x14ac:dyDescent="0.25">
      <c r="D236736">
        <v>236733</v>
      </c>
      <c r="E236736">
        <v>0</v>
      </c>
      <c r="F236736">
        <v>-112.878</v>
      </c>
    </row>
    <row r="236737" spans="4:6" x14ac:dyDescent="0.25">
      <c r="D236737">
        <v>236734</v>
      </c>
      <c r="E236737">
        <v>0</v>
      </c>
      <c r="F236737">
        <v>-112.878</v>
      </c>
    </row>
    <row r="236738" spans="4:6" x14ac:dyDescent="0.25">
      <c r="D236738">
        <v>236735</v>
      </c>
      <c r="E236738">
        <v>0</v>
      </c>
      <c r="F236738">
        <v>-112.878</v>
      </c>
    </row>
    <row r="236739" spans="4:6" x14ac:dyDescent="0.25">
      <c r="D236739">
        <v>236736</v>
      </c>
      <c r="E236739">
        <v>0</v>
      </c>
      <c r="F236739">
        <v>-112.878</v>
      </c>
    </row>
    <row r="236740" spans="4:6" x14ac:dyDescent="0.25">
      <c r="D236740">
        <v>236737</v>
      </c>
      <c r="E236740">
        <v>0</v>
      </c>
      <c r="F236740">
        <v>-112.878</v>
      </c>
    </row>
    <row r="236741" spans="4:6" x14ac:dyDescent="0.25">
      <c r="D236741">
        <v>236738</v>
      </c>
      <c r="E236741">
        <v>0</v>
      </c>
      <c r="F236741">
        <v>-112.878</v>
      </c>
    </row>
    <row r="236742" spans="4:6" x14ac:dyDescent="0.25">
      <c r="D236742">
        <v>236739</v>
      </c>
      <c r="E236742">
        <v>0</v>
      </c>
      <c r="F236742">
        <v>-112.878</v>
      </c>
    </row>
    <row r="236743" spans="4:6" x14ac:dyDescent="0.25">
      <c r="D236743">
        <v>236740</v>
      </c>
      <c r="E236743">
        <v>0</v>
      </c>
      <c r="F236743">
        <v>-112.878</v>
      </c>
    </row>
    <row r="236744" spans="4:6" x14ac:dyDescent="0.25">
      <c r="D236744">
        <v>236741</v>
      </c>
      <c r="E236744">
        <v>0</v>
      </c>
      <c r="F236744">
        <v>-112.878</v>
      </c>
    </row>
    <row r="236745" spans="4:6" x14ac:dyDescent="0.25">
      <c r="D236745">
        <v>236742</v>
      </c>
      <c r="E236745">
        <v>0</v>
      </c>
      <c r="F236745">
        <v>-112.878</v>
      </c>
    </row>
    <row r="236746" spans="4:6" x14ac:dyDescent="0.25">
      <c r="D236746">
        <v>236743</v>
      </c>
      <c r="E236746">
        <v>0</v>
      </c>
      <c r="F236746">
        <v>-112.878</v>
      </c>
    </row>
    <row r="236747" spans="4:6" x14ac:dyDescent="0.25">
      <c r="D236747">
        <v>236744</v>
      </c>
      <c r="E236747">
        <v>167.71799999999999</v>
      </c>
      <c r="F236747">
        <v>-112.878</v>
      </c>
    </row>
    <row r="236748" spans="4:6" x14ac:dyDescent="0.25">
      <c r="D236748">
        <v>236745</v>
      </c>
      <c r="E236748">
        <v>18049.8</v>
      </c>
      <c r="F236748">
        <v>17345.7</v>
      </c>
    </row>
    <row r="236749" spans="4:6" x14ac:dyDescent="0.25">
      <c r="D236749">
        <v>236746</v>
      </c>
      <c r="E236749">
        <v>28490.1</v>
      </c>
      <c r="F236749">
        <v>27433.1</v>
      </c>
    </row>
    <row r="236750" spans="4:6" x14ac:dyDescent="0.25">
      <c r="D236750">
        <v>236747</v>
      </c>
      <c r="E236750">
        <v>40827.4</v>
      </c>
      <c r="F236750">
        <v>39226</v>
      </c>
    </row>
    <row r="236751" spans="4:6" x14ac:dyDescent="0.25">
      <c r="D236751">
        <v>236748</v>
      </c>
      <c r="E236751">
        <v>30913.8</v>
      </c>
      <c r="F236751">
        <v>29763.200000000001</v>
      </c>
    </row>
    <row r="236752" spans="4:6" x14ac:dyDescent="0.25">
      <c r="D236752">
        <v>236749</v>
      </c>
      <c r="E236752">
        <v>31297.1</v>
      </c>
      <c r="F236752">
        <v>30140.5</v>
      </c>
    </row>
    <row r="236753" spans="4:6" x14ac:dyDescent="0.25">
      <c r="D236753">
        <v>236750</v>
      </c>
      <c r="E236753">
        <v>39355.699999999997</v>
      </c>
      <c r="F236753">
        <v>37836.6</v>
      </c>
    </row>
    <row r="236754" spans="4:6" x14ac:dyDescent="0.25">
      <c r="D236754">
        <v>236751</v>
      </c>
      <c r="E236754">
        <v>20639</v>
      </c>
      <c r="F236754">
        <v>19867.8</v>
      </c>
    </row>
    <row r="236755" spans="4:6" x14ac:dyDescent="0.25">
      <c r="D236755">
        <v>236752</v>
      </c>
      <c r="E236755">
        <v>5491.53</v>
      </c>
      <c r="F236755">
        <v>5084.6000000000004</v>
      </c>
    </row>
    <row r="236756" spans="4:6" x14ac:dyDescent="0.25">
      <c r="D236756">
        <v>236753</v>
      </c>
      <c r="E236756">
        <v>13348.7</v>
      </c>
      <c r="F236756">
        <v>12779.5</v>
      </c>
    </row>
    <row r="236757" spans="4:6" x14ac:dyDescent="0.25">
      <c r="D236757">
        <v>236754</v>
      </c>
      <c r="E236757">
        <v>1485.85</v>
      </c>
      <c r="F236757">
        <v>1142.6400000000001</v>
      </c>
    </row>
    <row r="236758" spans="4:6" x14ac:dyDescent="0.25">
      <c r="D236758">
        <v>236755</v>
      </c>
      <c r="E236758">
        <v>0</v>
      </c>
      <c r="F236758">
        <v>-112.878</v>
      </c>
    </row>
    <row r="236759" spans="4:6" x14ac:dyDescent="0.25">
      <c r="D236759">
        <v>236756</v>
      </c>
      <c r="E236759">
        <v>0</v>
      </c>
      <c r="F236759">
        <v>-112.878</v>
      </c>
    </row>
    <row r="236760" spans="4:6" x14ac:dyDescent="0.25">
      <c r="D236760">
        <v>236757</v>
      </c>
      <c r="E236760">
        <v>0</v>
      </c>
      <c r="F236760">
        <v>-112.878</v>
      </c>
    </row>
    <row r="236761" spans="4:6" x14ac:dyDescent="0.25">
      <c r="D236761">
        <v>236758</v>
      </c>
      <c r="E236761">
        <v>0</v>
      </c>
      <c r="F236761">
        <v>-112.878</v>
      </c>
    </row>
    <row r="236762" spans="4:6" x14ac:dyDescent="0.25">
      <c r="D236762">
        <v>236759</v>
      </c>
      <c r="E236762">
        <v>0</v>
      </c>
      <c r="F236762">
        <v>-112.878</v>
      </c>
    </row>
    <row r="236763" spans="4:6" x14ac:dyDescent="0.25">
      <c r="D236763">
        <v>236760</v>
      </c>
      <c r="E236763">
        <v>0</v>
      </c>
      <c r="F236763">
        <v>-112.878</v>
      </c>
    </row>
    <row r="236764" spans="4:6" x14ac:dyDescent="0.25">
      <c r="D236764">
        <v>236761</v>
      </c>
      <c r="E236764">
        <v>0</v>
      </c>
      <c r="F236764">
        <v>-112.878</v>
      </c>
    </row>
    <row r="236765" spans="4:6" x14ac:dyDescent="0.25">
      <c r="D236765">
        <v>236762</v>
      </c>
      <c r="E236765">
        <v>0</v>
      </c>
      <c r="F236765">
        <v>-112.878</v>
      </c>
    </row>
    <row r="236766" spans="4:6" x14ac:dyDescent="0.25">
      <c r="D236766">
        <v>236763</v>
      </c>
      <c r="E236766">
        <v>0</v>
      </c>
      <c r="F236766">
        <v>-112.878</v>
      </c>
    </row>
    <row r="236767" spans="4:6" x14ac:dyDescent="0.25">
      <c r="D236767">
        <v>236764</v>
      </c>
      <c r="E236767">
        <v>0</v>
      </c>
      <c r="F236767">
        <v>-112.878</v>
      </c>
    </row>
    <row r="236768" spans="4:6" x14ac:dyDescent="0.25">
      <c r="D236768">
        <v>236765</v>
      </c>
      <c r="E236768">
        <v>0</v>
      </c>
      <c r="F236768">
        <v>-112.878</v>
      </c>
    </row>
    <row r="236769" spans="4:6" x14ac:dyDescent="0.25">
      <c r="D236769">
        <v>236766</v>
      </c>
      <c r="E236769">
        <v>0</v>
      </c>
      <c r="F236769">
        <v>-112.878</v>
      </c>
    </row>
    <row r="236770" spans="4:6" x14ac:dyDescent="0.25">
      <c r="D236770">
        <v>236767</v>
      </c>
      <c r="E236770">
        <v>0</v>
      </c>
      <c r="F236770">
        <v>-112.878</v>
      </c>
    </row>
    <row r="236771" spans="4:6" x14ac:dyDescent="0.25">
      <c r="D236771">
        <v>236768</v>
      </c>
      <c r="E236771">
        <v>112.501</v>
      </c>
      <c r="F236771">
        <v>-112.878</v>
      </c>
    </row>
    <row r="236772" spans="4:6" x14ac:dyDescent="0.25">
      <c r="D236772">
        <v>236769</v>
      </c>
      <c r="E236772">
        <v>2826.3</v>
      </c>
      <c r="F236772">
        <v>2461.1</v>
      </c>
    </row>
    <row r="236773" spans="4:6" x14ac:dyDescent="0.25">
      <c r="D236773">
        <v>236770</v>
      </c>
      <c r="E236773">
        <v>8782.67</v>
      </c>
      <c r="F236773">
        <v>8312.3700000000008</v>
      </c>
    </row>
    <row r="236774" spans="4:6" x14ac:dyDescent="0.25">
      <c r="D236774">
        <v>236771</v>
      </c>
      <c r="E236774">
        <v>9500.48</v>
      </c>
      <c r="F236774">
        <v>9016.83</v>
      </c>
    </row>
    <row r="236775" spans="4:6" x14ac:dyDescent="0.25">
      <c r="D236775">
        <v>236772</v>
      </c>
      <c r="E236775">
        <v>7088.43</v>
      </c>
      <c r="F236775">
        <v>6652.94</v>
      </c>
    </row>
    <row r="236776" spans="4:6" x14ac:dyDescent="0.25">
      <c r="D236776">
        <v>236773</v>
      </c>
      <c r="E236776">
        <v>7808</v>
      </c>
      <c r="F236776">
        <v>7358.68</v>
      </c>
    </row>
    <row r="236777" spans="4:6" x14ac:dyDescent="0.25">
      <c r="D236777">
        <v>236774</v>
      </c>
      <c r="E236777">
        <v>7581.4</v>
      </c>
      <c r="F236777">
        <v>7134.26</v>
      </c>
    </row>
    <row r="236778" spans="4:6" x14ac:dyDescent="0.25">
      <c r="D236778">
        <v>236775</v>
      </c>
      <c r="E236778">
        <v>6266.4</v>
      </c>
      <c r="F236778">
        <v>5842.63</v>
      </c>
    </row>
    <row r="236779" spans="4:6" x14ac:dyDescent="0.25">
      <c r="D236779">
        <v>236776</v>
      </c>
      <c r="E236779">
        <v>4205.8900000000003</v>
      </c>
      <c r="F236779">
        <v>3818.43</v>
      </c>
    </row>
    <row r="236780" spans="4:6" x14ac:dyDescent="0.25">
      <c r="D236780">
        <v>236777</v>
      </c>
      <c r="E236780">
        <v>1939.93</v>
      </c>
      <c r="F236780">
        <v>1587.76</v>
      </c>
    </row>
    <row r="236781" spans="4:6" x14ac:dyDescent="0.25">
      <c r="D236781">
        <v>236778</v>
      </c>
      <c r="E236781">
        <v>75.916899999999998</v>
      </c>
      <c r="F236781">
        <v>-112.878</v>
      </c>
    </row>
    <row r="236782" spans="4:6" x14ac:dyDescent="0.25">
      <c r="D236782">
        <v>236779</v>
      </c>
      <c r="E236782">
        <v>0</v>
      </c>
      <c r="F236782">
        <v>-112.878</v>
      </c>
    </row>
    <row r="236783" spans="4:6" x14ac:dyDescent="0.25">
      <c r="D236783">
        <v>236780</v>
      </c>
      <c r="E236783">
        <v>0</v>
      </c>
      <c r="F236783">
        <v>-112.878</v>
      </c>
    </row>
    <row r="236784" spans="4:6" x14ac:dyDescent="0.25">
      <c r="D236784">
        <v>236781</v>
      </c>
      <c r="E236784">
        <v>0</v>
      </c>
      <c r="F236784">
        <v>-112.878</v>
      </c>
    </row>
    <row r="236785" spans="4:6" x14ac:dyDescent="0.25">
      <c r="D236785">
        <v>236782</v>
      </c>
      <c r="E236785">
        <v>0</v>
      </c>
      <c r="F236785">
        <v>-112.878</v>
      </c>
    </row>
    <row r="236786" spans="4:6" x14ac:dyDescent="0.25">
      <c r="D236786">
        <v>236783</v>
      </c>
      <c r="E236786">
        <v>0</v>
      </c>
      <c r="F236786">
        <v>-112.878</v>
      </c>
    </row>
    <row r="236787" spans="4:6" x14ac:dyDescent="0.25">
      <c r="D236787">
        <v>236784</v>
      </c>
      <c r="E236787">
        <v>0</v>
      </c>
      <c r="F236787">
        <v>-112.878</v>
      </c>
    </row>
    <row r="236788" spans="4:6" x14ac:dyDescent="0.25">
      <c r="D236788">
        <v>236785</v>
      </c>
      <c r="E236788">
        <v>0</v>
      </c>
      <c r="F236788">
        <v>-112.878</v>
      </c>
    </row>
    <row r="236789" spans="4:6" x14ac:dyDescent="0.25">
      <c r="D236789">
        <v>236786</v>
      </c>
      <c r="E236789">
        <v>0</v>
      </c>
      <c r="F236789">
        <v>-112.878</v>
      </c>
    </row>
    <row r="236790" spans="4:6" x14ac:dyDescent="0.25">
      <c r="D236790">
        <v>236787</v>
      </c>
      <c r="E236790">
        <v>0</v>
      </c>
      <c r="F236790">
        <v>-112.878</v>
      </c>
    </row>
    <row r="236791" spans="4:6" x14ac:dyDescent="0.25">
      <c r="D236791">
        <v>236788</v>
      </c>
      <c r="E236791">
        <v>0</v>
      </c>
      <c r="F236791">
        <v>-112.878</v>
      </c>
    </row>
    <row r="236792" spans="4:6" x14ac:dyDescent="0.25">
      <c r="D236792">
        <v>236789</v>
      </c>
      <c r="E236792">
        <v>0</v>
      </c>
      <c r="F236792">
        <v>-112.878</v>
      </c>
    </row>
    <row r="236793" spans="4:6" x14ac:dyDescent="0.25">
      <c r="D236793">
        <v>236790</v>
      </c>
      <c r="E236793">
        <v>0</v>
      </c>
      <c r="F236793">
        <v>-112.878</v>
      </c>
    </row>
    <row r="236794" spans="4:6" x14ac:dyDescent="0.25">
      <c r="D236794">
        <v>236791</v>
      </c>
      <c r="E236794">
        <v>0</v>
      </c>
      <c r="F236794">
        <v>-112.878</v>
      </c>
    </row>
    <row r="236795" spans="4:6" x14ac:dyDescent="0.25">
      <c r="D236795">
        <v>236792</v>
      </c>
      <c r="E236795">
        <v>0</v>
      </c>
      <c r="F236795">
        <v>-112.878</v>
      </c>
    </row>
    <row r="236796" spans="4:6" x14ac:dyDescent="0.25">
      <c r="D236796">
        <v>236793</v>
      </c>
      <c r="E236796">
        <v>9911.5</v>
      </c>
      <c r="F236796">
        <v>9419.01</v>
      </c>
    </row>
    <row r="236797" spans="4:6" x14ac:dyDescent="0.25">
      <c r="D236797">
        <v>236794</v>
      </c>
      <c r="E236797">
        <v>11802.5</v>
      </c>
      <c r="F236797">
        <v>11268.7</v>
      </c>
    </row>
    <row r="236798" spans="4:6" x14ac:dyDescent="0.25">
      <c r="D236798">
        <v>236795</v>
      </c>
      <c r="E236798">
        <v>24429.3</v>
      </c>
      <c r="F236798">
        <v>23530.6</v>
      </c>
    </row>
    <row r="236799" spans="4:6" x14ac:dyDescent="0.25">
      <c r="D236799">
        <v>236796</v>
      </c>
      <c r="E236799">
        <v>6407.4</v>
      </c>
      <c r="F236799">
        <v>5986.37</v>
      </c>
    </row>
    <row r="236800" spans="4:6" x14ac:dyDescent="0.25">
      <c r="D236800">
        <v>236797</v>
      </c>
      <c r="E236800">
        <v>7106.71</v>
      </c>
      <c r="F236800">
        <v>6673.16</v>
      </c>
    </row>
    <row r="236801" spans="4:6" x14ac:dyDescent="0.25">
      <c r="D236801">
        <v>236798</v>
      </c>
      <c r="E236801">
        <v>9716.2199999999993</v>
      </c>
      <c r="F236801">
        <v>9232.07</v>
      </c>
    </row>
    <row r="236802" spans="4:6" x14ac:dyDescent="0.25">
      <c r="D236802">
        <v>236799</v>
      </c>
      <c r="E236802">
        <v>5443.71</v>
      </c>
      <c r="F236802">
        <v>5041.3900000000003</v>
      </c>
    </row>
    <row r="236803" spans="4:6" x14ac:dyDescent="0.25">
      <c r="D236803">
        <v>236800</v>
      </c>
      <c r="E236803">
        <v>22949.3</v>
      </c>
      <c r="F236803">
        <v>22104.6</v>
      </c>
    </row>
    <row r="236804" spans="4:6" x14ac:dyDescent="0.25">
      <c r="D236804">
        <v>236801</v>
      </c>
      <c r="E236804">
        <v>1932.18</v>
      </c>
      <c r="F236804">
        <v>1585.29</v>
      </c>
    </row>
    <row r="236805" spans="4:6" x14ac:dyDescent="0.25">
      <c r="D236805">
        <v>236802</v>
      </c>
      <c r="E236805">
        <v>64.517700000000005</v>
      </c>
      <c r="F236805">
        <v>-112.878</v>
      </c>
    </row>
    <row r="236806" spans="4:6" x14ac:dyDescent="0.25">
      <c r="D236806">
        <v>236803</v>
      </c>
      <c r="E236806">
        <v>0</v>
      </c>
      <c r="F236806">
        <v>-112.878</v>
      </c>
    </row>
    <row r="236807" spans="4:6" x14ac:dyDescent="0.25">
      <c r="D236807">
        <v>236804</v>
      </c>
      <c r="E236807">
        <v>0</v>
      </c>
      <c r="F236807">
        <v>-112.878</v>
      </c>
    </row>
    <row r="236808" spans="4:6" x14ac:dyDescent="0.25">
      <c r="D236808">
        <v>236805</v>
      </c>
      <c r="E236808">
        <v>0</v>
      </c>
      <c r="F236808">
        <v>-112.878</v>
      </c>
    </row>
    <row r="236809" spans="4:6" x14ac:dyDescent="0.25">
      <c r="D236809">
        <v>236806</v>
      </c>
      <c r="E236809">
        <v>0</v>
      </c>
      <c r="F236809">
        <v>-112.878</v>
      </c>
    </row>
    <row r="236810" spans="4:6" x14ac:dyDescent="0.25">
      <c r="D236810">
        <v>236807</v>
      </c>
      <c r="E236810">
        <v>0</v>
      </c>
      <c r="F236810">
        <v>-112.878</v>
      </c>
    </row>
    <row r="236811" spans="4:6" x14ac:dyDescent="0.25">
      <c r="D236811">
        <v>236808</v>
      </c>
      <c r="E236811">
        <v>0</v>
      </c>
      <c r="F236811">
        <v>-112.878</v>
      </c>
    </row>
    <row r="236812" spans="4:6" x14ac:dyDescent="0.25">
      <c r="D236812">
        <v>236809</v>
      </c>
      <c r="E236812">
        <v>0</v>
      </c>
      <c r="F236812">
        <v>-112.878</v>
      </c>
    </row>
    <row r="236813" spans="4:6" x14ac:dyDescent="0.25">
      <c r="D236813">
        <v>236810</v>
      </c>
      <c r="E236813">
        <v>0</v>
      </c>
      <c r="F236813">
        <v>-112.878</v>
      </c>
    </row>
    <row r="236814" spans="4:6" x14ac:dyDescent="0.25">
      <c r="D236814">
        <v>236811</v>
      </c>
      <c r="E236814">
        <v>0</v>
      </c>
      <c r="F236814">
        <v>-112.878</v>
      </c>
    </row>
    <row r="236815" spans="4:6" x14ac:dyDescent="0.25">
      <c r="D236815">
        <v>236812</v>
      </c>
      <c r="E236815">
        <v>0</v>
      </c>
      <c r="F236815">
        <v>-112.878</v>
      </c>
    </row>
    <row r="236816" spans="4:6" x14ac:dyDescent="0.25">
      <c r="D236816">
        <v>236813</v>
      </c>
      <c r="E236816">
        <v>0</v>
      </c>
      <c r="F236816">
        <v>-112.878</v>
      </c>
    </row>
    <row r="236817" spans="4:6" x14ac:dyDescent="0.25">
      <c r="D236817">
        <v>236814</v>
      </c>
      <c r="E236817">
        <v>0</v>
      </c>
      <c r="F236817">
        <v>-112.878</v>
      </c>
    </row>
    <row r="236818" spans="4:6" x14ac:dyDescent="0.25">
      <c r="D236818">
        <v>236815</v>
      </c>
      <c r="E236818">
        <v>0</v>
      </c>
      <c r="F236818">
        <v>-112.878</v>
      </c>
    </row>
    <row r="236819" spans="4:6" x14ac:dyDescent="0.25">
      <c r="D236819">
        <v>236816</v>
      </c>
      <c r="E236819">
        <v>0</v>
      </c>
      <c r="F236819">
        <v>-112.878</v>
      </c>
    </row>
    <row r="236820" spans="4:6" x14ac:dyDescent="0.25">
      <c r="D236820">
        <v>236817</v>
      </c>
      <c r="E236820">
        <v>7233.78</v>
      </c>
      <c r="F236820">
        <v>6794.49</v>
      </c>
    </row>
    <row r="236821" spans="4:6" x14ac:dyDescent="0.25">
      <c r="D236821">
        <v>236818</v>
      </c>
      <c r="E236821">
        <v>17466</v>
      </c>
      <c r="F236821">
        <v>16788.900000000001</v>
      </c>
    </row>
    <row r="236822" spans="4:6" x14ac:dyDescent="0.25">
      <c r="D236822">
        <v>236819</v>
      </c>
      <c r="E236822">
        <v>11328.8</v>
      </c>
      <c r="F236822">
        <v>10807.4</v>
      </c>
    </row>
    <row r="236823" spans="4:6" x14ac:dyDescent="0.25">
      <c r="D236823">
        <v>236820</v>
      </c>
      <c r="E236823">
        <v>34112.800000000003</v>
      </c>
      <c r="F236823">
        <v>32841.1</v>
      </c>
    </row>
    <row r="236824" spans="4:6" x14ac:dyDescent="0.25">
      <c r="D236824">
        <v>236821</v>
      </c>
      <c r="E236824">
        <v>18051.3</v>
      </c>
      <c r="F236824">
        <v>17361.5</v>
      </c>
    </row>
    <row r="236825" spans="4:6" x14ac:dyDescent="0.25">
      <c r="D236825">
        <v>236822</v>
      </c>
      <c r="E236825">
        <v>36329.599999999999</v>
      </c>
      <c r="F236825">
        <v>34957.300000000003</v>
      </c>
    </row>
    <row r="236826" spans="4:6" x14ac:dyDescent="0.25">
      <c r="D236826">
        <v>236823</v>
      </c>
      <c r="E236826">
        <v>34871.4</v>
      </c>
      <c r="F236826">
        <v>33566.9</v>
      </c>
    </row>
    <row r="236827" spans="4:6" x14ac:dyDescent="0.25">
      <c r="D236827">
        <v>236824</v>
      </c>
      <c r="E236827">
        <v>24203.1</v>
      </c>
      <c r="F236827">
        <v>23320.1</v>
      </c>
    </row>
    <row r="236828" spans="4:6" x14ac:dyDescent="0.25">
      <c r="D236828">
        <v>236825</v>
      </c>
      <c r="E236828">
        <v>14554.6</v>
      </c>
      <c r="F236828">
        <v>13960.6</v>
      </c>
    </row>
    <row r="236829" spans="4:6" x14ac:dyDescent="0.25">
      <c r="D236829">
        <v>236826</v>
      </c>
      <c r="E236829">
        <v>835.31200000000001</v>
      </c>
      <c r="F236829">
        <v>501.70800000000003</v>
      </c>
    </row>
    <row r="236830" spans="4:6" x14ac:dyDescent="0.25">
      <c r="D236830">
        <v>236827</v>
      </c>
      <c r="E236830">
        <v>0</v>
      </c>
      <c r="F236830">
        <v>-112.878</v>
      </c>
    </row>
    <row r="236831" spans="4:6" x14ac:dyDescent="0.25">
      <c r="D236831">
        <v>236828</v>
      </c>
      <c r="E236831">
        <v>0</v>
      </c>
      <c r="F236831">
        <v>-112.878</v>
      </c>
    </row>
    <row r="236832" spans="4:6" x14ac:dyDescent="0.25">
      <c r="D236832">
        <v>236829</v>
      </c>
      <c r="E236832">
        <v>0</v>
      </c>
      <c r="F236832">
        <v>-112.878</v>
      </c>
    </row>
    <row r="236833" spans="4:6" x14ac:dyDescent="0.25">
      <c r="D236833">
        <v>236830</v>
      </c>
      <c r="E236833">
        <v>0</v>
      </c>
      <c r="F236833">
        <v>-112.878</v>
      </c>
    </row>
    <row r="236834" spans="4:6" x14ac:dyDescent="0.25">
      <c r="D236834">
        <v>236831</v>
      </c>
      <c r="E236834">
        <v>0</v>
      </c>
      <c r="F236834">
        <v>-112.878</v>
      </c>
    </row>
    <row r="236835" spans="4:6" x14ac:dyDescent="0.25">
      <c r="D236835">
        <v>236832</v>
      </c>
      <c r="E236835">
        <v>0</v>
      </c>
      <c r="F236835">
        <v>-112.878</v>
      </c>
    </row>
    <row r="236836" spans="4:6" x14ac:dyDescent="0.25">
      <c r="D236836">
        <v>236833</v>
      </c>
      <c r="E236836">
        <v>0</v>
      </c>
      <c r="F236836">
        <v>-112.878</v>
      </c>
    </row>
    <row r="236837" spans="4:6" x14ac:dyDescent="0.25">
      <c r="D236837">
        <v>236834</v>
      </c>
      <c r="E236837">
        <v>0</v>
      </c>
      <c r="F236837">
        <v>-112.878</v>
      </c>
    </row>
    <row r="236838" spans="4:6" x14ac:dyDescent="0.25">
      <c r="D236838">
        <v>236835</v>
      </c>
      <c r="E236838">
        <v>0</v>
      </c>
      <c r="F236838">
        <v>-112.878</v>
      </c>
    </row>
    <row r="236839" spans="4:6" x14ac:dyDescent="0.25">
      <c r="D236839">
        <v>236836</v>
      </c>
      <c r="E236839">
        <v>0</v>
      </c>
      <c r="F236839">
        <v>-112.878</v>
      </c>
    </row>
    <row r="236840" spans="4:6" x14ac:dyDescent="0.25">
      <c r="D236840">
        <v>236837</v>
      </c>
      <c r="E236840">
        <v>0</v>
      </c>
      <c r="F236840">
        <v>-112.878</v>
      </c>
    </row>
    <row r="236841" spans="4:6" x14ac:dyDescent="0.25">
      <c r="D236841">
        <v>236838</v>
      </c>
      <c r="E236841">
        <v>0</v>
      </c>
      <c r="F236841">
        <v>-112.878</v>
      </c>
    </row>
    <row r="236842" spans="4:6" x14ac:dyDescent="0.25">
      <c r="D236842">
        <v>236839</v>
      </c>
      <c r="E236842">
        <v>0</v>
      </c>
      <c r="F236842">
        <v>-112.878</v>
      </c>
    </row>
    <row r="236843" spans="4:6" x14ac:dyDescent="0.25">
      <c r="D236843">
        <v>236840</v>
      </c>
      <c r="E236843">
        <v>0</v>
      </c>
      <c r="F236843">
        <v>-112.878</v>
      </c>
    </row>
    <row r="236844" spans="4:6" x14ac:dyDescent="0.25">
      <c r="D236844">
        <v>236841</v>
      </c>
      <c r="E236844">
        <v>1616.21</v>
      </c>
      <c r="F236844">
        <v>1273.27</v>
      </c>
    </row>
    <row r="236845" spans="4:6" x14ac:dyDescent="0.25">
      <c r="D236845">
        <v>236842</v>
      </c>
      <c r="E236845">
        <v>4701.3100000000004</v>
      </c>
      <c r="F236845">
        <v>4311.92</v>
      </c>
    </row>
    <row r="236846" spans="4:6" x14ac:dyDescent="0.25">
      <c r="D236846">
        <v>236843</v>
      </c>
      <c r="E236846">
        <v>5008.99</v>
      </c>
      <c r="F236846">
        <v>4615.3500000000004</v>
      </c>
    </row>
    <row r="236847" spans="4:6" x14ac:dyDescent="0.25">
      <c r="D236847">
        <v>236844</v>
      </c>
      <c r="E236847">
        <v>14921</v>
      </c>
      <c r="F236847">
        <v>14317.5</v>
      </c>
    </row>
    <row r="236848" spans="4:6" x14ac:dyDescent="0.25">
      <c r="D236848">
        <v>236845</v>
      </c>
      <c r="E236848">
        <v>7436.74</v>
      </c>
      <c r="F236848">
        <v>6996.56</v>
      </c>
    </row>
    <row r="236849" spans="4:6" x14ac:dyDescent="0.25">
      <c r="D236849">
        <v>236846</v>
      </c>
      <c r="E236849">
        <v>7049.95</v>
      </c>
      <c r="F236849">
        <v>6619.59</v>
      </c>
    </row>
    <row r="236850" spans="4:6" x14ac:dyDescent="0.25">
      <c r="D236850">
        <v>236847</v>
      </c>
      <c r="E236850">
        <v>5818.27</v>
      </c>
      <c r="F236850">
        <v>5407.35</v>
      </c>
    </row>
    <row r="236851" spans="4:6" x14ac:dyDescent="0.25">
      <c r="D236851">
        <v>236848</v>
      </c>
      <c r="E236851">
        <v>3808.17</v>
      </c>
      <c r="F236851">
        <v>3430.85</v>
      </c>
    </row>
    <row r="236852" spans="4:6" x14ac:dyDescent="0.25">
      <c r="D236852">
        <v>236849</v>
      </c>
      <c r="E236852">
        <v>1597.58</v>
      </c>
      <c r="F236852">
        <v>1254.8699999999999</v>
      </c>
    </row>
    <row r="236853" spans="4:6" x14ac:dyDescent="0.25">
      <c r="D236853">
        <v>236850</v>
      </c>
      <c r="E236853">
        <v>73.4679</v>
      </c>
      <c r="F236853">
        <v>-112.878</v>
      </c>
    </row>
    <row r="236854" spans="4:6" x14ac:dyDescent="0.25">
      <c r="D236854">
        <v>236851</v>
      </c>
      <c r="E236854">
        <v>0</v>
      </c>
      <c r="F236854">
        <v>-112.878</v>
      </c>
    </row>
    <row r="236855" spans="4:6" x14ac:dyDescent="0.25">
      <c r="D236855">
        <v>236852</v>
      </c>
      <c r="E236855">
        <v>0</v>
      </c>
      <c r="F236855">
        <v>-112.878</v>
      </c>
    </row>
    <row r="236856" spans="4:6" x14ac:dyDescent="0.25">
      <c r="D236856">
        <v>236853</v>
      </c>
      <c r="E236856">
        <v>0</v>
      </c>
      <c r="F236856">
        <v>-112.878</v>
      </c>
    </row>
    <row r="236857" spans="4:6" x14ac:dyDescent="0.25">
      <c r="D236857">
        <v>236854</v>
      </c>
      <c r="E236857">
        <v>0</v>
      </c>
      <c r="F236857">
        <v>-112.878</v>
      </c>
    </row>
    <row r="236858" spans="4:6" x14ac:dyDescent="0.25">
      <c r="D236858">
        <v>236855</v>
      </c>
      <c r="E236858">
        <v>0</v>
      </c>
      <c r="F236858">
        <v>-112.878</v>
      </c>
    </row>
    <row r="236859" spans="4:6" x14ac:dyDescent="0.25">
      <c r="D236859">
        <v>236856</v>
      </c>
      <c r="E236859">
        <v>0</v>
      </c>
      <c r="F236859">
        <v>-112.878</v>
      </c>
    </row>
    <row r="236860" spans="4:6" x14ac:dyDescent="0.25">
      <c r="D236860">
        <v>236857</v>
      </c>
      <c r="E236860">
        <v>0</v>
      </c>
      <c r="F236860">
        <v>-112.878</v>
      </c>
    </row>
    <row r="236861" spans="4:6" x14ac:dyDescent="0.25">
      <c r="D236861">
        <v>236858</v>
      </c>
      <c r="E236861">
        <v>0</v>
      </c>
      <c r="F236861">
        <v>-112.878</v>
      </c>
    </row>
    <row r="236862" spans="4:6" x14ac:dyDescent="0.25">
      <c r="D236862">
        <v>236859</v>
      </c>
      <c r="E236862">
        <v>0</v>
      </c>
      <c r="F236862">
        <v>-112.878</v>
      </c>
    </row>
    <row r="236863" spans="4:6" x14ac:dyDescent="0.25">
      <c r="D236863">
        <v>236860</v>
      </c>
      <c r="E236863">
        <v>0</v>
      </c>
      <c r="F236863">
        <v>-112.878</v>
      </c>
    </row>
    <row r="236864" spans="4:6" x14ac:dyDescent="0.25">
      <c r="D236864">
        <v>236861</v>
      </c>
      <c r="E236864">
        <v>0</v>
      </c>
      <c r="F236864">
        <v>-112.878</v>
      </c>
    </row>
    <row r="236865" spans="4:6" x14ac:dyDescent="0.25">
      <c r="D236865">
        <v>236862</v>
      </c>
      <c r="E236865">
        <v>0</v>
      </c>
      <c r="F236865">
        <v>-112.878</v>
      </c>
    </row>
    <row r="236866" spans="4:6" x14ac:dyDescent="0.25">
      <c r="D236866">
        <v>236863</v>
      </c>
      <c r="E236866">
        <v>0</v>
      </c>
      <c r="F236866">
        <v>-112.878</v>
      </c>
    </row>
    <row r="236867" spans="4:6" x14ac:dyDescent="0.25">
      <c r="D236867">
        <v>236864</v>
      </c>
      <c r="E236867">
        <v>0</v>
      </c>
      <c r="F236867">
        <v>-112.878</v>
      </c>
    </row>
    <row r="236868" spans="4:6" x14ac:dyDescent="0.25">
      <c r="D236868">
        <v>236865</v>
      </c>
      <c r="E236868">
        <v>864.17600000000004</v>
      </c>
      <c r="F236868">
        <v>530.23699999999997</v>
      </c>
    </row>
    <row r="236869" spans="4:6" x14ac:dyDescent="0.25">
      <c r="D236869">
        <v>236866</v>
      </c>
      <c r="E236869">
        <v>1910.12</v>
      </c>
      <c r="F236869">
        <v>1560.61</v>
      </c>
    </row>
    <row r="236870" spans="4:6" x14ac:dyDescent="0.25">
      <c r="D236870">
        <v>236867</v>
      </c>
      <c r="E236870">
        <v>2892.12</v>
      </c>
      <c r="F236870">
        <v>2526.58</v>
      </c>
    </row>
    <row r="236871" spans="4:6" x14ac:dyDescent="0.25">
      <c r="D236871">
        <v>236868</v>
      </c>
      <c r="E236871">
        <v>4055.19</v>
      </c>
      <c r="F236871">
        <v>3671.32</v>
      </c>
    </row>
    <row r="236872" spans="4:6" x14ac:dyDescent="0.25">
      <c r="D236872">
        <v>236869</v>
      </c>
      <c r="E236872">
        <v>4592.71</v>
      </c>
      <c r="F236872">
        <v>4200.28</v>
      </c>
    </row>
    <row r="236873" spans="4:6" x14ac:dyDescent="0.25">
      <c r="D236873">
        <v>236870</v>
      </c>
      <c r="E236873">
        <v>4394.24</v>
      </c>
      <c r="F236873">
        <v>4003.19</v>
      </c>
    </row>
    <row r="236874" spans="4:6" x14ac:dyDescent="0.25">
      <c r="D236874">
        <v>236871</v>
      </c>
      <c r="E236874">
        <v>5915.34</v>
      </c>
      <c r="F236874">
        <v>5497.8</v>
      </c>
    </row>
    <row r="236875" spans="4:6" x14ac:dyDescent="0.25">
      <c r="D236875">
        <v>236872</v>
      </c>
      <c r="E236875">
        <v>2125.23</v>
      </c>
      <c r="F236875">
        <v>1768.86</v>
      </c>
    </row>
    <row r="236876" spans="4:6" x14ac:dyDescent="0.25">
      <c r="D236876">
        <v>236873</v>
      </c>
      <c r="E236876">
        <v>1074.27</v>
      </c>
      <c r="F236876">
        <v>735.02</v>
      </c>
    </row>
    <row r="236877" spans="4:6" x14ac:dyDescent="0.25">
      <c r="D236877">
        <v>236874</v>
      </c>
      <c r="E236877">
        <v>115.36199999999999</v>
      </c>
      <c r="F236877">
        <v>-112.878</v>
      </c>
    </row>
    <row r="236878" spans="4:6" x14ac:dyDescent="0.25">
      <c r="D236878">
        <v>236875</v>
      </c>
      <c r="E236878">
        <v>0</v>
      </c>
      <c r="F236878">
        <v>-112.878</v>
      </c>
    </row>
    <row r="236879" spans="4:6" x14ac:dyDescent="0.25">
      <c r="D236879">
        <v>236876</v>
      </c>
      <c r="E236879">
        <v>0</v>
      </c>
      <c r="F236879">
        <v>-112.878</v>
      </c>
    </row>
    <row r="236880" spans="4:6" x14ac:dyDescent="0.25">
      <c r="D236880">
        <v>236877</v>
      </c>
      <c r="E236880">
        <v>0</v>
      </c>
      <c r="F236880">
        <v>-112.878</v>
      </c>
    </row>
    <row r="236881" spans="4:6" x14ac:dyDescent="0.25">
      <c r="D236881">
        <v>236878</v>
      </c>
      <c r="E236881">
        <v>0</v>
      </c>
      <c r="F236881">
        <v>-112.878</v>
      </c>
    </row>
    <row r="236882" spans="4:6" x14ac:dyDescent="0.25">
      <c r="D236882">
        <v>236879</v>
      </c>
      <c r="E236882">
        <v>0</v>
      </c>
      <c r="F236882">
        <v>-112.878</v>
      </c>
    </row>
    <row r="236883" spans="4:6" x14ac:dyDescent="0.25">
      <c r="D236883">
        <v>236880</v>
      </c>
      <c r="E236883">
        <v>0</v>
      </c>
      <c r="F236883">
        <v>-112.878</v>
      </c>
    </row>
    <row r="236884" spans="4:6" x14ac:dyDescent="0.25">
      <c r="D236884">
        <v>236881</v>
      </c>
      <c r="E236884">
        <v>0</v>
      </c>
      <c r="F236884">
        <v>-112.878</v>
      </c>
    </row>
    <row r="236885" spans="4:6" x14ac:dyDescent="0.25">
      <c r="D236885">
        <v>236882</v>
      </c>
      <c r="E236885">
        <v>0</v>
      </c>
      <c r="F236885">
        <v>-112.878</v>
      </c>
    </row>
    <row r="236886" spans="4:6" x14ac:dyDescent="0.25">
      <c r="D236886">
        <v>236883</v>
      </c>
      <c r="E236886">
        <v>0</v>
      </c>
      <c r="F236886">
        <v>-112.878</v>
      </c>
    </row>
    <row r="236887" spans="4:6" x14ac:dyDescent="0.25">
      <c r="D236887">
        <v>236884</v>
      </c>
      <c r="E236887">
        <v>0</v>
      </c>
      <c r="F236887">
        <v>-112.878</v>
      </c>
    </row>
    <row r="236888" spans="4:6" x14ac:dyDescent="0.25">
      <c r="D236888">
        <v>236885</v>
      </c>
      <c r="E236888">
        <v>0</v>
      </c>
      <c r="F236888">
        <v>-112.878</v>
      </c>
    </row>
    <row r="236889" spans="4:6" x14ac:dyDescent="0.25">
      <c r="D236889">
        <v>236886</v>
      </c>
      <c r="E236889">
        <v>0</v>
      </c>
      <c r="F236889">
        <v>-112.878</v>
      </c>
    </row>
    <row r="236890" spans="4:6" x14ac:dyDescent="0.25">
      <c r="D236890">
        <v>236887</v>
      </c>
      <c r="E236890">
        <v>0</v>
      </c>
      <c r="F236890">
        <v>-112.878</v>
      </c>
    </row>
    <row r="236891" spans="4:6" x14ac:dyDescent="0.25">
      <c r="D236891">
        <v>236888</v>
      </c>
      <c r="E236891">
        <v>0</v>
      </c>
      <c r="F236891">
        <v>-112.878</v>
      </c>
    </row>
    <row r="236892" spans="4:6" x14ac:dyDescent="0.25">
      <c r="D236892">
        <v>236889</v>
      </c>
      <c r="E236892">
        <v>589.77099999999996</v>
      </c>
      <c r="F236892">
        <v>256.24</v>
      </c>
    </row>
    <row r="236893" spans="4:6" x14ac:dyDescent="0.25">
      <c r="D236893">
        <v>236890</v>
      </c>
      <c r="E236893">
        <v>1902.17</v>
      </c>
      <c r="F236893">
        <v>1545.7</v>
      </c>
    </row>
    <row r="236894" spans="4:6" x14ac:dyDescent="0.25">
      <c r="D236894">
        <v>236891</v>
      </c>
      <c r="E236894">
        <v>3310.46</v>
      </c>
      <c r="F236894">
        <v>2931.83</v>
      </c>
    </row>
    <row r="236895" spans="4:6" x14ac:dyDescent="0.25">
      <c r="D236895">
        <v>236892</v>
      </c>
      <c r="E236895">
        <v>4564.8500000000004</v>
      </c>
      <c r="F236895">
        <v>4165.55</v>
      </c>
    </row>
    <row r="236896" spans="4:6" x14ac:dyDescent="0.25">
      <c r="D236896">
        <v>236893</v>
      </c>
      <c r="E236896">
        <v>5131.88</v>
      </c>
      <c r="F236896">
        <v>4722.9799999999996</v>
      </c>
    </row>
    <row r="236897" spans="4:6" x14ac:dyDescent="0.25">
      <c r="D236897">
        <v>236894</v>
      </c>
      <c r="E236897">
        <v>4881.53</v>
      </c>
      <c r="F236897">
        <v>4476.8999999999996</v>
      </c>
    </row>
    <row r="236898" spans="4:6" x14ac:dyDescent="0.25">
      <c r="D236898">
        <v>236895</v>
      </c>
      <c r="E236898">
        <v>3952.97</v>
      </c>
      <c r="F236898">
        <v>3563.79</v>
      </c>
    </row>
    <row r="236899" spans="4:6" x14ac:dyDescent="0.25">
      <c r="D236899">
        <v>236896</v>
      </c>
      <c r="E236899">
        <v>2465.25</v>
      </c>
      <c r="F236899">
        <v>2100.1</v>
      </c>
    </row>
    <row r="236900" spans="4:6" x14ac:dyDescent="0.25">
      <c r="D236900">
        <v>236897</v>
      </c>
      <c r="E236900">
        <v>1096.83</v>
      </c>
      <c r="F236900">
        <v>753.70600000000002</v>
      </c>
    </row>
    <row r="236901" spans="4:6" x14ac:dyDescent="0.25">
      <c r="D236901">
        <v>236898</v>
      </c>
      <c r="E236901">
        <v>123.261</v>
      </c>
      <c r="F236901">
        <v>-112.878</v>
      </c>
    </row>
    <row r="236902" spans="4:6" x14ac:dyDescent="0.25">
      <c r="D236902">
        <v>236899</v>
      </c>
      <c r="E236902">
        <v>0</v>
      </c>
      <c r="F236902">
        <v>-112.878</v>
      </c>
    </row>
    <row r="236903" spans="4:6" x14ac:dyDescent="0.25">
      <c r="D236903">
        <v>236900</v>
      </c>
      <c r="E236903">
        <v>0</v>
      </c>
      <c r="F236903">
        <v>-112.878</v>
      </c>
    </row>
    <row r="236904" spans="4:6" x14ac:dyDescent="0.25">
      <c r="D236904">
        <v>236901</v>
      </c>
      <c r="E236904">
        <v>0</v>
      </c>
      <c r="F236904">
        <v>-112.878</v>
      </c>
    </row>
    <row r="236905" spans="4:6" x14ac:dyDescent="0.25">
      <c r="D236905">
        <v>236902</v>
      </c>
      <c r="E236905">
        <v>0</v>
      </c>
      <c r="F236905">
        <v>-112.878</v>
      </c>
    </row>
    <row r="236906" spans="4:6" x14ac:dyDescent="0.25">
      <c r="D236906">
        <v>236903</v>
      </c>
      <c r="E236906">
        <v>0</v>
      </c>
      <c r="F236906">
        <v>-112.878</v>
      </c>
    </row>
    <row r="236907" spans="4:6" x14ac:dyDescent="0.25">
      <c r="D236907">
        <v>236904</v>
      </c>
      <c r="E236907">
        <v>0</v>
      </c>
      <c r="F236907">
        <v>-112.878</v>
      </c>
    </row>
    <row r="236908" spans="4:6" x14ac:dyDescent="0.25">
      <c r="D236908">
        <v>236905</v>
      </c>
      <c r="E236908">
        <v>0</v>
      </c>
      <c r="F236908">
        <v>-112.878</v>
      </c>
    </row>
    <row r="236909" spans="4:6" x14ac:dyDescent="0.25">
      <c r="D236909">
        <v>236906</v>
      </c>
      <c r="E236909">
        <v>0</v>
      </c>
      <c r="F236909">
        <v>-112.878</v>
      </c>
    </row>
    <row r="236910" spans="4:6" x14ac:dyDescent="0.25">
      <c r="D236910">
        <v>236907</v>
      </c>
      <c r="E236910">
        <v>0</v>
      </c>
      <c r="F236910">
        <v>-112.878</v>
      </c>
    </row>
    <row r="236911" spans="4:6" x14ac:dyDescent="0.25">
      <c r="D236911">
        <v>236908</v>
      </c>
      <c r="E236911">
        <v>0</v>
      </c>
      <c r="F236911">
        <v>-112.878</v>
      </c>
    </row>
    <row r="236912" spans="4:6" x14ac:dyDescent="0.25">
      <c r="D236912">
        <v>236909</v>
      </c>
      <c r="E236912">
        <v>0</v>
      </c>
      <c r="F236912">
        <v>-112.878</v>
      </c>
    </row>
    <row r="236913" spans="4:6" x14ac:dyDescent="0.25">
      <c r="D236913">
        <v>236910</v>
      </c>
      <c r="E236913">
        <v>0</v>
      </c>
      <c r="F236913">
        <v>-112.878</v>
      </c>
    </row>
    <row r="236914" spans="4:6" x14ac:dyDescent="0.25">
      <c r="D236914">
        <v>236911</v>
      </c>
      <c r="E236914">
        <v>0</v>
      </c>
      <c r="F236914">
        <v>-112.878</v>
      </c>
    </row>
    <row r="236915" spans="4:6" x14ac:dyDescent="0.25">
      <c r="D236915">
        <v>236912</v>
      </c>
      <c r="E236915">
        <v>0</v>
      </c>
      <c r="F236915">
        <v>-112.878</v>
      </c>
    </row>
    <row r="236916" spans="4:6" x14ac:dyDescent="0.25">
      <c r="D236916">
        <v>236913</v>
      </c>
      <c r="E236916">
        <v>668.41800000000001</v>
      </c>
      <c r="F236916">
        <v>333.15300000000002</v>
      </c>
    </row>
    <row r="236917" spans="4:6" x14ac:dyDescent="0.25">
      <c r="D236917">
        <v>236914</v>
      </c>
      <c r="E236917">
        <v>2113.39</v>
      </c>
      <c r="F236917">
        <v>1753.61</v>
      </c>
    </row>
    <row r="236918" spans="4:6" x14ac:dyDescent="0.25">
      <c r="D236918">
        <v>236915</v>
      </c>
      <c r="E236918">
        <v>3661.56</v>
      </c>
      <c r="F236918">
        <v>3277.7</v>
      </c>
    </row>
    <row r="236919" spans="4:6" x14ac:dyDescent="0.25">
      <c r="D236919">
        <v>236916</v>
      </c>
      <c r="E236919">
        <v>22731.8</v>
      </c>
      <c r="F236919">
        <v>21881.4</v>
      </c>
    </row>
    <row r="236920" spans="4:6" x14ac:dyDescent="0.25">
      <c r="D236920">
        <v>236917</v>
      </c>
      <c r="E236920">
        <v>44454.400000000001</v>
      </c>
      <c r="F236920">
        <v>42666.9</v>
      </c>
    </row>
    <row r="236921" spans="4:6" x14ac:dyDescent="0.25">
      <c r="D236921">
        <v>236918</v>
      </c>
      <c r="E236921">
        <v>39125.5</v>
      </c>
      <c r="F236921">
        <v>37616.699999999997</v>
      </c>
    </row>
    <row r="236922" spans="4:6" x14ac:dyDescent="0.25">
      <c r="D236922">
        <v>236919</v>
      </c>
      <c r="E236922">
        <v>19786.5</v>
      </c>
      <c r="F236922">
        <v>19040.900000000001</v>
      </c>
    </row>
    <row r="236923" spans="4:6" x14ac:dyDescent="0.25">
      <c r="D236923">
        <v>236920</v>
      </c>
      <c r="E236923">
        <v>26127.3</v>
      </c>
      <c r="F236923">
        <v>25168.799999999999</v>
      </c>
    </row>
    <row r="236924" spans="4:6" x14ac:dyDescent="0.25">
      <c r="D236924">
        <v>236921</v>
      </c>
      <c r="E236924">
        <v>21572.5</v>
      </c>
      <c r="F236924">
        <v>20771.8</v>
      </c>
    </row>
    <row r="236925" spans="4:6" x14ac:dyDescent="0.25">
      <c r="D236925">
        <v>236922</v>
      </c>
      <c r="E236925">
        <v>4089.15</v>
      </c>
      <c r="F236925">
        <v>3702.15</v>
      </c>
    </row>
    <row r="236926" spans="4:6" x14ac:dyDescent="0.25">
      <c r="D236926">
        <v>236923</v>
      </c>
      <c r="E236926">
        <v>0</v>
      </c>
      <c r="F236926">
        <v>-112.878</v>
      </c>
    </row>
    <row r="236927" spans="4:6" x14ac:dyDescent="0.25">
      <c r="D236927">
        <v>236924</v>
      </c>
      <c r="E236927">
        <v>0</v>
      </c>
      <c r="F236927">
        <v>-112.878</v>
      </c>
    </row>
    <row r="236928" spans="4:6" x14ac:dyDescent="0.25">
      <c r="D236928">
        <v>236925</v>
      </c>
      <c r="E236928">
        <v>0</v>
      </c>
      <c r="F236928">
        <v>-112.878</v>
      </c>
    </row>
    <row r="236929" spans="4:6" x14ac:dyDescent="0.25">
      <c r="D236929">
        <v>236926</v>
      </c>
      <c r="E236929">
        <v>0</v>
      </c>
      <c r="F236929">
        <v>-112.878</v>
      </c>
    </row>
    <row r="236930" spans="4:6" x14ac:dyDescent="0.25">
      <c r="D236930">
        <v>236927</v>
      </c>
      <c r="E236930">
        <v>0</v>
      </c>
      <c r="F236930">
        <v>-112.878</v>
      </c>
    </row>
    <row r="236931" spans="4:6" x14ac:dyDescent="0.25">
      <c r="D236931">
        <v>236928</v>
      </c>
      <c r="E236931">
        <v>0</v>
      </c>
      <c r="F236931">
        <v>-112.878</v>
      </c>
    </row>
    <row r="236932" spans="4:6" x14ac:dyDescent="0.25">
      <c r="D236932">
        <v>236929</v>
      </c>
      <c r="E236932">
        <v>0</v>
      </c>
      <c r="F236932">
        <v>-112.878</v>
      </c>
    </row>
    <row r="236933" spans="4:6" x14ac:dyDescent="0.25">
      <c r="D236933">
        <v>236930</v>
      </c>
      <c r="E236933">
        <v>0</v>
      </c>
      <c r="F236933">
        <v>-112.878</v>
      </c>
    </row>
    <row r="236934" spans="4:6" x14ac:dyDescent="0.25">
      <c r="D236934">
        <v>236931</v>
      </c>
      <c r="E236934">
        <v>0</v>
      </c>
      <c r="F236934">
        <v>-112.878</v>
      </c>
    </row>
    <row r="236935" spans="4:6" x14ac:dyDescent="0.25">
      <c r="D236935">
        <v>236932</v>
      </c>
      <c r="E236935">
        <v>0</v>
      </c>
      <c r="F236935">
        <v>-112.878</v>
      </c>
    </row>
    <row r="236936" spans="4:6" x14ac:dyDescent="0.25">
      <c r="D236936">
        <v>236933</v>
      </c>
      <c r="E236936">
        <v>0</v>
      </c>
      <c r="F236936">
        <v>-112.878</v>
      </c>
    </row>
    <row r="236937" spans="4:6" x14ac:dyDescent="0.25">
      <c r="D236937">
        <v>236934</v>
      </c>
      <c r="E236937">
        <v>0</v>
      </c>
      <c r="F236937">
        <v>-112.878</v>
      </c>
    </row>
    <row r="236938" spans="4:6" x14ac:dyDescent="0.25">
      <c r="D236938">
        <v>236935</v>
      </c>
      <c r="E236938">
        <v>0</v>
      </c>
      <c r="F236938">
        <v>-112.878</v>
      </c>
    </row>
    <row r="236939" spans="4:6" x14ac:dyDescent="0.25">
      <c r="D236939">
        <v>236936</v>
      </c>
      <c r="E236939">
        <v>127.983</v>
      </c>
      <c r="F236939">
        <v>-112.878</v>
      </c>
    </row>
    <row r="236940" spans="4:6" x14ac:dyDescent="0.25">
      <c r="D236940">
        <v>236937</v>
      </c>
      <c r="E236940">
        <v>13545.9</v>
      </c>
      <c r="F236940">
        <v>12965.7</v>
      </c>
    </row>
    <row r="236941" spans="4:6" x14ac:dyDescent="0.25">
      <c r="D236941">
        <v>236938</v>
      </c>
      <c r="E236941">
        <v>11020.4</v>
      </c>
      <c r="F236941">
        <v>10499.8</v>
      </c>
    </row>
    <row r="236942" spans="4:6" x14ac:dyDescent="0.25">
      <c r="D236942">
        <v>236939</v>
      </c>
      <c r="E236942">
        <v>16503.099999999999</v>
      </c>
      <c r="F236942">
        <v>15849.3</v>
      </c>
    </row>
    <row r="236943" spans="4:6" x14ac:dyDescent="0.25">
      <c r="D236943">
        <v>236940</v>
      </c>
      <c r="E236943">
        <v>16785.900000000001</v>
      </c>
      <c r="F236943">
        <v>16128.7</v>
      </c>
    </row>
    <row r="236944" spans="4:6" x14ac:dyDescent="0.25">
      <c r="D236944">
        <v>236941</v>
      </c>
      <c r="E236944">
        <v>18613.400000000001</v>
      </c>
      <c r="F236944">
        <v>17902.8</v>
      </c>
    </row>
    <row r="236945" spans="4:6" x14ac:dyDescent="0.25">
      <c r="D236945">
        <v>236942</v>
      </c>
      <c r="E236945">
        <v>17490.400000000001</v>
      </c>
      <c r="F236945">
        <v>16815.5</v>
      </c>
    </row>
    <row r="236946" spans="4:6" x14ac:dyDescent="0.25">
      <c r="D236946">
        <v>236943</v>
      </c>
      <c r="E236946">
        <v>20083.099999999999</v>
      </c>
      <c r="F236946">
        <v>19333.8</v>
      </c>
    </row>
    <row r="236947" spans="4:6" x14ac:dyDescent="0.25">
      <c r="D236947">
        <v>236944</v>
      </c>
      <c r="E236947">
        <v>15773.7</v>
      </c>
      <c r="F236947">
        <v>15144.8</v>
      </c>
    </row>
    <row r="236948" spans="4:6" x14ac:dyDescent="0.25">
      <c r="D236948">
        <v>236945</v>
      </c>
      <c r="E236948">
        <v>2377.1799999999998</v>
      </c>
      <c r="F236948">
        <v>2021.32</v>
      </c>
    </row>
    <row r="236949" spans="4:6" x14ac:dyDescent="0.25">
      <c r="D236949">
        <v>236946</v>
      </c>
      <c r="E236949">
        <v>200.864</v>
      </c>
      <c r="F236949">
        <v>-112.878</v>
      </c>
    </row>
    <row r="236950" spans="4:6" x14ac:dyDescent="0.25">
      <c r="D236950">
        <v>236947</v>
      </c>
      <c r="E236950">
        <v>0</v>
      </c>
      <c r="F236950">
        <v>-112.878</v>
      </c>
    </row>
    <row r="236951" spans="4:6" x14ac:dyDescent="0.25">
      <c r="D236951">
        <v>236948</v>
      </c>
      <c r="E236951">
        <v>0</v>
      </c>
      <c r="F236951">
        <v>-112.878</v>
      </c>
    </row>
    <row r="236952" spans="4:6" x14ac:dyDescent="0.25">
      <c r="D236952">
        <v>236949</v>
      </c>
      <c r="E236952">
        <v>0</v>
      </c>
      <c r="F236952">
        <v>-112.878</v>
      </c>
    </row>
    <row r="236953" spans="4:6" x14ac:dyDescent="0.25">
      <c r="D236953">
        <v>236950</v>
      </c>
      <c r="E236953">
        <v>0</v>
      </c>
      <c r="F236953">
        <v>-112.878</v>
      </c>
    </row>
    <row r="236954" spans="4:6" x14ac:dyDescent="0.25">
      <c r="D236954">
        <v>236951</v>
      </c>
      <c r="E236954">
        <v>0</v>
      </c>
      <c r="F236954">
        <v>-112.878</v>
      </c>
    </row>
    <row r="236955" spans="4:6" x14ac:dyDescent="0.25">
      <c r="D236955">
        <v>236952</v>
      </c>
      <c r="E236955">
        <v>0</v>
      </c>
      <c r="F236955">
        <v>-112.878</v>
      </c>
    </row>
    <row r="236956" spans="4:6" x14ac:dyDescent="0.25">
      <c r="D236956">
        <v>236953</v>
      </c>
      <c r="E236956">
        <v>0</v>
      </c>
      <c r="F236956">
        <v>-112.878</v>
      </c>
    </row>
    <row r="236957" spans="4:6" x14ac:dyDescent="0.25">
      <c r="D236957">
        <v>236954</v>
      </c>
      <c r="E236957">
        <v>0</v>
      </c>
      <c r="F236957">
        <v>-112.878</v>
      </c>
    </row>
    <row r="236958" spans="4:6" x14ac:dyDescent="0.25">
      <c r="D236958">
        <v>236955</v>
      </c>
      <c r="E236958">
        <v>0</v>
      </c>
      <c r="F236958">
        <v>-112.878</v>
      </c>
    </row>
    <row r="236959" spans="4:6" x14ac:dyDescent="0.25">
      <c r="D236959">
        <v>236956</v>
      </c>
      <c r="E236959">
        <v>0</v>
      </c>
      <c r="F236959">
        <v>-112.878</v>
      </c>
    </row>
    <row r="236960" spans="4:6" x14ac:dyDescent="0.25">
      <c r="D236960">
        <v>236957</v>
      </c>
      <c r="E236960">
        <v>0</v>
      </c>
      <c r="F236960">
        <v>-112.878</v>
      </c>
    </row>
    <row r="236961" spans="4:6" x14ac:dyDescent="0.25">
      <c r="D236961">
        <v>236958</v>
      </c>
      <c r="E236961">
        <v>0</v>
      </c>
      <c r="F236961">
        <v>-112.878</v>
      </c>
    </row>
    <row r="236962" spans="4:6" x14ac:dyDescent="0.25">
      <c r="D236962">
        <v>236959</v>
      </c>
      <c r="E236962">
        <v>0</v>
      </c>
      <c r="F236962">
        <v>-112.878</v>
      </c>
    </row>
    <row r="236963" spans="4:6" x14ac:dyDescent="0.25">
      <c r="D236963">
        <v>236960</v>
      </c>
      <c r="E236963">
        <v>0</v>
      </c>
      <c r="F236963">
        <v>-112.878</v>
      </c>
    </row>
    <row r="236964" spans="4:6" x14ac:dyDescent="0.25">
      <c r="D236964">
        <v>236961</v>
      </c>
      <c r="E236964">
        <v>1935.33</v>
      </c>
      <c r="F236964">
        <v>1583.86</v>
      </c>
    </row>
    <row r="236965" spans="4:6" x14ac:dyDescent="0.25">
      <c r="D236965">
        <v>236962</v>
      </c>
      <c r="E236965">
        <v>5162.97</v>
      </c>
      <c r="F236965">
        <v>4758.97</v>
      </c>
    </row>
    <row r="236966" spans="4:6" x14ac:dyDescent="0.25">
      <c r="D236966">
        <v>236963</v>
      </c>
      <c r="E236966">
        <v>7812.79</v>
      </c>
      <c r="F236966">
        <v>7361.66</v>
      </c>
    </row>
    <row r="236967" spans="4:6" x14ac:dyDescent="0.25">
      <c r="D236967">
        <v>236964</v>
      </c>
      <c r="E236967">
        <v>18982.400000000001</v>
      </c>
      <c r="F236967">
        <v>18259.900000000001</v>
      </c>
    </row>
    <row r="236968" spans="4:6" x14ac:dyDescent="0.25">
      <c r="D236968">
        <v>236965</v>
      </c>
      <c r="E236968">
        <v>34399.4</v>
      </c>
      <c r="F236968">
        <v>33108.5</v>
      </c>
    </row>
    <row r="236969" spans="4:6" x14ac:dyDescent="0.25">
      <c r="D236969">
        <v>236966</v>
      </c>
      <c r="E236969">
        <v>15348.7</v>
      </c>
      <c r="F236969">
        <v>14729.8</v>
      </c>
    </row>
    <row r="236970" spans="4:6" x14ac:dyDescent="0.25">
      <c r="D236970">
        <v>236967</v>
      </c>
      <c r="E236970">
        <v>6597.43</v>
      </c>
      <c r="F236970">
        <v>6172.96</v>
      </c>
    </row>
    <row r="236971" spans="4:6" x14ac:dyDescent="0.25">
      <c r="D236971">
        <v>236968</v>
      </c>
      <c r="E236971">
        <v>4661.75</v>
      </c>
      <c r="F236971">
        <v>4270.7299999999996</v>
      </c>
    </row>
    <row r="236972" spans="4:6" x14ac:dyDescent="0.25">
      <c r="D236972">
        <v>236969</v>
      </c>
      <c r="E236972">
        <v>2454.3200000000002</v>
      </c>
      <c r="F236972">
        <v>2094.9499999999998</v>
      </c>
    </row>
    <row r="236973" spans="4:6" x14ac:dyDescent="0.25">
      <c r="D236973">
        <v>236970</v>
      </c>
      <c r="E236973">
        <v>184.191</v>
      </c>
      <c r="F236973">
        <v>-112.878</v>
      </c>
    </row>
    <row r="236974" spans="4:6" x14ac:dyDescent="0.25">
      <c r="D236974">
        <v>236971</v>
      </c>
      <c r="E236974">
        <v>0</v>
      </c>
      <c r="F236974">
        <v>-112.878</v>
      </c>
    </row>
    <row r="236975" spans="4:6" x14ac:dyDescent="0.25">
      <c r="D236975">
        <v>236972</v>
      </c>
      <c r="E236975">
        <v>0</v>
      </c>
      <c r="F236975">
        <v>-112.878</v>
      </c>
    </row>
    <row r="236976" spans="4:6" x14ac:dyDescent="0.25">
      <c r="D236976">
        <v>236973</v>
      </c>
      <c r="E236976">
        <v>0</v>
      </c>
      <c r="F236976">
        <v>-112.878</v>
      </c>
    </row>
    <row r="236977" spans="4:6" x14ac:dyDescent="0.25">
      <c r="D236977">
        <v>236974</v>
      </c>
      <c r="E236977">
        <v>0</v>
      </c>
      <c r="F236977">
        <v>-112.878</v>
      </c>
    </row>
    <row r="236978" spans="4:6" x14ac:dyDescent="0.25">
      <c r="D236978">
        <v>236975</v>
      </c>
      <c r="E236978">
        <v>0</v>
      </c>
      <c r="F236978">
        <v>-112.878</v>
      </c>
    </row>
    <row r="236979" spans="4:6" x14ac:dyDescent="0.25">
      <c r="D236979">
        <v>236976</v>
      </c>
      <c r="E236979">
        <v>0</v>
      </c>
      <c r="F236979">
        <v>-112.878</v>
      </c>
    </row>
    <row r="236980" spans="4:6" x14ac:dyDescent="0.25">
      <c r="D236980">
        <v>236977</v>
      </c>
      <c r="E236980">
        <v>0</v>
      </c>
      <c r="F236980">
        <v>-112.878</v>
      </c>
    </row>
    <row r="236981" spans="4:6" x14ac:dyDescent="0.25">
      <c r="D236981">
        <v>236978</v>
      </c>
      <c r="E236981">
        <v>0</v>
      </c>
      <c r="F236981">
        <v>-112.878</v>
      </c>
    </row>
    <row r="236982" spans="4:6" x14ac:dyDescent="0.25">
      <c r="D236982">
        <v>236979</v>
      </c>
      <c r="E236982">
        <v>0</v>
      </c>
      <c r="F236982">
        <v>-112.878</v>
      </c>
    </row>
    <row r="236983" spans="4:6" x14ac:dyDescent="0.25">
      <c r="D236983">
        <v>236980</v>
      </c>
      <c r="E236983">
        <v>0</v>
      </c>
      <c r="F236983">
        <v>-112.878</v>
      </c>
    </row>
    <row r="236984" spans="4:6" x14ac:dyDescent="0.25">
      <c r="D236984">
        <v>236981</v>
      </c>
      <c r="E236984">
        <v>0</v>
      </c>
      <c r="F236984">
        <v>-112.878</v>
      </c>
    </row>
    <row r="236985" spans="4:6" x14ac:dyDescent="0.25">
      <c r="D236985">
        <v>236982</v>
      </c>
      <c r="E236985">
        <v>0</v>
      </c>
      <c r="F236985">
        <v>-112.878</v>
      </c>
    </row>
    <row r="236986" spans="4:6" x14ac:dyDescent="0.25">
      <c r="D236986">
        <v>236983</v>
      </c>
      <c r="E236986">
        <v>0</v>
      </c>
      <c r="F236986">
        <v>-112.878</v>
      </c>
    </row>
    <row r="236987" spans="4:6" x14ac:dyDescent="0.25">
      <c r="D236987">
        <v>236984</v>
      </c>
      <c r="E236987">
        <v>0</v>
      </c>
      <c r="F236987">
        <v>-112.878</v>
      </c>
    </row>
    <row r="236988" spans="4:6" x14ac:dyDescent="0.25">
      <c r="D236988">
        <v>236985</v>
      </c>
      <c r="E236988">
        <v>879.39099999999996</v>
      </c>
      <c r="F236988">
        <v>537.72199999999998</v>
      </c>
    </row>
    <row r="236989" spans="4:6" x14ac:dyDescent="0.25">
      <c r="D236989">
        <v>236986</v>
      </c>
      <c r="E236989">
        <v>2232.63</v>
      </c>
      <c r="F236989">
        <v>1868.03</v>
      </c>
    </row>
    <row r="236990" spans="4:6" x14ac:dyDescent="0.25">
      <c r="D236990">
        <v>236987</v>
      </c>
      <c r="E236990">
        <v>4040.05</v>
      </c>
      <c r="F236990">
        <v>3646.13</v>
      </c>
    </row>
    <row r="236991" spans="4:6" x14ac:dyDescent="0.25">
      <c r="D236991">
        <v>236988</v>
      </c>
      <c r="E236991">
        <v>5603.22</v>
      </c>
      <c r="F236991">
        <v>5182.54</v>
      </c>
    </row>
    <row r="236992" spans="4:6" x14ac:dyDescent="0.25">
      <c r="D236992">
        <v>236989</v>
      </c>
      <c r="E236992">
        <v>6283.94</v>
      </c>
      <c r="F236992">
        <v>5851.66</v>
      </c>
    </row>
    <row r="236993" spans="4:6" x14ac:dyDescent="0.25">
      <c r="D236993">
        <v>236990</v>
      </c>
      <c r="E236993">
        <v>4951.3999999999996</v>
      </c>
      <c r="F236993">
        <v>4542.1899999999996</v>
      </c>
    </row>
    <row r="236994" spans="4:6" x14ac:dyDescent="0.25">
      <c r="D236994">
        <v>236991</v>
      </c>
      <c r="E236994">
        <v>3957.83</v>
      </c>
      <c r="F236994">
        <v>3565.28</v>
      </c>
    </row>
    <row r="236995" spans="4:6" x14ac:dyDescent="0.25">
      <c r="D236995">
        <v>236992</v>
      </c>
      <c r="E236995">
        <v>2512.63</v>
      </c>
      <c r="F236995">
        <v>2143.4499999999998</v>
      </c>
    </row>
    <row r="236996" spans="4:6" x14ac:dyDescent="0.25">
      <c r="D236996">
        <v>236993</v>
      </c>
      <c r="E236996">
        <v>1160.81</v>
      </c>
      <c r="F236996">
        <v>813.5</v>
      </c>
    </row>
    <row r="236997" spans="4:6" x14ac:dyDescent="0.25">
      <c r="D236997">
        <v>236994</v>
      </c>
      <c r="E236997">
        <v>156.88900000000001</v>
      </c>
      <c r="F236997">
        <v>-112.878</v>
      </c>
    </row>
    <row r="236998" spans="4:6" x14ac:dyDescent="0.25">
      <c r="D236998">
        <v>236995</v>
      </c>
      <c r="E236998">
        <v>0</v>
      </c>
      <c r="F236998">
        <v>-112.878</v>
      </c>
    </row>
    <row r="236999" spans="4:6" x14ac:dyDescent="0.25">
      <c r="D236999">
        <v>236996</v>
      </c>
      <c r="E236999">
        <v>0</v>
      </c>
      <c r="F236999">
        <v>-112.878</v>
      </c>
    </row>
    <row r="237000" spans="4:6" x14ac:dyDescent="0.25">
      <c r="D237000">
        <v>236997</v>
      </c>
      <c r="E237000">
        <v>0</v>
      </c>
      <c r="F237000">
        <v>-112.878</v>
      </c>
    </row>
    <row r="237001" spans="4:6" x14ac:dyDescent="0.25">
      <c r="D237001">
        <v>236998</v>
      </c>
      <c r="E237001">
        <v>0</v>
      </c>
      <c r="F237001">
        <v>-112.878</v>
      </c>
    </row>
    <row r="237002" spans="4:6" x14ac:dyDescent="0.25">
      <c r="D237002">
        <v>236999</v>
      </c>
      <c r="E237002">
        <v>0</v>
      </c>
      <c r="F237002">
        <v>-112.878</v>
      </c>
    </row>
    <row r="237003" spans="4:6" x14ac:dyDescent="0.25">
      <c r="D237003">
        <v>237000</v>
      </c>
      <c r="E237003">
        <v>0</v>
      </c>
      <c r="F237003">
        <v>-112.878</v>
      </c>
    </row>
    <row r="237004" spans="4:6" x14ac:dyDescent="0.25">
      <c r="D237004">
        <v>237001</v>
      </c>
      <c r="E237004">
        <v>0</v>
      </c>
      <c r="F237004">
        <v>-112.878</v>
      </c>
    </row>
    <row r="237005" spans="4:6" x14ac:dyDescent="0.25">
      <c r="D237005">
        <v>237002</v>
      </c>
      <c r="E237005">
        <v>0</v>
      </c>
      <c r="F237005">
        <v>-112.878</v>
      </c>
    </row>
    <row r="237006" spans="4:6" x14ac:dyDescent="0.25">
      <c r="D237006">
        <v>237003</v>
      </c>
      <c r="E237006">
        <v>0</v>
      </c>
      <c r="F237006">
        <v>-112.878</v>
      </c>
    </row>
    <row r="237007" spans="4:6" x14ac:dyDescent="0.25">
      <c r="D237007">
        <v>237004</v>
      </c>
      <c r="E237007">
        <v>0</v>
      </c>
      <c r="F237007">
        <v>-112.878</v>
      </c>
    </row>
    <row r="237008" spans="4:6" x14ac:dyDescent="0.25">
      <c r="D237008">
        <v>237005</v>
      </c>
      <c r="E237008">
        <v>0</v>
      </c>
      <c r="F237008">
        <v>-112.878</v>
      </c>
    </row>
    <row r="237009" spans="4:6" x14ac:dyDescent="0.25">
      <c r="D237009">
        <v>237006</v>
      </c>
      <c r="E237009">
        <v>0</v>
      </c>
      <c r="F237009">
        <v>-112.878</v>
      </c>
    </row>
    <row r="237010" spans="4:6" x14ac:dyDescent="0.25">
      <c r="D237010">
        <v>237007</v>
      </c>
      <c r="E237010">
        <v>0</v>
      </c>
      <c r="F237010">
        <v>-112.878</v>
      </c>
    </row>
    <row r="237011" spans="4:6" x14ac:dyDescent="0.25">
      <c r="D237011">
        <v>237008</v>
      </c>
      <c r="E237011">
        <v>0</v>
      </c>
      <c r="F237011">
        <v>-112.878</v>
      </c>
    </row>
    <row r="237012" spans="4:6" x14ac:dyDescent="0.25">
      <c r="D237012">
        <v>237009</v>
      </c>
      <c r="E237012">
        <v>977.34400000000005</v>
      </c>
      <c r="F237012">
        <v>630.86099999999999</v>
      </c>
    </row>
    <row r="237013" spans="4:6" x14ac:dyDescent="0.25">
      <c r="D237013">
        <v>237010</v>
      </c>
      <c r="E237013">
        <v>2175.4899999999998</v>
      </c>
      <c r="F237013">
        <v>1809.2</v>
      </c>
    </row>
    <row r="237014" spans="4:6" x14ac:dyDescent="0.25">
      <c r="D237014">
        <v>237011</v>
      </c>
      <c r="E237014">
        <v>3964.81</v>
      </c>
      <c r="F237014">
        <v>3570.19</v>
      </c>
    </row>
    <row r="237015" spans="4:6" x14ac:dyDescent="0.25">
      <c r="D237015">
        <v>237012</v>
      </c>
      <c r="E237015">
        <v>5539.49</v>
      </c>
      <c r="F237015">
        <v>5117.8999999999996</v>
      </c>
    </row>
    <row r="237016" spans="4:6" x14ac:dyDescent="0.25">
      <c r="D237016">
        <v>237013</v>
      </c>
      <c r="E237016">
        <v>6272.43</v>
      </c>
      <c r="F237016">
        <v>5836.61</v>
      </c>
    </row>
    <row r="237017" spans="4:6" x14ac:dyDescent="0.25">
      <c r="D237017">
        <v>237014</v>
      </c>
      <c r="E237017">
        <v>7341.51</v>
      </c>
      <c r="F237017">
        <v>6886.76</v>
      </c>
    </row>
    <row r="237018" spans="4:6" x14ac:dyDescent="0.25">
      <c r="D237018">
        <v>237015</v>
      </c>
      <c r="E237018">
        <v>5915.92</v>
      </c>
      <c r="F237018">
        <v>5487.75</v>
      </c>
    </row>
    <row r="237019" spans="4:6" x14ac:dyDescent="0.25">
      <c r="D237019">
        <v>237016</v>
      </c>
      <c r="E237019">
        <v>3752.09</v>
      </c>
      <c r="F237019">
        <v>3360.97</v>
      </c>
    </row>
    <row r="237020" spans="4:6" x14ac:dyDescent="0.25">
      <c r="D237020">
        <v>237017</v>
      </c>
      <c r="E237020">
        <v>1729.69</v>
      </c>
      <c r="F237020">
        <v>1370.77</v>
      </c>
    </row>
    <row r="237021" spans="4:6" x14ac:dyDescent="0.25">
      <c r="D237021">
        <v>237018</v>
      </c>
      <c r="E237021">
        <v>216.886</v>
      </c>
      <c r="F237021">
        <v>-112.878</v>
      </c>
    </row>
    <row r="237022" spans="4:6" x14ac:dyDescent="0.25">
      <c r="D237022">
        <v>237019</v>
      </c>
      <c r="E237022">
        <v>0</v>
      </c>
      <c r="F237022">
        <v>-112.878</v>
      </c>
    </row>
    <row r="237023" spans="4:6" x14ac:dyDescent="0.25">
      <c r="D237023">
        <v>237020</v>
      </c>
      <c r="E237023">
        <v>0</v>
      </c>
      <c r="F237023">
        <v>-112.878</v>
      </c>
    </row>
    <row r="237024" spans="4:6" x14ac:dyDescent="0.25">
      <c r="D237024">
        <v>237021</v>
      </c>
      <c r="E237024">
        <v>0</v>
      </c>
      <c r="F237024">
        <v>-112.878</v>
      </c>
    </row>
    <row r="237025" spans="4:6" x14ac:dyDescent="0.25">
      <c r="D237025">
        <v>237022</v>
      </c>
      <c r="E237025">
        <v>0</v>
      </c>
      <c r="F237025">
        <v>-112.878</v>
      </c>
    </row>
    <row r="237026" spans="4:6" x14ac:dyDescent="0.25">
      <c r="D237026">
        <v>237023</v>
      </c>
      <c r="E237026">
        <v>0</v>
      </c>
      <c r="F237026">
        <v>-112.878</v>
      </c>
    </row>
    <row r="237027" spans="4:6" x14ac:dyDescent="0.25">
      <c r="D237027">
        <v>237024</v>
      </c>
      <c r="E237027">
        <v>0</v>
      </c>
      <c r="F237027">
        <v>-112.878</v>
      </c>
    </row>
    <row r="237028" spans="4:6" x14ac:dyDescent="0.25">
      <c r="D237028">
        <v>237025</v>
      </c>
      <c r="E237028">
        <v>0</v>
      </c>
      <c r="F237028">
        <v>-112.878</v>
      </c>
    </row>
    <row r="237029" spans="4:6" x14ac:dyDescent="0.25">
      <c r="D237029">
        <v>237026</v>
      </c>
      <c r="E237029">
        <v>0</v>
      </c>
      <c r="F237029">
        <v>-112.878</v>
      </c>
    </row>
    <row r="237030" spans="4:6" x14ac:dyDescent="0.25">
      <c r="D237030">
        <v>237027</v>
      </c>
      <c r="E237030">
        <v>0</v>
      </c>
      <c r="F237030">
        <v>-112.878</v>
      </c>
    </row>
    <row r="237031" spans="4:6" x14ac:dyDescent="0.25">
      <c r="D237031">
        <v>237028</v>
      </c>
      <c r="E237031">
        <v>0</v>
      </c>
      <c r="F237031">
        <v>-112.878</v>
      </c>
    </row>
    <row r="237032" spans="4:6" x14ac:dyDescent="0.25">
      <c r="D237032">
        <v>237029</v>
      </c>
      <c r="E237032">
        <v>0</v>
      </c>
      <c r="F237032">
        <v>-112.878</v>
      </c>
    </row>
    <row r="237033" spans="4:6" x14ac:dyDescent="0.25">
      <c r="D237033">
        <v>237030</v>
      </c>
      <c r="E237033">
        <v>0</v>
      </c>
      <c r="F237033">
        <v>-112.878</v>
      </c>
    </row>
    <row r="237034" spans="4:6" x14ac:dyDescent="0.25">
      <c r="D237034">
        <v>237031</v>
      </c>
      <c r="E237034">
        <v>0</v>
      </c>
      <c r="F237034">
        <v>-112.878</v>
      </c>
    </row>
    <row r="237035" spans="4:6" x14ac:dyDescent="0.25">
      <c r="D237035">
        <v>237032</v>
      </c>
      <c r="E237035">
        <v>0</v>
      </c>
      <c r="F237035">
        <v>-112.878</v>
      </c>
    </row>
    <row r="237036" spans="4:6" x14ac:dyDescent="0.25">
      <c r="D237036">
        <v>237033</v>
      </c>
      <c r="E237036">
        <v>983.70699999999999</v>
      </c>
      <c r="F237036">
        <v>636.21</v>
      </c>
    </row>
    <row r="237037" spans="4:6" x14ac:dyDescent="0.25">
      <c r="D237037">
        <v>237034</v>
      </c>
      <c r="E237037">
        <v>3235.12</v>
      </c>
      <c r="F237037">
        <v>2851.53</v>
      </c>
    </row>
    <row r="237038" spans="4:6" x14ac:dyDescent="0.25">
      <c r="D237038">
        <v>237035</v>
      </c>
      <c r="E237038">
        <v>19516</v>
      </c>
      <c r="F237038">
        <v>18759.900000000001</v>
      </c>
    </row>
    <row r="237039" spans="4:6" x14ac:dyDescent="0.25">
      <c r="D237039">
        <v>237036</v>
      </c>
      <c r="E237039">
        <v>35732.800000000003</v>
      </c>
      <c r="F237039">
        <v>34360.1</v>
      </c>
    </row>
    <row r="237040" spans="4:6" x14ac:dyDescent="0.25">
      <c r="D237040">
        <v>237037</v>
      </c>
      <c r="E237040">
        <v>37235.9</v>
      </c>
      <c r="F237040">
        <v>35790</v>
      </c>
    </row>
    <row r="237041" spans="4:6" x14ac:dyDescent="0.25">
      <c r="D237041">
        <v>237038</v>
      </c>
      <c r="E237041">
        <v>29736.2</v>
      </c>
      <c r="F237041">
        <v>28621.7</v>
      </c>
    </row>
    <row r="237042" spans="4:6" x14ac:dyDescent="0.25">
      <c r="D237042">
        <v>237039</v>
      </c>
      <c r="E237042">
        <v>42972.800000000003</v>
      </c>
      <c r="F237042">
        <v>41242.300000000003</v>
      </c>
    </row>
    <row r="237043" spans="4:6" x14ac:dyDescent="0.25">
      <c r="D237043">
        <v>237040</v>
      </c>
      <c r="E237043">
        <v>33606.300000000003</v>
      </c>
      <c r="F237043">
        <v>32329.4</v>
      </c>
    </row>
    <row r="237044" spans="4:6" x14ac:dyDescent="0.25">
      <c r="D237044">
        <v>237041</v>
      </c>
      <c r="E237044">
        <v>33652.800000000003</v>
      </c>
      <c r="F237044">
        <v>32373.1</v>
      </c>
    </row>
    <row r="237045" spans="4:6" x14ac:dyDescent="0.25">
      <c r="D237045">
        <v>237042</v>
      </c>
      <c r="E237045">
        <v>5200.33</v>
      </c>
      <c r="F237045">
        <v>4787.18</v>
      </c>
    </row>
    <row r="237046" spans="4:6" x14ac:dyDescent="0.25">
      <c r="D237046">
        <v>237043</v>
      </c>
      <c r="E237046">
        <v>0</v>
      </c>
      <c r="F237046">
        <v>-112.878</v>
      </c>
    </row>
    <row r="237047" spans="4:6" x14ac:dyDescent="0.25">
      <c r="D237047">
        <v>237044</v>
      </c>
      <c r="E237047">
        <v>0</v>
      </c>
      <c r="F237047">
        <v>-112.878</v>
      </c>
    </row>
    <row r="237048" spans="4:6" x14ac:dyDescent="0.25">
      <c r="D237048">
        <v>237045</v>
      </c>
      <c r="E237048">
        <v>0</v>
      </c>
      <c r="F237048">
        <v>-112.878</v>
      </c>
    </row>
    <row r="237049" spans="4:6" x14ac:dyDescent="0.25">
      <c r="D237049">
        <v>237046</v>
      </c>
      <c r="E237049">
        <v>0</v>
      </c>
      <c r="F237049">
        <v>-112.878</v>
      </c>
    </row>
    <row r="237050" spans="4:6" x14ac:dyDescent="0.25">
      <c r="D237050">
        <v>237047</v>
      </c>
      <c r="E237050">
        <v>0</v>
      </c>
      <c r="F237050">
        <v>-112.878</v>
      </c>
    </row>
    <row r="237051" spans="4:6" x14ac:dyDescent="0.25">
      <c r="D237051">
        <v>237048</v>
      </c>
      <c r="E237051">
        <v>0</v>
      </c>
      <c r="F237051">
        <v>-112.878</v>
      </c>
    </row>
    <row r="237052" spans="4:6" x14ac:dyDescent="0.25">
      <c r="D237052">
        <v>237049</v>
      </c>
      <c r="E237052">
        <v>0</v>
      </c>
      <c r="F237052">
        <v>-112.878</v>
      </c>
    </row>
    <row r="237053" spans="4:6" x14ac:dyDescent="0.25">
      <c r="D237053">
        <v>237050</v>
      </c>
      <c r="E237053">
        <v>0</v>
      </c>
      <c r="F237053">
        <v>-112.878</v>
      </c>
    </row>
    <row r="237054" spans="4:6" x14ac:dyDescent="0.25">
      <c r="D237054">
        <v>237051</v>
      </c>
      <c r="E237054">
        <v>0</v>
      </c>
      <c r="F237054">
        <v>-112.878</v>
      </c>
    </row>
    <row r="237055" spans="4:6" x14ac:dyDescent="0.25">
      <c r="D237055">
        <v>237052</v>
      </c>
      <c r="E237055">
        <v>0</v>
      </c>
      <c r="F237055">
        <v>-112.878</v>
      </c>
    </row>
    <row r="237056" spans="4:6" x14ac:dyDescent="0.25">
      <c r="D237056">
        <v>237053</v>
      </c>
      <c r="E237056">
        <v>0</v>
      </c>
      <c r="F237056">
        <v>-112.878</v>
      </c>
    </row>
    <row r="237057" spans="4:6" x14ac:dyDescent="0.25">
      <c r="D237057">
        <v>237054</v>
      </c>
      <c r="E237057">
        <v>0</v>
      </c>
      <c r="F237057">
        <v>-112.878</v>
      </c>
    </row>
    <row r="237058" spans="4:6" x14ac:dyDescent="0.25">
      <c r="D237058">
        <v>237055</v>
      </c>
      <c r="E237058">
        <v>0</v>
      </c>
      <c r="F237058">
        <v>-112.878</v>
      </c>
    </row>
    <row r="237059" spans="4:6" x14ac:dyDescent="0.25">
      <c r="D237059">
        <v>237056</v>
      </c>
      <c r="E237059">
        <v>390.15499999999997</v>
      </c>
      <c r="F237059">
        <v>56.0274</v>
      </c>
    </row>
    <row r="237060" spans="4:6" x14ac:dyDescent="0.25">
      <c r="D237060">
        <v>237057</v>
      </c>
      <c r="E237060">
        <v>13285.2</v>
      </c>
      <c r="F237060">
        <v>12702.1</v>
      </c>
    </row>
    <row r="237061" spans="4:6" x14ac:dyDescent="0.25">
      <c r="D237061">
        <v>237058</v>
      </c>
      <c r="E237061">
        <v>8026.51</v>
      </c>
      <c r="F237061">
        <v>7559.58</v>
      </c>
    </row>
    <row r="237062" spans="4:6" x14ac:dyDescent="0.25">
      <c r="D237062">
        <v>237059</v>
      </c>
      <c r="E237062">
        <v>5568.87</v>
      </c>
      <c r="F237062">
        <v>5147.3</v>
      </c>
    </row>
    <row r="237063" spans="4:6" x14ac:dyDescent="0.25">
      <c r="D237063">
        <v>237060</v>
      </c>
      <c r="E237063">
        <v>7358.81</v>
      </c>
      <c r="F237063">
        <v>6904.88</v>
      </c>
    </row>
    <row r="237064" spans="4:6" x14ac:dyDescent="0.25">
      <c r="D237064">
        <v>237061</v>
      </c>
      <c r="E237064">
        <v>8225.6200000000008</v>
      </c>
      <c r="F237064">
        <v>7755.05</v>
      </c>
    </row>
    <row r="237065" spans="4:6" x14ac:dyDescent="0.25">
      <c r="D237065">
        <v>237062</v>
      </c>
      <c r="E237065">
        <v>7959.26</v>
      </c>
      <c r="F237065">
        <v>7494.26</v>
      </c>
    </row>
    <row r="237066" spans="4:6" x14ac:dyDescent="0.25">
      <c r="D237066">
        <v>237063</v>
      </c>
      <c r="E237066">
        <v>6540.24</v>
      </c>
      <c r="F237066">
        <v>6102.48</v>
      </c>
    </row>
    <row r="237067" spans="4:6" x14ac:dyDescent="0.25">
      <c r="D237067">
        <v>237064</v>
      </c>
      <c r="E237067">
        <v>4395.8</v>
      </c>
      <c r="F237067">
        <v>3995.42</v>
      </c>
    </row>
    <row r="237068" spans="4:6" x14ac:dyDescent="0.25">
      <c r="D237068">
        <v>237065</v>
      </c>
      <c r="E237068">
        <v>2059.8000000000002</v>
      </c>
      <c r="F237068">
        <v>1696.41</v>
      </c>
    </row>
    <row r="237069" spans="4:6" x14ac:dyDescent="0.25">
      <c r="D237069">
        <v>237066</v>
      </c>
      <c r="E237069">
        <v>272.55700000000002</v>
      </c>
      <c r="F237069">
        <v>-56.633699999999997</v>
      </c>
    </row>
    <row r="237070" spans="4:6" x14ac:dyDescent="0.25">
      <c r="D237070">
        <v>237067</v>
      </c>
      <c r="E237070">
        <v>0</v>
      </c>
      <c r="F237070">
        <v>-112.878</v>
      </c>
    </row>
    <row r="237071" spans="4:6" x14ac:dyDescent="0.25">
      <c r="D237071">
        <v>237068</v>
      </c>
      <c r="E237071">
        <v>0</v>
      </c>
      <c r="F237071">
        <v>-112.878</v>
      </c>
    </row>
    <row r="237072" spans="4:6" x14ac:dyDescent="0.25">
      <c r="D237072">
        <v>237069</v>
      </c>
      <c r="E237072">
        <v>0</v>
      </c>
      <c r="F237072">
        <v>-112.878</v>
      </c>
    </row>
    <row r="237073" spans="4:6" x14ac:dyDescent="0.25">
      <c r="D237073">
        <v>237070</v>
      </c>
      <c r="E237073">
        <v>0</v>
      </c>
      <c r="F237073">
        <v>-112.878</v>
      </c>
    </row>
    <row r="237074" spans="4:6" x14ac:dyDescent="0.25">
      <c r="D237074">
        <v>237071</v>
      </c>
      <c r="E237074">
        <v>0</v>
      </c>
      <c r="F237074">
        <v>-112.878</v>
      </c>
    </row>
    <row r="237075" spans="4:6" x14ac:dyDescent="0.25">
      <c r="D237075">
        <v>237072</v>
      </c>
      <c r="E237075">
        <v>0</v>
      </c>
      <c r="F237075">
        <v>-112.878</v>
      </c>
    </row>
    <row r="237076" spans="4:6" x14ac:dyDescent="0.25">
      <c r="D237076">
        <v>237073</v>
      </c>
      <c r="E237076">
        <v>0</v>
      </c>
      <c r="F237076">
        <v>-112.878</v>
      </c>
    </row>
    <row r="237077" spans="4:6" x14ac:dyDescent="0.25">
      <c r="D237077">
        <v>237074</v>
      </c>
      <c r="E237077">
        <v>0</v>
      </c>
      <c r="F237077">
        <v>-112.878</v>
      </c>
    </row>
    <row r="237078" spans="4:6" x14ac:dyDescent="0.25">
      <c r="D237078">
        <v>237075</v>
      </c>
      <c r="E237078">
        <v>0</v>
      </c>
      <c r="F237078">
        <v>-112.878</v>
      </c>
    </row>
    <row r="237079" spans="4:6" x14ac:dyDescent="0.25">
      <c r="D237079">
        <v>237076</v>
      </c>
      <c r="E237079">
        <v>0</v>
      </c>
      <c r="F237079">
        <v>-112.878</v>
      </c>
    </row>
    <row r="237080" spans="4:6" x14ac:dyDescent="0.25">
      <c r="D237080">
        <v>237077</v>
      </c>
      <c r="E237080">
        <v>0</v>
      </c>
      <c r="F237080">
        <v>-112.878</v>
      </c>
    </row>
    <row r="237081" spans="4:6" x14ac:dyDescent="0.25">
      <c r="D237081">
        <v>237078</v>
      </c>
      <c r="E237081">
        <v>0</v>
      </c>
      <c r="F237081">
        <v>-112.878</v>
      </c>
    </row>
    <row r="237082" spans="4:6" x14ac:dyDescent="0.25">
      <c r="D237082">
        <v>237079</v>
      </c>
      <c r="E237082">
        <v>0</v>
      </c>
      <c r="F237082">
        <v>-112.878</v>
      </c>
    </row>
    <row r="237083" spans="4:6" x14ac:dyDescent="0.25">
      <c r="D237083">
        <v>237080</v>
      </c>
      <c r="E237083">
        <v>0</v>
      </c>
      <c r="F237083">
        <v>-112.878</v>
      </c>
    </row>
    <row r="237084" spans="4:6" x14ac:dyDescent="0.25">
      <c r="D237084">
        <v>237081</v>
      </c>
      <c r="E237084">
        <v>1305.29</v>
      </c>
      <c r="F237084">
        <v>950.88300000000004</v>
      </c>
    </row>
    <row r="237085" spans="4:6" x14ac:dyDescent="0.25">
      <c r="D237085">
        <v>237082</v>
      </c>
      <c r="E237085">
        <v>3936.83</v>
      </c>
      <c r="F237085">
        <v>3540</v>
      </c>
    </row>
    <row r="237086" spans="4:6" x14ac:dyDescent="0.25">
      <c r="D237086">
        <v>237083</v>
      </c>
      <c r="E237086">
        <v>23094.400000000001</v>
      </c>
      <c r="F237086">
        <v>22222.2</v>
      </c>
    </row>
    <row r="237087" spans="4:6" x14ac:dyDescent="0.25">
      <c r="D237087">
        <v>237084</v>
      </c>
      <c r="E237087">
        <v>8071.39</v>
      </c>
      <c r="F237087">
        <v>7601.1</v>
      </c>
    </row>
    <row r="237088" spans="4:6" x14ac:dyDescent="0.25">
      <c r="D237088">
        <v>237085</v>
      </c>
      <c r="E237088">
        <v>25236.9</v>
      </c>
      <c r="F237088">
        <v>24291.200000000001</v>
      </c>
    </row>
    <row r="237089" spans="4:6" x14ac:dyDescent="0.25">
      <c r="D237089">
        <v>237086</v>
      </c>
      <c r="E237089">
        <v>8742.14</v>
      </c>
      <c r="F237089">
        <v>8261.6200000000008</v>
      </c>
    </row>
    <row r="237090" spans="4:6" x14ac:dyDescent="0.25">
      <c r="D237090">
        <v>237087</v>
      </c>
      <c r="E237090">
        <v>37079.599999999999</v>
      </c>
      <c r="F237090">
        <v>35643.800000000003</v>
      </c>
    </row>
    <row r="237091" spans="4:6" x14ac:dyDescent="0.25">
      <c r="D237091">
        <v>237088</v>
      </c>
      <c r="E237091">
        <v>32282.799999999999</v>
      </c>
      <c r="F237091">
        <v>31068.1</v>
      </c>
    </row>
    <row r="237092" spans="4:6" x14ac:dyDescent="0.25">
      <c r="D237092">
        <v>237089</v>
      </c>
      <c r="E237092">
        <v>38062.800000000003</v>
      </c>
      <c r="F237092">
        <v>36585.4</v>
      </c>
    </row>
    <row r="237093" spans="4:6" x14ac:dyDescent="0.25">
      <c r="D237093">
        <v>237090</v>
      </c>
      <c r="E237093">
        <v>11643.3</v>
      </c>
      <c r="F237093">
        <v>11100.1</v>
      </c>
    </row>
    <row r="237094" spans="4:6" x14ac:dyDescent="0.25">
      <c r="D237094">
        <v>237091</v>
      </c>
      <c r="E237094">
        <v>0</v>
      </c>
      <c r="F237094">
        <v>-112.878</v>
      </c>
    </row>
    <row r="237095" spans="4:6" x14ac:dyDescent="0.25">
      <c r="D237095">
        <v>237092</v>
      </c>
      <c r="E237095">
        <v>0</v>
      </c>
      <c r="F237095">
        <v>-112.878</v>
      </c>
    </row>
    <row r="237096" spans="4:6" x14ac:dyDescent="0.25">
      <c r="D237096">
        <v>237093</v>
      </c>
      <c r="E237096">
        <v>0</v>
      </c>
      <c r="F237096">
        <v>-112.878</v>
      </c>
    </row>
    <row r="237097" spans="4:6" x14ac:dyDescent="0.25">
      <c r="D237097">
        <v>237094</v>
      </c>
      <c r="E237097">
        <v>0</v>
      </c>
      <c r="F237097">
        <v>-112.878</v>
      </c>
    </row>
    <row r="237098" spans="4:6" x14ac:dyDescent="0.25">
      <c r="D237098">
        <v>237095</v>
      </c>
      <c r="E237098">
        <v>0</v>
      </c>
      <c r="F237098">
        <v>-112.878</v>
      </c>
    </row>
    <row r="237099" spans="4:6" x14ac:dyDescent="0.25">
      <c r="D237099">
        <v>237096</v>
      </c>
      <c r="E237099">
        <v>0</v>
      </c>
      <c r="F237099">
        <v>-112.878</v>
      </c>
    </row>
    <row r="237100" spans="4:6" x14ac:dyDescent="0.25">
      <c r="D237100">
        <v>237097</v>
      </c>
      <c r="E237100">
        <v>0</v>
      </c>
      <c r="F237100">
        <v>-112.878</v>
      </c>
    </row>
    <row r="237101" spans="4:6" x14ac:dyDescent="0.25">
      <c r="D237101">
        <v>237098</v>
      </c>
      <c r="E237101">
        <v>0</v>
      </c>
      <c r="F237101">
        <v>-112.878</v>
      </c>
    </row>
    <row r="237102" spans="4:6" x14ac:dyDescent="0.25">
      <c r="D237102">
        <v>237099</v>
      </c>
      <c r="E237102">
        <v>0</v>
      </c>
      <c r="F237102">
        <v>-112.878</v>
      </c>
    </row>
    <row r="237103" spans="4:6" x14ac:dyDescent="0.25">
      <c r="D237103">
        <v>237100</v>
      </c>
      <c r="E237103">
        <v>0</v>
      </c>
      <c r="F237103">
        <v>-112.878</v>
      </c>
    </row>
    <row r="237104" spans="4:6" x14ac:dyDescent="0.25">
      <c r="D237104">
        <v>237101</v>
      </c>
      <c r="E237104">
        <v>0</v>
      </c>
      <c r="F237104">
        <v>-112.878</v>
      </c>
    </row>
    <row r="237105" spans="4:6" x14ac:dyDescent="0.25">
      <c r="D237105">
        <v>237102</v>
      </c>
      <c r="E237105">
        <v>0</v>
      </c>
      <c r="F237105">
        <v>-112.878</v>
      </c>
    </row>
    <row r="237106" spans="4:6" x14ac:dyDescent="0.25">
      <c r="D237106">
        <v>237103</v>
      </c>
      <c r="E237106">
        <v>0</v>
      </c>
      <c r="F237106">
        <v>-112.878</v>
      </c>
    </row>
    <row r="237107" spans="4:6" x14ac:dyDescent="0.25">
      <c r="D237107">
        <v>237104</v>
      </c>
      <c r="E237107">
        <v>1538.78</v>
      </c>
      <c r="F237107">
        <v>1179.29</v>
      </c>
    </row>
    <row r="237108" spans="4:6" x14ac:dyDescent="0.25">
      <c r="D237108">
        <v>237105</v>
      </c>
      <c r="E237108">
        <v>27611.7</v>
      </c>
      <c r="F237108">
        <v>26578</v>
      </c>
    </row>
    <row r="237109" spans="4:6" x14ac:dyDescent="0.25">
      <c r="D237109">
        <v>237106</v>
      </c>
      <c r="E237109">
        <v>42524.3</v>
      </c>
      <c r="F237109">
        <v>40820.300000000003</v>
      </c>
    </row>
    <row r="237110" spans="4:6" x14ac:dyDescent="0.25">
      <c r="D237110">
        <v>237107</v>
      </c>
      <c r="E237110">
        <v>47139.5</v>
      </c>
      <c r="F237110">
        <v>45188.3</v>
      </c>
    </row>
    <row r="237111" spans="4:6" x14ac:dyDescent="0.25">
      <c r="D237111">
        <v>237108</v>
      </c>
      <c r="E237111">
        <v>44974.1</v>
      </c>
      <c r="F237111">
        <v>43150.5</v>
      </c>
    </row>
    <row r="237112" spans="4:6" x14ac:dyDescent="0.25">
      <c r="D237112">
        <v>237109</v>
      </c>
      <c r="E237112">
        <v>8563.73</v>
      </c>
      <c r="F237112">
        <v>8089.27</v>
      </c>
    </row>
    <row r="237113" spans="4:6" x14ac:dyDescent="0.25">
      <c r="D237113">
        <v>237110</v>
      </c>
      <c r="E237113">
        <v>21647.599999999999</v>
      </c>
      <c r="F237113">
        <v>20835.400000000001</v>
      </c>
    </row>
    <row r="237114" spans="4:6" x14ac:dyDescent="0.25">
      <c r="D237114">
        <v>237111</v>
      </c>
      <c r="E237114">
        <v>16993.5</v>
      </c>
      <c r="F237114">
        <v>16319.1</v>
      </c>
    </row>
    <row r="237115" spans="4:6" x14ac:dyDescent="0.25">
      <c r="D237115">
        <v>237112</v>
      </c>
      <c r="E237115">
        <v>4837.66</v>
      </c>
      <c r="F237115">
        <v>4432.68</v>
      </c>
    </row>
    <row r="237116" spans="4:6" x14ac:dyDescent="0.25">
      <c r="D237116">
        <v>237113</v>
      </c>
      <c r="E237116">
        <v>2436.7199999999998</v>
      </c>
      <c r="F237116">
        <v>2070.38</v>
      </c>
    </row>
    <row r="237117" spans="4:6" x14ac:dyDescent="0.25">
      <c r="D237117">
        <v>237114</v>
      </c>
      <c r="E237117">
        <v>1030.3599999999999</v>
      </c>
      <c r="F237117">
        <v>686.88099999999997</v>
      </c>
    </row>
    <row r="237118" spans="4:6" x14ac:dyDescent="0.25">
      <c r="D237118">
        <v>237115</v>
      </c>
      <c r="E237118">
        <v>0</v>
      </c>
      <c r="F237118">
        <v>-112.878</v>
      </c>
    </row>
    <row r="237119" spans="4:6" x14ac:dyDescent="0.25">
      <c r="D237119">
        <v>237116</v>
      </c>
      <c r="E237119">
        <v>0</v>
      </c>
      <c r="F237119">
        <v>-112.878</v>
      </c>
    </row>
    <row r="237120" spans="4:6" x14ac:dyDescent="0.25">
      <c r="D237120">
        <v>237117</v>
      </c>
      <c r="E237120">
        <v>0</v>
      </c>
      <c r="F237120">
        <v>-112.878</v>
      </c>
    </row>
    <row r="237121" spans="4:6" x14ac:dyDescent="0.25">
      <c r="D237121">
        <v>237118</v>
      </c>
      <c r="E237121">
        <v>0</v>
      </c>
      <c r="F237121">
        <v>-112.878</v>
      </c>
    </row>
    <row r="237122" spans="4:6" x14ac:dyDescent="0.25">
      <c r="D237122">
        <v>237119</v>
      </c>
      <c r="E237122">
        <v>0</v>
      </c>
      <c r="F237122">
        <v>-112.878</v>
      </c>
    </row>
    <row r="237123" spans="4:6" x14ac:dyDescent="0.25">
      <c r="D237123">
        <v>237120</v>
      </c>
      <c r="E237123">
        <v>0</v>
      </c>
      <c r="F237123">
        <v>-112.878</v>
      </c>
    </row>
    <row r="237124" spans="4:6" x14ac:dyDescent="0.25">
      <c r="D237124">
        <v>237121</v>
      </c>
      <c r="E237124">
        <v>0</v>
      </c>
      <c r="F237124">
        <v>-112.878</v>
      </c>
    </row>
    <row r="237125" spans="4:6" x14ac:dyDescent="0.25">
      <c r="D237125">
        <v>237122</v>
      </c>
      <c r="E237125">
        <v>0</v>
      </c>
      <c r="F237125">
        <v>-112.878</v>
      </c>
    </row>
    <row r="237126" spans="4:6" x14ac:dyDescent="0.25">
      <c r="D237126">
        <v>237123</v>
      </c>
      <c r="E237126">
        <v>0</v>
      </c>
      <c r="F237126">
        <v>-112.878</v>
      </c>
    </row>
    <row r="237127" spans="4:6" x14ac:dyDescent="0.25">
      <c r="D237127">
        <v>237124</v>
      </c>
      <c r="E237127">
        <v>0</v>
      </c>
      <c r="F237127">
        <v>-112.878</v>
      </c>
    </row>
    <row r="237128" spans="4:6" x14ac:dyDescent="0.25">
      <c r="D237128">
        <v>237125</v>
      </c>
      <c r="E237128">
        <v>0</v>
      </c>
      <c r="F237128">
        <v>-112.878</v>
      </c>
    </row>
    <row r="237129" spans="4:6" x14ac:dyDescent="0.25">
      <c r="D237129">
        <v>237126</v>
      </c>
      <c r="E237129">
        <v>0</v>
      </c>
      <c r="F237129">
        <v>-112.878</v>
      </c>
    </row>
    <row r="237130" spans="4:6" x14ac:dyDescent="0.25">
      <c r="D237130">
        <v>237127</v>
      </c>
      <c r="E237130">
        <v>0</v>
      </c>
      <c r="F237130">
        <v>-112.878</v>
      </c>
    </row>
    <row r="237131" spans="4:6" x14ac:dyDescent="0.25">
      <c r="D237131">
        <v>237128</v>
      </c>
      <c r="E237131">
        <v>1921.77</v>
      </c>
      <c r="F237131">
        <v>1557.77</v>
      </c>
    </row>
    <row r="237132" spans="4:6" x14ac:dyDescent="0.25">
      <c r="D237132">
        <v>237129</v>
      </c>
      <c r="E237132">
        <v>28108.400000000001</v>
      </c>
      <c r="F237132">
        <v>27070.2</v>
      </c>
    </row>
    <row r="237133" spans="4:6" x14ac:dyDescent="0.25">
      <c r="D237133">
        <v>237130</v>
      </c>
      <c r="E237133">
        <v>42752.4</v>
      </c>
      <c r="F237133">
        <v>41044.300000000003</v>
      </c>
    </row>
    <row r="237134" spans="4:6" x14ac:dyDescent="0.25">
      <c r="D237134">
        <v>237131</v>
      </c>
      <c r="E237134">
        <v>46690</v>
      </c>
      <c r="F237134">
        <v>44767.7</v>
      </c>
    </row>
    <row r="237135" spans="4:6" x14ac:dyDescent="0.25">
      <c r="D237135">
        <v>237132</v>
      </c>
      <c r="E237135">
        <v>47752.2</v>
      </c>
      <c r="F237135">
        <v>45774.6</v>
      </c>
    </row>
    <row r="237136" spans="4:6" x14ac:dyDescent="0.25">
      <c r="D237136">
        <v>237133</v>
      </c>
      <c r="E237136">
        <v>48656.6</v>
      </c>
      <c r="F237136">
        <v>46629.599999999999</v>
      </c>
    </row>
    <row r="237137" spans="4:6" x14ac:dyDescent="0.25">
      <c r="D237137">
        <v>237134</v>
      </c>
      <c r="E237137">
        <v>48271.4</v>
      </c>
      <c r="F237137">
        <v>46268.4</v>
      </c>
    </row>
    <row r="237138" spans="4:6" x14ac:dyDescent="0.25">
      <c r="D237138">
        <v>237135</v>
      </c>
      <c r="E237138">
        <v>47344</v>
      </c>
      <c r="F237138">
        <v>45394.400000000001</v>
      </c>
    </row>
    <row r="237139" spans="4:6" x14ac:dyDescent="0.25">
      <c r="D237139">
        <v>237136</v>
      </c>
      <c r="E237139">
        <v>45216.9</v>
      </c>
      <c r="F237139">
        <v>43382</v>
      </c>
    </row>
    <row r="237140" spans="4:6" x14ac:dyDescent="0.25">
      <c r="D237140">
        <v>237137</v>
      </c>
      <c r="E237140">
        <v>37124.6</v>
      </c>
      <c r="F237140">
        <v>35701</v>
      </c>
    </row>
    <row r="237141" spans="4:6" x14ac:dyDescent="0.25">
      <c r="D237141">
        <v>237138</v>
      </c>
      <c r="E237141">
        <v>12519.2</v>
      </c>
      <c r="F237141">
        <v>11959.2</v>
      </c>
    </row>
    <row r="237142" spans="4:6" x14ac:dyDescent="0.25">
      <c r="D237142">
        <v>237139</v>
      </c>
      <c r="E237142">
        <v>0</v>
      </c>
      <c r="F237142">
        <v>-112.878</v>
      </c>
    </row>
    <row r="237143" spans="4:6" x14ac:dyDescent="0.25">
      <c r="D237143">
        <v>237140</v>
      </c>
      <c r="E237143">
        <v>0</v>
      </c>
      <c r="F237143">
        <v>-112.878</v>
      </c>
    </row>
    <row r="237144" spans="4:6" x14ac:dyDescent="0.25">
      <c r="D237144">
        <v>237141</v>
      </c>
      <c r="E237144">
        <v>0</v>
      </c>
      <c r="F237144">
        <v>-112.878</v>
      </c>
    </row>
    <row r="237145" spans="4:6" x14ac:dyDescent="0.25">
      <c r="D237145">
        <v>237142</v>
      </c>
      <c r="E237145">
        <v>0</v>
      </c>
      <c r="F237145">
        <v>-112.878</v>
      </c>
    </row>
    <row r="237146" spans="4:6" x14ac:dyDescent="0.25">
      <c r="D237146">
        <v>237143</v>
      </c>
      <c r="E237146">
        <v>0</v>
      </c>
      <c r="F237146">
        <v>-112.878</v>
      </c>
    </row>
    <row r="237147" spans="4:6" x14ac:dyDescent="0.25">
      <c r="D237147">
        <v>237144</v>
      </c>
      <c r="E237147">
        <v>0</v>
      </c>
      <c r="F237147">
        <v>-112.878</v>
      </c>
    </row>
    <row r="237148" spans="4:6" x14ac:dyDescent="0.25">
      <c r="D237148">
        <v>237145</v>
      </c>
      <c r="E237148">
        <v>0</v>
      </c>
      <c r="F237148">
        <v>-112.878</v>
      </c>
    </row>
    <row r="237149" spans="4:6" x14ac:dyDescent="0.25">
      <c r="D237149">
        <v>237146</v>
      </c>
      <c r="E237149">
        <v>0</v>
      </c>
      <c r="F237149">
        <v>-112.878</v>
      </c>
    </row>
    <row r="237150" spans="4:6" x14ac:dyDescent="0.25">
      <c r="D237150">
        <v>237147</v>
      </c>
      <c r="E237150">
        <v>0</v>
      </c>
      <c r="F237150">
        <v>-112.878</v>
      </c>
    </row>
    <row r="237151" spans="4:6" x14ac:dyDescent="0.25">
      <c r="D237151">
        <v>237148</v>
      </c>
      <c r="E237151">
        <v>0</v>
      </c>
      <c r="F237151">
        <v>-112.878</v>
      </c>
    </row>
    <row r="237152" spans="4:6" x14ac:dyDescent="0.25">
      <c r="D237152">
        <v>237149</v>
      </c>
      <c r="E237152">
        <v>0</v>
      </c>
      <c r="F237152">
        <v>-112.878</v>
      </c>
    </row>
    <row r="237153" spans="4:6" x14ac:dyDescent="0.25">
      <c r="D237153">
        <v>237150</v>
      </c>
      <c r="E237153">
        <v>0</v>
      </c>
      <c r="F237153">
        <v>-112.878</v>
      </c>
    </row>
    <row r="237154" spans="4:6" x14ac:dyDescent="0.25">
      <c r="D237154">
        <v>237151</v>
      </c>
      <c r="E237154">
        <v>0</v>
      </c>
      <c r="F237154">
        <v>-112.878</v>
      </c>
    </row>
    <row r="237155" spans="4:6" x14ac:dyDescent="0.25">
      <c r="D237155">
        <v>237152</v>
      </c>
      <c r="E237155">
        <v>294.67500000000001</v>
      </c>
      <c r="F237155">
        <v>-36.142200000000003</v>
      </c>
    </row>
    <row r="237156" spans="4:6" x14ac:dyDescent="0.25">
      <c r="D237156">
        <v>237153</v>
      </c>
      <c r="E237156">
        <v>5306.19</v>
      </c>
      <c r="F237156">
        <v>4888.0600000000004</v>
      </c>
    </row>
    <row r="237157" spans="4:6" x14ac:dyDescent="0.25">
      <c r="D237157">
        <v>237154</v>
      </c>
      <c r="E237157">
        <v>9032.19</v>
      </c>
      <c r="F237157">
        <v>8544.43</v>
      </c>
    </row>
    <row r="237158" spans="4:6" x14ac:dyDescent="0.25">
      <c r="D237158">
        <v>237155</v>
      </c>
      <c r="E237158">
        <v>27154.7</v>
      </c>
      <c r="F237158">
        <v>26157.8</v>
      </c>
    </row>
    <row r="237159" spans="4:6" x14ac:dyDescent="0.25">
      <c r="D237159">
        <v>237156</v>
      </c>
      <c r="E237159">
        <v>42686.2</v>
      </c>
      <c r="F237159">
        <v>40982.699999999997</v>
      </c>
    </row>
    <row r="237160" spans="4:6" x14ac:dyDescent="0.25">
      <c r="D237160">
        <v>237157</v>
      </c>
      <c r="E237160">
        <v>11355.4</v>
      </c>
      <c r="F237160">
        <v>10824.8</v>
      </c>
    </row>
    <row r="237161" spans="4:6" x14ac:dyDescent="0.25">
      <c r="D237161">
        <v>237158</v>
      </c>
      <c r="E237161">
        <v>11090.5</v>
      </c>
      <c r="F237161">
        <v>10565.1</v>
      </c>
    </row>
    <row r="237162" spans="4:6" x14ac:dyDescent="0.25">
      <c r="D237162">
        <v>237159</v>
      </c>
      <c r="E237162">
        <v>9386.86</v>
      </c>
      <c r="F237162">
        <v>8901.61</v>
      </c>
    </row>
    <row r="237163" spans="4:6" x14ac:dyDescent="0.25">
      <c r="D237163">
        <v>237160</v>
      </c>
      <c r="E237163">
        <v>5183.13</v>
      </c>
      <c r="F237163">
        <v>4773.92</v>
      </c>
    </row>
    <row r="237164" spans="4:6" x14ac:dyDescent="0.25">
      <c r="D237164">
        <v>237161</v>
      </c>
      <c r="E237164">
        <v>2848.01</v>
      </c>
      <c r="F237164">
        <v>2475.92</v>
      </c>
    </row>
    <row r="237165" spans="4:6" x14ac:dyDescent="0.25">
      <c r="D237165">
        <v>237162</v>
      </c>
      <c r="E237165">
        <v>367.03699999999998</v>
      </c>
      <c r="F237165">
        <v>38.237299999999998</v>
      </c>
    </row>
    <row r="237166" spans="4:6" x14ac:dyDescent="0.25">
      <c r="D237166">
        <v>237163</v>
      </c>
      <c r="E237166">
        <v>0</v>
      </c>
      <c r="F237166">
        <v>-112.878</v>
      </c>
    </row>
    <row r="237167" spans="4:6" x14ac:dyDescent="0.25">
      <c r="D237167">
        <v>237164</v>
      </c>
      <c r="E237167">
        <v>0</v>
      </c>
      <c r="F237167">
        <v>-112.878</v>
      </c>
    </row>
    <row r="237168" spans="4:6" x14ac:dyDescent="0.25">
      <c r="D237168">
        <v>237165</v>
      </c>
      <c r="E237168">
        <v>0</v>
      </c>
      <c r="F237168">
        <v>-112.878</v>
      </c>
    </row>
    <row r="237169" spans="4:6" x14ac:dyDescent="0.25">
      <c r="D237169">
        <v>237166</v>
      </c>
      <c r="E237169">
        <v>0</v>
      </c>
      <c r="F237169">
        <v>-112.878</v>
      </c>
    </row>
    <row r="237170" spans="4:6" x14ac:dyDescent="0.25">
      <c r="D237170">
        <v>237167</v>
      </c>
      <c r="E237170">
        <v>0</v>
      </c>
      <c r="F237170">
        <v>-112.878</v>
      </c>
    </row>
    <row r="237171" spans="4:6" x14ac:dyDescent="0.25">
      <c r="D237171">
        <v>237168</v>
      </c>
      <c r="E237171">
        <v>0</v>
      </c>
      <c r="F237171">
        <v>-112.878</v>
      </c>
    </row>
    <row r="237172" spans="4:6" x14ac:dyDescent="0.25">
      <c r="D237172">
        <v>237169</v>
      </c>
      <c r="E237172">
        <v>0</v>
      </c>
      <c r="F237172">
        <v>-112.878</v>
      </c>
    </row>
    <row r="237173" spans="4:6" x14ac:dyDescent="0.25">
      <c r="D237173">
        <v>237170</v>
      </c>
      <c r="E237173">
        <v>0</v>
      </c>
      <c r="F237173">
        <v>-112.878</v>
      </c>
    </row>
    <row r="237174" spans="4:6" x14ac:dyDescent="0.25">
      <c r="D237174">
        <v>237171</v>
      </c>
      <c r="E237174">
        <v>0</v>
      </c>
      <c r="F237174">
        <v>-112.878</v>
      </c>
    </row>
    <row r="237175" spans="4:6" x14ac:dyDescent="0.25">
      <c r="D237175">
        <v>237172</v>
      </c>
      <c r="E237175">
        <v>0</v>
      </c>
      <c r="F237175">
        <v>-112.878</v>
      </c>
    </row>
    <row r="237176" spans="4:6" x14ac:dyDescent="0.25">
      <c r="D237176">
        <v>237173</v>
      </c>
      <c r="E237176">
        <v>0</v>
      </c>
      <c r="F237176">
        <v>-112.878</v>
      </c>
    </row>
    <row r="237177" spans="4:6" x14ac:dyDescent="0.25">
      <c r="D237177">
        <v>237174</v>
      </c>
      <c r="E237177">
        <v>0</v>
      </c>
      <c r="F237177">
        <v>-112.878</v>
      </c>
    </row>
    <row r="237178" spans="4:6" x14ac:dyDescent="0.25">
      <c r="D237178">
        <v>237175</v>
      </c>
      <c r="E237178">
        <v>0</v>
      </c>
      <c r="F237178">
        <v>-112.878</v>
      </c>
    </row>
    <row r="237179" spans="4:6" x14ac:dyDescent="0.25">
      <c r="D237179">
        <v>237176</v>
      </c>
      <c r="E237179">
        <v>0</v>
      </c>
      <c r="F237179">
        <v>-112.878</v>
      </c>
    </row>
    <row r="237180" spans="4:6" x14ac:dyDescent="0.25">
      <c r="D237180">
        <v>237177</v>
      </c>
      <c r="E237180">
        <v>964.42399999999998</v>
      </c>
      <c r="F237180">
        <v>622.36599999999999</v>
      </c>
    </row>
    <row r="237181" spans="4:6" x14ac:dyDescent="0.25">
      <c r="D237181">
        <v>237178</v>
      </c>
      <c r="E237181">
        <v>2554.96</v>
      </c>
      <c r="F237181">
        <v>2187.14</v>
      </c>
    </row>
    <row r="237182" spans="4:6" x14ac:dyDescent="0.25">
      <c r="D237182">
        <v>237179</v>
      </c>
      <c r="E237182">
        <v>4122</v>
      </c>
      <c r="F237182">
        <v>3731.21</v>
      </c>
    </row>
    <row r="237183" spans="4:6" x14ac:dyDescent="0.25">
      <c r="D237183">
        <v>237180</v>
      </c>
      <c r="E237183">
        <v>5428.24</v>
      </c>
      <c r="F237183">
        <v>5013.7299999999996</v>
      </c>
    </row>
    <row r="237184" spans="4:6" x14ac:dyDescent="0.25">
      <c r="D237184">
        <v>237181</v>
      </c>
      <c r="E237184">
        <v>5989.97</v>
      </c>
      <c r="F237184">
        <v>5566.3</v>
      </c>
    </row>
    <row r="237185" spans="4:6" x14ac:dyDescent="0.25">
      <c r="D237185">
        <v>237182</v>
      </c>
      <c r="E237185">
        <v>5850.66</v>
      </c>
      <c r="F237185">
        <v>5429.47</v>
      </c>
    </row>
    <row r="237186" spans="4:6" x14ac:dyDescent="0.25">
      <c r="D237186">
        <v>237183</v>
      </c>
      <c r="E237186">
        <v>4911.7299999999996</v>
      </c>
      <c r="F237186">
        <v>4506.83</v>
      </c>
    </row>
    <row r="237187" spans="4:6" x14ac:dyDescent="0.25">
      <c r="D237187">
        <v>237184</v>
      </c>
      <c r="E237187">
        <v>3408.17</v>
      </c>
      <c r="F237187">
        <v>3027.58</v>
      </c>
    </row>
    <row r="237188" spans="4:6" x14ac:dyDescent="0.25">
      <c r="D237188">
        <v>237185</v>
      </c>
      <c r="E237188">
        <v>1869.07</v>
      </c>
      <c r="F237188">
        <v>1511.8</v>
      </c>
    </row>
    <row r="237189" spans="4:6" x14ac:dyDescent="0.25">
      <c r="D237189">
        <v>237186</v>
      </c>
      <c r="E237189">
        <v>278.214</v>
      </c>
      <c r="F237189">
        <v>-49.100200000000001</v>
      </c>
    </row>
    <row r="237190" spans="4:6" x14ac:dyDescent="0.25">
      <c r="D237190">
        <v>237187</v>
      </c>
      <c r="E237190">
        <v>0</v>
      </c>
      <c r="F237190">
        <v>-112.878</v>
      </c>
    </row>
    <row r="237191" spans="4:6" x14ac:dyDescent="0.25">
      <c r="D237191">
        <v>237188</v>
      </c>
      <c r="E237191">
        <v>0</v>
      </c>
      <c r="F237191">
        <v>-112.878</v>
      </c>
    </row>
    <row r="237192" spans="4:6" x14ac:dyDescent="0.25">
      <c r="D237192">
        <v>237189</v>
      </c>
      <c r="E237192">
        <v>0</v>
      </c>
      <c r="F237192">
        <v>-112.878</v>
      </c>
    </row>
    <row r="237193" spans="4:6" x14ac:dyDescent="0.25">
      <c r="D237193">
        <v>237190</v>
      </c>
      <c r="E237193">
        <v>0</v>
      </c>
      <c r="F237193">
        <v>-112.878</v>
      </c>
    </row>
    <row r="237194" spans="4:6" x14ac:dyDescent="0.25">
      <c r="D237194">
        <v>237191</v>
      </c>
      <c r="E237194">
        <v>0</v>
      </c>
      <c r="F237194">
        <v>-112.878</v>
      </c>
    </row>
    <row r="237195" spans="4:6" x14ac:dyDescent="0.25">
      <c r="D237195">
        <v>237192</v>
      </c>
      <c r="E237195">
        <v>0</v>
      </c>
      <c r="F237195">
        <v>-112.878</v>
      </c>
    </row>
    <row r="237196" spans="4:6" x14ac:dyDescent="0.25">
      <c r="D237196">
        <v>237193</v>
      </c>
      <c r="E237196">
        <v>0</v>
      </c>
      <c r="F237196">
        <v>-112.878</v>
      </c>
    </row>
    <row r="237197" spans="4:6" x14ac:dyDescent="0.25">
      <c r="D237197">
        <v>237194</v>
      </c>
      <c r="E237197">
        <v>0</v>
      </c>
      <c r="F237197">
        <v>-112.878</v>
      </c>
    </row>
    <row r="237198" spans="4:6" x14ac:dyDescent="0.25">
      <c r="D237198">
        <v>237195</v>
      </c>
      <c r="E237198">
        <v>0</v>
      </c>
      <c r="F237198">
        <v>-112.878</v>
      </c>
    </row>
    <row r="237199" spans="4:6" x14ac:dyDescent="0.25">
      <c r="D237199">
        <v>237196</v>
      </c>
      <c r="E237199">
        <v>0</v>
      </c>
      <c r="F237199">
        <v>-112.878</v>
      </c>
    </row>
    <row r="237200" spans="4:6" x14ac:dyDescent="0.25">
      <c r="D237200">
        <v>237197</v>
      </c>
      <c r="E237200">
        <v>0</v>
      </c>
      <c r="F237200">
        <v>-112.878</v>
      </c>
    </row>
    <row r="237201" spans="4:6" x14ac:dyDescent="0.25">
      <c r="D237201">
        <v>237198</v>
      </c>
      <c r="E237201">
        <v>0</v>
      </c>
      <c r="F237201">
        <v>-112.878</v>
      </c>
    </row>
    <row r="237202" spans="4:6" x14ac:dyDescent="0.25">
      <c r="D237202">
        <v>237199</v>
      </c>
      <c r="E237202">
        <v>0</v>
      </c>
      <c r="F237202">
        <v>-112.878</v>
      </c>
    </row>
    <row r="237203" spans="4:6" x14ac:dyDescent="0.25">
      <c r="D237203">
        <v>237200</v>
      </c>
      <c r="E237203">
        <v>0</v>
      </c>
      <c r="F237203">
        <v>-112.878</v>
      </c>
    </row>
    <row r="237204" spans="4:6" x14ac:dyDescent="0.25">
      <c r="D237204">
        <v>237201</v>
      </c>
      <c r="E237204">
        <v>815.63699999999994</v>
      </c>
      <c r="F237204">
        <v>473.98200000000003</v>
      </c>
    </row>
    <row r="237205" spans="4:6" x14ac:dyDescent="0.25">
      <c r="D237205">
        <v>237202</v>
      </c>
      <c r="E237205">
        <v>2071.17</v>
      </c>
      <c r="F237205">
        <v>1708.13</v>
      </c>
    </row>
    <row r="237206" spans="4:6" x14ac:dyDescent="0.25">
      <c r="D237206">
        <v>237203</v>
      </c>
      <c r="E237206">
        <v>4387.26</v>
      </c>
      <c r="F237206">
        <v>3986.65</v>
      </c>
    </row>
    <row r="237207" spans="4:6" x14ac:dyDescent="0.25">
      <c r="D237207">
        <v>237204</v>
      </c>
      <c r="E237207">
        <v>4922.6099999999997</v>
      </c>
      <c r="F237207">
        <v>4513.3599999999997</v>
      </c>
    </row>
    <row r="237208" spans="4:6" x14ac:dyDescent="0.25">
      <c r="D237208">
        <v>237205</v>
      </c>
      <c r="E237208">
        <v>5557.03</v>
      </c>
      <c r="F237208">
        <v>5136.99</v>
      </c>
    </row>
    <row r="237209" spans="4:6" x14ac:dyDescent="0.25">
      <c r="D237209">
        <v>237206</v>
      </c>
      <c r="E237209">
        <v>5372.14</v>
      </c>
      <c r="F237209">
        <v>4954.97</v>
      </c>
    </row>
    <row r="237210" spans="4:6" x14ac:dyDescent="0.25">
      <c r="D237210">
        <v>237207</v>
      </c>
      <c r="E237210">
        <v>4374.0200000000004</v>
      </c>
      <c r="F237210">
        <v>3973.78</v>
      </c>
    </row>
    <row r="237211" spans="4:6" x14ac:dyDescent="0.25">
      <c r="D237211">
        <v>237208</v>
      </c>
      <c r="E237211">
        <v>2841.25</v>
      </c>
      <c r="F237211">
        <v>2465.84</v>
      </c>
    </row>
    <row r="237212" spans="4:6" x14ac:dyDescent="0.25">
      <c r="D237212">
        <v>237209</v>
      </c>
      <c r="E237212">
        <v>1423.85</v>
      </c>
      <c r="F237212">
        <v>1071.44</v>
      </c>
    </row>
    <row r="237213" spans="4:6" x14ac:dyDescent="0.25">
      <c r="D237213">
        <v>237210</v>
      </c>
      <c r="E237213">
        <v>354.99400000000003</v>
      </c>
      <c r="F237213">
        <v>24.136500000000002</v>
      </c>
    </row>
    <row r="237214" spans="4:6" x14ac:dyDescent="0.25">
      <c r="D237214">
        <v>237211</v>
      </c>
      <c r="E237214">
        <v>0</v>
      </c>
      <c r="F237214">
        <v>-112.878</v>
      </c>
    </row>
    <row r="237215" spans="4:6" x14ac:dyDescent="0.25">
      <c r="D237215">
        <v>237212</v>
      </c>
      <c r="E237215">
        <v>0</v>
      </c>
      <c r="F237215">
        <v>-112.878</v>
      </c>
    </row>
    <row r="237216" spans="4:6" x14ac:dyDescent="0.25">
      <c r="D237216">
        <v>237213</v>
      </c>
      <c r="E237216">
        <v>0</v>
      </c>
      <c r="F237216">
        <v>-112.878</v>
      </c>
    </row>
    <row r="237217" spans="4:6" x14ac:dyDescent="0.25">
      <c r="D237217">
        <v>237214</v>
      </c>
      <c r="E237217">
        <v>0</v>
      </c>
      <c r="F237217">
        <v>-112.878</v>
      </c>
    </row>
    <row r="237218" spans="4:6" x14ac:dyDescent="0.25">
      <c r="D237218">
        <v>237215</v>
      </c>
      <c r="E237218">
        <v>0</v>
      </c>
      <c r="F237218">
        <v>-112.878</v>
      </c>
    </row>
    <row r="237219" spans="4:6" x14ac:dyDescent="0.25">
      <c r="D237219">
        <v>237216</v>
      </c>
      <c r="E237219">
        <v>0</v>
      </c>
      <c r="F237219">
        <v>-112.878</v>
      </c>
    </row>
    <row r="237220" spans="4:6" x14ac:dyDescent="0.25">
      <c r="D237220">
        <v>237217</v>
      </c>
      <c r="E237220">
        <v>0</v>
      </c>
      <c r="F237220">
        <v>-112.878</v>
      </c>
    </row>
    <row r="237221" spans="4:6" x14ac:dyDescent="0.25">
      <c r="D237221">
        <v>237218</v>
      </c>
      <c r="E237221">
        <v>0</v>
      </c>
      <c r="F237221">
        <v>-112.878</v>
      </c>
    </row>
    <row r="237222" spans="4:6" x14ac:dyDescent="0.25">
      <c r="D237222">
        <v>237219</v>
      </c>
      <c r="E237222">
        <v>0</v>
      </c>
      <c r="F237222">
        <v>-112.878</v>
      </c>
    </row>
    <row r="237223" spans="4:6" x14ac:dyDescent="0.25">
      <c r="D237223">
        <v>237220</v>
      </c>
      <c r="E237223">
        <v>0</v>
      </c>
      <c r="F237223">
        <v>-112.878</v>
      </c>
    </row>
    <row r="237224" spans="4:6" x14ac:dyDescent="0.25">
      <c r="D237224">
        <v>237221</v>
      </c>
      <c r="E237224">
        <v>0</v>
      </c>
      <c r="F237224">
        <v>-112.878</v>
      </c>
    </row>
    <row r="237225" spans="4:6" x14ac:dyDescent="0.25">
      <c r="D237225">
        <v>237222</v>
      </c>
      <c r="E237225">
        <v>0</v>
      </c>
      <c r="F237225">
        <v>-112.878</v>
      </c>
    </row>
    <row r="237226" spans="4:6" x14ac:dyDescent="0.25">
      <c r="D237226">
        <v>237223</v>
      </c>
      <c r="E237226">
        <v>0</v>
      </c>
      <c r="F237226">
        <v>-112.878</v>
      </c>
    </row>
    <row r="237227" spans="4:6" x14ac:dyDescent="0.25">
      <c r="D237227">
        <v>237224</v>
      </c>
      <c r="E237227">
        <v>0</v>
      </c>
      <c r="F237227">
        <v>-112.878</v>
      </c>
    </row>
    <row r="237228" spans="4:6" x14ac:dyDescent="0.25">
      <c r="D237228">
        <v>237225</v>
      </c>
      <c r="E237228">
        <v>946.24800000000005</v>
      </c>
      <c r="F237228">
        <v>600.78300000000002</v>
      </c>
    </row>
    <row r="237229" spans="4:6" x14ac:dyDescent="0.25">
      <c r="D237229">
        <v>237226</v>
      </c>
      <c r="E237229">
        <v>1999.39</v>
      </c>
      <c r="F237229">
        <v>1636.1</v>
      </c>
    </row>
    <row r="237230" spans="4:6" x14ac:dyDescent="0.25">
      <c r="D237230">
        <v>237227</v>
      </c>
      <c r="E237230">
        <v>3456.22</v>
      </c>
      <c r="F237230">
        <v>3070.57</v>
      </c>
    </row>
    <row r="237231" spans="4:6" x14ac:dyDescent="0.25">
      <c r="D237231">
        <v>237228</v>
      </c>
      <c r="E237231">
        <v>5847.01</v>
      </c>
      <c r="F237231">
        <v>5421.03</v>
      </c>
    </row>
    <row r="237232" spans="4:6" x14ac:dyDescent="0.25">
      <c r="D237232">
        <v>237229</v>
      </c>
      <c r="E237232">
        <v>5469.52</v>
      </c>
      <c r="F237232">
        <v>5050.07</v>
      </c>
    </row>
    <row r="237233" spans="4:6" x14ac:dyDescent="0.25">
      <c r="D237233">
        <v>237230</v>
      </c>
      <c r="E237233">
        <v>5280.58</v>
      </c>
      <c r="F237233">
        <v>4864.24</v>
      </c>
    </row>
    <row r="237234" spans="4:6" x14ac:dyDescent="0.25">
      <c r="D237234">
        <v>237231</v>
      </c>
      <c r="E237234">
        <v>4282.72</v>
      </c>
      <c r="F237234">
        <v>3883.23</v>
      </c>
    </row>
    <row r="237235" spans="4:6" x14ac:dyDescent="0.25">
      <c r="D237235">
        <v>237232</v>
      </c>
      <c r="E237235">
        <v>2765.8</v>
      </c>
      <c r="F237235">
        <v>2390.73</v>
      </c>
    </row>
    <row r="237236" spans="4:6" x14ac:dyDescent="0.25">
      <c r="D237236">
        <v>237233</v>
      </c>
      <c r="E237236">
        <v>1386.04</v>
      </c>
      <c r="F237236">
        <v>1033.71</v>
      </c>
    </row>
    <row r="237237" spans="4:6" x14ac:dyDescent="0.25">
      <c r="D237237">
        <v>237234</v>
      </c>
      <c r="E237237">
        <v>398.11200000000002</v>
      </c>
      <c r="F237237">
        <v>65.038899999999998</v>
      </c>
    </row>
    <row r="237238" spans="4:6" x14ac:dyDescent="0.25">
      <c r="D237238">
        <v>237235</v>
      </c>
      <c r="E237238">
        <v>0</v>
      </c>
      <c r="F237238">
        <v>-112.878</v>
      </c>
    </row>
    <row r="237239" spans="4:6" x14ac:dyDescent="0.25">
      <c r="D237239">
        <v>237236</v>
      </c>
      <c r="E237239">
        <v>0</v>
      </c>
      <c r="F237239">
        <v>-112.878</v>
      </c>
    </row>
    <row r="237240" spans="4:6" x14ac:dyDescent="0.25">
      <c r="D237240">
        <v>237237</v>
      </c>
      <c r="E237240">
        <v>0</v>
      </c>
      <c r="F237240">
        <v>-112.878</v>
      </c>
    </row>
    <row r="237241" spans="4:6" x14ac:dyDescent="0.25">
      <c r="D237241">
        <v>237238</v>
      </c>
      <c r="E237241">
        <v>0</v>
      </c>
      <c r="F237241">
        <v>-112.878</v>
      </c>
    </row>
    <row r="237242" spans="4:6" x14ac:dyDescent="0.25">
      <c r="D237242">
        <v>237239</v>
      </c>
      <c r="E237242">
        <v>0</v>
      </c>
      <c r="F237242">
        <v>-112.878</v>
      </c>
    </row>
    <row r="237243" spans="4:6" x14ac:dyDescent="0.25">
      <c r="D237243">
        <v>237240</v>
      </c>
      <c r="E237243">
        <v>0</v>
      </c>
      <c r="F237243">
        <v>-112.878</v>
      </c>
    </row>
    <row r="237244" spans="4:6" x14ac:dyDescent="0.25">
      <c r="D237244">
        <v>237241</v>
      </c>
      <c r="E237244">
        <v>0</v>
      </c>
      <c r="F237244">
        <v>-112.878</v>
      </c>
    </row>
    <row r="237245" spans="4:6" x14ac:dyDescent="0.25">
      <c r="D237245">
        <v>237242</v>
      </c>
      <c r="E237245">
        <v>0</v>
      </c>
      <c r="F237245">
        <v>-112.878</v>
      </c>
    </row>
    <row r="237246" spans="4:6" x14ac:dyDescent="0.25">
      <c r="D237246">
        <v>237243</v>
      </c>
      <c r="E237246">
        <v>0</v>
      </c>
      <c r="F237246">
        <v>-112.878</v>
      </c>
    </row>
    <row r="237247" spans="4:6" x14ac:dyDescent="0.25">
      <c r="D237247">
        <v>237244</v>
      </c>
      <c r="E237247">
        <v>0</v>
      </c>
      <c r="F237247">
        <v>-112.878</v>
      </c>
    </row>
    <row r="237248" spans="4:6" x14ac:dyDescent="0.25">
      <c r="D237248">
        <v>237245</v>
      </c>
      <c r="E237248">
        <v>0</v>
      </c>
      <c r="F237248">
        <v>-112.878</v>
      </c>
    </row>
    <row r="237249" spans="4:6" x14ac:dyDescent="0.25">
      <c r="D237249">
        <v>237246</v>
      </c>
      <c r="E237249">
        <v>0</v>
      </c>
      <c r="F237249">
        <v>-112.878</v>
      </c>
    </row>
    <row r="237250" spans="4:6" x14ac:dyDescent="0.25">
      <c r="D237250">
        <v>237247</v>
      </c>
      <c r="E237250">
        <v>0</v>
      </c>
      <c r="F237250">
        <v>-112.878</v>
      </c>
    </row>
    <row r="237251" spans="4:6" x14ac:dyDescent="0.25">
      <c r="D237251">
        <v>237248</v>
      </c>
      <c r="E237251">
        <v>0</v>
      </c>
      <c r="F237251">
        <v>-112.878</v>
      </c>
    </row>
    <row r="237252" spans="4:6" x14ac:dyDescent="0.25">
      <c r="D237252">
        <v>237249</v>
      </c>
      <c r="E237252">
        <v>1364.23</v>
      </c>
      <c r="F237252">
        <v>1011.44</v>
      </c>
    </row>
    <row r="237253" spans="4:6" x14ac:dyDescent="0.25">
      <c r="D237253">
        <v>237250</v>
      </c>
      <c r="E237253">
        <v>14710.5</v>
      </c>
      <c r="F237253">
        <v>14091.9</v>
      </c>
    </row>
    <row r="237254" spans="4:6" x14ac:dyDescent="0.25">
      <c r="D237254">
        <v>237251</v>
      </c>
      <c r="E237254">
        <v>27909.8</v>
      </c>
      <c r="F237254">
        <v>26868.400000000001</v>
      </c>
    </row>
    <row r="237255" spans="4:6" x14ac:dyDescent="0.25">
      <c r="D237255">
        <v>237252</v>
      </c>
      <c r="E237255">
        <v>30849.599999999999</v>
      </c>
      <c r="F237255">
        <v>29693</v>
      </c>
    </row>
    <row r="237256" spans="4:6" x14ac:dyDescent="0.25">
      <c r="D237256">
        <v>237253</v>
      </c>
      <c r="E237256">
        <v>36984</v>
      </c>
      <c r="F237256">
        <v>35560.800000000003</v>
      </c>
    </row>
    <row r="237257" spans="4:6" x14ac:dyDescent="0.25">
      <c r="D237257">
        <v>237254</v>
      </c>
      <c r="E237257">
        <v>24308</v>
      </c>
      <c r="F237257">
        <v>23402.1</v>
      </c>
    </row>
    <row r="237258" spans="4:6" x14ac:dyDescent="0.25">
      <c r="D237258">
        <v>237255</v>
      </c>
      <c r="E237258">
        <v>31444.9</v>
      </c>
      <c r="F237258">
        <v>30268.3</v>
      </c>
    </row>
    <row r="237259" spans="4:6" x14ac:dyDescent="0.25">
      <c r="D237259">
        <v>237256</v>
      </c>
      <c r="E237259">
        <v>40167.599999999999</v>
      </c>
      <c r="F237259">
        <v>38588.6</v>
      </c>
    </row>
    <row r="237260" spans="4:6" x14ac:dyDescent="0.25">
      <c r="D237260">
        <v>237257</v>
      </c>
      <c r="E237260">
        <v>33791.699999999997</v>
      </c>
      <c r="F237260">
        <v>32512.400000000001</v>
      </c>
    </row>
    <row r="237261" spans="4:6" x14ac:dyDescent="0.25">
      <c r="D237261">
        <v>237258</v>
      </c>
      <c r="E237261">
        <v>14475.9</v>
      </c>
      <c r="F237261">
        <v>13866.3</v>
      </c>
    </row>
    <row r="237262" spans="4:6" x14ac:dyDescent="0.25">
      <c r="D237262">
        <v>237259</v>
      </c>
      <c r="E237262">
        <v>0</v>
      </c>
      <c r="F237262">
        <v>-112.878</v>
      </c>
    </row>
    <row r="237263" spans="4:6" x14ac:dyDescent="0.25">
      <c r="D237263">
        <v>237260</v>
      </c>
      <c r="E237263">
        <v>0</v>
      </c>
      <c r="F237263">
        <v>-112.878</v>
      </c>
    </row>
    <row r="237264" spans="4:6" x14ac:dyDescent="0.25">
      <c r="D237264">
        <v>237261</v>
      </c>
      <c r="E237264">
        <v>0</v>
      </c>
      <c r="F237264">
        <v>-112.878</v>
      </c>
    </row>
    <row r="237265" spans="4:6" x14ac:dyDescent="0.25">
      <c r="D237265">
        <v>237262</v>
      </c>
      <c r="E237265">
        <v>0</v>
      </c>
      <c r="F237265">
        <v>-112.878</v>
      </c>
    </row>
    <row r="237266" spans="4:6" x14ac:dyDescent="0.25">
      <c r="D237266">
        <v>237263</v>
      </c>
      <c r="E237266">
        <v>0</v>
      </c>
      <c r="F237266">
        <v>-112.878</v>
      </c>
    </row>
    <row r="237267" spans="4:6" x14ac:dyDescent="0.25">
      <c r="D237267">
        <v>237264</v>
      </c>
      <c r="E237267">
        <v>0</v>
      </c>
      <c r="F237267">
        <v>-112.878</v>
      </c>
    </row>
    <row r="237268" spans="4:6" x14ac:dyDescent="0.25">
      <c r="D237268">
        <v>237265</v>
      </c>
      <c r="E237268">
        <v>0</v>
      </c>
      <c r="F237268">
        <v>-112.878</v>
      </c>
    </row>
    <row r="237269" spans="4:6" x14ac:dyDescent="0.25">
      <c r="D237269">
        <v>237266</v>
      </c>
      <c r="E237269">
        <v>0</v>
      </c>
      <c r="F237269">
        <v>-112.878</v>
      </c>
    </row>
    <row r="237270" spans="4:6" x14ac:dyDescent="0.25">
      <c r="D237270">
        <v>237267</v>
      </c>
      <c r="E237270">
        <v>0</v>
      </c>
      <c r="F237270">
        <v>-112.878</v>
      </c>
    </row>
    <row r="237271" spans="4:6" x14ac:dyDescent="0.25">
      <c r="D237271">
        <v>237268</v>
      </c>
      <c r="E237271">
        <v>0</v>
      </c>
      <c r="F237271">
        <v>-112.878</v>
      </c>
    </row>
    <row r="237272" spans="4:6" x14ac:dyDescent="0.25">
      <c r="D237272">
        <v>237269</v>
      </c>
      <c r="E237272">
        <v>0</v>
      </c>
      <c r="F237272">
        <v>-112.878</v>
      </c>
    </row>
    <row r="237273" spans="4:6" x14ac:dyDescent="0.25">
      <c r="D237273">
        <v>237270</v>
      </c>
      <c r="E237273">
        <v>0</v>
      </c>
      <c r="F237273">
        <v>-112.878</v>
      </c>
    </row>
    <row r="237274" spans="4:6" x14ac:dyDescent="0.25">
      <c r="D237274">
        <v>237271</v>
      </c>
      <c r="E237274">
        <v>0</v>
      </c>
      <c r="F237274">
        <v>-112.878</v>
      </c>
    </row>
    <row r="237275" spans="4:6" x14ac:dyDescent="0.25">
      <c r="D237275">
        <v>237272</v>
      </c>
      <c r="E237275">
        <v>0</v>
      </c>
      <c r="F237275">
        <v>-112.878</v>
      </c>
    </row>
    <row r="237276" spans="4:6" x14ac:dyDescent="0.25">
      <c r="D237276">
        <v>237273</v>
      </c>
      <c r="E237276">
        <v>1830.54</v>
      </c>
      <c r="F237276">
        <v>1477.58</v>
      </c>
    </row>
    <row r="237277" spans="4:6" x14ac:dyDescent="0.25">
      <c r="D237277">
        <v>237274</v>
      </c>
      <c r="E237277">
        <v>4309.91</v>
      </c>
      <c r="F237277">
        <v>3917.26</v>
      </c>
    </row>
    <row r="237278" spans="4:6" x14ac:dyDescent="0.25">
      <c r="D237278">
        <v>237275</v>
      </c>
      <c r="E237278">
        <v>7632.88</v>
      </c>
      <c r="F237278">
        <v>7182.95</v>
      </c>
    </row>
    <row r="237279" spans="4:6" x14ac:dyDescent="0.25">
      <c r="D237279">
        <v>237276</v>
      </c>
      <c r="E237279">
        <v>5862.02</v>
      </c>
      <c r="F237279">
        <v>5444.66</v>
      </c>
    </row>
    <row r="237280" spans="4:6" x14ac:dyDescent="0.25">
      <c r="D237280">
        <v>237277</v>
      </c>
      <c r="E237280">
        <v>4528.41</v>
      </c>
      <c r="F237280">
        <v>4133.68</v>
      </c>
    </row>
    <row r="237281" spans="4:6" x14ac:dyDescent="0.25">
      <c r="D237281">
        <v>237278</v>
      </c>
      <c r="E237281">
        <v>7100.09</v>
      </c>
      <c r="F237281">
        <v>6660.21</v>
      </c>
    </row>
    <row r="237282" spans="4:6" x14ac:dyDescent="0.25">
      <c r="D237282">
        <v>237279</v>
      </c>
      <c r="E237282">
        <v>4318.17</v>
      </c>
      <c r="F237282">
        <v>3928.33</v>
      </c>
    </row>
    <row r="237283" spans="4:6" x14ac:dyDescent="0.25">
      <c r="D237283">
        <v>237280</v>
      </c>
      <c r="E237283">
        <v>6005.05</v>
      </c>
      <c r="F237283">
        <v>5587.37</v>
      </c>
    </row>
    <row r="237284" spans="4:6" x14ac:dyDescent="0.25">
      <c r="D237284">
        <v>237281</v>
      </c>
      <c r="E237284">
        <v>17493.7</v>
      </c>
      <c r="F237284">
        <v>16818.599999999999</v>
      </c>
    </row>
    <row r="237285" spans="4:6" x14ac:dyDescent="0.25">
      <c r="D237285">
        <v>237282</v>
      </c>
      <c r="E237285">
        <v>4705</v>
      </c>
      <c r="F237285">
        <v>4309.13</v>
      </c>
    </row>
    <row r="237286" spans="4:6" x14ac:dyDescent="0.25">
      <c r="D237286">
        <v>237283</v>
      </c>
      <c r="E237286">
        <v>0</v>
      </c>
      <c r="F237286">
        <v>-112.878</v>
      </c>
    </row>
    <row r="237287" spans="4:6" x14ac:dyDescent="0.25">
      <c r="D237287">
        <v>237284</v>
      </c>
      <c r="E237287">
        <v>0</v>
      </c>
      <c r="F237287">
        <v>-112.878</v>
      </c>
    </row>
    <row r="237288" spans="4:6" x14ac:dyDescent="0.25">
      <c r="D237288">
        <v>237285</v>
      </c>
      <c r="E237288">
        <v>0</v>
      </c>
      <c r="F237288">
        <v>-112.878</v>
      </c>
    </row>
    <row r="237289" spans="4:6" x14ac:dyDescent="0.25">
      <c r="D237289">
        <v>237286</v>
      </c>
      <c r="E237289">
        <v>0</v>
      </c>
      <c r="F237289">
        <v>-112.878</v>
      </c>
    </row>
    <row r="237290" spans="4:6" x14ac:dyDescent="0.25">
      <c r="D237290">
        <v>237287</v>
      </c>
      <c r="E237290">
        <v>0</v>
      </c>
      <c r="F237290">
        <v>-112.878</v>
      </c>
    </row>
    <row r="237291" spans="4:6" x14ac:dyDescent="0.25">
      <c r="D237291">
        <v>237288</v>
      </c>
      <c r="E237291">
        <v>0</v>
      </c>
      <c r="F237291">
        <v>-112.878</v>
      </c>
    </row>
    <row r="237292" spans="4:6" x14ac:dyDescent="0.25">
      <c r="D237292">
        <v>237289</v>
      </c>
      <c r="E237292">
        <v>0</v>
      </c>
      <c r="F237292">
        <v>-112.878</v>
      </c>
    </row>
    <row r="237293" spans="4:6" x14ac:dyDescent="0.25">
      <c r="D237293">
        <v>237290</v>
      </c>
      <c r="E237293">
        <v>0</v>
      </c>
      <c r="F237293">
        <v>-112.878</v>
      </c>
    </row>
    <row r="237294" spans="4:6" x14ac:dyDescent="0.25">
      <c r="D237294">
        <v>237291</v>
      </c>
      <c r="E237294">
        <v>0</v>
      </c>
      <c r="F237294">
        <v>-112.878</v>
      </c>
    </row>
    <row r="237295" spans="4:6" x14ac:dyDescent="0.25">
      <c r="D237295">
        <v>237292</v>
      </c>
      <c r="E237295">
        <v>0</v>
      </c>
      <c r="F237295">
        <v>-112.878</v>
      </c>
    </row>
    <row r="237296" spans="4:6" x14ac:dyDescent="0.25">
      <c r="D237296">
        <v>237293</v>
      </c>
      <c r="E237296">
        <v>0</v>
      </c>
      <c r="F237296">
        <v>-112.878</v>
      </c>
    </row>
    <row r="237297" spans="4:6" x14ac:dyDescent="0.25">
      <c r="D237297">
        <v>237294</v>
      </c>
      <c r="E237297">
        <v>0</v>
      </c>
      <c r="F237297">
        <v>-112.878</v>
      </c>
    </row>
    <row r="237298" spans="4:6" x14ac:dyDescent="0.25">
      <c r="D237298">
        <v>237295</v>
      </c>
      <c r="E237298">
        <v>0</v>
      </c>
      <c r="F237298">
        <v>-112.878</v>
      </c>
    </row>
    <row r="237299" spans="4:6" x14ac:dyDescent="0.25">
      <c r="D237299">
        <v>237296</v>
      </c>
      <c r="E237299">
        <v>0</v>
      </c>
      <c r="F237299">
        <v>-112.878</v>
      </c>
    </row>
    <row r="237300" spans="4:6" x14ac:dyDescent="0.25">
      <c r="D237300">
        <v>237297</v>
      </c>
      <c r="E237300">
        <v>19510.8</v>
      </c>
      <c r="F237300">
        <v>18765.599999999999</v>
      </c>
    </row>
    <row r="237301" spans="4:6" x14ac:dyDescent="0.25">
      <c r="D237301">
        <v>237298</v>
      </c>
      <c r="E237301">
        <v>5162.6099999999997</v>
      </c>
      <c r="F237301">
        <v>4756.67</v>
      </c>
    </row>
    <row r="237302" spans="4:6" x14ac:dyDescent="0.25">
      <c r="D237302">
        <v>237299</v>
      </c>
      <c r="E237302">
        <v>8139.63</v>
      </c>
      <c r="F237302">
        <v>7678.84</v>
      </c>
    </row>
    <row r="237303" spans="4:6" x14ac:dyDescent="0.25">
      <c r="D237303">
        <v>237300</v>
      </c>
      <c r="E237303">
        <v>4235.7</v>
      </c>
      <c r="F237303">
        <v>3847.48</v>
      </c>
    </row>
    <row r="237304" spans="4:6" x14ac:dyDescent="0.25">
      <c r="D237304">
        <v>237301</v>
      </c>
      <c r="E237304">
        <v>4787.49</v>
      </c>
      <c r="F237304">
        <v>4390.25</v>
      </c>
    </row>
    <row r="237305" spans="4:6" x14ac:dyDescent="0.25">
      <c r="D237305">
        <v>237302</v>
      </c>
      <c r="E237305">
        <v>7989.47</v>
      </c>
      <c r="F237305">
        <v>7534.76</v>
      </c>
    </row>
    <row r="237306" spans="4:6" x14ac:dyDescent="0.25">
      <c r="D237306">
        <v>237303</v>
      </c>
      <c r="E237306">
        <v>3495.4</v>
      </c>
      <c r="F237306">
        <v>3119.1</v>
      </c>
    </row>
    <row r="237307" spans="4:6" x14ac:dyDescent="0.25">
      <c r="D237307">
        <v>237304</v>
      </c>
      <c r="E237307">
        <v>3093.46</v>
      </c>
      <c r="F237307">
        <v>2723.46</v>
      </c>
    </row>
    <row r="237308" spans="4:6" x14ac:dyDescent="0.25">
      <c r="D237308">
        <v>237305</v>
      </c>
      <c r="E237308">
        <v>1724.32</v>
      </c>
      <c r="F237308">
        <v>1375.81</v>
      </c>
    </row>
    <row r="237309" spans="4:6" x14ac:dyDescent="0.25">
      <c r="D237309">
        <v>237306</v>
      </c>
      <c r="E237309">
        <v>560.58699999999999</v>
      </c>
      <c r="F237309">
        <v>230.12299999999999</v>
      </c>
    </row>
    <row r="237310" spans="4:6" x14ac:dyDescent="0.25">
      <c r="D237310">
        <v>237307</v>
      </c>
      <c r="E237310">
        <v>0</v>
      </c>
      <c r="F237310">
        <v>-112.878</v>
      </c>
    </row>
    <row r="237311" spans="4:6" x14ac:dyDescent="0.25">
      <c r="D237311">
        <v>237308</v>
      </c>
      <c r="E237311">
        <v>0</v>
      </c>
      <c r="F237311">
        <v>-112.878</v>
      </c>
    </row>
    <row r="237312" spans="4:6" x14ac:dyDescent="0.25">
      <c r="D237312">
        <v>237309</v>
      </c>
      <c r="E237312">
        <v>0</v>
      </c>
      <c r="F237312">
        <v>-112.878</v>
      </c>
    </row>
    <row r="237313" spans="4:6" x14ac:dyDescent="0.25">
      <c r="D237313">
        <v>237310</v>
      </c>
      <c r="E237313">
        <v>0</v>
      </c>
      <c r="F237313">
        <v>-112.878</v>
      </c>
    </row>
    <row r="237314" spans="4:6" x14ac:dyDescent="0.25">
      <c r="D237314">
        <v>237311</v>
      </c>
      <c r="E237314">
        <v>0</v>
      </c>
      <c r="F237314">
        <v>-112.878</v>
      </c>
    </row>
    <row r="237315" spans="4:6" x14ac:dyDescent="0.25">
      <c r="D237315">
        <v>237312</v>
      </c>
      <c r="E237315">
        <v>0</v>
      </c>
      <c r="F237315">
        <v>-112.878</v>
      </c>
    </row>
    <row r="237316" spans="4:6" x14ac:dyDescent="0.25">
      <c r="D237316">
        <v>237313</v>
      </c>
      <c r="E237316">
        <v>0</v>
      </c>
      <c r="F237316">
        <v>-112.878</v>
      </c>
    </row>
    <row r="237317" spans="4:6" x14ac:dyDescent="0.25">
      <c r="D237317">
        <v>237314</v>
      </c>
      <c r="E237317">
        <v>0</v>
      </c>
      <c r="F237317">
        <v>-112.878</v>
      </c>
    </row>
    <row r="237318" spans="4:6" x14ac:dyDescent="0.25">
      <c r="D237318">
        <v>237315</v>
      </c>
      <c r="E237318">
        <v>0</v>
      </c>
      <c r="F237318">
        <v>-112.878</v>
      </c>
    </row>
    <row r="237319" spans="4:6" x14ac:dyDescent="0.25">
      <c r="D237319">
        <v>237316</v>
      </c>
      <c r="E237319">
        <v>0</v>
      </c>
      <c r="F237319">
        <v>-112.878</v>
      </c>
    </row>
    <row r="237320" spans="4:6" x14ac:dyDescent="0.25">
      <c r="D237320">
        <v>237317</v>
      </c>
      <c r="E237320">
        <v>0</v>
      </c>
      <c r="F237320">
        <v>-112.878</v>
      </c>
    </row>
    <row r="237321" spans="4:6" x14ac:dyDescent="0.25">
      <c r="D237321">
        <v>237318</v>
      </c>
      <c r="E237321">
        <v>0</v>
      </c>
      <c r="F237321">
        <v>-112.878</v>
      </c>
    </row>
    <row r="237322" spans="4:6" x14ac:dyDescent="0.25">
      <c r="D237322">
        <v>237319</v>
      </c>
      <c r="E237322">
        <v>0</v>
      </c>
      <c r="F237322">
        <v>-112.878</v>
      </c>
    </row>
    <row r="237323" spans="4:6" x14ac:dyDescent="0.25">
      <c r="D237323">
        <v>237320</v>
      </c>
      <c r="E237323">
        <v>0</v>
      </c>
      <c r="F237323">
        <v>-112.878</v>
      </c>
    </row>
    <row r="237324" spans="4:6" x14ac:dyDescent="0.25">
      <c r="D237324">
        <v>237321</v>
      </c>
      <c r="E237324">
        <v>27277</v>
      </c>
      <c r="F237324">
        <v>26266.2</v>
      </c>
    </row>
    <row r="237325" spans="4:6" x14ac:dyDescent="0.25">
      <c r="D237325">
        <v>237322</v>
      </c>
      <c r="E237325">
        <v>42162.9</v>
      </c>
      <c r="F237325">
        <v>40490.1</v>
      </c>
    </row>
    <row r="237326" spans="4:6" x14ac:dyDescent="0.25">
      <c r="D237326">
        <v>237323</v>
      </c>
      <c r="E237326">
        <v>44464.6</v>
      </c>
      <c r="F237326">
        <v>42681.4</v>
      </c>
    </row>
    <row r="237327" spans="4:6" x14ac:dyDescent="0.25">
      <c r="D237327">
        <v>237324</v>
      </c>
      <c r="E237327">
        <v>46414.6</v>
      </c>
      <c r="F237327">
        <v>44528</v>
      </c>
    </row>
    <row r="237328" spans="4:6" x14ac:dyDescent="0.25">
      <c r="D237328">
        <v>237325</v>
      </c>
      <c r="E237328">
        <v>46493.599999999999</v>
      </c>
      <c r="F237328">
        <v>44603.4</v>
      </c>
    </row>
    <row r="237329" spans="4:6" x14ac:dyDescent="0.25">
      <c r="D237329">
        <v>237326</v>
      </c>
      <c r="E237329">
        <v>47177.9</v>
      </c>
      <c r="F237329">
        <v>45242.9</v>
      </c>
    </row>
    <row r="237330" spans="4:6" x14ac:dyDescent="0.25">
      <c r="D237330">
        <v>237327</v>
      </c>
      <c r="E237330">
        <v>46662.9</v>
      </c>
      <c r="F237330">
        <v>44753.599999999999</v>
      </c>
    </row>
    <row r="237331" spans="4:6" x14ac:dyDescent="0.25">
      <c r="D237331">
        <v>237328</v>
      </c>
      <c r="E237331">
        <v>43135.3</v>
      </c>
      <c r="F237331">
        <v>41422.400000000001</v>
      </c>
    </row>
    <row r="237332" spans="4:6" x14ac:dyDescent="0.25">
      <c r="D237332">
        <v>237329</v>
      </c>
      <c r="E237332">
        <v>35744.1</v>
      </c>
      <c r="F237332">
        <v>34395.199999999997</v>
      </c>
    </row>
    <row r="237333" spans="4:6" x14ac:dyDescent="0.25">
      <c r="D237333">
        <v>237330</v>
      </c>
      <c r="E237333">
        <v>14875.1</v>
      </c>
      <c r="F237333">
        <v>14266.5</v>
      </c>
    </row>
    <row r="237334" spans="4:6" x14ac:dyDescent="0.25">
      <c r="D237334">
        <v>237331</v>
      </c>
      <c r="E237334">
        <v>0</v>
      </c>
      <c r="F237334">
        <v>-112.878</v>
      </c>
    </row>
    <row r="237335" spans="4:6" x14ac:dyDescent="0.25">
      <c r="D237335">
        <v>237332</v>
      </c>
      <c r="E237335">
        <v>0</v>
      </c>
      <c r="F237335">
        <v>-112.878</v>
      </c>
    </row>
    <row r="237336" spans="4:6" x14ac:dyDescent="0.25">
      <c r="D237336">
        <v>237333</v>
      </c>
      <c r="E237336">
        <v>0</v>
      </c>
      <c r="F237336">
        <v>-112.878</v>
      </c>
    </row>
    <row r="237337" spans="4:6" x14ac:dyDescent="0.25">
      <c r="D237337">
        <v>237334</v>
      </c>
      <c r="E237337">
        <v>0</v>
      </c>
      <c r="F237337">
        <v>-112.878</v>
      </c>
    </row>
    <row r="237338" spans="4:6" x14ac:dyDescent="0.25">
      <c r="D237338">
        <v>237335</v>
      </c>
      <c r="E237338">
        <v>0</v>
      </c>
      <c r="F237338">
        <v>-112.878</v>
      </c>
    </row>
    <row r="237339" spans="4:6" x14ac:dyDescent="0.25">
      <c r="D237339">
        <v>237336</v>
      </c>
      <c r="E237339">
        <v>0</v>
      </c>
      <c r="F237339">
        <v>-112.878</v>
      </c>
    </row>
    <row r="237340" spans="4:6" x14ac:dyDescent="0.25">
      <c r="D237340">
        <v>237337</v>
      </c>
      <c r="E237340">
        <v>0</v>
      </c>
      <c r="F237340">
        <v>-112.878</v>
      </c>
    </row>
    <row r="237341" spans="4:6" x14ac:dyDescent="0.25">
      <c r="D237341">
        <v>237338</v>
      </c>
      <c r="E237341">
        <v>0</v>
      </c>
      <c r="F237341">
        <v>-112.878</v>
      </c>
    </row>
    <row r="237342" spans="4:6" x14ac:dyDescent="0.25">
      <c r="D237342">
        <v>237339</v>
      </c>
      <c r="E237342">
        <v>0</v>
      </c>
      <c r="F237342">
        <v>-112.878</v>
      </c>
    </row>
    <row r="237343" spans="4:6" x14ac:dyDescent="0.25">
      <c r="D237343">
        <v>237340</v>
      </c>
      <c r="E237343">
        <v>0</v>
      </c>
      <c r="F237343">
        <v>-112.878</v>
      </c>
    </row>
    <row r="237344" spans="4:6" x14ac:dyDescent="0.25">
      <c r="D237344">
        <v>237341</v>
      </c>
      <c r="E237344">
        <v>0</v>
      </c>
      <c r="F237344">
        <v>-112.878</v>
      </c>
    </row>
    <row r="237345" spans="4:6" x14ac:dyDescent="0.25">
      <c r="D237345">
        <v>237342</v>
      </c>
      <c r="E237345">
        <v>0</v>
      </c>
      <c r="F237345">
        <v>-112.878</v>
      </c>
    </row>
    <row r="237346" spans="4:6" x14ac:dyDescent="0.25">
      <c r="D237346">
        <v>237343</v>
      </c>
      <c r="E237346">
        <v>0</v>
      </c>
      <c r="F237346">
        <v>-112.878</v>
      </c>
    </row>
    <row r="237347" spans="4:6" x14ac:dyDescent="0.25">
      <c r="D237347">
        <v>237344</v>
      </c>
      <c r="E237347">
        <v>0</v>
      </c>
      <c r="F237347">
        <v>-112.878</v>
      </c>
    </row>
    <row r="237348" spans="4:6" x14ac:dyDescent="0.25">
      <c r="D237348">
        <v>237345</v>
      </c>
      <c r="E237348">
        <v>25802.5</v>
      </c>
      <c r="F237348">
        <v>24851.8</v>
      </c>
    </row>
    <row r="237349" spans="4:6" x14ac:dyDescent="0.25">
      <c r="D237349">
        <v>237346</v>
      </c>
      <c r="E237349">
        <v>36142.800000000003</v>
      </c>
      <c r="F237349">
        <v>34765.699999999997</v>
      </c>
    </row>
    <row r="237350" spans="4:6" x14ac:dyDescent="0.25">
      <c r="D237350">
        <v>237347</v>
      </c>
      <c r="E237350">
        <v>15890.7</v>
      </c>
      <c r="F237350">
        <v>15249.8</v>
      </c>
    </row>
    <row r="237351" spans="4:6" x14ac:dyDescent="0.25">
      <c r="D237351">
        <v>237348</v>
      </c>
      <c r="E237351">
        <v>7932.68</v>
      </c>
      <c r="F237351">
        <v>7475.46</v>
      </c>
    </row>
    <row r="237352" spans="4:6" x14ac:dyDescent="0.25">
      <c r="D237352">
        <v>237349</v>
      </c>
      <c r="E237352">
        <v>4539.16</v>
      </c>
      <c r="F237352">
        <v>4143.49</v>
      </c>
    </row>
    <row r="237353" spans="4:6" x14ac:dyDescent="0.25">
      <c r="D237353">
        <v>237350</v>
      </c>
      <c r="E237353">
        <v>35417.1</v>
      </c>
      <c r="F237353">
        <v>34070</v>
      </c>
    </row>
    <row r="237354" spans="4:6" x14ac:dyDescent="0.25">
      <c r="D237354">
        <v>237351</v>
      </c>
      <c r="E237354">
        <v>42406.3</v>
      </c>
      <c r="F237354">
        <v>40720</v>
      </c>
    </row>
    <row r="237355" spans="4:6" x14ac:dyDescent="0.25">
      <c r="D237355">
        <v>237352</v>
      </c>
      <c r="E237355">
        <v>44591.9</v>
      </c>
      <c r="F237355">
        <v>42789.1</v>
      </c>
    </row>
    <row r="237356" spans="4:6" x14ac:dyDescent="0.25">
      <c r="D237356">
        <v>237353</v>
      </c>
      <c r="E237356">
        <v>37826.800000000003</v>
      </c>
      <c r="F237356">
        <v>36366.1</v>
      </c>
    </row>
    <row r="237357" spans="4:6" x14ac:dyDescent="0.25">
      <c r="D237357">
        <v>237354</v>
      </c>
      <c r="E237357">
        <v>16364.7</v>
      </c>
      <c r="F237357">
        <v>15711.5</v>
      </c>
    </row>
    <row r="237358" spans="4:6" x14ac:dyDescent="0.25">
      <c r="D237358">
        <v>237355</v>
      </c>
      <c r="E237358">
        <v>0</v>
      </c>
      <c r="F237358">
        <v>-112.878</v>
      </c>
    </row>
    <row r="237359" spans="4:6" x14ac:dyDescent="0.25">
      <c r="D237359">
        <v>237356</v>
      </c>
      <c r="E237359">
        <v>0</v>
      </c>
      <c r="F237359">
        <v>-112.878</v>
      </c>
    </row>
    <row r="237360" spans="4:6" x14ac:dyDescent="0.25">
      <c r="D237360">
        <v>237357</v>
      </c>
      <c r="E237360">
        <v>0</v>
      </c>
      <c r="F237360">
        <v>-112.878</v>
      </c>
    </row>
    <row r="237361" spans="4:6" x14ac:dyDescent="0.25">
      <c r="D237361">
        <v>237358</v>
      </c>
      <c r="E237361">
        <v>0</v>
      </c>
      <c r="F237361">
        <v>-112.878</v>
      </c>
    </row>
    <row r="237362" spans="4:6" x14ac:dyDescent="0.25">
      <c r="D237362">
        <v>237359</v>
      </c>
      <c r="E237362">
        <v>0</v>
      </c>
      <c r="F237362">
        <v>-112.878</v>
      </c>
    </row>
    <row r="237363" spans="4:6" x14ac:dyDescent="0.25">
      <c r="D237363">
        <v>237360</v>
      </c>
      <c r="E237363">
        <v>0</v>
      </c>
      <c r="F237363">
        <v>-112.878</v>
      </c>
    </row>
    <row r="237364" spans="4:6" x14ac:dyDescent="0.25">
      <c r="D237364">
        <v>237361</v>
      </c>
      <c r="E237364">
        <v>0</v>
      </c>
      <c r="F237364">
        <v>-112.878</v>
      </c>
    </row>
    <row r="237365" spans="4:6" x14ac:dyDescent="0.25">
      <c r="D237365">
        <v>237362</v>
      </c>
      <c r="E237365">
        <v>0</v>
      </c>
      <c r="F237365">
        <v>-112.878</v>
      </c>
    </row>
    <row r="237366" spans="4:6" x14ac:dyDescent="0.25">
      <c r="D237366">
        <v>237363</v>
      </c>
      <c r="E237366">
        <v>0</v>
      </c>
      <c r="F237366">
        <v>-112.878</v>
      </c>
    </row>
    <row r="237367" spans="4:6" x14ac:dyDescent="0.25">
      <c r="D237367">
        <v>237364</v>
      </c>
      <c r="E237367">
        <v>0</v>
      </c>
      <c r="F237367">
        <v>-112.878</v>
      </c>
    </row>
    <row r="237368" spans="4:6" x14ac:dyDescent="0.25">
      <c r="D237368">
        <v>237365</v>
      </c>
      <c r="E237368">
        <v>0</v>
      </c>
      <c r="F237368">
        <v>-112.878</v>
      </c>
    </row>
    <row r="237369" spans="4:6" x14ac:dyDescent="0.25">
      <c r="D237369">
        <v>237366</v>
      </c>
      <c r="E237369">
        <v>0</v>
      </c>
      <c r="F237369">
        <v>-112.878</v>
      </c>
    </row>
    <row r="237370" spans="4:6" x14ac:dyDescent="0.25">
      <c r="D237370">
        <v>237367</v>
      </c>
      <c r="E237370">
        <v>0</v>
      </c>
      <c r="F237370">
        <v>-112.878</v>
      </c>
    </row>
    <row r="237371" spans="4:6" x14ac:dyDescent="0.25">
      <c r="D237371">
        <v>237368</v>
      </c>
      <c r="E237371">
        <v>0</v>
      </c>
      <c r="F237371">
        <v>-112.878</v>
      </c>
    </row>
    <row r="237372" spans="4:6" x14ac:dyDescent="0.25">
      <c r="D237372">
        <v>237369</v>
      </c>
      <c r="E237372">
        <v>28469.4</v>
      </c>
      <c r="F237372">
        <v>27410.1</v>
      </c>
    </row>
    <row r="237373" spans="4:6" x14ac:dyDescent="0.25">
      <c r="D237373">
        <v>237370</v>
      </c>
      <c r="E237373">
        <v>42787.7</v>
      </c>
      <c r="F237373">
        <v>41077.5</v>
      </c>
    </row>
    <row r="237374" spans="4:6" x14ac:dyDescent="0.25">
      <c r="D237374">
        <v>237371</v>
      </c>
      <c r="E237374">
        <v>42163.4</v>
      </c>
      <c r="F237374">
        <v>40508.6</v>
      </c>
    </row>
    <row r="237375" spans="4:6" x14ac:dyDescent="0.25">
      <c r="D237375">
        <v>237372</v>
      </c>
      <c r="E237375">
        <v>40754.300000000003</v>
      </c>
      <c r="F237375">
        <v>39172.1</v>
      </c>
    </row>
    <row r="237376" spans="4:6" x14ac:dyDescent="0.25">
      <c r="D237376">
        <v>237373</v>
      </c>
      <c r="E237376">
        <v>46883.4</v>
      </c>
      <c r="F237376">
        <v>44971.1</v>
      </c>
    </row>
    <row r="237377" spans="4:6" x14ac:dyDescent="0.25">
      <c r="D237377">
        <v>237374</v>
      </c>
      <c r="E237377">
        <v>40065</v>
      </c>
      <c r="F237377">
        <v>38517.599999999999</v>
      </c>
    </row>
    <row r="237378" spans="4:6" x14ac:dyDescent="0.25">
      <c r="D237378">
        <v>237375</v>
      </c>
      <c r="E237378">
        <v>43887.9</v>
      </c>
      <c r="F237378">
        <v>42141.4</v>
      </c>
    </row>
    <row r="237379" spans="4:6" x14ac:dyDescent="0.25">
      <c r="D237379">
        <v>237376</v>
      </c>
      <c r="E237379">
        <v>26089.3</v>
      </c>
      <c r="F237379">
        <v>25138.9</v>
      </c>
    </row>
    <row r="237380" spans="4:6" x14ac:dyDescent="0.25">
      <c r="D237380">
        <v>237377</v>
      </c>
      <c r="E237380">
        <v>30644.400000000001</v>
      </c>
      <c r="F237380">
        <v>29526.5</v>
      </c>
    </row>
    <row r="237381" spans="4:6" x14ac:dyDescent="0.25">
      <c r="D237381">
        <v>237378</v>
      </c>
      <c r="E237381">
        <v>15285</v>
      </c>
      <c r="F237381">
        <v>14674.3</v>
      </c>
    </row>
    <row r="237382" spans="4:6" x14ac:dyDescent="0.25">
      <c r="D237382">
        <v>237379</v>
      </c>
      <c r="E237382">
        <v>0</v>
      </c>
      <c r="F237382">
        <v>-112.878</v>
      </c>
    </row>
    <row r="237383" spans="4:6" x14ac:dyDescent="0.25">
      <c r="D237383">
        <v>237380</v>
      </c>
      <c r="E237383">
        <v>0</v>
      </c>
      <c r="F237383">
        <v>-112.878</v>
      </c>
    </row>
    <row r="237384" spans="4:6" x14ac:dyDescent="0.25">
      <c r="D237384">
        <v>237381</v>
      </c>
      <c r="E237384">
        <v>0</v>
      </c>
      <c r="F237384">
        <v>-112.878</v>
      </c>
    </row>
    <row r="237385" spans="4:6" x14ac:dyDescent="0.25">
      <c r="D237385">
        <v>237382</v>
      </c>
      <c r="E237385">
        <v>0</v>
      </c>
      <c r="F237385">
        <v>-112.878</v>
      </c>
    </row>
    <row r="237386" spans="4:6" x14ac:dyDescent="0.25">
      <c r="D237386">
        <v>237383</v>
      </c>
      <c r="E237386">
        <v>0</v>
      </c>
      <c r="F237386">
        <v>-112.878</v>
      </c>
    </row>
    <row r="237387" spans="4:6" x14ac:dyDescent="0.25">
      <c r="D237387">
        <v>237384</v>
      </c>
      <c r="E237387">
        <v>0</v>
      </c>
      <c r="F237387">
        <v>-112.878</v>
      </c>
    </row>
    <row r="237388" spans="4:6" x14ac:dyDescent="0.25">
      <c r="D237388">
        <v>237385</v>
      </c>
      <c r="E237388">
        <v>0</v>
      </c>
      <c r="F237388">
        <v>-112.878</v>
      </c>
    </row>
    <row r="237389" spans="4:6" x14ac:dyDescent="0.25">
      <c r="D237389">
        <v>237386</v>
      </c>
      <c r="E237389">
        <v>0</v>
      </c>
      <c r="F237389">
        <v>-112.878</v>
      </c>
    </row>
    <row r="237390" spans="4:6" x14ac:dyDescent="0.25">
      <c r="D237390">
        <v>237387</v>
      </c>
      <c r="E237390">
        <v>0</v>
      </c>
      <c r="F237390">
        <v>-112.878</v>
      </c>
    </row>
    <row r="237391" spans="4:6" x14ac:dyDescent="0.25">
      <c r="D237391">
        <v>237388</v>
      </c>
      <c r="E237391">
        <v>0</v>
      </c>
      <c r="F237391">
        <v>-112.878</v>
      </c>
    </row>
    <row r="237392" spans="4:6" x14ac:dyDescent="0.25">
      <c r="D237392">
        <v>237389</v>
      </c>
      <c r="E237392">
        <v>0</v>
      </c>
      <c r="F237392">
        <v>-112.878</v>
      </c>
    </row>
    <row r="237393" spans="4:6" x14ac:dyDescent="0.25">
      <c r="D237393">
        <v>237390</v>
      </c>
      <c r="E237393">
        <v>0</v>
      </c>
      <c r="F237393">
        <v>-112.878</v>
      </c>
    </row>
    <row r="237394" spans="4:6" x14ac:dyDescent="0.25">
      <c r="D237394">
        <v>237391</v>
      </c>
      <c r="E237394">
        <v>0</v>
      </c>
      <c r="F237394">
        <v>-112.878</v>
      </c>
    </row>
    <row r="237395" spans="4:6" x14ac:dyDescent="0.25">
      <c r="D237395">
        <v>237392</v>
      </c>
      <c r="E237395">
        <v>0</v>
      </c>
      <c r="F237395">
        <v>-112.878</v>
      </c>
    </row>
    <row r="237396" spans="4:6" x14ac:dyDescent="0.25">
      <c r="D237396">
        <v>237393</v>
      </c>
      <c r="E237396">
        <v>728.822</v>
      </c>
      <c r="F237396">
        <v>396.44299999999998</v>
      </c>
    </row>
    <row r="237397" spans="4:6" x14ac:dyDescent="0.25">
      <c r="D237397">
        <v>237394</v>
      </c>
      <c r="E237397">
        <v>4073.01</v>
      </c>
      <c r="F237397">
        <v>3688.71</v>
      </c>
    </row>
    <row r="237398" spans="4:6" x14ac:dyDescent="0.25">
      <c r="D237398">
        <v>237395</v>
      </c>
      <c r="E237398">
        <v>8256.09</v>
      </c>
      <c r="F237398">
        <v>7797.3</v>
      </c>
    </row>
    <row r="237399" spans="4:6" x14ac:dyDescent="0.25">
      <c r="D237399">
        <v>237396</v>
      </c>
      <c r="E237399">
        <v>4200.67</v>
      </c>
      <c r="F237399">
        <v>3814.2</v>
      </c>
    </row>
    <row r="237400" spans="4:6" x14ac:dyDescent="0.25">
      <c r="D237400">
        <v>237397</v>
      </c>
      <c r="E237400">
        <v>8479.48</v>
      </c>
      <c r="F237400">
        <v>8017.52</v>
      </c>
    </row>
    <row r="237401" spans="4:6" x14ac:dyDescent="0.25">
      <c r="D237401">
        <v>237398</v>
      </c>
      <c r="E237401">
        <v>6298.61</v>
      </c>
      <c r="F237401">
        <v>5879.53</v>
      </c>
    </row>
    <row r="237402" spans="4:6" x14ac:dyDescent="0.25">
      <c r="D237402">
        <v>237399</v>
      </c>
      <c r="E237402">
        <v>24508.400000000001</v>
      </c>
      <c r="F237402">
        <v>23611.1</v>
      </c>
    </row>
    <row r="237403" spans="4:6" x14ac:dyDescent="0.25">
      <c r="D237403">
        <v>237400</v>
      </c>
      <c r="E237403">
        <v>33906.300000000003</v>
      </c>
      <c r="F237403">
        <v>32649.5</v>
      </c>
    </row>
    <row r="237404" spans="4:6" x14ac:dyDescent="0.25">
      <c r="D237404">
        <v>237401</v>
      </c>
      <c r="E237404">
        <v>24125.7</v>
      </c>
      <c r="F237404">
        <v>23243.1</v>
      </c>
    </row>
    <row r="237405" spans="4:6" x14ac:dyDescent="0.25">
      <c r="D237405">
        <v>237402</v>
      </c>
      <c r="E237405">
        <v>11227.6</v>
      </c>
      <c r="F237405">
        <v>10710.7</v>
      </c>
    </row>
    <row r="237406" spans="4:6" x14ac:dyDescent="0.25">
      <c r="D237406">
        <v>237403</v>
      </c>
      <c r="E237406">
        <v>0</v>
      </c>
      <c r="F237406">
        <v>-112.878</v>
      </c>
    </row>
    <row r="237407" spans="4:6" x14ac:dyDescent="0.25">
      <c r="D237407">
        <v>237404</v>
      </c>
      <c r="E237407">
        <v>0</v>
      </c>
      <c r="F237407">
        <v>-112.878</v>
      </c>
    </row>
    <row r="237408" spans="4:6" x14ac:dyDescent="0.25">
      <c r="D237408">
        <v>237405</v>
      </c>
      <c r="E237408">
        <v>0</v>
      </c>
      <c r="F237408">
        <v>-112.878</v>
      </c>
    </row>
    <row r="237409" spans="4:6" x14ac:dyDescent="0.25">
      <c r="D237409">
        <v>237406</v>
      </c>
      <c r="E237409">
        <v>0</v>
      </c>
      <c r="F237409">
        <v>-112.878</v>
      </c>
    </row>
    <row r="237410" spans="4:6" x14ac:dyDescent="0.25">
      <c r="D237410">
        <v>237407</v>
      </c>
      <c r="E237410">
        <v>0</v>
      </c>
      <c r="F237410">
        <v>-112.878</v>
      </c>
    </row>
    <row r="237411" spans="4:6" x14ac:dyDescent="0.25">
      <c r="D237411">
        <v>237408</v>
      </c>
      <c r="E237411">
        <v>0</v>
      </c>
      <c r="F237411">
        <v>-112.878</v>
      </c>
    </row>
    <row r="237412" spans="4:6" x14ac:dyDescent="0.25">
      <c r="D237412">
        <v>237409</v>
      </c>
      <c r="E237412">
        <v>0</v>
      </c>
      <c r="F237412">
        <v>-112.878</v>
      </c>
    </row>
    <row r="237413" spans="4:6" x14ac:dyDescent="0.25">
      <c r="D237413">
        <v>237410</v>
      </c>
      <c r="E237413">
        <v>0</v>
      </c>
      <c r="F237413">
        <v>-112.878</v>
      </c>
    </row>
    <row r="237414" spans="4:6" x14ac:dyDescent="0.25">
      <c r="D237414">
        <v>237411</v>
      </c>
      <c r="E237414">
        <v>0</v>
      </c>
      <c r="F237414">
        <v>-112.878</v>
      </c>
    </row>
    <row r="237415" spans="4:6" x14ac:dyDescent="0.25">
      <c r="D237415">
        <v>237412</v>
      </c>
      <c r="E237415">
        <v>0</v>
      </c>
      <c r="F237415">
        <v>-112.878</v>
      </c>
    </row>
    <row r="237416" spans="4:6" x14ac:dyDescent="0.25">
      <c r="D237416">
        <v>237413</v>
      </c>
      <c r="E237416">
        <v>0</v>
      </c>
      <c r="F237416">
        <v>-112.878</v>
      </c>
    </row>
    <row r="237417" spans="4:6" x14ac:dyDescent="0.25">
      <c r="D237417">
        <v>237414</v>
      </c>
      <c r="E237417">
        <v>0</v>
      </c>
      <c r="F237417">
        <v>-112.878</v>
      </c>
    </row>
    <row r="237418" spans="4:6" x14ac:dyDescent="0.25">
      <c r="D237418">
        <v>237415</v>
      </c>
      <c r="E237418">
        <v>0</v>
      </c>
      <c r="F237418">
        <v>-112.878</v>
      </c>
    </row>
    <row r="237419" spans="4:6" x14ac:dyDescent="0.25">
      <c r="D237419">
        <v>237416</v>
      </c>
      <c r="E237419">
        <v>0</v>
      </c>
      <c r="F237419">
        <v>-112.878</v>
      </c>
    </row>
    <row r="237420" spans="4:6" x14ac:dyDescent="0.25">
      <c r="D237420">
        <v>237417</v>
      </c>
      <c r="E237420">
        <v>19794.900000000001</v>
      </c>
      <c r="F237420">
        <v>19049.3</v>
      </c>
    </row>
    <row r="237421" spans="4:6" x14ac:dyDescent="0.25">
      <c r="D237421">
        <v>237418</v>
      </c>
      <c r="E237421">
        <v>2506.1</v>
      </c>
      <c r="F237421">
        <v>2148.4499999999998</v>
      </c>
    </row>
    <row r="237422" spans="4:6" x14ac:dyDescent="0.25">
      <c r="D237422">
        <v>237419</v>
      </c>
      <c r="E237422">
        <v>3862.58</v>
      </c>
      <c r="F237422">
        <v>3484.03</v>
      </c>
    </row>
    <row r="237423" spans="4:6" x14ac:dyDescent="0.25">
      <c r="D237423">
        <v>237420</v>
      </c>
      <c r="E237423">
        <v>5680.99</v>
      </c>
      <c r="F237423">
        <v>5272.07</v>
      </c>
    </row>
    <row r="237424" spans="4:6" x14ac:dyDescent="0.25">
      <c r="D237424">
        <v>237421</v>
      </c>
      <c r="E237424">
        <v>16443.599999999999</v>
      </c>
      <c r="F237424">
        <v>15794.5</v>
      </c>
    </row>
    <row r="237425" spans="4:6" x14ac:dyDescent="0.25">
      <c r="D237425">
        <v>237422</v>
      </c>
      <c r="E237425">
        <v>22344.400000000001</v>
      </c>
      <c r="F237425">
        <v>21518</v>
      </c>
    </row>
    <row r="237426" spans="4:6" x14ac:dyDescent="0.25">
      <c r="D237426">
        <v>237423</v>
      </c>
      <c r="E237426">
        <v>42103.4</v>
      </c>
      <c r="F237426">
        <v>40444.6</v>
      </c>
    </row>
    <row r="237427" spans="4:6" x14ac:dyDescent="0.25">
      <c r="D237427">
        <v>237424</v>
      </c>
      <c r="E237427">
        <v>3816.27</v>
      </c>
      <c r="F237427">
        <v>3439.79</v>
      </c>
    </row>
    <row r="237428" spans="4:6" x14ac:dyDescent="0.25">
      <c r="D237428">
        <v>237425</v>
      </c>
      <c r="E237428">
        <v>1479.31</v>
      </c>
      <c r="F237428">
        <v>1138.05</v>
      </c>
    </row>
    <row r="237429" spans="4:6" x14ac:dyDescent="0.25">
      <c r="D237429">
        <v>237426</v>
      </c>
      <c r="E237429">
        <v>12988.1</v>
      </c>
      <c r="F237429">
        <v>12425.9</v>
      </c>
    </row>
    <row r="237430" spans="4:6" x14ac:dyDescent="0.25">
      <c r="D237430">
        <v>237427</v>
      </c>
      <c r="E237430">
        <v>0</v>
      </c>
      <c r="F237430">
        <v>-112.878</v>
      </c>
    </row>
    <row r="237431" spans="4:6" x14ac:dyDescent="0.25">
      <c r="D237431">
        <v>237428</v>
      </c>
      <c r="E237431">
        <v>0</v>
      </c>
      <c r="F237431">
        <v>-112.878</v>
      </c>
    </row>
    <row r="237432" spans="4:6" x14ac:dyDescent="0.25">
      <c r="D237432">
        <v>237429</v>
      </c>
      <c r="E237432">
        <v>0</v>
      </c>
      <c r="F237432">
        <v>-112.878</v>
      </c>
    </row>
    <row r="237433" spans="4:6" x14ac:dyDescent="0.25">
      <c r="D237433">
        <v>237430</v>
      </c>
      <c r="E237433">
        <v>0</v>
      </c>
      <c r="F237433">
        <v>-112.878</v>
      </c>
    </row>
    <row r="237434" spans="4:6" x14ac:dyDescent="0.25">
      <c r="D237434">
        <v>237431</v>
      </c>
      <c r="E237434">
        <v>0</v>
      </c>
      <c r="F237434">
        <v>-112.878</v>
      </c>
    </row>
    <row r="237435" spans="4:6" x14ac:dyDescent="0.25">
      <c r="D237435">
        <v>237432</v>
      </c>
      <c r="E237435">
        <v>0</v>
      </c>
      <c r="F237435">
        <v>-112.878</v>
      </c>
    </row>
    <row r="237436" spans="4:6" x14ac:dyDescent="0.25">
      <c r="D237436">
        <v>237433</v>
      </c>
      <c r="E237436">
        <v>0</v>
      </c>
      <c r="F237436">
        <v>-112.878</v>
      </c>
    </row>
    <row r="237437" spans="4:6" x14ac:dyDescent="0.25">
      <c r="D237437">
        <v>237434</v>
      </c>
      <c r="E237437">
        <v>0</v>
      </c>
      <c r="F237437">
        <v>-112.878</v>
      </c>
    </row>
    <row r="237438" spans="4:6" x14ac:dyDescent="0.25">
      <c r="D237438">
        <v>237435</v>
      </c>
      <c r="E237438">
        <v>0</v>
      </c>
      <c r="F237438">
        <v>-112.878</v>
      </c>
    </row>
    <row r="237439" spans="4:6" x14ac:dyDescent="0.25">
      <c r="D237439">
        <v>237436</v>
      </c>
      <c r="E237439">
        <v>0</v>
      </c>
      <c r="F237439">
        <v>-112.878</v>
      </c>
    </row>
    <row r="237440" spans="4:6" x14ac:dyDescent="0.25">
      <c r="D237440">
        <v>237437</v>
      </c>
      <c r="E237440">
        <v>0</v>
      </c>
      <c r="F237440">
        <v>-112.878</v>
      </c>
    </row>
    <row r="237441" spans="4:6" x14ac:dyDescent="0.25">
      <c r="D237441">
        <v>237438</v>
      </c>
      <c r="E237441">
        <v>0</v>
      </c>
      <c r="F237441">
        <v>-112.878</v>
      </c>
    </row>
    <row r="237442" spans="4:6" x14ac:dyDescent="0.25">
      <c r="D237442">
        <v>237439</v>
      </c>
      <c r="E237442">
        <v>0</v>
      </c>
      <c r="F237442">
        <v>-112.878</v>
      </c>
    </row>
    <row r="237443" spans="4:6" x14ac:dyDescent="0.25">
      <c r="D237443">
        <v>237440</v>
      </c>
      <c r="E237443">
        <v>0</v>
      </c>
      <c r="F237443">
        <v>-112.878</v>
      </c>
    </row>
    <row r="237444" spans="4:6" x14ac:dyDescent="0.25">
      <c r="D237444">
        <v>237441</v>
      </c>
      <c r="E237444">
        <v>28118.3</v>
      </c>
      <c r="F237444">
        <v>27073.3</v>
      </c>
    </row>
    <row r="237445" spans="4:6" x14ac:dyDescent="0.25">
      <c r="D237445">
        <v>237442</v>
      </c>
      <c r="E237445">
        <v>43007.4</v>
      </c>
      <c r="F237445">
        <v>41290.5</v>
      </c>
    </row>
    <row r="237446" spans="4:6" x14ac:dyDescent="0.25">
      <c r="D237446">
        <v>237443</v>
      </c>
      <c r="E237446">
        <v>46183.6</v>
      </c>
      <c r="F237446">
        <v>44308.6</v>
      </c>
    </row>
    <row r="237447" spans="4:6" x14ac:dyDescent="0.25">
      <c r="D237447">
        <v>237444</v>
      </c>
      <c r="E237447">
        <v>46880.4</v>
      </c>
      <c r="F237447">
        <v>44968.3</v>
      </c>
    </row>
    <row r="237448" spans="4:6" x14ac:dyDescent="0.25">
      <c r="D237448">
        <v>237445</v>
      </c>
      <c r="E237448">
        <v>47316.1</v>
      </c>
      <c r="F237448">
        <v>45379.1</v>
      </c>
    </row>
    <row r="237449" spans="4:6" x14ac:dyDescent="0.25">
      <c r="D237449">
        <v>237446</v>
      </c>
      <c r="E237449">
        <v>46334.1</v>
      </c>
      <c r="F237449">
        <v>44452.9</v>
      </c>
    </row>
    <row r="237450" spans="4:6" x14ac:dyDescent="0.25">
      <c r="D237450">
        <v>237447</v>
      </c>
      <c r="E237450">
        <v>39305.5</v>
      </c>
      <c r="F237450">
        <v>37795.9</v>
      </c>
    </row>
    <row r="237451" spans="4:6" x14ac:dyDescent="0.25">
      <c r="D237451">
        <v>237448</v>
      </c>
      <c r="E237451">
        <v>43359.3</v>
      </c>
      <c r="F237451">
        <v>41641.199999999997</v>
      </c>
    </row>
    <row r="237452" spans="4:6" x14ac:dyDescent="0.25">
      <c r="D237452">
        <v>237449</v>
      </c>
      <c r="E237452">
        <v>36774</v>
      </c>
      <c r="F237452">
        <v>35384.400000000001</v>
      </c>
    </row>
    <row r="237453" spans="4:6" x14ac:dyDescent="0.25">
      <c r="D237453">
        <v>237450</v>
      </c>
      <c r="E237453">
        <v>17790.3</v>
      </c>
      <c r="F237453">
        <v>17103.400000000001</v>
      </c>
    </row>
    <row r="237454" spans="4:6" x14ac:dyDescent="0.25">
      <c r="D237454">
        <v>237451</v>
      </c>
      <c r="E237454">
        <v>0</v>
      </c>
      <c r="F237454">
        <v>-112.878</v>
      </c>
    </row>
    <row r="237455" spans="4:6" x14ac:dyDescent="0.25">
      <c r="D237455">
        <v>237452</v>
      </c>
      <c r="E237455">
        <v>0</v>
      </c>
      <c r="F237455">
        <v>-112.878</v>
      </c>
    </row>
    <row r="237456" spans="4:6" x14ac:dyDescent="0.25">
      <c r="D237456">
        <v>237453</v>
      </c>
      <c r="E237456">
        <v>0</v>
      </c>
      <c r="F237456">
        <v>-112.878</v>
      </c>
    </row>
    <row r="237457" spans="4:6" x14ac:dyDescent="0.25">
      <c r="D237457">
        <v>237454</v>
      </c>
      <c r="E237457">
        <v>0</v>
      </c>
      <c r="F237457">
        <v>-112.878</v>
      </c>
    </row>
    <row r="237458" spans="4:6" x14ac:dyDescent="0.25">
      <c r="D237458">
        <v>237455</v>
      </c>
      <c r="E237458">
        <v>0</v>
      </c>
      <c r="F237458">
        <v>-112.878</v>
      </c>
    </row>
    <row r="237459" spans="4:6" x14ac:dyDescent="0.25">
      <c r="D237459">
        <v>237456</v>
      </c>
      <c r="E237459">
        <v>0</v>
      </c>
      <c r="F237459">
        <v>-112.878</v>
      </c>
    </row>
    <row r="237460" spans="4:6" x14ac:dyDescent="0.25">
      <c r="D237460">
        <v>237457</v>
      </c>
      <c r="E237460">
        <v>0</v>
      </c>
      <c r="F237460">
        <v>-112.878</v>
      </c>
    </row>
    <row r="237461" spans="4:6" x14ac:dyDescent="0.25">
      <c r="D237461">
        <v>237458</v>
      </c>
      <c r="E237461">
        <v>0</v>
      </c>
      <c r="F237461">
        <v>-112.878</v>
      </c>
    </row>
    <row r="237462" spans="4:6" x14ac:dyDescent="0.25">
      <c r="D237462">
        <v>237459</v>
      </c>
      <c r="E237462">
        <v>0</v>
      </c>
      <c r="F237462">
        <v>-112.878</v>
      </c>
    </row>
    <row r="237463" spans="4:6" x14ac:dyDescent="0.25">
      <c r="D237463">
        <v>237460</v>
      </c>
      <c r="E237463">
        <v>0</v>
      </c>
      <c r="F237463">
        <v>-112.878</v>
      </c>
    </row>
    <row r="237464" spans="4:6" x14ac:dyDescent="0.25">
      <c r="D237464">
        <v>237461</v>
      </c>
      <c r="E237464">
        <v>0</v>
      </c>
      <c r="F237464">
        <v>-112.878</v>
      </c>
    </row>
    <row r="237465" spans="4:6" x14ac:dyDescent="0.25">
      <c r="D237465">
        <v>237462</v>
      </c>
      <c r="E237465">
        <v>0</v>
      </c>
      <c r="F237465">
        <v>-112.878</v>
      </c>
    </row>
    <row r="237466" spans="4:6" x14ac:dyDescent="0.25">
      <c r="D237466">
        <v>237463</v>
      </c>
      <c r="E237466">
        <v>0</v>
      </c>
      <c r="F237466">
        <v>-112.878</v>
      </c>
    </row>
    <row r="237467" spans="4:6" x14ac:dyDescent="0.25">
      <c r="D237467">
        <v>237464</v>
      </c>
      <c r="E237467">
        <v>0</v>
      </c>
      <c r="F237467">
        <v>-112.878</v>
      </c>
    </row>
    <row r="237468" spans="4:6" x14ac:dyDescent="0.25">
      <c r="D237468">
        <v>237465</v>
      </c>
      <c r="E237468">
        <v>1101.26</v>
      </c>
      <c r="F237468">
        <v>763.19299999999998</v>
      </c>
    </row>
    <row r="237469" spans="4:6" x14ac:dyDescent="0.25">
      <c r="D237469">
        <v>237466</v>
      </c>
      <c r="E237469">
        <v>2537.38</v>
      </c>
      <c r="F237469">
        <v>2176.94</v>
      </c>
    </row>
    <row r="237470" spans="4:6" x14ac:dyDescent="0.25">
      <c r="D237470">
        <v>237467</v>
      </c>
      <c r="E237470">
        <v>3244.47</v>
      </c>
      <c r="F237470">
        <v>2874.03</v>
      </c>
    </row>
    <row r="237471" spans="4:6" x14ac:dyDescent="0.25">
      <c r="D237471">
        <v>237468</v>
      </c>
      <c r="E237471">
        <v>15760.8</v>
      </c>
      <c r="F237471">
        <v>15130.7</v>
      </c>
    </row>
    <row r="237472" spans="4:6" x14ac:dyDescent="0.25">
      <c r="D237472">
        <v>237469</v>
      </c>
      <c r="E237472">
        <v>4715.3</v>
      </c>
      <c r="F237472">
        <v>4321.57</v>
      </c>
    </row>
    <row r="237473" spans="4:6" x14ac:dyDescent="0.25">
      <c r="D237473">
        <v>237470</v>
      </c>
      <c r="E237473">
        <v>8127.89</v>
      </c>
      <c r="F237473">
        <v>7673.65</v>
      </c>
    </row>
    <row r="237474" spans="4:6" x14ac:dyDescent="0.25">
      <c r="D237474">
        <v>237471</v>
      </c>
      <c r="E237474">
        <v>6813.06</v>
      </c>
      <c r="F237474">
        <v>6384.7</v>
      </c>
    </row>
    <row r="237475" spans="4:6" x14ac:dyDescent="0.25">
      <c r="D237475">
        <v>237472</v>
      </c>
      <c r="E237475">
        <v>38304.400000000001</v>
      </c>
      <c r="F237475">
        <v>36843.800000000003</v>
      </c>
    </row>
    <row r="237476" spans="4:6" x14ac:dyDescent="0.25">
      <c r="D237476">
        <v>237473</v>
      </c>
      <c r="E237476">
        <v>12752.5</v>
      </c>
      <c r="F237476">
        <v>12205.8</v>
      </c>
    </row>
    <row r="237477" spans="4:6" x14ac:dyDescent="0.25">
      <c r="D237477">
        <v>237474</v>
      </c>
      <c r="E237477">
        <v>3942.37</v>
      </c>
      <c r="F237477">
        <v>3564.52</v>
      </c>
    </row>
    <row r="237478" spans="4:6" x14ac:dyDescent="0.25">
      <c r="D237478">
        <v>237475</v>
      </c>
      <c r="E237478">
        <v>0</v>
      </c>
      <c r="F237478">
        <v>-112.878</v>
      </c>
    </row>
    <row r="237479" spans="4:6" x14ac:dyDescent="0.25">
      <c r="D237479">
        <v>237476</v>
      </c>
      <c r="E237479">
        <v>0</v>
      </c>
      <c r="F237479">
        <v>-112.878</v>
      </c>
    </row>
    <row r="237480" spans="4:6" x14ac:dyDescent="0.25">
      <c r="D237480">
        <v>237477</v>
      </c>
      <c r="E237480">
        <v>0</v>
      </c>
      <c r="F237480">
        <v>-112.878</v>
      </c>
    </row>
    <row r="237481" spans="4:6" x14ac:dyDescent="0.25">
      <c r="D237481">
        <v>237478</v>
      </c>
      <c r="E237481">
        <v>0</v>
      </c>
      <c r="F237481">
        <v>-112.878</v>
      </c>
    </row>
    <row r="237482" spans="4:6" x14ac:dyDescent="0.25">
      <c r="D237482">
        <v>237479</v>
      </c>
      <c r="E237482">
        <v>0</v>
      </c>
      <c r="F237482">
        <v>-112.878</v>
      </c>
    </row>
    <row r="237483" spans="4:6" x14ac:dyDescent="0.25">
      <c r="D237483">
        <v>237480</v>
      </c>
      <c r="E237483">
        <v>0</v>
      </c>
      <c r="F237483">
        <v>-112.878</v>
      </c>
    </row>
    <row r="237484" spans="4:6" x14ac:dyDescent="0.25">
      <c r="D237484">
        <v>237481</v>
      </c>
      <c r="E237484">
        <v>0</v>
      </c>
      <c r="F237484">
        <v>-112.878</v>
      </c>
    </row>
    <row r="237485" spans="4:6" x14ac:dyDescent="0.25">
      <c r="D237485">
        <v>237482</v>
      </c>
      <c r="E237485">
        <v>0</v>
      </c>
      <c r="F237485">
        <v>-112.878</v>
      </c>
    </row>
    <row r="237486" spans="4:6" x14ac:dyDescent="0.25">
      <c r="D237486">
        <v>237483</v>
      </c>
      <c r="E237486">
        <v>0</v>
      </c>
      <c r="F237486">
        <v>-112.878</v>
      </c>
    </row>
    <row r="237487" spans="4:6" x14ac:dyDescent="0.25">
      <c r="D237487">
        <v>237484</v>
      </c>
      <c r="E237487">
        <v>0</v>
      </c>
      <c r="F237487">
        <v>-112.878</v>
      </c>
    </row>
    <row r="237488" spans="4:6" x14ac:dyDescent="0.25">
      <c r="D237488">
        <v>237485</v>
      </c>
      <c r="E237488">
        <v>0</v>
      </c>
      <c r="F237488">
        <v>-112.878</v>
      </c>
    </row>
    <row r="237489" spans="4:6" x14ac:dyDescent="0.25">
      <c r="D237489">
        <v>237486</v>
      </c>
      <c r="E237489">
        <v>0</v>
      </c>
      <c r="F237489">
        <v>-112.878</v>
      </c>
    </row>
    <row r="237490" spans="4:6" x14ac:dyDescent="0.25">
      <c r="D237490">
        <v>237487</v>
      </c>
      <c r="E237490">
        <v>0</v>
      </c>
      <c r="F237490">
        <v>-112.878</v>
      </c>
    </row>
    <row r="237491" spans="4:6" x14ac:dyDescent="0.25">
      <c r="D237491">
        <v>237488</v>
      </c>
      <c r="E237491">
        <v>0</v>
      </c>
      <c r="F237491">
        <v>-112.878</v>
      </c>
    </row>
    <row r="237492" spans="4:6" x14ac:dyDescent="0.25">
      <c r="D237492">
        <v>237489</v>
      </c>
      <c r="E237492">
        <v>28337.599999999999</v>
      </c>
      <c r="F237492">
        <v>27289.3</v>
      </c>
    </row>
    <row r="237493" spans="4:6" x14ac:dyDescent="0.25">
      <c r="D237493">
        <v>237490</v>
      </c>
      <c r="E237493">
        <v>42508.3</v>
      </c>
      <c r="F237493">
        <v>40822.199999999997</v>
      </c>
    </row>
    <row r="237494" spans="4:6" x14ac:dyDescent="0.25">
      <c r="D237494">
        <v>237491</v>
      </c>
      <c r="E237494">
        <v>46933</v>
      </c>
      <c r="F237494">
        <v>45008.9</v>
      </c>
    </row>
    <row r="237495" spans="4:6" x14ac:dyDescent="0.25">
      <c r="D237495">
        <v>237492</v>
      </c>
      <c r="E237495">
        <v>47304.6</v>
      </c>
      <c r="F237495">
        <v>45366.6</v>
      </c>
    </row>
    <row r="237496" spans="4:6" x14ac:dyDescent="0.25">
      <c r="D237496">
        <v>237493</v>
      </c>
      <c r="E237496">
        <v>47323.4</v>
      </c>
      <c r="F237496">
        <v>45386</v>
      </c>
    </row>
    <row r="237497" spans="4:6" x14ac:dyDescent="0.25">
      <c r="D237497">
        <v>237494</v>
      </c>
      <c r="E237497">
        <v>47602.7</v>
      </c>
      <c r="F237497">
        <v>45649.2</v>
      </c>
    </row>
    <row r="237498" spans="4:6" x14ac:dyDescent="0.25">
      <c r="D237498">
        <v>237495</v>
      </c>
      <c r="E237498">
        <v>46327.8</v>
      </c>
      <c r="F237498">
        <v>44446.9</v>
      </c>
    </row>
    <row r="237499" spans="4:6" x14ac:dyDescent="0.25">
      <c r="D237499">
        <v>237496</v>
      </c>
      <c r="E237499">
        <v>41668</v>
      </c>
      <c r="F237499">
        <v>40038.9</v>
      </c>
    </row>
    <row r="237500" spans="4:6" x14ac:dyDescent="0.25">
      <c r="D237500">
        <v>237497</v>
      </c>
      <c r="E237500">
        <v>37275</v>
      </c>
      <c r="F237500">
        <v>35861.199999999997</v>
      </c>
    </row>
    <row r="237501" spans="4:6" x14ac:dyDescent="0.25">
      <c r="D237501">
        <v>237498</v>
      </c>
      <c r="E237501">
        <v>18348</v>
      </c>
      <c r="F237501">
        <v>17650.3</v>
      </c>
    </row>
    <row r="237502" spans="4:6" x14ac:dyDescent="0.25">
      <c r="D237502">
        <v>237499</v>
      </c>
      <c r="E237502">
        <v>0</v>
      </c>
      <c r="F237502">
        <v>-112.878</v>
      </c>
    </row>
    <row r="237503" spans="4:6" x14ac:dyDescent="0.25">
      <c r="D237503">
        <v>237500</v>
      </c>
      <c r="E237503">
        <v>0</v>
      </c>
      <c r="F237503">
        <v>-112.878</v>
      </c>
    </row>
    <row r="237504" spans="4:6" x14ac:dyDescent="0.25">
      <c r="D237504">
        <v>237501</v>
      </c>
      <c r="E237504">
        <v>0</v>
      </c>
      <c r="F237504">
        <v>-112.878</v>
      </c>
    </row>
    <row r="237505" spans="4:6" x14ac:dyDescent="0.25">
      <c r="D237505">
        <v>237502</v>
      </c>
      <c r="E237505">
        <v>0</v>
      </c>
      <c r="F237505">
        <v>-112.878</v>
      </c>
    </row>
    <row r="237506" spans="4:6" x14ac:dyDescent="0.25">
      <c r="D237506">
        <v>237503</v>
      </c>
      <c r="E237506">
        <v>0</v>
      </c>
      <c r="F237506">
        <v>-112.878</v>
      </c>
    </row>
    <row r="237507" spans="4:6" x14ac:dyDescent="0.25">
      <c r="D237507">
        <v>237504</v>
      </c>
      <c r="E237507">
        <v>0</v>
      </c>
      <c r="F237507">
        <v>-112.878</v>
      </c>
    </row>
    <row r="237508" spans="4:6" x14ac:dyDescent="0.25">
      <c r="D237508">
        <v>237505</v>
      </c>
      <c r="E237508">
        <v>0</v>
      </c>
      <c r="F237508">
        <v>-112.878</v>
      </c>
    </row>
    <row r="237509" spans="4:6" x14ac:dyDescent="0.25">
      <c r="D237509">
        <v>237506</v>
      </c>
      <c r="E237509">
        <v>0</v>
      </c>
      <c r="F237509">
        <v>-112.878</v>
      </c>
    </row>
    <row r="237510" spans="4:6" x14ac:dyDescent="0.25">
      <c r="D237510">
        <v>237507</v>
      </c>
      <c r="E237510">
        <v>0</v>
      </c>
      <c r="F237510">
        <v>-112.878</v>
      </c>
    </row>
    <row r="237511" spans="4:6" x14ac:dyDescent="0.25">
      <c r="D237511">
        <v>237508</v>
      </c>
      <c r="E237511">
        <v>0</v>
      </c>
      <c r="F237511">
        <v>-112.878</v>
      </c>
    </row>
    <row r="237512" spans="4:6" x14ac:dyDescent="0.25">
      <c r="D237512">
        <v>237509</v>
      </c>
      <c r="E237512">
        <v>0</v>
      </c>
      <c r="F237512">
        <v>-112.878</v>
      </c>
    </row>
    <row r="237513" spans="4:6" x14ac:dyDescent="0.25">
      <c r="D237513">
        <v>237510</v>
      </c>
      <c r="E237513">
        <v>0</v>
      </c>
      <c r="F237513">
        <v>-112.878</v>
      </c>
    </row>
    <row r="237514" spans="4:6" x14ac:dyDescent="0.25">
      <c r="D237514">
        <v>237511</v>
      </c>
      <c r="E237514">
        <v>0</v>
      </c>
      <c r="F237514">
        <v>-112.878</v>
      </c>
    </row>
    <row r="237515" spans="4:6" x14ac:dyDescent="0.25">
      <c r="D237515">
        <v>237512</v>
      </c>
      <c r="E237515">
        <v>1259.0999999999999</v>
      </c>
      <c r="F237515">
        <v>920.5</v>
      </c>
    </row>
    <row r="237516" spans="4:6" x14ac:dyDescent="0.25">
      <c r="D237516">
        <v>237513</v>
      </c>
      <c r="E237516">
        <v>22841.8</v>
      </c>
      <c r="F237516">
        <v>21999.7</v>
      </c>
    </row>
    <row r="237517" spans="4:6" x14ac:dyDescent="0.25">
      <c r="D237517">
        <v>237514</v>
      </c>
      <c r="E237517">
        <v>20194</v>
      </c>
      <c r="F237517">
        <v>19439.2</v>
      </c>
    </row>
    <row r="237518" spans="4:6" x14ac:dyDescent="0.25">
      <c r="D237518">
        <v>237515</v>
      </c>
      <c r="E237518">
        <v>43283.3</v>
      </c>
      <c r="F237518">
        <v>41567.9</v>
      </c>
    </row>
    <row r="237519" spans="4:6" x14ac:dyDescent="0.25">
      <c r="D237519">
        <v>237516</v>
      </c>
      <c r="E237519">
        <v>44766.6</v>
      </c>
      <c r="F237519">
        <v>42971.4</v>
      </c>
    </row>
    <row r="237520" spans="4:6" x14ac:dyDescent="0.25">
      <c r="D237520">
        <v>237517</v>
      </c>
      <c r="E237520">
        <v>21840.799999999999</v>
      </c>
      <c r="F237520">
        <v>21038.6</v>
      </c>
    </row>
    <row r="237521" spans="4:6" x14ac:dyDescent="0.25">
      <c r="D237521">
        <v>237518</v>
      </c>
      <c r="E237521">
        <v>28905.1</v>
      </c>
      <c r="F237521">
        <v>27850.400000000001</v>
      </c>
    </row>
    <row r="237522" spans="4:6" x14ac:dyDescent="0.25">
      <c r="D237522">
        <v>237519</v>
      </c>
      <c r="E237522">
        <v>12802.5</v>
      </c>
      <c r="F237522">
        <v>12253.4</v>
      </c>
    </row>
    <row r="237523" spans="4:6" x14ac:dyDescent="0.25">
      <c r="D237523">
        <v>237520</v>
      </c>
      <c r="E237523">
        <v>26240.3</v>
      </c>
      <c r="F237523">
        <v>25287.200000000001</v>
      </c>
    </row>
    <row r="237524" spans="4:6" x14ac:dyDescent="0.25">
      <c r="D237524">
        <v>237521</v>
      </c>
      <c r="E237524">
        <v>9954.7800000000007</v>
      </c>
      <c r="F237524">
        <v>9469.16</v>
      </c>
    </row>
    <row r="237525" spans="4:6" x14ac:dyDescent="0.25">
      <c r="D237525">
        <v>237522</v>
      </c>
      <c r="E237525">
        <v>775.83399999999995</v>
      </c>
      <c r="F237525">
        <v>442.916</v>
      </c>
    </row>
    <row r="237526" spans="4:6" x14ac:dyDescent="0.25">
      <c r="D237526">
        <v>237523</v>
      </c>
      <c r="E237526">
        <v>0</v>
      </c>
      <c r="F237526">
        <v>-112.878</v>
      </c>
    </row>
    <row r="237527" spans="4:6" x14ac:dyDescent="0.25">
      <c r="D237527">
        <v>237524</v>
      </c>
      <c r="E237527">
        <v>0</v>
      </c>
      <c r="F237527">
        <v>-112.878</v>
      </c>
    </row>
    <row r="237528" spans="4:6" x14ac:dyDescent="0.25">
      <c r="D237528">
        <v>237525</v>
      </c>
      <c r="E237528">
        <v>0</v>
      </c>
      <c r="F237528">
        <v>-112.878</v>
      </c>
    </row>
    <row r="237529" spans="4:6" x14ac:dyDescent="0.25">
      <c r="D237529">
        <v>237526</v>
      </c>
      <c r="E237529">
        <v>0</v>
      </c>
      <c r="F237529">
        <v>-112.878</v>
      </c>
    </row>
    <row r="237530" spans="4:6" x14ac:dyDescent="0.25">
      <c r="D237530">
        <v>237527</v>
      </c>
      <c r="E237530">
        <v>0</v>
      </c>
      <c r="F237530">
        <v>-112.878</v>
      </c>
    </row>
    <row r="237531" spans="4:6" x14ac:dyDescent="0.25">
      <c r="D237531">
        <v>237528</v>
      </c>
      <c r="E237531">
        <v>0</v>
      </c>
      <c r="F237531">
        <v>-112.878</v>
      </c>
    </row>
    <row r="237532" spans="4:6" x14ac:dyDescent="0.25">
      <c r="D237532">
        <v>237529</v>
      </c>
      <c r="E237532">
        <v>0</v>
      </c>
      <c r="F237532">
        <v>-112.878</v>
      </c>
    </row>
    <row r="237533" spans="4:6" x14ac:dyDescent="0.25">
      <c r="D237533">
        <v>237530</v>
      </c>
      <c r="E237533">
        <v>0</v>
      </c>
      <c r="F237533">
        <v>-112.878</v>
      </c>
    </row>
    <row r="237534" spans="4:6" x14ac:dyDescent="0.25">
      <c r="D237534">
        <v>237531</v>
      </c>
      <c r="E237534">
        <v>0</v>
      </c>
      <c r="F237534">
        <v>-112.878</v>
      </c>
    </row>
    <row r="237535" spans="4:6" x14ac:dyDescent="0.25">
      <c r="D237535">
        <v>237532</v>
      </c>
      <c r="E237535">
        <v>0</v>
      </c>
      <c r="F237535">
        <v>-112.878</v>
      </c>
    </row>
    <row r="237536" spans="4:6" x14ac:dyDescent="0.25">
      <c r="D237536">
        <v>237533</v>
      </c>
      <c r="E237536">
        <v>0</v>
      </c>
      <c r="F237536">
        <v>-112.878</v>
      </c>
    </row>
    <row r="237537" spans="4:6" x14ac:dyDescent="0.25">
      <c r="D237537">
        <v>237534</v>
      </c>
      <c r="E237537">
        <v>0</v>
      </c>
      <c r="F237537">
        <v>-112.878</v>
      </c>
    </row>
    <row r="237538" spans="4:6" x14ac:dyDescent="0.25">
      <c r="D237538">
        <v>237535</v>
      </c>
      <c r="E237538">
        <v>0</v>
      </c>
      <c r="F237538">
        <v>-112.878</v>
      </c>
    </row>
    <row r="237539" spans="4:6" x14ac:dyDescent="0.25">
      <c r="D237539">
        <v>237536</v>
      </c>
      <c r="E237539">
        <v>0</v>
      </c>
      <c r="F237539">
        <v>-112.878</v>
      </c>
    </row>
    <row r="237540" spans="4:6" x14ac:dyDescent="0.25">
      <c r="D237540">
        <v>237537</v>
      </c>
      <c r="E237540">
        <v>2648.09</v>
      </c>
      <c r="F237540">
        <v>2277.2800000000002</v>
      </c>
    </row>
    <row r="237541" spans="4:6" x14ac:dyDescent="0.25">
      <c r="D237541">
        <v>237538</v>
      </c>
      <c r="E237541">
        <v>3357.83</v>
      </c>
      <c r="F237541">
        <v>2974.63</v>
      </c>
    </row>
    <row r="237542" spans="4:6" x14ac:dyDescent="0.25">
      <c r="D237542">
        <v>237539</v>
      </c>
      <c r="E237542">
        <v>3425.82</v>
      </c>
      <c r="F237542">
        <v>3041.8</v>
      </c>
    </row>
    <row r="237543" spans="4:6" x14ac:dyDescent="0.25">
      <c r="D237543">
        <v>237540</v>
      </c>
      <c r="E237543">
        <v>4419.76</v>
      </c>
      <c r="F237543">
        <v>4018.78</v>
      </c>
    </row>
    <row r="237544" spans="4:6" x14ac:dyDescent="0.25">
      <c r="D237544">
        <v>237541</v>
      </c>
      <c r="E237544">
        <v>5001.1000000000004</v>
      </c>
      <c r="F237544">
        <v>4590.13</v>
      </c>
    </row>
    <row r="237545" spans="4:6" x14ac:dyDescent="0.25">
      <c r="D237545">
        <v>237542</v>
      </c>
      <c r="E237545">
        <v>14060.8</v>
      </c>
      <c r="F237545">
        <v>13460</v>
      </c>
    </row>
    <row r="237546" spans="4:6" x14ac:dyDescent="0.25">
      <c r="D237546">
        <v>237543</v>
      </c>
      <c r="E237546">
        <v>12075.8</v>
      </c>
      <c r="F237546">
        <v>11524.8</v>
      </c>
    </row>
    <row r="237547" spans="4:6" x14ac:dyDescent="0.25">
      <c r="D237547">
        <v>237544</v>
      </c>
      <c r="E237547">
        <v>4933.01</v>
      </c>
      <c r="F237547">
        <v>4525.67</v>
      </c>
    </row>
    <row r="237548" spans="4:6" x14ac:dyDescent="0.25">
      <c r="D237548">
        <v>237545</v>
      </c>
      <c r="E237548">
        <v>31785.5</v>
      </c>
      <c r="F237548">
        <v>30588.2</v>
      </c>
    </row>
    <row r="237549" spans="4:6" x14ac:dyDescent="0.25">
      <c r="D237549">
        <v>237546</v>
      </c>
      <c r="E237549">
        <v>19490.099999999999</v>
      </c>
      <c r="F237549">
        <v>18739.400000000001</v>
      </c>
    </row>
    <row r="237550" spans="4:6" x14ac:dyDescent="0.25">
      <c r="D237550">
        <v>237547</v>
      </c>
      <c r="E237550">
        <v>0</v>
      </c>
      <c r="F237550">
        <v>-112.878</v>
      </c>
    </row>
    <row r="237551" spans="4:6" x14ac:dyDescent="0.25">
      <c r="D237551">
        <v>237548</v>
      </c>
      <c r="E237551">
        <v>0</v>
      </c>
      <c r="F237551">
        <v>-112.878</v>
      </c>
    </row>
    <row r="237552" spans="4:6" x14ac:dyDescent="0.25">
      <c r="D237552">
        <v>237549</v>
      </c>
      <c r="E237552">
        <v>0</v>
      </c>
      <c r="F237552">
        <v>-112.878</v>
      </c>
    </row>
    <row r="237553" spans="4:6" x14ac:dyDescent="0.25">
      <c r="D237553">
        <v>237550</v>
      </c>
      <c r="E237553">
        <v>0</v>
      </c>
      <c r="F237553">
        <v>-112.878</v>
      </c>
    </row>
    <row r="237554" spans="4:6" x14ac:dyDescent="0.25">
      <c r="D237554">
        <v>237551</v>
      </c>
      <c r="E237554">
        <v>0</v>
      </c>
      <c r="F237554">
        <v>-112.878</v>
      </c>
    </row>
    <row r="237555" spans="4:6" x14ac:dyDescent="0.25">
      <c r="D237555">
        <v>237552</v>
      </c>
      <c r="E237555">
        <v>0</v>
      </c>
      <c r="F237555">
        <v>-112.878</v>
      </c>
    </row>
    <row r="237556" spans="4:6" x14ac:dyDescent="0.25">
      <c r="D237556">
        <v>237553</v>
      </c>
      <c r="E237556">
        <v>0</v>
      </c>
      <c r="F237556">
        <v>-112.878</v>
      </c>
    </row>
    <row r="237557" spans="4:6" x14ac:dyDescent="0.25">
      <c r="D237557">
        <v>237554</v>
      </c>
      <c r="E237557">
        <v>0</v>
      </c>
      <c r="F237557">
        <v>-112.878</v>
      </c>
    </row>
    <row r="237558" spans="4:6" x14ac:dyDescent="0.25">
      <c r="D237558">
        <v>237555</v>
      </c>
      <c r="E237558">
        <v>0</v>
      </c>
      <c r="F237558">
        <v>-112.878</v>
      </c>
    </row>
    <row r="237559" spans="4:6" x14ac:dyDescent="0.25">
      <c r="D237559">
        <v>237556</v>
      </c>
      <c r="E237559">
        <v>0</v>
      </c>
      <c r="F237559">
        <v>-112.878</v>
      </c>
    </row>
    <row r="237560" spans="4:6" x14ac:dyDescent="0.25">
      <c r="D237560">
        <v>237557</v>
      </c>
      <c r="E237560">
        <v>0</v>
      </c>
      <c r="F237560">
        <v>-112.878</v>
      </c>
    </row>
    <row r="237561" spans="4:6" x14ac:dyDescent="0.25">
      <c r="D237561">
        <v>237558</v>
      </c>
      <c r="E237561">
        <v>0</v>
      </c>
      <c r="F237561">
        <v>-112.878</v>
      </c>
    </row>
    <row r="237562" spans="4:6" x14ac:dyDescent="0.25">
      <c r="D237562">
        <v>237559</v>
      </c>
      <c r="E237562">
        <v>0</v>
      </c>
      <c r="F237562">
        <v>-112.878</v>
      </c>
    </row>
    <row r="237563" spans="4:6" x14ac:dyDescent="0.25">
      <c r="D237563">
        <v>237560</v>
      </c>
      <c r="E237563">
        <v>2301.8200000000002</v>
      </c>
      <c r="F237563">
        <v>1931.75</v>
      </c>
    </row>
    <row r="237564" spans="4:6" x14ac:dyDescent="0.25">
      <c r="D237564">
        <v>237561</v>
      </c>
      <c r="E237564">
        <v>27480.1</v>
      </c>
      <c r="F237564">
        <v>26444.2</v>
      </c>
    </row>
    <row r="237565" spans="4:6" x14ac:dyDescent="0.25">
      <c r="D237565">
        <v>237562</v>
      </c>
      <c r="E237565">
        <v>30689.5</v>
      </c>
      <c r="F237565">
        <v>29529.9</v>
      </c>
    </row>
    <row r="237566" spans="4:6" x14ac:dyDescent="0.25">
      <c r="D237566">
        <v>237563</v>
      </c>
      <c r="E237566">
        <v>17234.8</v>
      </c>
      <c r="F237566">
        <v>16543.2</v>
      </c>
    </row>
    <row r="237567" spans="4:6" x14ac:dyDescent="0.25">
      <c r="D237567">
        <v>237564</v>
      </c>
      <c r="E237567">
        <v>33406.199999999997</v>
      </c>
      <c r="F237567">
        <v>32129.1</v>
      </c>
    </row>
    <row r="237568" spans="4:6" x14ac:dyDescent="0.25">
      <c r="D237568">
        <v>237565</v>
      </c>
      <c r="E237568">
        <v>14995.3</v>
      </c>
      <c r="F237568">
        <v>14364</v>
      </c>
    </row>
    <row r="237569" spans="4:6" x14ac:dyDescent="0.25">
      <c r="D237569">
        <v>237566</v>
      </c>
      <c r="E237569">
        <v>32870.9</v>
      </c>
      <c r="F237569">
        <v>31621.5</v>
      </c>
    </row>
    <row r="237570" spans="4:6" x14ac:dyDescent="0.25">
      <c r="D237570">
        <v>237567</v>
      </c>
      <c r="E237570">
        <v>32629.1</v>
      </c>
      <c r="F237570">
        <v>31388.6</v>
      </c>
    </row>
    <row r="237571" spans="4:6" x14ac:dyDescent="0.25">
      <c r="D237571">
        <v>237568</v>
      </c>
      <c r="E237571">
        <v>42774.7</v>
      </c>
      <c r="F237571">
        <v>41060</v>
      </c>
    </row>
    <row r="237572" spans="4:6" x14ac:dyDescent="0.25">
      <c r="D237572">
        <v>237569</v>
      </c>
      <c r="E237572">
        <v>39078.400000000001</v>
      </c>
      <c r="F237572">
        <v>37541.800000000003</v>
      </c>
    </row>
    <row r="237573" spans="4:6" x14ac:dyDescent="0.25">
      <c r="D237573">
        <v>237570</v>
      </c>
      <c r="E237573">
        <v>20984.799999999999</v>
      </c>
      <c r="F237573">
        <v>20181.7</v>
      </c>
    </row>
    <row r="237574" spans="4:6" x14ac:dyDescent="0.25">
      <c r="D237574">
        <v>237571</v>
      </c>
      <c r="E237574">
        <v>0</v>
      </c>
      <c r="F237574">
        <v>-112.878</v>
      </c>
    </row>
    <row r="237575" spans="4:6" x14ac:dyDescent="0.25">
      <c r="D237575">
        <v>237572</v>
      </c>
      <c r="E237575">
        <v>0</v>
      </c>
      <c r="F237575">
        <v>-112.878</v>
      </c>
    </row>
    <row r="237576" spans="4:6" x14ac:dyDescent="0.25">
      <c r="D237576">
        <v>237573</v>
      </c>
      <c r="E237576">
        <v>0</v>
      </c>
      <c r="F237576">
        <v>-112.878</v>
      </c>
    </row>
    <row r="237577" spans="4:6" x14ac:dyDescent="0.25">
      <c r="D237577">
        <v>237574</v>
      </c>
      <c r="E237577">
        <v>0</v>
      </c>
      <c r="F237577">
        <v>-112.878</v>
      </c>
    </row>
    <row r="237578" spans="4:6" x14ac:dyDescent="0.25">
      <c r="D237578">
        <v>237575</v>
      </c>
      <c r="E237578">
        <v>0</v>
      </c>
      <c r="F237578">
        <v>-112.878</v>
      </c>
    </row>
    <row r="237579" spans="4:6" x14ac:dyDescent="0.25">
      <c r="D237579">
        <v>237576</v>
      </c>
      <c r="E237579">
        <v>0</v>
      </c>
      <c r="F237579">
        <v>-112.878</v>
      </c>
    </row>
    <row r="237580" spans="4:6" x14ac:dyDescent="0.25">
      <c r="D237580">
        <v>237577</v>
      </c>
      <c r="E237580">
        <v>0</v>
      </c>
      <c r="F237580">
        <v>-112.878</v>
      </c>
    </row>
    <row r="237581" spans="4:6" x14ac:dyDescent="0.25">
      <c r="D237581">
        <v>237578</v>
      </c>
      <c r="E237581">
        <v>0</v>
      </c>
      <c r="F237581">
        <v>-112.878</v>
      </c>
    </row>
    <row r="237582" spans="4:6" x14ac:dyDescent="0.25">
      <c r="D237582">
        <v>237579</v>
      </c>
      <c r="E237582">
        <v>0</v>
      </c>
      <c r="F237582">
        <v>-112.878</v>
      </c>
    </row>
    <row r="237583" spans="4:6" x14ac:dyDescent="0.25">
      <c r="D237583">
        <v>237580</v>
      </c>
      <c r="E237583">
        <v>0</v>
      </c>
      <c r="F237583">
        <v>-112.878</v>
      </c>
    </row>
    <row r="237584" spans="4:6" x14ac:dyDescent="0.25">
      <c r="D237584">
        <v>237581</v>
      </c>
      <c r="E237584">
        <v>0</v>
      </c>
      <c r="F237584">
        <v>-112.878</v>
      </c>
    </row>
    <row r="237585" spans="4:6" x14ac:dyDescent="0.25">
      <c r="D237585">
        <v>237582</v>
      </c>
      <c r="E237585">
        <v>0</v>
      </c>
      <c r="F237585">
        <v>-112.878</v>
      </c>
    </row>
    <row r="237586" spans="4:6" x14ac:dyDescent="0.25">
      <c r="D237586">
        <v>237583</v>
      </c>
      <c r="E237586">
        <v>0</v>
      </c>
      <c r="F237586">
        <v>-112.878</v>
      </c>
    </row>
    <row r="237587" spans="4:6" x14ac:dyDescent="0.25">
      <c r="D237587">
        <v>237584</v>
      </c>
      <c r="E237587">
        <v>3232.92</v>
      </c>
      <c r="F237587">
        <v>2846.93</v>
      </c>
    </row>
    <row r="237588" spans="4:6" x14ac:dyDescent="0.25">
      <c r="D237588">
        <v>237585</v>
      </c>
      <c r="E237588">
        <v>31053.599999999999</v>
      </c>
      <c r="F237588">
        <v>29885.1</v>
      </c>
    </row>
    <row r="237589" spans="4:6" x14ac:dyDescent="0.25">
      <c r="D237589">
        <v>237586</v>
      </c>
      <c r="E237589">
        <v>42915.199999999997</v>
      </c>
      <c r="F237589">
        <v>41189.1</v>
      </c>
    </row>
    <row r="237590" spans="4:6" x14ac:dyDescent="0.25">
      <c r="D237590">
        <v>237587</v>
      </c>
      <c r="E237590">
        <v>47078.8</v>
      </c>
      <c r="F237590">
        <v>45137.8</v>
      </c>
    </row>
    <row r="237591" spans="4:6" x14ac:dyDescent="0.25">
      <c r="D237591">
        <v>237588</v>
      </c>
      <c r="E237591">
        <v>48795.3</v>
      </c>
      <c r="F237591">
        <v>46750.1</v>
      </c>
    </row>
    <row r="237592" spans="4:6" x14ac:dyDescent="0.25">
      <c r="D237592">
        <v>237589</v>
      </c>
      <c r="E237592">
        <v>51048.9</v>
      </c>
      <c r="F237592">
        <v>48869.5</v>
      </c>
    </row>
    <row r="237593" spans="4:6" x14ac:dyDescent="0.25">
      <c r="D237593">
        <v>237590</v>
      </c>
      <c r="E237593">
        <v>49936.800000000003</v>
      </c>
      <c r="F237593">
        <v>47830.2</v>
      </c>
    </row>
    <row r="237594" spans="4:6" x14ac:dyDescent="0.25">
      <c r="D237594">
        <v>237591</v>
      </c>
      <c r="E237594">
        <v>48070.7</v>
      </c>
      <c r="F237594">
        <v>46083.4</v>
      </c>
    </row>
    <row r="237595" spans="4:6" x14ac:dyDescent="0.25">
      <c r="D237595">
        <v>237592</v>
      </c>
      <c r="E237595">
        <v>42766.8</v>
      </c>
      <c r="F237595">
        <v>41080.199999999997</v>
      </c>
    </row>
    <row r="237596" spans="4:6" x14ac:dyDescent="0.25">
      <c r="D237596">
        <v>237593</v>
      </c>
      <c r="E237596">
        <v>37725.800000000003</v>
      </c>
      <c r="F237596">
        <v>36293.1</v>
      </c>
    </row>
    <row r="237597" spans="4:6" x14ac:dyDescent="0.25">
      <c r="D237597">
        <v>237594</v>
      </c>
      <c r="E237597">
        <v>21693.599999999999</v>
      </c>
      <c r="F237597">
        <v>20887.400000000001</v>
      </c>
    </row>
    <row r="237598" spans="4:6" x14ac:dyDescent="0.25">
      <c r="D237598">
        <v>237595</v>
      </c>
      <c r="E237598">
        <v>0</v>
      </c>
      <c r="F237598">
        <v>-112.878</v>
      </c>
    </row>
    <row r="237599" spans="4:6" x14ac:dyDescent="0.25">
      <c r="D237599">
        <v>237596</v>
      </c>
      <c r="E237599">
        <v>0</v>
      </c>
      <c r="F237599">
        <v>-112.878</v>
      </c>
    </row>
    <row r="237600" spans="4:6" x14ac:dyDescent="0.25">
      <c r="D237600">
        <v>237597</v>
      </c>
      <c r="E237600">
        <v>0</v>
      </c>
      <c r="F237600">
        <v>-112.878</v>
      </c>
    </row>
    <row r="237601" spans="4:6" x14ac:dyDescent="0.25">
      <c r="D237601">
        <v>237598</v>
      </c>
      <c r="E237601">
        <v>0</v>
      </c>
      <c r="F237601">
        <v>-112.878</v>
      </c>
    </row>
    <row r="237602" spans="4:6" x14ac:dyDescent="0.25">
      <c r="D237602">
        <v>237599</v>
      </c>
      <c r="E237602">
        <v>0</v>
      </c>
      <c r="F237602">
        <v>-112.878</v>
      </c>
    </row>
    <row r="237603" spans="4:6" x14ac:dyDescent="0.25">
      <c r="D237603">
        <v>237600</v>
      </c>
      <c r="E237603">
        <v>0</v>
      </c>
      <c r="F237603">
        <v>-112.878</v>
      </c>
    </row>
    <row r="237604" spans="4:6" x14ac:dyDescent="0.25">
      <c r="D237604">
        <v>237601</v>
      </c>
      <c r="E237604">
        <v>0</v>
      </c>
      <c r="F237604">
        <v>-112.878</v>
      </c>
    </row>
    <row r="237605" spans="4:6" x14ac:dyDescent="0.25">
      <c r="D237605">
        <v>237602</v>
      </c>
      <c r="E237605">
        <v>0</v>
      </c>
      <c r="F237605">
        <v>-112.878</v>
      </c>
    </row>
    <row r="237606" spans="4:6" x14ac:dyDescent="0.25">
      <c r="D237606">
        <v>237603</v>
      </c>
      <c r="E237606">
        <v>0</v>
      </c>
      <c r="F237606">
        <v>-112.878</v>
      </c>
    </row>
    <row r="237607" spans="4:6" x14ac:dyDescent="0.25">
      <c r="D237607">
        <v>237604</v>
      </c>
      <c r="E237607">
        <v>0</v>
      </c>
      <c r="F237607">
        <v>-112.878</v>
      </c>
    </row>
    <row r="237608" spans="4:6" x14ac:dyDescent="0.25">
      <c r="D237608">
        <v>237605</v>
      </c>
      <c r="E237608">
        <v>0</v>
      </c>
      <c r="F237608">
        <v>-112.878</v>
      </c>
    </row>
    <row r="237609" spans="4:6" x14ac:dyDescent="0.25">
      <c r="D237609">
        <v>237606</v>
      </c>
      <c r="E237609">
        <v>0</v>
      </c>
      <c r="F237609">
        <v>-112.878</v>
      </c>
    </row>
    <row r="237610" spans="4:6" x14ac:dyDescent="0.25">
      <c r="D237610">
        <v>237607</v>
      </c>
      <c r="E237610">
        <v>0</v>
      </c>
      <c r="F237610">
        <v>-112.878</v>
      </c>
    </row>
    <row r="237611" spans="4:6" x14ac:dyDescent="0.25">
      <c r="D237611">
        <v>237608</v>
      </c>
      <c r="E237611">
        <v>3818.58</v>
      </c>
      <c r="F237611">
        <v>3428.46</v>
      </c>
    </row>
    <row r="237612" spans="4:6" x14ac:dyDescent="0.25">
      <c r="D237612">
        <v>237609</v>
      </c>
      <c r="E237612">
        <v>33366.300000000003</v>
      </c>
      <c r="F237612">
        <v>32102.6</v>
      </c>
    </row>
    <row r="237613" spans="4:6" x14ac:dyDescent="0.25">
      <c r="D237613">
        <v>237610</v>
      </c>
      <c r="E237613">
        <v>45334.9</v>
      </c>
      <c r="F237613">
        <v>43485.4</v>
      </c>
    </row>
    <row r="237614" spans="4:6" x14ac:dyDescent="0.25">
      <c r="D237614">
        <v>237611</v>
      </c>
      <c r="E237614">
        <v>48069.2</v>
      </c>
      <c r="F237614">
        <v>46075.6</v>
      </c>
    </row>
    <row r="237615" spans="4:6" x14ac:dyDescent="0.25">
      <c r="D237615">
        <v>237612</v>
      </c>
      <c r="E237615">
        <v>46968.800000000003</v>
      </c>
      <c r="F237615">
        <v>45042.6</v>
      </c>
    </row>
    <row r="237616" spans="4:6" x14ac:dyDescent="0.25">
      <c r="D237616">
        <v>237613</v>
      </c>
      <c r="E237616">
        <v>48609.7</v>
      </c>
      <c r="F237616">
        <v>46594.7</v>
      </c>
    </row>
    <row r="237617" spans="4:6" x14ac:dyDescent="0.25">
      <c r="D237617">
        <v>237614</v>
      </c>
      <c r="E237617">
        <v>48575.6</v>
      </c>
      <c r="F237617">
        <v>46561.599999999999</v>
      </c>
    </row>
    <row r="237618" spans="4:6" x14ac:dyDescent="0.25">
      <c r="D237618">
        <v>237615</v>
      </c>
      <c r="E237618">
        <v>41245.300000000003</v>
      </c>
      <c r="F237618">
        <v>39636.6</v>
      </c>
    </row>
    <row r="237619" spans="4:6" x14ac:dyDescent="0.25">
      <c r="D237619">
        <v>237616</v>
      </c>
      <c r="E237619">
        <v>39060.300000000003</v>
      </c>
      <c r="F237619">
        <v>37553.9</v>
      </c>
    </row>
    <row r="237620" spans="4:6" x14ac:dyDescent="0.25">
      <c r="D237620">
        <v>237617</v>
      </c>
      <c r="E237620">
        <v>27369.599999999999</v>
      </c>
      <c r="F237620">
        <v>26366.1</v>
      </c>
    </row>
    <row r="237621" spans="4:6" x14ac:dyDescent="0.25">
      <c r="D237621">
        <v>237618</v>
      </c>
      <c r="E237621">
        <v>13584.4</v>
      </c>
      <c r="F237621">
        <v>13008</v>
      </c>
    </row>
    <row r="237622" spans="4:6" x14ac:dyDescent="0.25">
      <c r="D237622">
        <v>237619</v>
      </c>
      <c r="E237622">
        <v>0</v>
      </c>
      <c r="F237622">
        <v>-112.878</v>
      </c>
    </row>
    <row r="237623" spans="4:6" x14ac:dyDescent="0.25">
      <c r="D237623">
        <v>237620</v>
      </c>
      <c r="E237623">
        <v>0</v>
      </c>
      <c r="F237623">
        <v>-112.878</v>
      </c>
    </row>
    <row r="237624" spans="4:6" x14ac:dyDescent="0.25">
      <c r="D237624">
        <v>237621</v>
      </c>
      <c r="E237624">
        <v>0</v>
      </c>
      <c r="F237624">
        <v>-112.878</v>
      </c>
    </row>
    <row r="237625" spans="4:6" x14ac:dyDescent="0.25">
      <c r="D237625">
        <v>237622</v>
      </c>
      <c r="E237625">
        <v>0</v>
      </c>
      <c r="F237625">
        <v>-112.878</v>
      </c>
    </row>
    <row r="237626" spans="4:6" x14ac:dyDescent="0.25">
      <c r="D237626">
        <v>237623</v>
      </c>
      <c r="E237626">
        <v>0</v>
      </c>
      <c r="F237626">
        <v>-112.878</v>
      </c>
    </row>
    <row r="237627" spans="4:6" x14ac:dyDescent="0.25">
      <c r="D237627">
        <v>237624</v>
      </c>
      <c r="E237627">
        <v>0</v>
      </c>
      <c r="F237627">
        <v>-112.878</v>
      </c>
    </row>
    <row r="237628" spans="4:6" x14ac:dyDescent="0.25">
      <c r="D237628">
        <v>237625</v>
      </c>
      <c r="E237628">
        <v>0</v>
      </c>
      <c r="F237628">
        <v>-112.878</v>
      </c>
    </row>
    <row r="237629" spans="4:6" x14ac:dyDescent="0.25">
      <c r="D237629">
        <v>237626</v>
      </c>
      <c r="E237629">
        <v>0</v>
      </c>
      <c r="F237629">
        <v>-112.878</v>
      </c>
    </row>
    <row r="237630" spans="4:6" x14ac:dyDescent="0.25">
      <c r="D237630">
        <v>237627</v>
      </c>
      <c r="E237630">
        <v>0</v>
      </c>
      <c r="F237630">
        <v>-112.878</v>
      </c>
    </row>
    <row r="237631" spans="4:6" x14ac:dyDescent="0.25">
      <c r="D237631">
        <v>237628</v>
      </c>
      <c r="E237631">
        <v>0</v>
      </c>
      <c r="F237631">
        <v>-112.878</v>
      </c>
    </row>
    <row r="237632" spans="4:6" x14ac:dyDescent="0.25">
      <c r="D237632">
        <v>237629</v>
      </c>
      <c r="E237632">
        <v>0</v>
      </c>
      <c r="F237632">
        <v>-112.878</v>
      </c>
    </row>
    <row r="237633" spans="4:6" x14ac:dyDescent="0.25">
      <c r="D237633">
        <v>237630</v>
      </c>
      <c r="E237633">
        <v>0</v>
      </c>
      <c r="F237633">
        <v>-112.878</v>
      </c>
    </row>
    <row r="237634" spans="4:6" x14ac:dyDescent="0.25">
      <c r="D237634">
        <v>237631</v>
      </c>
      <c r="E237634">
        <v>0</v>
      </c>
      <c r="F237634">
        <v>-112.878</v>
      </c>
    </row>
    <row r="237635" spans="4:6" x14ac:dyDescent="0.25">
      <c r="D237635">
        <v>237632</v>
      </c>
      <c r="E237635">
        <v>3962.09</v>
      </c>
      <c r="F237635">
        <v>3574.96</v>
      </c>
    </row>
    <row r="237636" spans="4:6" x14ac:dyDescent="0.25">
      <c r="D237636">
        <v>237633</v>
      </c>
      <c r="E237636">
        <v>31415.9</v>
      </c>
      <c r="F237636">
        <v>30245.9</v>
      </c>
    </row>
    <row r="237637" spans="4:6" x14ac:dyDescent="0.25">
      <c r="D237637">
        <v>237634</v>
      </c>
      <c r="E237637">
        <v>44388.800000000003</v>
      </c>
      <c r="F237637">
        <v>42605.4</v>
      </c>
    </row>
    <row r="237638" spans="4:6" x14ac:dyDescent="0.25">
      <c r="D237638">
        <v>237635</v>
      </c>
      <c r="E237638">
        <v>47914.7</v>
      </c>
      <c r="F237638">
        <v>45941.1</v>
      </c>
    </row>
    <row r="237639" spans="4:6" x14ac:dyDescent="0.25">
      <c r="D237639">
        <v>237636</v>
      </c>
      <c r="E237639">
        <v>47909.8</v>
      </c>
      <c r="F237639">
        <v>45938.6</v>
      </c>
    </row>
    <row r="237640" spans="4:6" x14ac:dyDescent="0.25">
      <c r="D237640">
        <v>237637</v>
      </c>
      <c r="E237640">
        <v>48195.9</v>
      </c>
      <c r="F237640">
        <v>46208.2</v>
      </c>
    </row>
    <row r="237641" spans="4:6" x14ac:dyDescent="0.25">
      <c r="D237641">
        <v>237638</v>
      </c>
      <c r="E237641">
        <v>49322.5</v>
      </c>
      <c r="F237641">
        <v>47261</v>
      </c>
    </row>
    <row r="237642" spans="4:6" x14ac:dyDescent="0.25">
      <c r="D237642">
        <v>237639</v>
      </c>
      <c r="E237642">
        <v>47561.7</v>
      </c>
      <c r="F237642">
        <v>45610.6</v>
      </c>
    </row>
    <row r="237643" spans="4:6" x14ac:dyDescent="0.25">
      <c r="D237643">
        <v>237640</v>
      </c>
      <c r="E237643">
        <v>45944.4</v>
      </c>
      <c r="F237643">
        <v>44080.800000000003</v>
      </c>
    </row>
    <row r="237644" spans="4:6" x14ac:dyDescent="0.25">
      <c r="D237644">
        <v>237641</v>
      </c>
      <c r="E237644">
        <v>40831.1</v>
      </c>
      <c r="F237644">
        <v>39236.1</v>
      </c>
    </row>
    <row r="237645" spans="4:6" x14ac:dyDescent="0.25">
      <c r="D237645">
        <v>237642</v>
      </c>
      <c r="E237645">
        <v>22406.6</v>
      </c>
      <c r="F237645">
        <v>21579.7</v>
      </c>
    </row>
    <row r="237646" spans="4:6" x14ac:dyDescent="0.25">
      <c r="D237646">
        <v>237643</v>
      </c>
      <c r="E237646">
        <v>0</v>
      </c>
      <c r="F237646">
        <v>-112.878</v>
      </c>
    </row>
    <row r="237647" spans="4:6" x14ac:dyDescent="0.25">
      <c r="D237647">
        <v>237644</v>
      </c>
      <c r="E237647">
        <v>0</v>
      </c>
      <c r="F237647">
        <v>-112.878</v>
      </c>
    </row>
    <row r="237648" spans="4:6" x14ac:dyDescent="0.25">
      <c r="D237648">
        <v>237645</v>
      </c>
      <c r="E237648">
        <v>0</v>
      </c>
      <c r="F237648">
        <v>-112.878</v>
      </c>
    </row>
    <row r="237649" spans="4:6" x14ac:dyDescent="0.25">
      <c r="D237649">
        <v>237646</v>
      </c>
      <c r="E237649">
        <v>0</v>
      </c>
      <c r="F237649">
        <v>-112.878</v>
      </c>
    </row>
    <row r="237650" spans="4:6" x14ac:dyDescent="0.25">
      <c r="D237650">
        <v>237647</v>
      </c>
      <c r="E237650">
        <v>0</v>
      </c>
      <c r="F237650">
        <v>-112.878</v>
      </c>
    </row>
    <row r="237651" spans="4:6" x14ac:dyDescent="0.25">
      <c r="D237651">
        <v>237648</v>
      </c>
      <c r="E237651">
        <v>0</v>
      </c>
      <c r="F237651">
        <v>-112.878</v>
      </c>
    </row>
    <row r="237652" spans="4:6" x14ac:dyDescent="0.25">
      <c r="D237652">
        <v>237649</v>
      </c>
      <c r="E237652">
        <v>0</v>
      </c>
      <c r="F237652">
        <v>-112.878</v>
      </c>
    </row>
    <row r="237653" spans="4:6" x14ac:dyDescent="0.25">
      <c r="D237653">
        <v>237650</v>
      </c>
      <c r="E237653">
        <v>0</v>
      </c>
      <c r="F237653">
        <v>-112.878</v>
      </c>
    </row>
    <row r="237654" spans="4:6" x14ac:dyDescent="0.25">
      <c r="D237654">
        <v>237651</v>
      </c>
      <c r="E237654">
        <v>0</v>
      </c>
      <c r="F237654">
        <v>-112.878</v>
      </c>
    </row>
    <row r="237655" spans="4:6" x14ac:dyDescent="0.25">
      <c r="D237655">
        <v>237652</v>
      </c>
      <c r="E237655">
        <v>0</v>
      </c>
      <c r="F237655">
        <v>-112.878</v>
      </c>
    </row>
    <row r="237656" spans="4:6" x14ac:dyDescent="0.25">
      <c r="D237656">
        <v>237653</v>
      </c>
      <c r="E237656">
        <v>0</v>
      </c>
      <c r="F237656">
        <v>-112.878</v>
      </c>
    </row>
    <row r="237657" spans="4:6" x14ac:dyDescent="0.25">
      <c r="D237657">
        <v>237654</v>
      </c>
      <c r="E237657">
        <v>0</v>
      </c>
      <c r="F237657">
        <v>-112.878</v>
      </c>
    </row>
    <row r="237658" spans="4:6" x14ac:dyDescent="0.25">
      <c r="D237658">
        <v>237655</v>
      </c>
      <c r="E237658">
        <v>0</v>
      </c>
      <c r="F237658">
        <v>-112.878</v>
      </c>
    </row>
    <row r="237659" spans="4:6" x14ac:dyDescent="0.25">
      <c r="D237659">
        <v>237656</v>
      </c>
      <c r="E237659">
        <v>0</v>
      </c>
      <c r="F237659">
        <v>-112.878</v>
      </c>
    </row>
    <row r="237660" spans="4:6" x14ac:dyDescent="0.25">
      <c r="D237660">
        <v>237657</v>
      </c>
      <c r="E237660">
        <v>1369.72</v>
      </c>
      <c r="F237660">
        <v>1024.5899999999999</v>
      </c>
    </row>
    <row r="237661" spans="4:6" x14ac:dyDescent="0.25">
      <c r="D237661">
        <v>237658</v>
      </c>
      <c r="E237661">
        <v>2559.09</v>
      </c>
      <c r="F237661">
        <v>2193.34</v>
      </c>
    </row>
    <row r="237662" spans="4:6" x14ac:dyDescent="0.25">
      <c r="D237662">
        <v>237659</v>
      </c>
      <c r="E237662">
        <v>4251.8599999999997</v>
      </c>
      <c r="F237662">
        <v>3858.39</v>
      </c>
    </row>
    <row r="237663" spans="4:6" x14ac:dyDescent="0.25">
      <c r="D237663">
        <v>237660</v>
      </c>
      <c r="E237663">
        <v>4605.13</v>
      </c>
      <c r="F237663">
        <v>4206.08</v>
      </c>
    </row>
    <row r="237664" spans="4:6" x14ac:dyDescent="0.25">
      <c r="D237664">
        <v>237661</v>
      </c>
      <c r="E237664">
        <v>6717.54</v>
      </c>
      <c r="F237664">
        <v>6281.47</v>
      </c>
    </row>
    <row r="237665" spans="4:6" x14ac:dyDescent="0.25">
      <c r="D237665">
        <v>237662</v>
      </c>
      <c r="E237665">
        <v>7704.41</v>
      </c>
      <c r="F237665">
        <v>7252.18</v>
      </c>
    </row>
    <row r="237666" spans="4:6" x14ac:dyDescent="0.25">
      <c r="D237666">
        <v>237663</v>
      </c>
      <c r="E237666">
        <v>8626.5400000000009</v>
      </c>
      <c r="F237666">
        <v>8153.48</v>
      </c>
    </row>
    <row r="237667" spans="4:6" x14ac:dyDescent="0.25">
      <c r="D237667">
        <v>237664</v>
      </c>
      <c r="E237667">
        <v>4836.92</v>
      </c>
      <c r="F237667">
        <v>4433.46</v>
      </c>
    </row>
    <row r="237668" spans="4:6" x14ac:dyDescent="0.25">
      <c r="D237668">
        <v>237665</v>
      </c>
      <c r="E237668">
        <v>4519.3500000000004</v>
      </c>
      <c r="F237668">
        <v>4121.04</v>
      </c>
    </row>
    <row r="237669" spans="4:6" x14ac:dyDescent="0.25">
      <c r="D237669">
        <v>237666</v>
      </c>
      <c r="E237669">
        <v>1150.71</v>
      </c>
      <c r="F237669">
        <v>807.13099999999997</v>
      </c>
    </row>
    <row r="237670" spans="4:6" x14ac:dyDescent="0.25">
      <c r="D237670">
        <v>237667</v>
      </c>
      <c r="E237670">
        <v>0</v>
      </c>
      <c r="F237670">
        <v>-112.878</v>
      </c>
    </row>
    <row r="237671" spans="4:6" x14ac:dyDescent="0.25">
      <c r="D237671">
        <v>237668</v>
      </c>
      <c r="E237671">
        <v>0</v>
      </c>
      <c r="F237671">
        <v>-112.878</v>
      </c>
    </row>
    <row r="237672" spans="4:6" x14ac:dyDescent="0.25">
      <c r="D237672">
        <v>237669</v>
      </c>
      <c r="E237672">
        <v>0</v>
      </c>
      <c r="F237672">
        <v>-112.878</v>
      </c>
    </row>
    <row r="237673" spans="4:6" x14ac:dyDescent="0.25">
      <c r="D237673">
        <v>237670</v>
      </c>
      <c r="E237673">
        <v>0</v>
      </c>
      <c r="F237673">
        <v>-112.878</v>
      </c>
    </row>
    <row r="237674" spans="4:6" x14ac:dyDescent="0.25">
      <c r="D237674">
        <v>237671</v>
      </c>
      <c r="E237674">
        <v>0</v>
      </c>
      <c r="F237674">
        <v>-112.878</v>
      </c>
    </row>
    <row r="237675" spans="4:6" x14ac:dyDescent="0.25">
      <c r="D237675">
        <v>237672</v>
      </c>
      <c r="E237675">
        <v>0</v>
      </c>
      <c r="F237675">
        <v>-112.878</v>
      </c>
    </row>
    <row r="237676" spans="4:6" x14ac:dyDescent="0.25">
      <c r="D237676">
        <v>237673</v>
      </c>
      <c r="E237676">
        <v>0</v>
      </c>
      <c r="F237676">
        <v>-112.878</v>
      </c>
    </row>
    <row r="237677" spans="4:6" x14ac:dyDescent="0.25">
      <c r="D237677">
        <v>237674</v>
      </c>
      <c r="E237677">
        <v>0</v>
      </c>
      <c r="F237677">
        <v>-112.878</v>
      </c>
    </row>
    <row r="237678" spans="4:6" x14ac:dyDescent="0.25">
      <c r="D237678">
        <v>237675</v>
      </c>
      <c r="E237678">
        <v>0</v>
      </c>
      <c r="F237678">
        <v>-112.878</v>
      </c>
    </row>
    <row r="237679" spans="4:6" x14ac:dyDescent="0.25">
      <c r="D237679">
        <v>237676</v>
      </c>
      <c r="E237679">
        <v>0</v>
      </c>
      <c r="F237679">
        <v>-112.878</v>
      </c>
    </row>
    <row r="237680" spans="4:6" x14ac:dyDescent="0.25">
      <c r="D237680">
        <v>237677</v>
      </c>
      <c r="E237680">
        <v>0</v>
      </c>
      <c r="F237680">
        <v>-112.878</v>
      </c>
    </row>
    <row r="237681" spans="4:6" x14ac:dyDescent="0.25">
      <c r="D237681">
        <v>237678</v>
      </c>
      <c r="E237681">
        <v>0</v>
      </c>
      <c r="F237681">
        <v>-112.878</v>
      </c>
    </row>
    <row r="237682" spans="4:6" x14ac:dyDescent="0.25">
      <c r="D237682">
        <v>237679</v>
      </c>
      <c r="E237682">
        <v>0</v>
      </c>
      <c r="F237682">
        <v>-112.878</v>
      </c>
    </row>
    <row r="237683" spans="4:6" x14ac:dyDescent="0.25">
      <c r="D237683">
        <v>237680</v>
      </c>
      <c r="E237683">
        <v>42.954300000000003</v>
      </c>
      <c r="F237683">
        <v>-112.878</v>
      </c>
    </row>
    <row r="237684" spans="4:6" x14ac:dyDescent="0.25">
      <c r="D237684">
        <v>237681</v>
      </c>
      <c r="E237684">
        <v>3491.02</v>
      </c>
      <c r="F237684">
        <v>3107.32</v>
      </c>
    </row>
    <row r="237685" spans="4:6" x14ac:dyDescent="0.25">
      <c r="D237685">
        <v>237682</v>
      </c>
      <c r="E237685">
        <v>7477.62</v>
      </c>
      <c r="F237685">
        <v>7025.77</v>
      </c>
    </row>
    <row r="237686" spans="4:6" x14ac:dyDescent="0.25">
      <c r="D237686">
        <v>237683</v>
      </c>
      <c r="E237686">
        <v>10513.8</v>
      </c>
      <c r="F237686">
        <v>9999.2800000000007</v>
      </c>
    </row>
    <row r="237687" spans="4:6" x14ac:dyDescent="0.25">
      <c r="D237687">
        <v>237684</v>
      </c>
      <c r="E237687">
        <v>17289.8</v>
      </c>
      <c r="F237687">
        <v>16606.5</v>
      </c>
    </row>
    <row r="237688" spans="4:6" x14ac:dyDescent="0.25">
      <c r="D237688">
        <v>237685</v>
      </c>
      <c r="E237688">
        <v>39899.699999999997</v>
      </c>
      <c r="F237688">
        <v>38360.5</v>
      </c>
    </row>
    <row r="237689" spans="4:6" x14ac:dyDescent="0.25">
      <c r="D237689">
        <v>237686</v>
      </c>
      <c r="E237689">
        <v>42265.3</v>
      </c>
      <c r="F237689">
        <v>40589.5</v>
      </c>
    </row>
    <row r="237690" spans="4:6" x14ac:dyDescent="0.25">
      <c r="D237690">
        <v>237687</v>
      </c>
      <c r="E237690">
        <v>19608.7</v>
      </c>
      <c r="F237690">
        <v>18870.2</v>
      </c>
    </row>
    <row r="237691" spans="4:6" x14ac:dyDescent="0.25">
      <c r="D237691">
        <v>237688</v>
      </c>
      <c r="E237691">
        <v>43622.7</v>
      </c>
      <c r="F237691">
        <v>41876.6</v>
      </c>
    </row>
    <row r="237692" spans="4:6" x14ac:dyDescent="0.25">
      <c r="D237692">
        <v>237689</v>
      </c>
      <c r="E237692">
        <v>33325.599999999999</v>
      </c>
      <c r="F237692">
        <v>32073.1</v>
      </c>
    </row>
    <row r="237693" spans="4:6" x14ac:dyDescent="0.25">
      <c r="D237693">
        <v>237690</v>
      </c>
      <c r="E237693">
        <v>1653.82</v>
      </c>
      <c r="F237693">
        <v>1302.3</v>
      </c>
    </row>
    <row r="237694" spans="4:6" x14ac:dyDescent="0.25">
      <c r="D237694">
        <v>237691</v>
      </c>
      <c r="E237694">
        <v>0</v>
      </c>
      <c r="F237694">
        <v>-112.878</v>
      </c>
    </row>
    <row r="237695" spans="4:6" x14ac:dyDescent="0.25">
      <c r="D237695">
        <v>237692</v>
      </c>
      <c r="E237695">
        <v>0</v>
      </c>
      <c r="F237695">
        <v>-112.878</v>
      </c>
    </row>
    <row r="237696" spans="4:6" x14ac:dyDescent="0.25">
      <c r="D237696">
        <v>237693</v>
      </c>
      <c r="E237696">
        <v>0</v>
      </c>
      <c r="F237696">
        <v>-112.878</v>
      </c>
    </row>
    <row r="237697" spans="4:6" x14ac:dyDescent="0.25">
      <c r="D237697">
        <v>237694</v>
      </c>
      <c r="E237697">
        <v>0</v>
      </c>
      <c r="F237697">
        <v>-112.878</v>
      </c>
    </row>
    <row r="237698" spans="4:6" x14ac:dyDescent="0.25">
      <c r="D237698">
        <v>237695</v>
      </c>
      <c r="E237698">
        <v>0</v>
      </c>
      <c r="F237698">
        <v>-112.878</v>
      </c>
    </row>
    <row r="237699" spans="4:6" x14ac:dyDescent="0.25">
      <c r="D237699">
        <v>237696</v>
      </c>
      <c r="E237699">
        <v>0</v>
      </c>
      <c r="F237699">
        <v>-112.878</v>
      </c>
    </row>
    <row r="237700" spans="4:6" x14ac:dyDescent="0.25">
      <c r="D237700">
        <v>237697</v>
      </c>
      <c r="E237700">
        <v>0</v>
      </c>
      <c r="F237700">
        <v>-112.878</v>
      </c>
    </row>
    <row r="237701" spans="4:6" x14ac:dyDescent="0.25">
      <c r="D237701">
        <v>237698</v>
      </c>
      <c r="E237701">
        <v>0</v>
      </c>
      <c r="F237701">
        <v>-112.878</v>
      </c>
    </row>
    <row r="237702" spans="4:6" x14ac:dyDescent="0.25">
      <c r="D237702">
        <v>237699</v>
      </c>
      <c r="E237702">
        <v>0</v>
      </c>
      <c r="F237702">
        <v>-112.878</v>
      </c>
    </row>
    <row r="237703" spans="4:6" x14ac:dyDescent="0.25">
      <c r="D237703">
        <v>237700</v>
      </c>
      <c r="E237703">
        <v>0</v>
      </c>
      <c r="F237703">
        <v>-112.878</v>
      </c>
    </row>
    <row r="237704" spans="4:6" x14ac:dyDescent="0.25">
      <c r="D237704">
        <v>237701</v>
      </c>
      <c r="E237704">
        <v>0</v>
      </c>
      <c r="F237704">
        <v>-112.878</v>
      </c>
    </row>
    <row r="237705" spans="4:6" x14ac:dyDescent="0.25">
      <c r="D237705">
        <v>237702</v>
      </c>
      <c r="E237705">
        <v>0</v>
      </c>
      <c r="F237705">
        <v>-112.878</v>
      </c>
    </row>
    <row r="237706" spans="4:6" x14ac:dyDescent="0.25">
      <c r="D237706">
        <v>237703</v>
      </c>
      <c r="E237706">
        <v>0</v>
      </c>
      <c r="F237706">
        <v>-112.878</v>
      </c>
    </row>
    <row r="237707" spans="4:6" x14ac:dyDescent="0.25">
      <c r="D237707">
        <v>237704</v>
      </c>
      <c r="E237707">
        <v>73.949799999999996</v>
      </c>
      <c r="F237707">
        <v>-112.878</v>
      </c>
    </row>
    <row r="237708" spans="4:6" x14ac:dyDescent="0.25">
      <c r="D237708">
        <v>237705</v>
      </c>
      <c r="E237708">
        <v>4113.58</v>
      </c>
      <c r="F237708">
        <v>3718.1</v>
      </c>
    </row>
    <row r="237709" spans="4:6" x14ac:dyDescent="0.25">
      <c r="D237709">
        <v>237706</v>
      </c>
      <c r="E237709">
        <v>9079.59</v>
      </c>
      <c r="F237709">
        <v>8593.44</v>
      </c>
    </row>
    <row r="237710" spans="4:6" x14ac:dyDescent="0.25">
      <c r="D237710">
        <v>237707</v>
      </c>
      <c r="E237710">
        <v>8868.2099999999991</v>
      </c>
      <c r="F237710">
        <v>8386.73</v>
      </c>
    </row>
    <row r="237711" spans="4:6" x14ac:dyDescent="0.25">
      <c r="D237711">
        <v>237708</v>
      </c>
      <c r="E237711">
        <v>13060.2</v>
      </c>
      <c r="F237711">
        <v>12484.9</v>
      </c>
    </row>
    <row r="237712" spans="4:6" x14ac:dyDescent="0.25">
      <c r="D237712">
        <v>237709</v>
      </c>
      <c r="E237712">
        <v>20447.099999999999</v>
      </c>
      <c r="F237712">
        <v>19670.3</v>
      </c>
    </row>
    <row r="237713" spans="4:6" x14ac:dyDescent="0.25">
      <c r="D237713">
        <v>237710</v>
      </c>
      <c r="E237713">
        <v>7488.04</v>
      </c>
      <c r="F237713">
        <v>7036.59</v>
      </c>
    </row>
    <row r="237714" spans="4:6" x14ac:dyDescent="0.25">
      <c r="D237714">
        <v>237711</v>
      </c>
      <c r="E237714">
        <v>10838.8</v>
      </c>
      <c r="F237714">
        <v>10318.1</v>
      </c>
    </row>
    <row r="237715" spans="4:6" x14ac:dyDescent="0.25">
      <c r="D237715">
        <v>237712</v>
      </c>
      <c r="E237715">
        <v>14994.5</v>
      </c>
      <c r="F237715">
        <v>14375.5</v>
      </c>
    </row>
    <row r="237716" spans="4:6" x14ac:dyDescent="0.25">
      <c r="D237716">
        <v>237713</v>
      </c>
      <c r="E237716">
        <v>9428.3700000000008</v>
      </c>
      <c r="F237716">
        <v>8939.86</v>
      </c>
    </row>
    <row r="237717" spans="4:6" x14ac:dyDescent="0.25">
      <c r="D237717">
        <v>237714</v>
      </c>
      <c r="E237717">
        <v>18568.5</v>
      </c>
      <c r="F237717">
        <v>17853.099999999999</v>
      </c>
    </row>
    <row r="237718" spans="4:6" x14ac:dyDescent="0.25">
      <c r="D237718">
        <v>237715</v>
      </c>
      <c r="E237718">
        <v>0</v>
      </c>
      <c r="F237718">
        <v>-112.878</v>
      </c>
    </row>
    <row r="237719" spans="4:6" x14ac:dyDescent="0.25">
      <c r="D237719">
        <v>237716</v>
      </c>
      <c r="E237719">
        <v>0</v>
      </c>
      <c r="F237719">
        <v>-112.878</v>
      </c>
    </row>
    <row r="237720" spans="4:6" x14ac:dyDescent="0.25">
      <c r="D237720">
        <v>237717</v>
      </c>
      <c r="E237720">
        <v>0</v>
      </c>
      <c r="F237720">
        <v>-112.878</v>
      </c>
    </row>
    <row r="237721" spans="4:6" x14ac:dyDescent="0.25">
      <c r="D237721">
        <v>237718</v>
      </c>
      <c r="E237721">
        <v>0</v>
      </c>
      <c r="F237721">
        <v>-112.878</v>
      </c>
    </row>
    <row r="237722" spans="4:6" x14ac:dyDescent="0.25">
      <c r="D237722">
        <v>237719</v>
      </c>
      <c r="E237722">
        <v>0</v>
      </c>
      <c r="F237722">
        <v>-112.878</v>
      </c>
    </row>
    <row r="237723" spans="4:6" x14ac:dyDescent="0.25">
      <c r="D237723">
        <v>237720</v>
      </c>
      <c r="E237723">
        <v>0</v>
      </c>
      <c r="F237723">
        <v>-112.878</v>
      </c>
    </row>
    <row r="237724" spans="4:6" x14ac:dyDescent="0.25">
      <c r="D237724">
        <v>237721</v>
      </c>
      <c r="E237724">
        <v>0</v>
      </c>
      <c r="F237724">
        <v>-112.878</v>
      </c>
    </row>
    <row r="237725" spans="4:6" x14ac:dyDescent="0.25">
      <c r="D237725">
        <v>237722</v>
      </c>
      <c r="E237725">
        <v>0</v>
      </c>
      <c r="F237725">
        <v>-112.878</v>
      </c>
    </row>
    <row r="237726" spans="4:6" x14ac:dyDescent="0.25">
      <c r="D237726">
        <v>237723</v>
      </c>
      <c r="E237726">
        <v>0</v>
      </c>
      <c r="F237726">
        <v>-112.878</v>
      </c>
    </row>
    <row r="237727" spans="4:6" x14ac:dyDescent="0.25">
      <c r="D237727">
        <v>237724</v>
      </c>
      <c r="E237727">
        <v>0</v>
      </c>
      <c r="F237727">
        <v>-112.878</v>
      </c>
    </row>
    <row r="237728" spans="4:6" x14ac:dyDescent="0.25">
      <c r="D237728">
        <v>237725</v>
      </c>
      <c r="E237728">
        <v>0</v>
      </c>
      <c r="F237728">
        <v>-112.878</v>
      </c>
    </row>
    <row r="237729" spans="4:6" x14ac:dyDescent="0.25">
      <c r="D237729">
        <v>237726</v>
      </c>
      <c r="E237729">
        <v>0</v>
      </c>
      <c r="F237729">
        <v>-112.878</v>
      </c>
    </row>
    <row r="237730" spans="4:6" x14ac:dyDescent="0.25">
      <c r="D237730">
        <v>237727</v>
      </c>
      <c r="E237730">
        <v>0</v>
      </c>
      <c r="F237730">
        <v>-112.878</v>
      </c>
    </row>
    <row r="237731" spans="4:6" x14ac:dyDescent="0.25">
      <c r="D237731">
        <v>237728</v>
      </c>
      <c r="E237731">
        <v>6096.14</v>
      </c>
      <c r="F237731">
        <v>5665.21</v>
      </c>
    </row>
    <row r="237732" spans="4:6" x14ac:dyDescent="0.25">
      <c r="D237732">
        <v>237729</v>
      </c>
      <c r="E237732">
        <v>35199.599999999999</v>
      </c>
      <c r="F237732">
        <v>33850.9</v>
      </c>
    </row>
    <row r="237733" spans="4:6" x14ac:dyDescent="0.25">
      <c r="D237733">
        <v>237730</v>
      </c>
      <c r="E237733">
        <v>46335</v>
      </c>
      <c r="F237733">
        <v>44431.5</v>
      </c>
    </row>
    <row r="237734" spans="4:6" x14ac:dyDescent="0.25">
      <c r="D237734">
        <v>237731</v>
      </c>
      <c r="E237734">
        <v>44756.800000000003</v>
      </c>
      <c r="F237734">
        <v>42963.199999999997</v>
      </c>
    </row>
    <row r="237735" spans="4:6" x14ac:dyDescent="0.25">
      <c r="D237735">
        <v>237732</v>
      </c>
      <c r="E237735">
        <v>46363</v>
      </c>
      <c r="F237735">
        <v>44464.6</v>
      </c>
    </row>
    <row r="237736" spans="4:6" x14ac:dyDescent="0.25">
      <c r="D237736">
        <v>237733</v>
      </c>
      <c r="E237736">
        <v>46815.1</v>
      </c>
      <c r="F237736">
        <v>44889</v>
      </c>
    </row>
    <row r="237737" spans="4:6" x14ac:dyDescent="0.25">
      <c r="D237737">
        <v>237734</v>
      </c>
      <c r="E237737">
        <v>46557.8</v>
      </c>
      <c r="F237737">
        <v>44659.8</v>
      </c>
    </row>
    <row r="237738" spans="4:6" x14ac:dyDescent="0.25">
      <c r="D237738">
        <v>237735</v>
      </c>
      <c r="E237738">
        <v>20998.799999999999</v>
      </c>
      <c r="F237738">
        <v>20208.5</v>
      </c>
    </row>
    <row r="237739" spans="4:6" x14ac:dyDescent="0.25">
      <c r="D237739">
        <v>237736</v>
      </c>
      <c r="E237739">
        <v>10116.299999999999</v>
      </c>
      <c r="F237739">
        <v>9610.0300000000007</v>
      </c>
    </row>
    <row r="237740" spans="4:6" x14ac:dyDescent="0.25">
      <c r="D237740">
        <v>237737</v>
      </c>
      <c r="E237740">
        <v>12051.2</v>
      </c>
      <c r="F237740">
        <v>11500.8</v>
      </c>
    </row>
    <row r="237741" spans="4:6" x14ac:dyDescent="0.25">
      <c r="D237741">
        <v>237738</v>
      </c>
      <c r="E237741">
        <v>7452.64</v>
      </c>
      <c r="F237741">
        <v>6999.62</v>
      </c>
    </row>
    <row r="237742" spans="4:6" x14ac:dyDescent="0.25">
      <c r="D237742">
        <v>237739</v>
      </c>
      <c r="E237742">
        <v>0</v>
      </c>
      <c r="F237742">
        <v>-112.878</v>
      </c>
    </row>
    <row r="237743" spans="4:6" x14ac:dyDescent="0.25">
      <c r="D237743">
        <v>237740</v>
      </c>
      <c r="E237743">
        <v>0</v>
      </c>
      <c r="F237743">
        <v>-112.878</v>
      </c>
    </row>
    <row r="237744" spans="4:6" x14ac:dyDescent="0.25">
      <c r="D237744">
        <v>237741</v>
      </c>
      <c r="E237744">
        <v>0</v>
      </c>
      <c r="F237744">
        <v>-112.878</v>
      </c>
    </row>
    <row r="237745" spans="4:6" x14ac:dyDescent="0.25">
      <c r="D237745">
        <v>237742</v>
      </c>
      <c r="E237745">
        <v>0</v>
      </c>
      <c r="F237745">
        <v>-112.878</v>
      </c>
    </row>
    <row r="237746" spans="4:6" x14ac:dyDescent="0.25">
      <c r="D237746">
        <v>237743</v>
      </c>
      <c r="E237746">
        <v>0</v>
      </c>
      <c r="F237746">
        <v>-112.878</v>
      </c>
    </row>
    <row r="237747" spans="4:6" x14ac:dyDescent="0.25">
      <c r="D237747">
        <v>237744</v>
      </c>
      <c r="E237747">
        <v>0</v>
      </c>
      <c r="F237747">
        <v>-112.878</v>
      </c>
    </row>
    <row r="237748" spans="4:6" x14ac:dyDescent="0.25">
      <c r="D237748">
        <v>237745</v>
      </c>
      <c r="E237748">
        <v>0</v>
      </c>
      <c r="F237748">
        <v>-112.878</v>
      </c>
    </row>
    <row r="237749" spans="4:6" x14ac:dyDescent="0.25">
      <c r="D237749">
        <v>237746</v>
      </c>
      <c r="E237749">
        <v>0</v>
      </c>
      <c r="F237749">
        <v>-112.878</v>
      </c>
    </row>
    <row r="237750" spans="4:6" x14ac:dyDescent="0.25">
      <c r="D237750">
        <v>237747</v>
      </c>
      <c r="E237750">
        <v>0</v>
      </c>
      <c r="F237750">
        <v>-112.878</v>
      </c>
    </row>
    <row r="237751" spans="4:6" x14ac:dyDescent="0.25">
      <c r="D237751">
        <v>237748</v>
      </c>
      <c r="E237751">
        <v>0</v>
      </c>
      <c r="F237751">
        <v>-112.878</v>
      </c>
    </row>
    <row r="237752" spans="4:6" x14ac:dyDescent="0.25">
      <c r="D237752">
        <v>237749</v>
      </c>
      <c r="E237752">
        <v>0</v>
      </c>
      <c r="F237752">
        <v>-112.878</v>
      </c>
    </row>
    <row r="237753" spans="4:6" x14ac:dyDescent="0.25">
      <c r="D237753">
        <v>237750</v>
      </c>
      <c r="E237753">
        <v>0</v>
      </c>
      <c r="F237753">
        <v>-112.878</v>
      </c>
    </row>
    <row r="237754" spans="4:6" x14ac:dyDescent="0.25">
      <c r="D237754">
        <v>237751</v>
      </c>
      <c r="E237754">
        <v>0</v>
      </c>
      <c r="F237754">
        <v>-112.878</v>
      </c>
    </row>
    <row r="237755" spans="4:6" x14ac:dyDescent="0.25">
      <c r="D237755">
        <v>237752</v>
      </c>
      <c r="E237755">
        <v>4426.82</v>
      </c>
      <c r="F237755">
        <v>4022.83</v>
      </c>
    </row>
    <row r="237756" spans="4:6" x14ac:dyDescent="0.25">
      <c r="D237756">
        <v>237753</v>
      </c>
      <c r="E237756">
        <v>25949.200000000001</v>
      </c>
      <c r="F237756">
        <v>24976.799999999999</v>
      </c>
    </row>
    <row r="237757" spans="4:6" x14ac:dyDescent="0.25">
      <c r="D237757">
        <v>237754</v>
      </c>
      <c r="E237757">
        <v>25277.8</v>
      </c>
      <c r="F237757">
        <v>24331.200000000001</v>
      </c>
    </row>
    <row r="237758" spans="4:6" x14ac:dyDescent="0.25">
      <c r="D237758">
        <v>237755</v>
      </c>
      <c r="E237758">
        <v>8093.94</v>
      </c>
      <c r="F237758">
        <v>7627.75</v>
      </c>
    </row>
    <row r="237759" spans="4:6" x14ac:dyDescent="0.25">
      <c r="D237759">
        <v>237756</v>
      </c>
      <c r="E237759">
        <v>10044.799999999999</v>
      </c>
      <c r="F237759">
        <v>9535.86</v>
      </c>
    </row>
    <row r="237760" spans="4:6" x14ac:dyDescent="0.25">
      <c r="D237760">
        <v>237757</v>
      </c>
      <c r="E237760">
        <v>9647.2900000000009</v>
      </c>
      <c r="F237760">
        <v>9146.83</v>
      </c>
    </row>
    <row r="237761" spans="4:6" x14ac:dyDescent="0.25">
      <c r="D237761">
        <v>237758</v>
      </c>
      <c r="E237761">
        <v>43234.6</v>
      </c>
      <c r="F237761">
        <v>41496.199999999997</v>
      </c>
    </row>
    <row r="237762" spans="4:6" x14ac:dyDescent="0.25">
      <c r="D237762">
        <v>237759</v>
      </c>
      <c r="E237762">
        <v>6930.8</v>
      </c>
      <c r="F237762">
        <v>6484.81</v>
      </c>
    </row>
    <row r="237763" spans="4:6" x14ac:dyDescent="0.25">
      <c r="D237763">
        <v>237760</v>
      </c>
      <c r="E237763">
        <v>41650.199999999997</v>
      </c>
      <c r="F237763">
        <v>39989.1</v>
      </c>
    </row>
    <row r="237764" spans="4:6" x14ac:dyDescent="0.25">
      <c r="D237764">
        <v>237761</v>
      </c>
      <c r="E237764">
        <v>9425.26</v>
      </c>
      <c r="F237764">
        <v>8930.19</v>
      </c>
    </row>
    <row r="237765" spans="4:6" x14ac:dyDescent="0.25">
      <c r="D237765">
        <v>237762</v>
      </c>
      <c r="E237765">
        <v>8804.7199999999993</v>
      </c>
      <c r="F237765">
        <v>8321.0499999999993</v>
      </c>
    </row>
    <row r="237766" spans="4:6" x14ac:dyDescent="0.25">
      <c r="D237766">
        <v>237763</v>
      </c>
      <c r="E237766">
        <v>0</v>
      </c>
      <c r="F237766">
        <v>-112.878</v>
      </c>
    </row>
    <row r="237767" spans="4:6" x14ac:dyDescent="0.25">
      <c r="D237767">
        <v>237764</v>
      </c>
      <c r="E237767">
        <v>0</v>
      </c>
      <c r="F237767">
        <v>-112.878</v>
      </c>
    </row>
    <row r="237768" spans="4:6" x14ac:dyDescent="0.25">
      <c r="D237768">
        <v>237765</v>
      </c>
      <c r="E237768">
        <v>0</v>
      </c>
      <c r="F237768">
        <v>-112.878</v>
      </c>
    </row>
    <row r="237769" spans="4:6" x14ac:dyDescent="0.25">
      <c r="D237769">
        <v>237766</v>
      </c>
      <c r="E237769">
        <v>0</v>
      </c>
      <c r="F237769">
        <v>-112.878</v>
      </c>
    </row>
    <row r="237770" spans="4:6" x14ac:dyDescent="0.25">
      <c r="D237770">
        <v>237767</v>
      </c>
      <c r="E237770">
        <v>0</v>
      </c>
      <c r="F237770">
        <v>-112.878</v>
      </c>
    </row>
    <row r="237771" spans="4:6" x14ac:dyDescent="0.25">
      <c r="D237771">
        <v>237768</v>
      </c>
      <c r="E237771">
        <v>0</v>
      </c>
      <c r="F237771">
        <v>-112.878</v>
      </c>
    </row>
    <row r="237772" spans="4:6" x14ac:dyDescent="0.25">
      <c r="D237772">
        <v>237769</v>
      </c>
      <c r="E237772">
        <v>0</v>
      </c>
      <c r="F237772">
        <v>-112.878</v>
      </c>
    </row>
    <row r="237773" spans="4:6" x14ac:dyDescent="0.25">
      <c r="D237773">
        <v>237770</v>
      </c>
      <c r="E237773">
        <v>0</v>
      </c>
      <c r="F237773">
        <v>-112.878</v>
      </c>
    </row>
    <row r="237774" spans="4:6" x14ac:dyDescent="0.25">
      <c r="D237774">
        <v>237771</v>
      </c>
      <c r="E237774">
        <v>0</v>
      </c>
      <c r="F237774">
        <v>-112.878</v>
      </c>
    </row>
    <row r="237775" spans="4:6" x14ac:dyDescent="0.25">
      <c r="D237775">
        <v>237772</v>
      </c>
      <c r="E237775">
        <v>0</v>
      </c>
      <c r="F237775">
        <v>-112.878</v>
      </c>
    </row>
    <row r="237776" spans="4:6" x14ac:dyDescent="0.25">
      <c r="D237776">
        <v>237773</v>
      </c>
      <c r="E237776">
        <v>0</v>
      </c>
      <c r="F237776">
        <v>-112.878</v>
      </c>
    </row>
    <row r="237777" spans="4:6" x14ac:dyDescent="0.25">
      <c r="D237777">
        <v>237774</v>
      </c>
      <c r="E237777">
        <v>0</v>
      </c>
      <c r="F237777">
        <v>-112.878</v>
      </c>
    </row>
    <row r="237778" spans="4:6" x14ac:dyDescent="0.25">
      <c r="D237778">
        <v>237775</v>
      </c>
      <c r="E237778">
        <v>0</v>
      </c>
      <c r="F237778">
        <v>-112.878</v>
      </c>
    </row>
    <row r="237779" spans="4:6" x14ac:dyDescent="0.25">
      <c r="D237779">
        <v>237776</v>
      </c>
      <c r="E237779">
        <v>7282.98</v>
      </c>
      <c r="F237779">
        <v>6825.85</v>
      </c>
    </row>
    <row r="237780" spans="4:6" x14ac:dyDescent="0.25">
      <c r="D237780">
        <v>237777</v>
      </c>
      <c r="E237780">
        <v>36242.300000000003</v>
      </c>
      <c r="F237780">
        <v>34834.6</v>
      </c>
    </row>
    <row r="237781" spans="4:6" x14ac:dyDescent="0.25">
      <c r="D237781">
        <v>237778</v>
      </c>
      <c r="E237781">
        <v>48620.3</v>
      </c>
      <c r="F237781">
        <v>46571.6</v>
      </c>
    </row>
    <row r="237782" spans="4:6" x14ac:dyDescent="0.25">
      <c r="D237782">
        <v>237779</v>
      </c>
      <c r="E237782">
        <v>46964</v>
      </c>
      <c r="F237782">
        <v>45047.1</v>
      </c>
    </row>
    <row r="237783" spans="4:6" x14ac:dyDescent="0.25">
      <c r="D237783">
        <v>237780</v>
      </c>
      <c r="E237783">
        <v>51942.9</v>
      </c>
      <c r="F237783">
        <v>49706.7</v>
      </c>
    </row>
    <row r="237784" spans="4:6" x14ac:dyDescent="0.25">
      <c r="D237784">
        <v>237781</v>
      </c>
      <c r="E237784">
        <v>50805</v>
      </c>
      <c r="F237784">
        <v>48651.9</v>
      </c>
    </row>
    <row r="237785" spans="4:6" x14ac:dyDescent="0.25">
      <c r="D237785">
        <v>237782</v>
      </c>
      <c r="E237785">
        <v>51777.9</v>
      </c>
      <c r="F237785">
        <v>49557.2</v>
      </c>
    </row>
    <row r="237786" spans="4:6" x14ac:dyDescent="0.25">
      <c r="D237786">
        <v>237783</v>
      </c>
      <c r="E237786">
        <v>50370.400000000001</v>
      </c>
      <c r="F237786">
        <v>48239.199999999997</v>
      </c>
    </row>
    <row r="237787" spans="4:6" x14ac:dyDescent="0.25">
      <c r="D237787">
        <v>237784</v>
      </c>
      <c r="E237787">
        <v>44586</v>
      </c>
      <c r="F237787">
        <v>42801.7</v>
      </c>
    </row>
    <row r="237788" spans="4:6" x14ac:dyDescent="0.25">
      <c r="D237788">
        <v>237785</v>
      </c>
      <c r="E237788">
        <v>40094</v>
      </c>
      <c r="F237788">
        <v>38545.1</v>
      </c>
    </row>
    <row r="237789" spans="4:6" x14ac:dyDescent="0.25">
      <c r="D237789">
        <v>237786</v>
      </c>
      <c r="E237789">
        <v>26997.4</v>
      </c>
      <c r="F237789">
        <v>25995.599999999999</v>
      </c>
    </row>
    <row r="237790" spans="4:6" x14ac:dyDescent="0.25">
      <c r="D237790">
        <v>237787</v>
      </c>
      <c r="E237790">
        <v>0</v>
      </c>
      <c r="F237790">
        <v>-112.878</v>
      </c>
    </row>
    <row r="237791" spans="4:6" x14ac:dyDescent="0.25">
      <c r="D237791">
        <v>237788</v>
      </c>
      <c r="E237791">
        <v>0</v>
      </c>
      <c r="F237791">
        <v>-112.878</v>
      </c>
    </row>
    <row r="237792" spans="4:6" x14ac:dyDescent="0.25">
      <c r="D237792">
        <v>237789</v>
      </c>
      <c r="E237792">
        <v>0</v>
      </c>
      <c r="F237792">
        <v>-112.878</v>
      </c>
    </row>
    <row r="237793" spans="4:6" x14ac:dyDescent="0.25">
      <c r="D237793">
        <v>237790</v>
      </c>
      <c r="E237793">
        <v>0</v>
      </c>
      <c r="F237793">
        <v>-112.878</v>
      </c>
    </row>
    <row r="237794" spans="4:6" x14ac:dyDescent="0.25">
      <c r="D237794">
        <v>237791</v>
      </c>
      <c r="E237794">
        <v>0</v>
      </c>
      <c r="F237794">
        <v>-112.878</v>
      </c>
    </row>
    <row r="237795" spans="4:6" x14ac:dyDescent="0.25">
      <c r="D237795">
        <v>237792</v>
      </c>
      <c r="E237795">
        <v>0</v>
      </c>
      <c r="F237795">
        <v>-112.878</v>
      </c>
    </row>
    <row r="237796" spans="4:6" x14ac:dyDescent="0.25">
      <c r="D237796">
        <v>237793</v>
      </c>
      <c r="E237796">
        <v>0</v>
      </c>
      <c r="F237796">
        <v>-112.878</v>
      </c>
    </row>
    <row r="237797" spans="4:6" x14ac:dyDescent="0.25">
      <c r="D237797">
        <v>237794</v>
      </c>
      <c r="E237797">
        <v>0</v>
      </c>
      <c r="F237797">
        <v>-112.878</v>
      </c>
    </row>
    <row r="237798" spans="4:6" x14ac:dyDescent="0.25">
      <c r="D237798">
        <v>237795</v>
      </c>
      <c r="E237798">
        <v>0</v>
      </c>
      <c r="F237798">
        <v>-112.878</v>
      </c>
    </row>
    <row r="237799" spans="4:6" x14ac:dyDescent="0.25">
      <c r="D237799">
        <v>237796</v>
      </c>
      <c r="E237799">
        <v>0</v>
      </c>
      <c r="F237799">
        <v>-112.878</v>
      </c>
    </row>
    <row r="237800" spans="4:6" x14ac:dyDescent="0.25">
      <c r="D237800">
        <v>237797</v>
      </c>
      <c r="E237800">
        <v>0</v>
      </c>
      <c r="F237800">
        <v>-112.878</v>
      </c>
    </row>
    <row r="237801" spans="4:6" x14ac:dyDescent="0.25">
      <c r="D237801">
        <v>237798</v>
      </c>
      <c r="E237801">
        <v>0</v>
      </c>
      <c r="F237801">
        <v>-112.878</v>
      </c>
    </row>
    <row r="237802" spans="4:6" x14ac:dyDescent="0.25">
      <c r="D237802">
        <v>237799</v>
      </c>
      <c r="E237802">
        <v>0</v>
      </c>
      <c r="F237802">
        <v>-112.878</v>
      </c>
    </row>
    <row r="237803" spans="4:6" x14ac:dyDescent="0.25">
      <c r="D237803">
        <v>237800</v>
      </c>
      <c r="E237803">
        <v>0</v>
      </c>
      <c r="F237803">
        <v>-112.878</v>
      </c>
    </row>
    <row r="237804" spans="4:6" x14ac:dyDescent="0.25">
      <c r="D237804">
        <v>237801</v>
      </c>
      <c r="E237804">
        <v>16696.3</v>
      </c>
      <c r="F237804">
        <v>16025.9</v>
      </c>
    </row>
    <row r="237805" spans="4:6" x14ac:dyDescent="0.25">
      <c r="D237805">
        <v>237802</v>
      </c>
      <c r="E237805">
        <v>5794.91</v>
      </c>
      <c r="F237805">
        <v>5372.09</v>
      </c>
    </row>
    <row r="237806" spans="4:6" x14ac:dyDescent="0.25">
      <c r="D237806">
        <v>237803</v>
      </c>
      <c r="E237806">
        <v>3945.38</v>
      </c>
      <c r="F237806">
        <v>3554.39</v>
      </c>
    </row>
    <row r="237807" spans="4:6" x14ac:dyDescent="0.25">
      <c r="D237807">
        <v>237804</v>
      </c>
      <c r="E237807">
        <v>11097.6</v>
      </c>
      <c r="F237807">
        <v>10567.5</v>
      </c>
    </row>
    <row r="237808" spans="4:6" x14ac:dyDescent="0.25">
      <c r="D237808">
        <v>237805</v>
      </c>
      <c r="E237808">
        <v>10673.6</v>
      </c>
      <c r="F237808">
        <v>10154.9</v>
      </c>
    </row>
    <row r="237809" spans="4:6" x14ac:dyDescent="0.25">
      <c r="D237809">
        <v>237806</v>
      </c>
      <c r="E237809">
        <v>6012.17</v>
      </c>
      <c r="F237809">
        <v>5584.18</v>
      </c>
    </row>
    <row r="237810" spans="4:6" x14ac:dyDescent="0.25">
      <c r="D237810">
        <v>237807</v>
      </c>
      <c r="E237810">
        <v>12906.2</v>
      </c>
      <c r="F237810">
        <v>12336.6</v>
      </c>
    </row>
    <row r="237811" spans="4:6" x14ac:dyDescent="0.25">
      <c r="D237811">
        <v>237808</v>
      </c>
      <c r="E237811">
        <v>10136.799999999999</v>
      </c>
      <c r="F237811">
        <v>9631.2999999999993</v>
      </c>
    </row>
    <row r="237812" spans="4:6" x14ac:dyDescent="0.25">
      <c r="D237812">
        <v>237809</v>
      </c>
      <c r="E237812">
        <v>35375.199999999997</v>
      </c>
      <c r="F237812">
        <v>34029.5</v>
      </c>
    </row>
    <row r="237813" spans="4:6" x14ac:dyDescent="0.25">
      <c r="D237813">
        <v>237810</v>
      </c>
      <c r="E237813">
        <v>25125.9</v>
      </c>
      <c r="F237813">
        <v>24190.3</v>
      </c>
    </row>
    <row r="237814" spans="4:6" x14ac:dyDescent="0.25">
      <c r="D237814">
        <v>237811</v>
      </c>
      <c r="E237814">
        <v>0</v>
      </c>
      <c r="F237814">
        <v>-112.878</v>
      </c>
    </row>
    <row r="237815" spans="4:6" x14ac:dyDescent="0.25">
      <c r="D237815">
        <v>237812</v>
      </c>
      <c r="E237815">
        <v>0</v>
      </c>
      <c r="F237815">
        <v>-112.878</v>
      </c>
    </row>
    <row r="237816" spans="4:6" x14ac:dyDescent="0.25">
      <c r="D237816">
        <v>237813</v>
      </c>
      <c r="E237816">
        <v>0</v>
      </c>
      <c r="F237816">
        <v>-112.878</v>
      </c>
    </row>
    <row r="237817" spans="4:6" x14ac:dyDescent="0.25">
      <c r="D237817">
        <v>237814</v>
      </c>
      <c r="E237817">
        <v>0</v>
      </c>
      <c r="F237817">
        <v>-112.878</v>
      </c>
    </row>
    <row r="237818" spans="4:6" x14ac:dyDescent="0.25">
      <c r="D237818">
        <v>237815</v>
      </c>
      <c r="E237818">
        <v>0</v>
      </c>
      <c r="F237818">
        <v>-112.878</v>
      </c>
    </row>
    <row r="237819" spans="4:6" x14ac:dyDescent="0.25">
      <c r="D237819">
        <v>237816</v>
      </c>
      <c r="E237819">
        <v>0</v>
      </c>
      <c r="F237819">
        <v>-112.878</v>
      </c>
    </row>
    <row r="237820" spans="4:6" x14ac:dyDescent="0.25">
      <c r="D237820">
        <v>237817</v>
      </c>
      <c r="E237820">
        <v>0</v>
      </c>
      <c r="F237820">
        <v>-112.878</v>
      </c>
    </row>
    <row r="237821" spans="4:6" x14ac:dyDescent="0.25">
      <c r="D237821">
        <v>237818</v>
      </c>
      <c r="E237821">
        <v>0</v>
      </c>
      <c r="F237821">
        <v>-112.878</v>
      </c>
    </row>
    <row r="237822" spans="4:6" x14ac:dyDescent="0.25">
      <c r="D237822">
        <v>237819</v>
      </c>
      <c r="E237822">
        <v>0</v>
      </c>
      <c r="F237822">
        <v>-112.878</v>
      </c>
    </row>
    <row r="237823" spans="4:6" x14ac:dyDescent="0.25">
      <c r="D237823">
        <v>237820</v>
      </c>
      <c r="E237823">
        <v>0</v>
      </c>
      <c r="F237823">
        <v>-112.878</v>
      </c>
    </row>
    <row r="237824" spans="4:6" x14ac:dyDescent="0.25">
      <c r="D237824">
        <v>237821</v>
      </c>
      <c r="E237824">
        <v>0</v>
      </c>
      <c r="F237824">
        <v>-112.878</v>
      </c>
    </row>
    <row r="237825" spans="4:6" x14ac:dyDescent="0.25">
      <c r="D237825">
        <v>237822</v>
      </c>
      <c r="E237825">
        <v>0</v>
      </c>
      <c r="F237825">
        <v>-112.878</v>
      </c>
    </row>
    <row r="237826" spans="4:6" x14ac:dyDescent="0.25">
      <c r="D237826">
        <v>237823</v>
      </c>
      <c r="E237826">
        <v>0</v>
      </c>
      <c r="F237826">
        <v>-112.878</v>
      </c>
    </row>
    <row r="237827" spans="4:6" x14ac:dyDescent="0.25">
      <c r="D237827">
        <v>237824</v>
      </c>
      <c r="E237827">
        <v>0</v>
      </c>
      <c r="F237827">
        <v>-112.878</v>
      </c>
    </row>
    <row r="237828" spans="4:6" x14ac:dyDescent="0.25">
      <c r="D237828">
        <v>237825</v>
      </c>
      <c r="E237828">
        <v>4221.5</v>
      </c>
      <c r="F237828">
        <v>3825.87</v>
      </c>
    </row>
    <row r="237829" spans="4:6" x14ac:dyDescent="0.25">
      <c r="D237829">
        <v>237826</v>
      </c>
      <c r="E237829">
        <v>4177.59</v>
      </c>
      <c r="F237829">
        <v>3783.09</v>
      </c>
    </row>
    <row r="237830" spans="4:6" x14ac:dyDescent="0.25">
      <c r="D237830">
        <v>237827</v>
      </c>
      <c r="E237830">
        <v>4576.54</v>
      </c>
      <c r="F237830">
        <v>4175.54</v>
      </c>
    </row>
    <row r="237831" spans="4:6" x14ac:dyDescent="0.25">
      <c r="D237831">
        <v>237828</v>
      </c>
      <c r="E237831">
        <v>6794.54</v>
      </c>
      <c r="F237831">
        <v>6356.24</v>
      </c>
    </row>
    <row r="237832" spans="4:6" x14ac:dyDescent="0.25">
      <c r="D237832">
        <v>237829</v>
      </c>
      <c r="E237832">
        <v>7297.93</v>
      </c>
      <c r="F237832">
        <v>6851.36</v>
      </c>
    </row>
    <row r="237833" spans="4:6" x14ac:dyDescent="0.25">
      <c r="D237833">
        <v>237830</v>
      </c>
      <c r="E237833">
        <v>8275.99</v>
      </c>
      <c r="F237833">
        <v>7811.31</v>
      </c>
    </row>
    <row r="237834" spans="4:6" x14ac:dyDescent="0.25">
      <c r="D237834">
        <v>237831</v>
      </c>
      <c r="E237834">
        <v>6757.5</v>
      </c>
      <c r="F237834">
        <v>6319.73</v>
      </c>
    </row>
    <row r="237835" spans="4:6" x14ac:dyDescent="0.25">
      <c r="D237835">
        <v>237832</v>
      </c>
      <c r="E237835">
        <v>3992.92</v>
      </c>
      <c r="F237835">
        <v>3603.08</v>
      </c>
    </row>
    <row r="237836" spans="4:6" x14ac:dyDescent="0.25">
      <c r="D237836">
        <v>237833</v>
      </c>
      <c r="E237836">
        <v>3018.76</v>
      </c>
      <c r="F237836">
        <v>2644.14</v>
      </c>
    </row>
    <row r="237837" spans="4:6" x14ac:dyDescent="0.25">
      <c r="D237837">
        <v>237834</v>
      </c>
      <c r="E237837">
        <v>9091.92</v>
      </c>
      <c r="F237837">
        <v>8611.5499999999993</v>
      </c>
    </row>
    <row r="237838" spans="4:6" x14ac:dyDescent="0.25">
      <c r="D237838">
        <v>237835</v>
      </c>
      <c r="E237838">
        <v>0</v>
      </c>
      <c r="F237838">
        <v>-112.878</v>
      </c>
    </row>
    <row r="237839" spans="4:6" x14ac:dyDescent="0.25">
      <c r="D237839">
        <v>237836</v>
      </c>
      <c r="E237839">
        <v>0</v>
      </c>
      <c r="F237839">
        <v>-112.878</v>
      </c>
    </row>
    <row r="237840" spans="4:6" x14ac:dyDescent="0.25">
      <c r="D237840">
        <v>237837</v>
      </c>
      <c r="E237840">
        <v>0</v>
      </c>
      <c r="F237840">
        <v>-112.878</v>
      </c>
    </row>
    <row r="237841" spans="4:6" x14ac:dyDescent="0.25">
      <c r="D237841">
        <v>237838</v>
      </c>
      <c r="E237841">
        <v>0</v>
      </c>
      <c r="F237841">
        <v>-112.878</v>
      </c>
    </row>
    <row r="237842" spans="4:6" x14ac:dyDescent="0.25">
      <c r="D237842">
        <v>237839</v>
      </c>
      <c r="E237842">
        <v>0</v>
      </c>
      <c r="F237842">
        <v>-112.878</v>
      </c>
    </row>
    <row r="237843" spans="4:6" x14ac:dyDescent="0.25">
      <c r="D237843">
        <v>237840</v>
      </c>
      <c r="E237843">
        <v>0</v>
      </c>
      <c r="F237843">
        <v>-112.878</v>
      </c>
    </row>
    <row r="237844" spans="4:6" x14ac:dyDescent="0.25">
      <c r="D237844">
        <v>237841</v>
      </c>
      <c r="E237844">
        <v>0</v>
      </c>
      <c r="F237844">
        <v>-112.878</v>
      </c>
    </row>
    <row r="237845" spans="4:6" x14ac:dyDescent="0.25">
      <c r="D237845">
        <v>237842</v>
      </c>
      <c r="E237845">
        <v>0</v>
      </c>
      <c r="F237845">
        <v>-112.878</v>
      </c>
    </row>
    <row r="237846" spans="4:6" x14ac:dyDescent="0.25">
      <c r="D237846">
        <v>237843</v>
      </c>
      <c r="E237846">
        <v>0</v>
      </c>
      <c r="F237846">
        <v>-112.878</v>
      </c>
    </row>
    <row r="237847" spans="4:6" x14ac:dyDescent="0.25">
      <c r="D237847">
        <v>237844</v>
      </c>
      <c r="E237847">
        <v>0</v>
      </c>
      <c r="F237847">
        <v>-112.878</v>
      </c>
    </row>
    <row r="237848" spans="4:6" x14ac:dyDescent="0.25">
      <c r="D237848">
        <v>237845</v>
      </c>
      <c r="E237848">
        <v>0</v>
      </c>
      <c r="F237848">
        <v>-112.878</v>
      </c>
    </row>
    <row r="237849" spans="4:6" x14ac:dyDescent="0.25">
      <c r="D237849">
        <v>237846</v>
      </c>
      <c r="E237849">
        <v>0</v>
      </c>
      <c r="F237849">
        <v>-112.878</v>
      </c>
    </row>
    <row r="237850" spans="4:6" x14ac:dyDescent="0.25">
      <c r="D237850">
        <v>237847</v>
      </c>
      <c r="E237850">
        <v>0</v>
      </c>
      <c r="F237850">
        <v>-112.878</v>
      </c>
    </row>
    <row r="237851" spans="4:6" x14ac:dyDescent="0.25">
      <c r="D237851">
        <v>237848</v>
      </c>
      <c r="E237851">
        <v>0</v>
      </c>
      <c r="F237851">
        <v>-112.878</v>
      </c>
    </row>
    <row r="237852" spans="4:6" x14ac:dyDescent="0.25">
      <c r="D237852">
        <v>237849</v>
      </c>
      <c r="E237852">
        <v>8895.68</v>
      </c>
      <c r="F237852">
        <v>8414.11</v>
      </c>
    </row>
    <row r="237853" spans="4:6" x14ac:dyDescent="0.25">
      <c r="D237853">
        <v>237850</v>
      </c>
      <c r="E237853">
        <v>12885.4</v>
      </c>
      <c r="F237853">
        <v>12315.8</v>
      </c>
    </row>
    <row r="237854" spans="4:6" x14ac:dyDescent="0.25">
      <c r="D237854">
        <v>237851</v>
      </c>
      <c r="E237854">
        <v>3940.33</v>
      </c>
      <c r="F237854">
        <v>3549.56</v>
      </c>
    </row>
    <row r="237855" spans="4:6" x14ac:dyDescent="0.25">
      <c r="D237855">
        <v>237852</v>
      </c>
      <c r="E237855">
        <v>4912.22</v>
      </c>
      <c r="F237855">
        <v>4507.09</v>
      </c>
    </row>
    <row r="237856" spans="4:6" x14ac:dyDescent="0.25">
      <c r="D237856">
        <v>237853</v>
      </c>
      <c r="E237856">
        <v>5495.9</v>
      </c>
      <c r="F237856">
        <v>5080.24</v>
      </c>
    </row>
    <row r="237857" spans="4:6" x14ac:dyDescent="0.25">
      <c r="D237857">
        <v>237854</v>
      </c>
      <c r="E237857">
        <v>5316.34</v>
      </c>
      <c r="F237857">
        <v>4903.43</v>
      </c>
    </row>
    <row r="237858" spans="4:6" x14ac:dyDescent="0.25">
      <c r="D237858">
        <v>237855</v>
      </c>
      <c r="E237858">
        <v>4723.75</v>
      </c>
      <c r="F237858">
        <v>4321.62</v>
      </c>
    </row>
    <row r="237859" spans="4:6" x14ac:dyDescent="0.25">
      <c r="D237859">
        <v>237856</v>
      </c>
      <c r="E237859">
        <v>16188.5</v>
      </c>
      <c r="F237859">
        <v>15536.1</v>
      </c>
    </row>
    <row r="237860" spans="4:6" x14ac:dyDescent="0.25">
      <c r="D237860">
        <v>237857</v>
      </c>
      <c r="E237860">
        <v>35255.5</v>
      </c>
      <c r="F237860">
        <v>33917</v>
      </c>
    </row>
    <row r="237861" spans="4:6" x14ac:dyDescent="0.25">
      <c r="D237861">
        <v>237858</v>
      </c>
      <c r="E237861">
        <v>27093.3</v>
      </c>
      <c r="F237861">
        <v>26091.4</v>
      </c>
    </row>
    <row r="237862" spans="4:6" x14ac:dyDescent="0.25">
      <c r="D237862">
        <v>237859</v>
      </c>
      <c r="E237862">
        <v>0</v>
      </c>
      <c r="F237862">
        <v>-112.878</v>
      </c>
    </row>
    <row r="237863" spans="4:6" x14ac:dyDescent="0.25">
      <c r="D237863">
        <v>237860</v>
      </c>
      <c r="E237863">
        <v>0</v>
      </c>
      <c r="F237863">
        <v>-112.878</v>
      </c>
    </row>
    <row r="237864" spans="4:6" x14ac:dyDescent="0.25">
      <c r="D237864">
        <v>237861</v>
      </c>
      <c r="E237864">
        <v>0</v>
      </c>
      <c r="F237864">
        <v>-112.878</v>
      </c>
    </row>
    <row r="237865" spans="4:6" x14ac:dyDescent="0.25">
      <c r="D237865">
        <v>237862</v>
      </c>
      <c r="E237865">
        <v>0</v>
      </c>
      <c r="F237865">
        <v>-112.878</v>
      </c>
    </row>
    <row r="237866" spans="4:6" x14ac:dyDescent="0.25">
      <c r="D237866">
        <v>237863</v>
      </c>
      <c r="E237866">
        <v>0</v>
      </c>
      <c r="F237866">
        <v>-112.878</v>
      </c>
    </row>
    <row r="237867" spans="4:6" x14ac:dyDescent="0.25">
      <c r="D237867">
        <v>237864</v>
      </c>
      <c r="E237867">
        <v>0</v>
      </c>
      <c r="F237867">
        <v>-112.878</v>
      </c>
    </row>
    <row r="237868" spans="4:6" x14ac:dyDescent="0.25">
      <c r="D237868">
        <v>237865</v>
      </c>
      <c r="E237868">
        <v>0</v>
      </c>
      <c r="F237868">
        <v>-112.878</v>
      </c>
    </row>
    <row r="237869" spans="4:6" x14ac:dyDescent="0.25">
      <c r="D237869">
        <v>237866</v>
      </c>
      <c r="E237869">
        <v>0</v>
      </c>
      <c r="F237869">
        <v>-112.878</v>
      </c>
    </row>
    <row r="237870" spans="4:6" x14ac:dyDescent="0.25">
      <c r="D237870">
        <v>237867</v>
      </c>
      <c r="E237870">
        <v>0</v>
      </c>
      <c r="F237870">
        <v>-112.878</v>
      </c>
    </row>
    <row r="237871" spans="4:6" x14ac:dyDescent="0.25">
      <c r="D237871">
        <v>237868</v>
      </c>
      <c r="E237871">
        <v>0</v>
      </c>
      <c r="F237871">
        <v>-112.878</v>
      </c>
    </row>
    <row r="237872" spans="4:6" x14ac:dyDescent="0.25">
      <c r="D237872">
        <v>237869</v>
      </c>
      <c r="E237872">
        <v>0</v>
      </c>
      <c r="F237872">
        <v>-112.878</v>
      </c>
    </row>
    <row r="237873" spans="4:6" x14ac:dyDescent="0.25">
      <c r="D237873">
        <v>237870</v>
      </c>
      <c r="E237873">
        <v>0</v>
      </c>
      <c r="F237873">
        <v>-112.878</v>
      </c>
    </row>
    <row r="237874" spans="4:6" x14ac:dyDescent="0.25">
      <c r="D237874">
        <v>237871</v>
      </c>
      <c r="E237874">
        <v>0</v>
      </c>
      <c r="F237874">
        <v>-112.878</v>
      </c>
    </row>
    <row r="237875" spans="4:6" x14ac:dyDescent="0.25">
      <c r="D237875">
        <v>237872</v>
      </c>
      <c r="E237875">
        <v>0</v>
      </c>
      <c r="F237875">
        <v>-112.878</v>
      </c>
    </row>
    <row r="237876" spans="4:6" x14ac:dyDescent="0.25">
      <c r="D237876">
        <v>237873</v>
      </c>
      <c r="E237876">
        <v>37025.800000000003</v>
      </c>
      <c r="F237876">
        <v>35595.4</v>
      </c>
    </row>
    <row r="237877" spans="4:6" x14ac:dyDescent="0.25">
      <c r="D237877">
        <v>237874</v>
      </c>
      <c r="E237877">
        <v>47366.8</v>
      </c>
      <c r="F237877">
        <v>45405.9</v>
      </c>
    </row>
    <row r="237878" spans="4:6" x14ac:dyDescent="0.25">
      <c r="D237878">
        <v>237875</v>
      </c>
      <c r="E237878">
        <v>49864.9</v>
      </c>
      <c r="F237878">
        <v>47768.800000000003</v>
      </c>
    </row>
    <row r="237879" spans="4:6" x14ac:dyDescent="0.25">
      <c r="D237879">
        <v>237876</v>
      </c>
      <c r="E237879">
        <v>49485.5</v>
      </c>
      <c r="F237879">
        <v>47413.9</v>
      </c>
    </row>
    <row r="237880" spans="4:6" x14ac:dyDescent="0.25">
      <c r="D237880">
        <v>237877</v>
      </c>
      <c r="E237880">
        <v>50480.5</v>
      </c>
      <c r="F237880">
        <v>48355.1</v>
      </c>
    </row>
    <row r="237881" spans="4:6" x14ac:dyDescent="0.25">
      <c r="D237881">
        <v>237878</v>
      </c>
      <c r="E237881">
        <v>50562.8</v>
      </c>
      <c r="F237881">
        <v>48430.1</v>
      </c>
    </row>
    <row r="237882" spans="4:6" x14ac:dyDescent="0.25">
      <c r="D237882">
        <v>237879</v>
      </c>
      <c r="E237882">
        <v>44698.5</v>
      </c>
      <c r="F237882">
        <v>42908.1</v>
      </c>
    </row>
    <row r="237883" spans="4:6" x14ac:dyDescent="0.25">
      <c r="D237883">
        <v>237880</v>
      </c>
      <c r="E237883">
        <v>40405.599999999999</v>
      </c>
      <c r="F237883">
        <v>38829.300000000003</v>
      </c>
    </row>
    <row r="237884" spans="4:6" x14ac:dyDescent="0.25">
      <c r="D237884">
        <v>237881</v>
      </c>
      <c r="E237884">
        <v>40430.800000000003</v>
      </c>
      <c r="F237884">
        <v>38861.4</v>
      </c>
    </row>
    <row r="237885" spans="4:6" x14ac:dyDescent="0.25">
      <c r="D237885">
        <v>237882</v>
      </c>
      <c r="E237885">
        <v>22844.799999999999</v>
      </c>
      <c r="F237885">
        <v>22008.799999999999</v>
      </c>
    </row>
    <row r="237886" spans="4:6" x14ac:dyDescent="0.25">
      <c r="D237886">
        <v>237883</v>
      </c>
      <c r="E237886">
        <v>0</v>
      </c>
      <c r="F237886">
        <v>-112.878</v>
      </c>
    </row>
    <row r="237887" spans="4:6" x14ac:dyDescent="0.25">
      <c r="D237887">
        <v>237884</v>
      </c>
      <c r="E237887">
        <v>0</v>
      </c>
      <c r="F237887">
        <v>-112.878</v>
      </c>
    </row>
    <row r="237888" spans="4:6" x14ac:dyDescent="0.25">
      <c r="D237888">
        <v>237885</v>
      </c>
      <c r="E237888">
        <v>0</v>
      </c>
      <c r="F237888">
        <v>-112.878</v>
      </c>
    </row>
    <row r="237889" spans="4:6" x14ac:dyDescent="0.25">
      <c r="D237889">
        <v>237886</v>
      </c>
      <c r="E237889">
        <v>0</v>
      </c>
      <c r="F237889">
        <v>-112.878</v>
      </c>
    </row>
    <row r="237890" spans="4:6" x14ac:dyDescent="0.25">
      <c r="D237890">
        <v>237887</v>
      </c>
      <c r="E237890">
        <v>0</v>
      </c>
      <c r="F237890">
        <v>-112.878</v>
      </c>
    </row>
    <row r="237891" spans="4:6" x14ac:dyDescent="0.25">
      <c r="D237891">
        <v>237888</v>
      </c>
      <c r="E237891">
        <v>0</v>
      </c>
      <c r="F237891">
        <v>-112.878</v>
      </c>
    </row>
    <row r="237892" spans="4:6" x14ac:dyDescent="0.25">
      <c r="D237892">
        <v>237889</v>
      </c>
      <c r="E237892">
        <v>0</v>
      </c>
      <c r="F237892">
        <v>-112.878</v>
      </c>
    </row>
    <row r="237893" spans="4:6" x14ac:dyDescent="0.25">
      <c r="D237893">
        <v>237890</v>
      </c>
      <c r="E237893">
        <v>0</v>
      </c>
      <c r="F237893">
        <v>-112.878</v>
      </c>
    </row>
    <row r="237894" spans="4:6" x14ac:dyDescent="0.25">
      <c r="D237894">
        <v>237891</v>
      </c>
      <c r="E237894">
        <v>0</v>
      </c>
      <c r="F237894">
        <v>-112.878</v>
      </c>
    </row>
    <row r="237895" spans="4:6" x14ac:dyDescent="0.25">
      <c r="D237895">
        <v>237892</v>
      </c>
      <c r="E237895">
        <v>0</v>
      </c>
      <c r="F237895">
        <v>-112.878</v>
      </c>
    </row>
    <row r="237896" spans="4:6" x14ac:dyDescent="0.25">
      <c r="D237896">
        <v>237893</v>
      </c>
      <c r="E237896">
        <v>0</v>
      </c>
      <c r="F237896">
        <v>-112.878</v>
      </c>
    </row>
    <row r="237897" spans="4:6" x14ac:dyDescent="0.25">
      <c r="D237897">
        <v>237894</v>
      </c>
      <c r="E237897">
        <v>0</v>
      </c>
      <c r="F237897">
        <v>-112.878</v>
      </c>
    </row>
    <row r="237898" spans="4:6" x14ac:dyDescent="0.25">
      <c r="D237898">
        <v>237895</v>
      </c>
      <c r="E237898">
        <v>0</v>
      </c>
      <c r="F237898">
        <v>-112.878</v>
      </c>
    </row>
    <row r="237899" spans="4:6" x14ac:dyDescent="0.25">
      <c r="D237899">
        <v>237896</v>
      </c>
      <c r="E237899">
        <v>0</v>
      </c>
      <c r="F237899">
        <v>-112.878</v>
      </c>
    </row>
    <row r="237900" spans="4:6" x14ac:dyDescent="0.25">
      <c r="D237900">
        <v>237897</v>
      </c>
      <c r="E237900">
        <v>4358.3999999999996</v>
      </c>
      <c r="F237900">
        <v>3968.43</v>
      </c>
    </row>
    <row r="237901" spans="4:6" x14ac:dyDescent="0.25">
      <c r="D237901">
        <v>237898</v>
      </c>
      <c r="E237901">
        <v>2765.65</v>
      </c>
      <c r="F237901">
        <v>2399.31</v>
      </c>
    </row>
    <row r="237902" spans="4:6" x14ac:dyDescent="0.25">
      <c r="D237902">
        <v>237899</v>
      </c>
      <c r="E237902">
        <v>4416.41</v>
      </c>
      <c r="F237902">
        <v>4025.02</v>
      </c>
    </row>
    <row r="237903" spans="4:6" x14ac:dyDescent="0.25">
      <c r="D237903">
        <v>237900</v>
      </c>
      <c r="E237903">
        <v>5629.02</v>
      </c>
      <c r="F237903">
        <v>5218.33</v>
      </c>
    </row>
    <row r="237904" spans="4:6" x14ac:dyDescent="0.25">
      <c r="D237904">
        <v>237901</v>
      </c>
      <c r="E237904">
        <v>5259.64</v>
      </c>
      <c r="F237904">
        <v>4856.99</v>
      </c>
    </row>
    <row r="237905" spans="4:6" x14ac:dyDescent="0.25">
      <c r="D237905">
        <v>237902</v>
      </c>
      <c r="E237905">
        <v>35871.1</v>
      </c>
      <c r="F237905">
        <v>34515.699999999997</v>
      </c>
    </row>
    <row r="237906" spans="4:6" x14ac:dyDescent="0.25">
      <c r="D237906">
        <v>237903</v>
      </c>
      <c r="E237906">
        <v>28652</v>
      </c>
      <c r="F237906">
        <v>27604.7</v>
      </c>
    </row>
    <row r="237907" spans="4:6" x14ac:dyDescent="0.25">
      <c r="D237907">
        <v>237904</v>
      </c>
      <c r="E237907">
        <v>20707.3</v>
      </c>
      <c r="F237907">
        <v>19936.7</v>
      </c>
    </row>
    <row r="237908" spans="4:6" x14ac:dyDescent="0.25">
      <c r="D237908">
        <v>237905</v>
      </c>
      <c r="E237908">
        <v>7299.82</v>
      </c>
      <c r="F237908">
        <v>6861.67</v>
      </c>
    </row>
    <row r="237909" spans="4:6" x14ac:dyDescent="0.25">
      <c r="D237909">
        <v>237906</v>
      </c>
      <c r="E237909">
        <v>7124.74</v>
      </c>
      <c r="F237909">
        <v>6690.25</v>
      </c>
    </row>
    <row r="237910" spans="4:6" x14ac:dyDescent="0.25">
      <c r="D237910">
        <v>237907</v>
      </c>
      <c r="E237910">
        <v>0</v>
      </c>
      <c r="F237910">
        <v>-112.878</v>
      </c>
    </row>
    <row r="237911" spans="4:6" x14ac:dyDescent="0.25">
      <c r="D237911">
        <v>237908</v>
      </c>
      <c r="E237911">
        <v>0</v>
      </c>
      <c r="F237911">
        <v>-112.878</v>
      </c>
    </row>
    <row r="237912" spans="4:6" x14ac:dyDescent="0.25">
      <c r="D237912">
        <v>237909</v>
      </c>
      <c r="E237912">
        <v>0</v>
      </c>
      <c r="F237912">
        <v>-112.878</v>
      </c>
    </row>
    <row r="237913" spans="4:6" x14ac:dyDescent="0.25">
      <c r="D237913">
        <v>237910</v>
      </c>
      <c r="E237913">
        <v>0</v>
      </c>
      <c r="F237913">
        <v>-112.878</v>
      </c>
    </row>
    <row r="237914" spans="4:6" x14ac:dyDescent="0.25">
      <c r="D237914">
        <v>237911</v>
      </c>
      <c r="E237914">
        <v>0</v>
      </c>
      <c r="F237914">
        <v>-112.878</v>
      </c>
    </row>
    <row r="237915" spans="4:6" x14ac:dyDescent="0.25">
      <c r="D237915">
        <v>237912</v>
      </c>
      <c r="E237915">
        <v>0</v>
      </c>
      <c r="F237915">
        <v>-112.878</v>
      </c>
    </row>
    <row r="237916" spans="4:6" x14ac:dyDescent="0.25">
      <c r="D237916">
        <v>237913</v>
      </c>
      <c r="E237916">
        <v>0</v>
      </c>
      <c r="F237916">
        <v>-112.878</v>
      </c>
    </row>
    <row r="237917" spans="4:6" x14ac:dyDescent="0.25">
      <c r="D237917">
        <v>237914</v>
      </c>
      <c r="E237917">
        <v>0</v>
      </c>
      <c r="F237917">
        <v>-112.878</v>
      </c>
    </row>
    <row r="237918" spans="4:6" x14ac:dyDescent="0.25">
      <c r="D237918">
        <v>237915</v>
      </c>
      <c r="E237918">
        <v>0</v>
      </c>
      <c r="F237918">
        <v>-112.878</v>
      </c>
    </row>
    <row r="237919" spans="4:6" x14ac:dyDescent="0.25">
      <c r="D237919">
        <v>237916</v>
      </c>
      <c r="E237919">
        <v>0</v>
      </c>
      <c r="F237919">
        <v>-112.878</v>
      </c>
    </row>
    <row r="237920" spans="4:6" x14ac:dyDescent="0.25">
      <c r="D237920">
        <v>237917</v>
      </c>
      <c r="E237920">
        <v>0</v>
      </c>
      <c r="F237920">
        <v>-112.878</v>
      </c>
    </row>
    <row r="237921" spans="4:6" x14ac:dyDescent="0.25">
      <c r="D237921">
        <v>237918</v>
      </c>
      <c r="E237921">
        <v>0</v>
      </c>
      <c r="F237921">
        <v>-112.878</v>
      </c>
    </row>
    <row r="237922" spans="4:6" x14ac:dyDescent="0.25">
      <c r="D237922">
        <v>237919</v>
      </c>
      <c r="E237922">
        <v>0</v>
      </c>
      <c r="F237922">
        <v>-112.878</v>
      </c>
    </row>
    <row r="237923" spans="4:6" x14ac:dyDescent="0.25">
      <c r="D237923">
        <v>237920</v>
      </c>
      <c r="E237923">
        <v>0</v>
      </c>
      <c r="F237923">
        <v>-112.878</v>
      </c>
    </row>
    <row r="237924" spans="4:6" x14ac:dyDescent="0.25">
      <c r="D237924">
        <v>237921</v>
      </c>
      <c r="E237924">
        <v>1571.72</v>
      </c>
      <c r="F237924">
        <v>1224.5</v>
      </c>
    </row>
    <row r="237925" spans="4:6" x14ac:dyDescent="0.25">
      <c r="D237925">
        <v>237922</v>
      </c>
      <c r="E237925">
        <v>2730.86</v>
      </c>
      <c r="F237925">
        <v>2364.5300000000002</v>
      </c>
    </row>
    <row r="237926" spans="4:6" x14ac:dyDescent="0.25">
      <c r="D237926">
        <v>237923</v>
      </c>
      <c r="E237926">
        <v>4178.05</v>
      </c>
      <c r="F237926">
        <v>3788.22</v>
      </c>
    </row>
    <row r="237927" spans="4:6" x14ac:dyDescent="0.25">
      <c r="D237927">
        <v>237924</v>
      </c>
      <c r="E237927">
        <v>5167.1899999999996</v>
      </c>
      <c r="F237927">
        <v>4759.3500000000004</v>
      </c>
    </row>
    <row r="237928" spans="4:6" x14ac:dyDescent="0.25">
      <c r="D237928">
        <v>237925</v>
      </c>
      <c r="E237928">
        <v>5735.18</v>
      </c>
      <c r="F237928">
        <v>5317.53</v>
      </c>
    </row>
    <row r="237929" spans="4:6" x14ac:dyDescent="0.25">
      <c r="D237929">
        <v>237926</v>
      </c>
      <c r="E237929">
        <v>5581.8</v>
      </c>
      <c r="F237929">
        <v>5165.47</v>
      </c>
    </row>
    <row r="237930" spans="4:6" x14ac:dyDescent="0.25">
      <c r="D237930">
        <v>237927</v>
      </c>
      <c r="E237930">
        <v>4699.63</v>
      </c>
      <c r="F237930">
        <v>4298.62</v>
      </c>
    </row>
    <row r="237931" spans="4:6" x14ac:dyDescent="0.25">
      <c r="D237931">
        <v>237928</v>
      </c>
      <c r="E237931">
        <v>3719.62</v>
      </c>
      <c r="F237931">
        <v>3335.11</v>
      </c>
    </row>
    <row r="237932" spans="4:6" x14ac:dyDescent="0.25">
      <c r="D237932">
        <v>237929</v>
      </c>
      <c r="E237932">
        <v>3858.43</v>
      </c>
      <c r="F237932">
        <v>3470.5</v>
      </c>
    </row>
    <row r="237933" spans="4:6" x14ac:dyDescent="0.25">
      <c r="D237933">
        <v>237930</v>
      </c>
      <c r="E237933">
        <v>1932.28</v>
      </c>
      <c r="F237933">
        <v>1575.12</v>
      </c>
    </row>
    <row r="237934" spans="4:6" x14ac:dyDescent="0.25">
      <c r="D237934">
        <v>237931</v>
      </c>
      <c r="E237934">
        <v>0</v>
      </c>
      <c r="F237934">
        <v>-112.878</v>
      </c>
    </row>
    <row r="237935" spans="4:6" x14ac:dyDescent="0.25">
      <c r="D237935">
        <v>237932</v>
      </c>
      <c r="E237935">
        <v>0</v>
      </c>
      <c r="F237935">
        <v>-112.878</v>
      </c>
    </row>
    <row r="237936" spans="4:6" x14ac:dyDescent="0.25">
      <c r="D237936">
        <v>237933</v>
      </c>
      <c r="E237936">
        <v>0</v>
      </c>
      <c r="F237936">
        <v>-112.878</v>
      </c>
    </row>
    <row r="237937" spans="4:6" x14ac:dyDescent="0.25">
      <c r="D237937">
        <v>237934</v>
      </c>
      <c r="E237937">
        <v>0</v>
      </c>
      <c r="F237937">
        <v>-112.878</v>
      </c>
    </row>
    <row r="237938" spans="4:6" x14ac:dyDescent="0.25">
      <c r="D237938">
        <v>237935</v>
      </c>
      <c r="E237938">
        <v>0</v>
      </c>
      <c r="F237938">
        <v>-112.878</v>
      </c>
    </row>
    <row r="237939" spans="4:6" x14ac:dyDescent="0.25">
      <c r="D237939">
        <v>237936</v>
      </c>
      <c r="E237939">
        <v>0</v>
      </c>
      <c r="F237939">
        <v>-112.878</v>
      </c>
    </row>
    <row r="237940" spans="4:6" x14ac:dyDescent="0.25">
      <c r="D237940">
        <v>237937</v>
      </c>
      <c r="E237940">
        <v>0</v>
      </c>
      <c r="F237940">
        <v>-112.878</v>
      </c>
    </row>
    <row r="237941" spans="4:6" x14ac:dyDescent="0.25">
      <c r="D237941">
        <v>237938</v>
      </c>
      <c r="E237941">
        <v>0</v>
      </c>
      <c r="F237941">
        <v>-112.878</v>
      </c>
    </row>
    <row r="237942" spans="4:6" x14ac:dyDescent="0.25">
      <c r="D237942">
        <v>237939</v>
      </c>
      <c r="E237942">
        <v>0</v>
      </c>
      <c r="F237942">
        <v>-112.878</v>
      </c>
    </row>
    <row r="237943" spans="4:6" x14ac:dyDescent="0.25">
      <c r="D237943">
        <v>237940</v>
      </c>
      <c r="E237943">
        <v>0</v>
      </c>
      <c r="F237943">
        <v>-112.878</v>
      </c>
    </row>
    <row r="237944" spans="4:6" x14ac:dyDescent="0.25">
      <c r="D237944">
        <v>237941</v>
      </c>
      <c r="E237944">
        <v>0</v>
      </c>
      <c r="F237944">
        <v>-112.878</v>
      </c>
    </row>
    <row r="237945" spans="4:6" x14ac:dyDescent="0.25">
      <c r="D237945">
        <v>237942</v>
      </c>
      <c r="E237945">
        <v>0</v>
      </c>
      <c r="F237945">
        <v>-112.878</v>
      </c>
    </row>
    <row r="237946" spans="4:6" x14ac:dyDescent="0.25">
      <c r="D237946">
        <v>237943</v>
      </c>
      <c r="E237946">
        <v>0</v>
      </c>
      <c r="F237946">
        <v>-112.878</v>
      </c>
    </row>
    <row r="237947" spans="4:6" x14ac:dyDescent="0.25">
      <c r="D237947">
        <v>237944</v>
      </c>
      <c r="E237947">
        <v>656.72199999999998</v>
      </c>
      <c r="F237947">
        <v>321.72199999999998</v>
      </c>
    </row>
    <row r="237948" spans="4:6" x14ac:dyDescent="0.25">
      <c r="D237948">
        <v>237945</v>
      </c>
      <c r="E237948">
        <v>2205.1</v>
      </c>
      <c r="F237948">
        <v>1843.24</v>
      </c>
    </row>
    <row r="237949" spans="4:6" x14ac:dyDescent="0.25">
      <c r="D237949">
        <v>237946</v>
      </c>
      <c r="E237949">
        <v>4687.2299999999996</v>
      </c>
      <c r="F237949">
        <v>4285.2</v>
      </c>
    </row>
    <row r="237950" spans="4:6" x14ac:dyDescent="0.25">
      <c r="D237950">
        <v>237947</v>
      </c>
      <c r="E237950">
        <v>7221.86</v>
      </c>
      <c r="F237950">
        <v>6774.22</v>
      </c>
    </row>
    <row r="237951" spans="4:6" x14ac:dyDescent="0.25">
      <c r="D237951">
        <v>237948</v>
      </c>
      <c r="E237951">
        <v>9176.52</v>
      </c>
      <c r="F237951">
        <v>8690.2800000000007</v>
      </c>
    </row>
    <row r="237952" spans="4:6" x14ac:dyDescent="0.25">
      <c r="D237952">
        <v>237949</v>
      </c>
      <c r="E237952">
        <v>10081.700000000001</v>
      </c>
      <c r="F237952">
        <v>9576.91</v>
      </c>
    </row>
    <row r="237953" spans="4:6" x14ac:dyDescent="0.25">
      <c r="D237953">
        <v>237950</v>
      </c>
      <c r="E237953">
        <v>9836.74</v>
      </c>
      <c r="F237953">
        <v>9335.5400000000009</v>
      </c>
    </row>
    <row r="237954" spans="4:6" x14ac:dyDescent="0.25">
      <c r="D237954">
        <v>237951</v>
      </c>
      <c r="E237954">
        <v>8425.7999999999993</v>
      </c>
      <c r="F237954">
        <v>7953.74</v>
      </c>
    </row>
    <row r="237955" spans="4:6" x14ac:dyDescent="0.25">
      <c r="D237955">
        <v>237952</v>
      </c>
      <c r="E237955">
        <v>4907.28</v>
      </c>
      <c r="F237955">
        <v>4500.2299999999996</v>
      </c>
    </row>
    <row r="237956" spans="4:6" x14ac:dyDescent="0.25">
      <c r="D237956">
        <v>237953</v>
      </c>
      <c r="E237956">
        <v>2340.35</v>
      </c>
      <c r="F237956">
        <v>1975.42</v>
      </c>
    </row>
    <row r="237957" spans="4:6" x14ac:dyDescent="0.25">
      <c r="D237957">
        <v>237954</v>
      </c>
      <c r="E237957">
        <v>1101.31</v>
      </c>
      <c r="F237957">
        <v>756.82500000000005</v>
      </c>
    </row>
    <row r="237958" spans="4:6" x14ac:dyDescent="0.25">
      <c r="D237958">
        <v>237955</v>
      </c>
      <c r="E237958">
        <v>40.089100000000002</v>
      </c>
      <c r="F237958">
        <v>-112.878</v>
      </c>
    </row>
    <row r="237959" spans="4:6" x14ac:dyDescent="0.25">
      <c r="D237959">
        <v>237956</v>
      </c>
      <c r="E237959">
        <v>0</v>
      </c>
      <c r="F237959">
        <v>-112.878</v>
      </c>
    </row>
    <row r="237960" spans="4:6" x14ac:dyDescent="0.25">
      <c r="D237960">
        <v>237957</v>
      </c>
      <c r="E237960">
        <v>0</v>
      </c>
      <c r="F237960">
        <v>-112.878</v>
      </c>
    </row>
    <row r="237961" spans="4:6" x14ac:dyDescent="0.25">
      <c r="D237961">
        <v>237958</v>
      </c>
      <c r="E237961">
        <v>0</v>
      </c>
      <c r="F237961">
        <v>-112.878</v>
      </c>
    </row>
    <row r="237962" spans="4:6" x14ac:dyDescent="0.25">
      <c r="D237962">
        <v>237959</v>
      </c>
      <c r="E237962">
        <v>0</v>
      </c>
      <c r="F237962">
        <v>-112.878</v>
      </c>
    </row>
    <row r="237963" spans="4:6" x14ac:dyDescent="0.25">
      <c r="D237963">
        <v>237960</v>
      </c>
      <c r="E237963">
        <v>0</v>
      </c>
      <c r="F237963">
        <v>-112.878</v>
      </c>
    </row>
    <row r="237964" spans="4:6" x14ac:dyDescent="0.25">
      <c r="D237964">
        <v>237961</v>
      </c>
      <c r="E237964">
        <v>0</v>
      </c>
      <c r="F237964">
        <v>-112.878</v>
      </c>
    </row>
    <row r="237965" spans="4:6" x14ac:dyDescent="0.25">
      <c r="D237965">
        <v>237962</v>
      </c>
      <c r="E237965">
        <v>0</v>
      </c>
      <c r="F237965">
        <v>-112.878</v>
      </c>
    </row>
    <row r="237966" spans="4:6" x14ac:dyDescent="0.25">
      <c r="D237966">
        <v>237963</v>
      </c>
      <c r="E237966">
        <v>0</v>
      </c>
      <c r="F237966">
        <v>-112.878</v>
      </c>
    </row>
    <row r="237967" spans="4:6" x14ac:dyDescent="0.25">
      <c r="D237967">
        <v>237964</v>
      </c>
      <c r="E237967">
        <v>0</v>
      </c>
      <c r="F237967">
        <v>-112.878</v>
      </c>
    </row>
    <row r="237968" spans="4:6" x14ac:dyDescent="0.25">
      <c r="D237968">
        <v>237965</v>
      </c>
      <c r="E237968">
        <v>0</v>
      </c>
      <c r="F237968">
        <v>-112.878</v>
      </c>
    </row>
    <row r="237969" spans="4:6" x14ac:dyDescent="0.25">
      <c r="D237969">
        <v>237966</v>
      </c>
      <c r="E237969">
        <v>0</v>
      </c>
      <c r="F237969">
        <v>-112.878</v>
      </c>
    </row>
    <row r="237970" spans="4:6" x14ac:dyDescent="0.25">
      <c r="D237970">
        <v>237967</v>
      </c>
      <c r="E237970">
        <v>0</v>
      </c>
      <c r="F237970">
        <v>-112.878</v>
      </c>
    </row>
    <row r="237971" spans="4:6" x14ac:dyDescent="0.25">
      <c r="D237971">
        <v>237968</v>
      </c>
      <c r="E237971">
        <v>446.09500000000003</v>
      </c>
      <c r="F237971">
        <v>115.982</v>
      </c>
    </row>
    <row r="237972" spans="4:6" x14ac:dyDescent="0.25">
      <c r="D237972">
        <v>237969</v>
      </c>
      <c r="E237972">
        <v>1613.04</v>
      </c>
      <c r="F237972">
        <v>1260.58</v>
      </c>
    </row>
    <row r="237973" spans="4:6" x14ac:dyDescent="0.25">
      <c r="D237973">
        <v>237970</v>
      </c>
      <c r="E237973">
        <v>3258.24</v>
      </c>
      <c r="F237973">
        <v>2879.43</v>
      </c>
    </row>
    <row r="237974" spans="4:6" x14ac:dyDescent="0.25">
      <c r="D237974">
        <v>237971</v>
      </c>
      <c r="E237974">
        <v>4993.54</v>
      </c>
      <c r="F237974">
        <v>4586.17</v>
      </c>
    </row>
    <row r="237975" spans="4:6" x14ac:dyDescent="0.25">
      <c r="D237975">
        <v>237972</v>
      </c>
      <c r="E237975">
        <v>6410.26</v>
      </c>
      <c r="F237975">
        <v>5977.23</v>
      </c>
    </row>
    <row r="237976" spans="4:6" x14ac:dyDescent="0.25">
      <c r="D237976">
        <v>237973</v>
      </c>
      <c r="E237976">
        <v>7055.86</v>
      </c>
      <c r="F237976">
        <v>6610.8</v>
      </c>
    </row>
    <row r="237977" spans="4:6" x14ac:dyDescent="0.25">
      <c r="D237977">
        <v>237974</v>
      </c>
      <c r="E237977">
        <v>6849.27</v>
      </c>
      <c r="F237977">
        <v>6408.35</v>
      </c>
    </row>
    <row r="237978" spans="4:6" x14ac:dyDescent="0.25">
      <c r="D237978">
        <v>237975</v>
      </c>
      <c r="E237978">
        <v>5832.64</v>
      </c>
      <c r="F237978">
        <v>5410.37</v>
      </c>
    </row>
    <row r="237979" spans="4:6" x14ac:dyDescent="0.25">
      <c r="D237979">
        <v>237976</v>
      </c>
      <c r="E237979">
        <v>4138</v>
      </c>
      <c r="F237979">
        <v>3744.61</v>
      </c>
    </row>
    <row r="237980" spans="4:6" x14ac:dyDescent="0.25">
      <c r="D237980">
        <v>237977</v>
      </c>
      <c r="E237980">
        <v>2477.96</v>
      </c>
      <c r="F237980">
        <v>2110.09</v>
      </c>
    </row>
    <row r="237981" spans="4:6" x14ac:dyDescent="0.25">
      <c r="D237981">
        <v>237978</v>
      </c>
      <c r="E237981">
        <v>983.74199999999996</v>
      </c>
      <c r="F237981">
        <v>640.53599999999994</v>
      </c>
    </row>
    <row r="237982" spans="4:6" x14ac:dyDescent="0.25">
      <c r="D237982">
        <v>237979</v>
      </c>
      <c r="E237982">
        <v>42.956000000000003</v>
      </c>
      <c r="F237982">
        <v>-112.878</v>
      </c>
    </row>
    <row r="237983" spans="4:6" x14ac:dyDescent="0.25">
      <c r="D237983">
        <v>237980</v>
      </c>
      <c r="E237983">
        <v>0</v>
      </c>
      <c r="F237983">
        <v>-112.878</v>
      </c>
    </row>
    <row r="237984" spans="4:6" x14ac:dyDescent="0.25">
      <c r="D237984">
        <v>237981</v>
      </c>
      <c r="E237984">
        <v>0</v>
      </c>
      <c r="F237984">
        <v>-112.878</v>
      </c>
    </row>
    <row r="237985" spans="4:6" x14ac:dyDescent="0.25">
      <c r="D237985">
        <v>237982</v>
      </c>
      <c r="E237985">
        <v>0</v>
      </c>
      <c r="F237985">
        <v>-112.878</v>
      </c>
    </row>
    <row r="237986" spans="4:6" x14ac:dyDescent="0.25">
      <c r="D237986">
        <v>237983</v>
      </c>
      <c r="E237986">
        <v>0</v>
      </c>
      <c r="F237986">
        <v>-112.878</v>
      </c>
    </row>
    <row r="237987" spans="4:6" x14ac:dyDescent="0.25">
      <c r="D237987">
        <v>237984</v>
      </c>
      <c r="E237987">
        <v>0</v>
      </c>
      <c r="F237987">
        <v>-112.878</v>
      </c>
    </row>
    <row r="237988" spans="4:6" x14ac:dyDescent="0.25">
      <c r="D237988">
        <v>237985</v>
      </c>
      <c r="E237988">
        <v>0</v>
      </c>
      <c r="F237988">
        <v>-112.878</v>
      </c>
    </row>
    <row r="237989" spans="4:6" x14ac:dyDescent="0.25">
      <c r="D237989">
        <v>237986</v>
      </c>
      <c r="E237989">
        <v>0</v>
      </c>
      <c r="F237989">
        <v>-112.878</v>
      </c>
    </row>
    <row r="237990" spans="4:6" x14ac:dyDescent="0.25">
      <c r="D237990">
        <v>237987</v>
      </c>
      <c r="E237990">
        <v>0</v>
      </c>
      <c r="F237990">
        <v>-112.878</v>
      </c>
    </row>
    <row r="237991" spans="4:6" x14ac:dyDescent="0.25">
      <c r="D237991">
        <v>237988</v>
      </c>
      <c r="E237991">
        <v>0</v>
      </c>
      <c r="F237991">
        <v>-112.878</v>
      </c>
    </row>
    <row r="237992" spans="4:6" x14ac:dyDescent="0.25">
      <c r="D237992">
        <v>237989</v>
      </c>
      <c r="E237992">
        <v>0</v>
      </c>
      <c r="F237992">
        <v>-112.878</v>
      </c>
    </row>
    <row r="237993" spans="4:6" x14ac:dyDescent="0.25">
      <c r="D237993">
        <v>237990</v>
      </c>
      <c r="E237993">
        <v>0</v>
      </c>
      <c r="F237993">
        <v>-112.878</v>
      </c>
    </row>
    <row r="237994" spans="4:6" x14ac:dyDescent="0.25">
      <c r="D237994">
        <v>237991</v>
      </c>
      <c r="E237994">
        <v>0</v>
      </c>
      <c r="F237994">
        <v>-112.878</v>
      </c>
    </row>
    <row r="237995" spans="4:6" x14ac:dyDescent="0.25">
      <c r="D237995">
        <v>237992</v>
      </c>
      <c r="E237995">
        <v>459.01600000000002</v>
      </c>
      <c r="F237995">
        <v>125.53400000000001</v>
      </c>
    </row>
    <row r="237996" spans="4:6" x14ac:dyDescent="0.25">
      <c r="D237996">
        <v>237993</v>
      </c>
      <c r="E237996">
        <v>2596.52</v>
      </c>
      <c r="F237996">
        <v>2224.94</v>
      </c>
    </row>
    <row r="237997" spans="4:6" x14ac:dyDescent="0.25">
      <c r="D237997">
        <v>237994</v>
      </c>
      <c r="E237997">
        <v>5354</v>
      </c>
      <c r="F237997">
        <v>4936.58</v>
      </c>
    </row>
    <row r="237998" spans="4:6" x14ac:dyDescent="0.25">
      <c r="D237998">
        <v>237995</v>
      </c>
      <c r="E237998">
        <v>48015.199999999997</v>
      </c>
      <c r="F237998">
        <v>46007.6</v>
      </c>
    </row>
    <row r="237999" spans="4:6" x14ac:dyDescent="0.25">
      <c r="D237999">
        <v>237996</v>
      </c>
      <c r="E237999">
        <v>51683.8</v>
      </c>
      <c r="F237999">
        <v>49472.2</v>
      </c>
    </row>
    <row r="238000" spans="4:6" x14ac:dyDescent="0.25">
      <c r="D238000">
        <v>237997</v>
      </c>
      <c r="E238000">
        <v>52647.8</v>
      </c>
      <c r="F238000">
        <v>49760.6</v>
      </c>
    </row>
    <row r="238001" spans="4:6" x14ac:dyDescent="0.25">
      <c r="D238001">
        <v>237998</v>
      </c>
      <c r="E238001">
        <v>52973.2</v>
      </c>
      <c r="F238001">
        <v>49760.6</v>
      </c>
    </row>
    <row r="238002" spans="4:6" x14ac:dyDescent="0.25">
      <c r="D238002">
        <v>237999</v>
      </c>
      <c r="E238002">
        <v>50777.4</v>
      </c>
      <c r="F238002">
        <v>48623.7</v>
      </c>
    </row>
    <row r="238003" spans="4:6" x14ac:dyDescent="0.25">
      <c r="D238003">
        <v>238000</v>
      </c>
      <c r="E238003">
        <v>47393.8</v>
      </c>
      <c r="F238003">
        <v>45439.5</v>
      </c>
    </row>
    <row r="238004" spans="4:6" x14ac:dyDescent="0.25">
      <c r="D238004">
        <v>238001</v>
      </c>
      <c r="E238004">
        <v>42732.7</v>
      </c>
      <c r="F238004">
        <v>41023.599999999999</v>
      </c>
    </row>
    <row r="238005" spans="4:6" x14ac:dyDescent="0.25">
      <c r="D238005">
        <v>238002</v>
      </c>
      <c r="E238005">
        <v>25900.6</v>
      </c>
      <c r="F238005">
        <v>24938.7</v>
      </c>
    </row>
    <row r="238006" spans="4:6" x14ac:dyDescent="0.25">
      <c r="D238006">
        <v>238003</v>
      </c>
      <c r="E238006">
        <v>1531.02</v>
      </c>
      <c r="F238006">
        <v>1180.5899999999999</v>
      </c>
    </row>
    <row r="238007" spans="4:6" x14ac:dyDescent="0.25">
      <c r="D238007">
        <v>238004</v>
      </c>
      <c r="E238007">
        <v>0</v>
      </c>
      <c r="F238007">
        <v>-112.878</v>
      </c>
    </row>
    <row r="238008" spans="4:6" x14ac:dyDescent="0.25">
      <c r="D238008">
        <v>238005</v>
      </c>
      <c r="E238008">
        <v>0</v>
      </c>
      <c r="F238008">
        <v>-112.878</v>
      </c>
    </row>
    <row r="238009" spans="4:6" x14ac:dyDescent="0.25">
      <c r="D238009">
        <v>238006</v>
      </c>
      <c r="E238009">
        <v>0</v>
      </c>
      <c r="F238009">
        <v>-112.878</v>
      </c>
    </row>
    <row r="238010" spans="4:6" x14ac:dyDescent="0.25">
      <c r="D238010">
        <v>238007</v>
      </c>
      <c r="E238010">
        <v>0</v>
      </c>
      <c r="F238010">
        <v>-112.878</v>
      </c>
    </row>
    <row r="238011" spans="4:6" x14ac:dyDescent="0.25">
      <c r="D238011">
        <v>238008</v>
      </c>
      <c r="E238011">
        <v>0</v>
      </c>
      <c r="F238011">
        <v>-112.878</v>
      </c>
    </row>
    <row r="238012" spans="4:6" x14ac:dyDescent="0.25">
      <c r="D238012">
        <v>238009</v>
      </c>
      <c r="E238012">
        <v>0</v>
      </c>
      <c r="F238012">
        <v>-112.878</v>
      </c>
    </row>
    <row r="238013" spans="4:6" x14ac:dyDescent="0.25">
      <c r="D238013">
        <v>238010</v>
      </c>
      <c r="E238013">
        <v>0</v>
      </c>
      <c r="F238013">
        <v>-112.878</v>
      </c>
    </row>
    <row r="238014" spans="4:6" x14ac:dyDescent="0.25">
      <c r="D238014">
        <v>238011</v>
      </c>
      <c r="E238014">
        <v>0</v>
      </c>
      <c r="F238014">
        <v>-112.878</v>
      </c>
    </row>
    <row r="238015" spans="4:6" x14ac:dyDescent="0.25">
      <c r="D238015">
        <v>238012</v>
      </c>
      <c r="E238015">
        <v>0</v>
      </c>
      <c r="F238015">
        <v>-112.878</v>
      </c>
    </row>
    <row r="238016" spans="4:6" x14ac:dyDescent="0.25">
      <c r="D238016">
        <v>238013</v>
      </c>
      <c r="E238016">
        <v>0</v>
      </c>
      <c r="F238016">
        <v>-112.878</v>
      </c>
    </row>
    <row r="238017" spans="4:6" x14ac:dyDescent="0.25">
      <c r="D238017">
        <v>238014</v>
      </c>
      <c r="E238017">
        <v>0</v>
      </c>
      <c r="F238017">
        <v>-112.878</v>
      </c>
    </row>
    <row r="238018" spans="4:6" x14ac:dyDescent="0.25">
      <c r="D238018">
        <v>238015</v>
      </c>
      <c r="E238018">
        <v>0</v>
      </c>
      <c r="F238018">
        <v>-112.878</v>
      </c>
    </row>
    <row r="238019" spans="4:6" x14ac:dyDescent="0.25">
      <c r="D238019">
        <v>238016</v>
      </c>
      <c r="E238019">
        <v>15517.2</v>
      </c>
      <c r="F238019">
        <v>14882.3</v>
      </c>
    </row>
    <row r="238020" spans="4:6" x14ac:dyDescent="0.25">
      <c r="D238020">
        <v>238017</v>
      </c>
      <c r="E238020">
        <v>38255.9</v>
      </c>
      <c r="F238020">
        <v>36771.199999999997</v>
      </c>
    </row>
    <row r="238021" spans="4:6" x14ac:dyDescent="0.25">
      <c r="D238021">
        <v>238018</v>
      </c>
      <c r="E238021">
        <v>48826.2</v>
      </c>
      <c r="F238021">
        <v>46782.6</v>
      </c>
    </row>
    <row r="238022" spans="4:6" x14ac:dyDescent="0.25">
      <c r="D238022">
        <v>238019</v>
      </c>
      <c r="E238022">
        <v>50531.7</v>
      </c>
      <c r="F238022">
        <v>48396</v>
      </c>
    </row>
    <row r="238023" spans="4:6" x14ac:dyDescent="0.25">
      <c r="D238023">
        <v>238020</v>
      </c>
      <c r="E238023">
        <v>51206</v>
      </c>
      <c r="F238023">
        <v>49034.2</v>
      </c>
    </row>
    <row r="238024" spans="4:6" x14ac:dyDescent="0.25">
      <c r="D238024">
        <v>238021</v>
      </c>
      <c r="E238024">
        <v>51064.4</v>
      </c>
      <c r="F238024">
        <v>48905.3</v>
      </c>
    </row>
    <row r="238025" spans="4:6" x14ac:dyDescent="0.25">
      <c r="D238025">
        <v>238022</v>
      </c>
      <c r="E238025">
        <v>50787.4</v>
      </c>
      <c r="F238025">
        <v>48645.8</v>
      </c>
    </row>
    <row r="238026" spans="4:6" x14ac:dyDescent="0.25">
      <c r="D238026">
        <v>238023</v>
      </c>
      <c r="E238026">
        <v>50307.199999999997</v>
      </c>
      <c r="F238026">
        <v>48193.7</v>
      </c>
    </row>
    <row r="238027" spans="4:6" x14ac:dyDescent="0.25">
      <c r="D238027">
        <v>238024</v>
      </c>
      <c r="E238027">
        <v>48497.5</v>
      </c>
      <c r="F238027">
        <v>46491</v>
      </c>
    </row>
    <row r="238028" spans="4:6" x14ac:dyDescent="0.25">
      <c r="D238028">
        <v>238025</v>
      </c>
      <c r="E238028">
        <v>43205.599999999999</v>
      </c>
      <c r="F238028">
        <v>41493.9</v>
      </c>
    </row>
    <row r="238029" spans="4:6" x14ac:dyDescent="0.25">
      <c r="D238029">
        <v>238026</v>
      </c>
      <c r="E238029">
        <v>29332.6</v>
      </c>
      <c r="F238029">
        <v>28255.599999999999</v>
      </c>
    </row>
    <row r="238030" spans="4:6" x14ac:dyDescent="0.25">
      <c r="D238030">
        <v>238027</v>
      </c>
      <c r="E238030">
        <v>3111.52</v>
      </c>
      <c r="F238030">
        <v>2745.01</v>
      </c>
    </row>
    <row r="238031" spans="4:6" x14ac:dyDescent="0.25">
      <c r="D238031">
        <v>238028</v>
      </c>
      <c r="E238031">
        <v>0</v>
      </c>
      <c r="F238031">
        <v>-112.878</v>
      </c>
    </row>
    <row r="238032" spans="4:6" x14ac:dyDescent="0.25">
      <c r="D238032">
        <v>238029</v>
      </c>
      <c r="E238032">
        <v>0</v>
      </c>
      <c r="F238032">
        <v>-112.878</v>
      </c>
    </row>
    <row r="238033" spans="4:6" x14ac:dyDescent="0.25">
      <c r="D238033">
        <v>238030</v>
      </c>
      <c r="E238033">
        <v>0</v>
      </c>
      <c r="F238033">
        <v>-112.878</v>
      </c>
    </row>
    <row r="238034" spans="4:6" x14ac:dyDescent="0.25">
      <c r="D238034">
        <v>238031</v>
      </c>
      <c r="E238034">
        <v>0</v>
      </c>
      <c r="F238034">
        <v>-112.878</v>
      </c>
    </row>
    <row r="238035" spans="4:6" x14ac:dyDescent="0.25">
      <c r="D238035">
        <v>238032</v>
      </c>
      <c r="E238035">
        <v>0</v>
      </c>
      <c r="F238035">
        <v>-112.878</v>
      </c>
    </row>
    <row r="238036" spans="4:6" x14ac:dyDescent="0.25">
      <c r="D238036">
        <v>238033</v>
      </c>
      <c r="E238036">
        <v>0</v>
      </c>
      <c r="F238036">
        <v>-112.878</v>
      </c>
    </row>
    <row r="238037" spans="4:6" x14ac:dyDescent="0.25">
      <c r="D238037">
        <v>238034</v>
      </c>
      <c r="E238037">
        <v>0</v>
      </c>
      <c r="F238037">
        <v>-112.878</v>
      </c>
    </row>
    <row r="238038" spans="4:6" x14ac:dyDescent="0.25">
      <c r="D238038">
        <v>238035</v>
      </c>
      <c r="E238038">
        <v>0</v>
      </c>
      <c r="F238038">
        <v>-112.878</v>
      </c>
    </row>
    <row r="238039" spans="4:6" x14ac:dyDescent="0.25">
      <c r="D238039">
        <v>238036</v>
      </c>
      <c r="E238039">
        <v>0</v>
      </c>
      <c r="F238039">
        <v>-112.878</v>
      </c>
    </row>
    <row r="238040" spans="4:6" x14ac:dyDescent="0.25">
      <c r="D238040">
        <v>238037</v>
      </c>
      <c r="E238040">
        <v>0</v>
      </c>
      <c r="F238040">
        <v>-112.878</v>
      </c>
    </row>
    <row r="238041" spans="4:6" x14ac:dyDescent="0.25">
      <c r="D238041">
        <v>238038</v>
      </c>
      <c r="E238041">
        <v>0</v>
      </c>
      <c r="F238041">
        <v>-112.878</v>
      </c>
    </row>
    <row r="238042" spans="4:6" x14ac:dyDescent="0.25">
      <c r="D238042">
        <v>238039</v>
      </c>
      <c r="E238042">
        <v>0</v>
      </c>
      <c r="F238042">
        <v>-112.878</v>
      </c>
    </row>
    <row r="238043" spans="4:6" x14ac:dyDescent="0.25">
      <c r="D238043">
        <v>238040</v>
      </c>
      <c r="E238043">
        <v>18006.5</v>
      </c>
      <c r="F238043">
        <v>17311.7</v>
      </c>
    </row>
    <row r="238044" spans="4:6" x14ac:dyDescent="0.25">
      <c r="D238044">
        <v>238041</v>
      </c>
      <c r="E238044">
        <v>37826</v>
      </c>
      <c r="F238044">
        <v>36388.6</v>
      </c>
    </row>
    <row r="238045" spans="4:6" x14ac:dyDescent="0.25">
      <c r="D238045">
        <v>238042</v>
      </c>
      <c r="E238045">
        <v>47050.400000000001</v>
      </c>
      <c r="F238045">
        <v>45128.6</v>
      </c>
    </row>
    <row r="238046" spans="4:6" x14ac:dyDescent="0.25">
      <c r="D238046">
        <v>238043</v>
      </c>
      <c r="E238046">
        <v>50226.3</v>
      </c>
      <c r="F238046">
        <v>48118.400000000001</v>
      </c>
    </row>
    <row r="238047" spans="4:6" x14ac:dyDescent="0.25">
      <c r="D238047">
        <v>238044</v>
      </c>
      <c r="E238047">
        <v>51398.400000000001</v>
      </c>
      <c r="F238047">
        <v>49218.400000000001</v>
      </c>
    </row>
    <row r="238048" spans="4:6" x14ac:dyDescent="0.25">
      <c r="D238048">
        <v>238045</v>
      </c>
      <c r="E238048">
        <v>51552.6</v>
      </c>
      <c r="F238048">
        <v>49364.3</v>
      </c>
    </row>
    <row r="238049" spans="4:6" x14ac:dyDescent="0.25">
      <c r="D238049">
        <v>238046</v>
      </c>
      <c r="E238049">
        <v>49477.1</v>
      </c>
      <c r="F238049">
        <v>47414.1</v>
      </c>
    </row>
    <row r="238050" spans="4:6" x14ac:dyDescent="0.25">
      <c r="D238050">
        <v>238047</v>
      </c>
      <c r="E238050">
        <v>48679.1</v>
      </c>
      <c r="F238050">
        <v>46663.1</v>
      </c>
    </row>
    <row r="238051" spans="4:6" x14ac:dyDescent="0.25">
      <c r="D238051">
        <v>238048</v>
      </c>
      <c r="E238051">
        <v>49606.2</v>
      </c>
      <c r="F238051">
        <v>47531.5</v>
      </c>
    </row>
    <row r="238052" spans="4:6" x14ac:dyDescent="0.25">
      <c r="D238052">
        <v>238049</v>
      </c>
      <c r="E238052">
        <v>43938.1</v>
      </c>
      <c r="F238052">
        <v>42185</v>
      </c>
    </row>
    <row r="238053" spans="4:6" x14ac:dyDescent="0.25">
      <c r="D238053">
        <v>238050</v>
      </c>
      <c r="E238053">
        <v>30821.7</v>
      </c>
      <c r="F238053">
        <v>29685.5</v>
      </c>
    </row>
    <row r="238054" spans="4:6" x14ac:dyDescent="0.25">
      <c r="D238054">
        <v>238051</v>
      </c>
      <c r="E238054">
        <v>3825.35</v>
      </c>
      <c r="F238054">
        <v>3444.62</v>
      </c>
    </row>
    <row r="238055" spans="4:6" x14ac:dyDescent="0.25">
      <c r="D238055">
        <v>238052</v>
      </c>
      <c r="E238055">
        <v>0</v>
      </c>
      <c r="F238055">
        <v>-112.878</v>
      </c>
    </row>
    <row r="238056" spans="4:6" x14ac:dyDescent="0.25">
      <c r="D238056">
        <v>238053</v>
      </c>
      <c r="E238056">
        <v>0</v>
      </c>
      <c r="F238056">
        <v>-112.878</v>
      </c>
    </row>
    <row r="238057" spans="4:6" x14ac:dyDescent="0.25">
      <c r="D238057">
        <v>238054</v>
      </c>
      <c r="E238057">
        <v>0</v>
      </c>
      <c r="F238057">
        <v>-112.878</v>
      </c>
    </row>
    <row r="238058" spans="4:6" x14ac:dyDescent="0.25">
      <c r="D238058">
        <v>238055</v>
      </c>
      <c r="E238058">
        <v>0</v>
      </c>
      <c r="F238058">
        <v>-112.878</v>
      </c>
    </row>
    <row r="238059" spans="4:6" x14ac:dyDescent="0.25">
      <c r="D238059">
        <v>238056</v>
      </c>
      <c r="E238059">
        <v>0</v>
      </c>
      <c r="F238059">
        <v>-112.878</v>
      </c>
    </row>
    <row r="238060" spans="4:6" x14ac:dyDescent="0.25">
      <c r="D238060">
        <v>238057</v>
      </c>
      <c r="E238060">
        <v>0</v>
      </c>
      <c r="F238060">
        <v>-112.878</v>
      </c>
    </row>
    <row r="238061" spans="4:6" x14ac:dyDescent="0.25">
      <c r="D238061">
        <v>238058</v>
      </c>
      <c r="E238061">
        <v>0</v>
      </c>
      <c r="F238061">
        <v>-112.878</v>
      </c>
    </row>
    <row r="238062" spans="4:6" x14ac:dyDescent="0.25">
      <c r="D238062">
        <v>238059</v>
      </c>
      <c r="E238062">
        <v>0</v>
      </c>
      <c r="F238062">
        <v>-112.878</v>
      </c>
    </row>
    <row r="238063" spans="4:6" x14ac:dyDescent="0.25">
      <c r="D238063">
        <v>238060</v>
      </c>
      <c r="E238063">
        <v>0</v>
      </c>
      <c r="F238063">
        <v>-112.878</v>
      </c>
    </row>
    <row r="238064" spans="4:6" x14ac:dyDescent="0.25">
      <c r="D238064">
        <v>238061</v>
      </c>
      <c r="E238064">
        <v>0</v>
      </c>
      <c r="F238064">
        <v>-112.878</v>
      </c>
    </row>
    <row r="238065" spans="4:6" x14ac:dyDescent="0.25">
      <c r="D238065">
        <v>238062</v>
      </c>
      <c r="E238065">
        <v>0</v>
      </c>
      <c r="F238065">
        <v>-112.878</v>
      </c>
    </row>
    <row r="238066" spans="4:6" x14ac:dyDescent="0.25">
      <c r="D238066">
        <v>238063</v>
      </c>
      <c r="E238066">
        <v>0</v>
      </c>
      <c r="F238066">
        <v>-112.878</v>
      </c>
    </row>
    <row r="238067" spans="4:6" x14ac:dyDescent="0.25">
      <c r="D238067">
        <v>238064</v>
      </c>
      <c r="E238067">
        <v>19354.8</v>
      </c>
      <c r="F238067">
        <v>18614.099999999999</v>
      </c>
    </row>
    <row r="238068" spans="4:6" x14ac:dyDescent="0.25">
      <c r="D238068">
        <v>238065</v>
      </c>
      <c r="E238068">
        <v>41059.300000000003</v>
      </c>
      <c r="F238068">
        <v>39439.5</v>
      </c>
    </row>
    <row r="238069" spans="4:6" x14ac:dyDescent="0.25">
      <c r="D238069">
        <v>238066</v>
      </c>
      <c r="E238069">
        <v>48085.4</v>
      </c>
      <c r="F238069">
        <v>46097.1</v>
      </c>
    </row>
    <row r="238070" spans="4:6" x14ac:dyDescent="0.25">
      <c r="D238070">
        <v>238067</v>
      </c>
      <c r="E238070">
        <v>50203.5</v>
      </c>
      <c r="F238070">
        <v>48096.9</v>
      </c>
    </row>
    <row r="238071" spans="4:6" x14ac:dyDescent="0.25">
      <c r="D238071">
        <v>238068</v>
      </c>
      <c r="E238071">
        <v>46832.9</v>
      </c>
      <c r="F238071">
        <v>44923.4</v>
      </c>
    </row>
    <row r="238072" spans="4:6" x14ac:dyDescent="0.25">
      <c r="D238072">
        <v>238069</v>
      </c>
      <c r="E238072">
        <v>50652.5</v>
      </c>
      <c r="F238072">
        <v>48519</v>
      </c>
    </row>
    <row r="238073" spans="4:6" x14ac:dyDescent="0.25">
      <c r="D238073">
        <v>238070</v>
      </c>
      <c r="E238073">
        <v>49805.7</v>
      </c>
      <c r="F238073">
        <v>47723.1</v>
      </c>
    </row>
    <row r="238074" spans="4:6" x14ac:dyDescent="0.25">
      <c r="D238074">
        <v>238071</v>
      </c>
      <c r="E238074">
        <v>47689.5</v>
      </c>
      <c r="F238074">
        <v>45731.1</v>
      </c>
    </row>
    <row r="238075" spans="4:6" x14ac:dyDescent="0.25">
      <c r="D238075">
        <v>238072</v>
      </c>
      <c r="E238075">
        <v>48037.1</v>
      </c>
      <c r="F238075">
        <v>46058.5</v>
      </c>
    </row>
    <row r="238076" spans="4:6" x14ac:dyDescent="0.25">
      <c r="D238076">
        <v>238073</v>
      </c>
      <c r="E238076">
        <v>42493.9</v>
      </c>
      <c r="F238076">
        <v>40821.699999999997</v>
      </c>
    </row>
    <row r="238077" spans="4:6" x14ac:dyDescent="0.25">
      <c r="D238077">
        <v>238074</v>
      </c>
      <c r="E238077">
        <v>27233</v>
      </c>
      <c r="F238077">
        <v>26245.599999999999</v>
      </c>
    </row>
    <row r="238078" spans="4:6" x14ac:dyDescent="0.25">
      <c r="D238078">
        <v>238075</v>
      </c>
      <c r="E238078">
        <v>3179.62</v>
      </c>
      <c r="F238078">
        <v>2816.16</v>
      </c>
    </row>
    <row r="238079" spans="4:6" x14ac:dyDescent="0.25">
      <c r="D238079">
        <v>238076</v>
      </c>
      <c r="E238079">
        <v>0</v>
      </c>
      <c r="F238079">
        <v>-112.878</v>
      </c>
    </row>
    <row r="238080" spans="4:6" x14ac:dyDescent="0.25">
      <c r="D238080">
        <v>238077</v>
      </c>
      <c r="E238080">
        <v>0</v>
      </c>
      <c r="F238080">
        <v>-112.878</v>
      </c>
    </row>
    <row r="238081" spans="4:6" x14ac:dyDescent="0.25">
      <c r="D238081">
        <v>238078</v>
      </c>
      <c r="E238081">
        <v>0</v>
      </c>
      <c r="F238081">
        <v>-112.878</v>
      </c>
    </row>
    <row r="238082" spans="4:6" x14ac:dyDescent="0.25">
      <c r="D238082">
        <v>238079</v>
      </c>
      <c r="E238082">
        <v>0</v>
      </c>
      <c r="F238082">
        <v>-112.878</v>
      </c>
    </row>
    <row r="238083" spans="4:6" x14ac:dyDescent="0.25">
      <c r="D238083">
        <v>238080</v>
      </c>
      <c r="E238083">
        <v>0</v>
      </c>
      <c r="F238083">
        <v>-112.878</v>
      </c>
    </row>
    <row r="238084" spans="4:6" x14ac:dyDescent="0.25">
      <c r="D238084">
        <v>238081</v>
      </c>
      <c r="E238084">
        <v>0</v>
      </c>
      <c r="F238084">
        <v>-112.878</v>
      </c>
    </row>
    <row r="238085" spans="4:6" x14ac:dyDescent="0.25">
      <c r="D238085">
        <v>238082</v>
      </c>
      <c r="E238085">
        <v>0</v>
      </c>
      <c r="F238085">
        <v>-112.878</v>
      </c>
    </row>
    <row r="238086" spans="4:6" x14ac:dyDescent="0.25">
      <c r="D238086">
        <v>238083</v>
      </c>
      <c r="E238086">
        <v>0</v>
      </c>
      <c r="F238086">
        <v>-112.878</v>
      </c>
    </row>
    <row r="238087" spans="4:6" x14ac:dyDescent="0.25">
      <c r="D238087">
        <v>238084</v>
      </c>
      <c r="E238087">
        <v>0</v>
      </c>
      <c r="F238087">
        <v>-112.878</v>
      </c>
    </row>
    <row r="238088" spans="4:6" x14ac:dyDescent="0.25">
      <c r="D238088">
        <v>238085</v>
      </c>
      <c r="E238088">
        <v>0</v>
      </c>
      <c r="F238088">
        <v>-112.878</v>
      </c>
    </row>
    <row r="238089" spans="4:6" x14ac:dyDescent="0.25">
      <c r="D238089">
        <v>238086</v>
      </c>
      <c r="E238089">
        <v>0</v>
      </c>
      <c r="F238089">
        <v>-112.878</v>
      </c>
    </row>
    <row r="238090" spans="4:6" x14ac:dyDescent="0.25">
      <c r="D238090">
        <v>238087</v>
      </c>
      <c r="E238090">
        <v>0</v>
      </c>
      <c r="F238090">
        <v>-112.878</v>
      </c>
    </row>
    <row r="238091" spans="4:6" x14ac:dyDescent="0.25">
      <c r="D238091">
        <v>238088</v>
      </c>
      <c r="E238091">
        <v>3803.38</v>
      </c>
      <c r="F238091">
        <v>3425.61</v>
      </c>
    </row>
    <row r="238092" spans="4:6" x14ac:dyDescent="0.25">
      <c r="D238092">
        <v>238089</v>
      </c>
      <c r="E238092">
        <v>11770.3</v>
      </c>
      <c r="F238092">
        <v>11239.7</v>
      </c>
    </row>
    <row r="238093" spans="4:6" x14ac:dyDescent="0.25">
      <c r="D238093">
        <v>238090</v>
      </c>
      <c r="E238093">
        <v>13027.3</v>
      </c>
      <c r="F238093">
        <v>12468.7</v>
      </c>
    </row>
    <row r="238094" spans="4:6" x14ac:dyDescent="0.25">
      <c r="D238094">
        <v>238091</v>
      </c>
      <c r="E238094">
        <v>34393.199999999997</v>
      </c>
      <c r="F238094">
        <v>33111.800000000003</v>
      </c>
    </row>
    <row r="238095" spans="4:6" x14ac:dyDescent="0.25">
      <c r="D238095">
        <v>238092</v>
      </c>
      <c r="E238095">
        <v>38648.9</v>
      </c>
      <c r="F238095">
        <v>37170.199999999997</v>
      </c>
    </row>
    <row r="238096" spans="4:6" x14ac:dyDescent="0.25">
      <c r="D238096">
        <v>238093</v>
      </c>
      <c r="E238096">
        <v>29468.2</v>
      </c>
      <c r="F238096">
        <v>28397.5</v>
      </c>
    </row>
    <row r="238097" spans="4:6" x14ac:dyDescent="0.25">
      <c r="D238097">
        <v>238094</v>
      </c>
      <c r="E238097">
        <v>9475.09</v>
      </c>
      <c r="F238097">
        <v>8998.73</v>
      </c>
    </row>
    <row r="238098" spans="4:6" x14ac:dyDescent="0.25">
      <c r="D238098">
        <v>238095</v>
      </c>
      <c r="E238098">
        <v>17185.900000000001</v>
      </c>
      <c r="F238098">
        <v>16520.900000000001</v>
      </c>
    </row>
    <row r="238099" spans="4:6" x14ac:dyDescent="0.25">
      <c r="D238099">
        <v>238096</v>
      </c>
      <c r="E238099">
        <v>6034.25</v>
      </c>
      <c r="F238099">
        <v>5618.72</v>
      </c>
    </row>
    <row r="238100" spans="4:6" x14ac:dyDescent="0.25">
      <c r="D238100">
        <v>238097</v>
      </c>
      <c r="E238100">
        <v>3627.5</v>
      </c>
      <c r="F238100">
        <v>3251.72</v>
      </c>
    </row>
    <row r="238101" spans="4:6" x14ac:dyDescent="0.25">
      <c r="D238101">
        <v>238098</v>
      </c>
      <c r="E238101">
        <v>1857.8</v>
      </c>
      <c r="F238101">
        <v>1510.12</v>
      </c>
    </row>
    <row r="238102" spans="4:6" x14ac:dyDescent="0.25">
      <c r="D238102">
        <v>238099</v>
      </c>
      <c r="E238102">
        <v>84.339100000000002</v>
      </c>
      <c r="F238102">
        <v>-112.878</v>
      </c>
    </row>
    <row r="238103" spans="4:6" x14ac:dyDescent="0.25">
      <c r="D238103">
        <v>238100</v>
      </c>
      <c r="E238103">
        <v>0</v>
      </c>
      <c r="F238103">
        <v>-112.878</v>
      </c>
    </row>
    <row r="238104" spans="4:6" x14ac:dyDescent="0.25">
      <c r="D238104">
        <v>238101</v>
      </c>
      <c r="E238104">
        <v>0</v>
      </c>
      <c r="F238104">
        <v>-112.878</v>
      </c>
    </row>
    <row r="238105" spans="4:6" x14ac:dyDescent="0.25">
      <c r="D238105">
        <v>238102</v>
      </c>
      <c r="E238105">
        <v>0</v>
      </c>
      <c r="F238105">
        <v>-112.878</v>
      </c>
    </row>
    <row r="238106" spans="4:6" x14ac:dyDescent="0.25">
      <c r="D238106">
        <v>238103</v>
      </c>
      <c r="E238106">
        <v>0</v>
      </c>
      <c r="F238106">
        <v>-112.878</v>
      </c>
    </row>
    <row r="238107" spans="4:6" x14ac:dyDescent="0.25">
      <c r="D238107">
        <v>238104</v>
      </c>
      <c r="E238107">
        <v>0</v>
      </c>
      <c r="F238107">
        <v>-112.878</v>
      </c>
    </row>
    <row r="238108" spans="4:6" x14ac:dyDescent="0.25">
      <c r="D238108">
        <v>238105</v>
      </c>
      <c r="E238108">
        <v>0</v>
      </c>
      <c r="F238108">
        <v>-112.878</v>
      </c>
    </row>
    <row r="238109" spans="4:6" x14ac:dyDescent="0.25">
      <c r="D238109">
        <v>238106</v>
      </c>
      <c r="E238109">
        <v>0</v>
      </c>
      <c r="F238109">
        <v>-112.878</v>
      </c>
    </row>
    <row r="238110" spans="4:6" x14ac:dyDescent="0.25">
      <c r="D238110">
        <v>238107</v>
      </c>
      <c r="E238110">
        <v>0</v>
      </c>
      <c r="F238110">
        <v>-112.878</v>
      </c>
    </row>
    <row r="238111" spans="4:6" x14ac:dyDescent="0.25">
      <c r="D238111">
        <v>238108</v>
      </c>
      <c r="E238111">
        <v>0</v>
      </c>
      <c r="F238111">
        <v>-112.878</v>
      </c>
    </row>
    <row r="238112" spans="4:6" x14ac:dyDescent="0.25">
      <c r="D238112">
        <v>238109</v>
      </c>
      <c r="E238112">
        <v>0</v>
      </c>
      <c r="F238112">
        <v>-112.878</v>
      </c>
    </row>
    <row r="238113" spans="4:6" x14ac:dyDescent="0.25">
      <c r="D238113">
        <v>238110</v>
      </c>
      <c r="E238113">
        <v>0</v>
      </c>
      <c r="F238113">
        <v>-112.878</v>
      </c>
    </row>
    <row r="238114" spans="4:6" x14ac:dyDescent="0.25">
      <c r="D238114">
        <v>238111</v>
      </c>
      <c r="E238114">
        <v>0</v>
      </c>
      <c r="F238114">
        <v>-112.878</v>
      </c>
    </row>
    <row r="238115" spans="4:6" x14ac:dyDescent="0.25">
      <c r="D238115">
        <v>238112</v>
      </c>
      <c r="E238115">
        <v>615.68399999999997</v>
      </c>
      <c r="F238115">
        <v>282.81900000000002</v>
      </c>
    </row>
    <row r="238116" spans="4:6" x14ac:dyDescent="0.25">
      <c r="D238116">
        <v>238113</v>
      </c>
      <c r="E238116">
        <v>1935.64</v>
      </c>
      <c r="F238116">
        <v>1579.49</v>
      </c>
    </row>
    <row r="238117" spans="4:6" x14ac:dyDescent="0.25">
      <c r="D238117">
        <v>238114</v>
      </c>
      <c r="E238117">
        <v>3649.01</v>
      </c>
      <c r="F238117">
        <v>3264.76</v>
      </c>
    </row>
    <row r="238118" spans="4:6" x14ac:dyDescent="0.25">
      <c r="D238118">
        <v>238115</v>
      </c>
      <c r="E238118">
        <v>5410.07</v>
      </c>
      <c r="F238118">
        <v>4996.1899999999996</v>
      </c>
    </row>
    <row r="238119" spans="4:6" x14ac:dyDescent="0.25">
      <c r="D238119">
        <v>238116</v>
      </c>
      <c r="E238119">
        <v>10012.1</v>
      </c>
      <c r="F238119">
        <v>9508.51</v>
      </c>
    </row>
    <row r="238120" spans="4:6" x14ac:dyDescent="0.25">
      <c r="D238120">
        <v>238117</v>
      </c>
      <c r="E238120">
        <v>7429.04</v>
      </c>
      <c r="F238120">
        <v>6977.48</v>
      </c>
    </row>
    <row r="238121" spans="4:6" x14ac:dyDescent="0.25">
      <c r="D238121">
        <v>238118</v>
      </c>
      <c r="E238121">
        <v>10609.8</v>
      </c>
      <c r="F238121">
        <v>10092.1</v>
      </c>
    </row>
    <row r="238122" spans="4:6" x14ac:dyDescent="0.25">
      <c r="D238122">
        <v>238119</v>
      </c>
      <c r="E238122">
        <v>6198.14</v>
      </c>
      <c r="F238122">
        <v>5767.95</v>
      </c>
    </row>
    <row r="238123" spans="4:6" x14ac:dyDescent="0.25">
      <c r="D238123">
        <v>238120</v>
      </c>
      <c r="E238123">
        <v>4536.79</v>
      </c>
      <c r="F238123">
        <v>4135.24</v>
      </c>
    </row>
    <row r="238124" spans="4:6" x14ac:dyDescent="0.25">
      <c r="D238124">
        <v>238121</v>
      </c>
      <c r="E238124">
        <v>2781.36</v>
      </c>
      <c r="F238124">
        <v>2408.29</v>
      </c>
    </row>
    <row r="238125" spans="4:6" x14ac:dyDescent="0.25">
      <c r="D238125">
        <v>238122</v>
      </c>
      <c r="E238125">
        <v>1114.73</v>
      </c>
      <c r="F238125">
        <v>768.86599999999999</v>
      </c>
    </row>
    <row r="238126" spans="4:6" x14ac:dyDescent="0.25">
      <c r="D238126">
        <v>238123</v>
      </c>
      <c r="E238126">
        <v>99.858099999999993</v>
      </c>
      <c r="F238126">
        <v>-112.878</v>
      </c>
    </row>
    <row r="238127" spans="4:6" x14ac:dyDescent="0.25">
      <c r="D238127">
        <v>238124</v>
      </c>
      <c r="E238127">
        <v>0</v>
      </c>
      <c r="F238127">
        <v>-112.878</v>
      </c>
    </row>
    <row r="238128" spans="4:6" x14ac:dyDescent="0.25">
      <c r="D238128">
        <v>238125</v>
      </c>
      <c r="E238128">
        <v>0</v>
      </c>
      <c r="F238128">
        <v>-112.878</v>
      </c>
    </row>
    <row r="238129" spans="4:6" x14ac:dyDescent="0.25">
      <c r="D238129">
        <v>238126</v>
      </c>
      <c r="E238129">
        <v>0</v>
      </c>
      <c r="F238129">
        <v>-112.878</v>
      </c>
    </row>
    <row r="238130" spans="4:6" x14ac:dyDescent="0.25">
      <c r="D238130">
        <v>238127</v>
      </c>
      <c r="E238130">
        <v>0</v>
      </c>
      <c r="F238130">
        <v>-112.878</v>
      </c>
    </row>
    <row r="238131" spans="4:6" x14ac:dyDescent="0.25">
      <c r="D238131">
        <v>238128</v>
      </c>
      <c r="E238131">
        <v>0</v>
      </c>
      <c r="F238131">
        <v>-112.878</v>
      </c>
    </row>
    <row r="238132" spans="4:6" x14ac:dyDescent="0.25">
      <c r="D238132">
        <v>238129</v>
      </c>
      <c r="E238132">
        <v>0</v>
      </c>
      <c r="F238132">
        <v>-112.878</v>
      </c>
    </row>
    <row r="238133" spans="4:6" x14ac:dyDescent="0.25">
      <c r="D238133">
        <v>238130</v>
      </c>
      <c r="E238133">
        <v>0</v>
      </c>
      <c r="F238133">
        <v>-112.878</v>
      </c>
    </row>
    <row r="238134" spans="4:6" x14ac:dyDescent="0.25">
      <c r="D238134">
        <v>238131</v>
      </c>
      <c r="E238134">
        <v>0</v>
      </c>
      <c r="F238134">
        <v>-112.878</v>
      </c>
    </row>
    <row r="238135" spans="4:6" x14ac:dyDescent="0.25">
      <c r="D238135">
        <v>238132</v>
      </c>
      <c r="E238135">
        <v>0</v>
      </c>
      <c r="F238135">
        <v>-112.878</v>
      </c>
    </row>
    <row r="238136" spans="4:6" x14ac:dyDescent="0.25">
      <c r="D238136">
        <v>238133</v>
      </c>
      <c r="E238136">
        <v>0</v>
      </c>
      <c r="F238136">
        <v>-112.878</v>
      </c>
    </row>
    <row r="238137" spans="4:6" x14ac:dyDescent="0.25">
      <c r="D238137">
        <v>238134</v>
      </c>
      <c r="E238137">
        <v>0</v>
      </c>
      <c r="F238137">
        <v>-112.878</v>
      </c>
    </row>
    <row r="238138" spans="4:6" x14ac:dyDescent="0.25">
      <c r="D238138">
        <v>238135</v>
      </c>
      <c r="E238138">
        <v>0</v>
      </c>
      <c r="F238138">
        <v>-112.878</v>
      </c>
    </row>
    <row r="238139" spans="4:6" x14ac:dyDescent="0.25">
      <c r="D238139">
        <v>238136</v>
      </c>
      <c r="E238139">
        <v>555.178</v>
      </c>
      <c r="F238139">
        <v>220.25700000000001</v>
      </c>
    </row>
    <row r="238140" spans="4:6" x14ac:dyDescent="0.25">
      <c r="D238140">
        <v>238137</v>
      </c>
      <c r="E238140">
        <v>2268.67</v>
      </c>
      <c r="F238140">
        <v>1904.07</v>
      </c>
    </row>
    <row r="238141" spans="4:6" x14ac:dyDescent="0.25">
      <c r="D238141">
        <v>238138</v>
      </c>
      <c r="E238141">
        <v>4027.05</v>
      </c>
      <c r="F238141">
        <v>3634.57</v>
      </c>
    </row>
    <row r="238142" spans="4:6" x14ac:dyDescent="0.25">
      <c r="D238142">
        <v>238139</v>
      </c>
      <c r="E238142">
        <v>5768.64</v>
      </c>
      <c r="F238142">
        <v>5346.11</v>
      </c>
    </row>
    <row r="238143" spans="4:6" x14ac:dyDescent="0.25">
      <c r="D238143">
        <v>238140</v>
      </c>
      <c r="E238143">
        <v>7137.99</v>
      </c>
      <c r="F238143">
        <v>6690.45</v>
      </c>
    </row>
    <row r="238144" spans="4:6" x14ac:dyDescent="0.25">
      <c r="D238144">
        <v>238141</v>
      </c>
      <c r="E238144">
        <v>7747.26</v>
      </c>
      <c r="F238144">
        <v>7287.66</v>
      </c>
    </row>
    <row r="238145" spans="4:6" x14ac:dyDescent="0.25">
      <c r="D238145">
        <v>238142</v>
      </c>
      <c r="E238145">
        <v>7495.76</v>
      </c>
      <c r="F238145">
        <v>7042.39</v>
      </c>
    </row>
    <row r="238146" spans="4:6" x14ac:dyDescent="0.25">
      <c r="D238146">
        <v>238143</v>
      </c>
      <c r="E238146">
        <v>6482.37</v>
      </c>
      <c r="F238146">
        <v>6047.58</v>
      </c>
    </row>
    <row r="238147" spans="4:6" x14ac:dyDescent="0.25">
      <c r="D238147">
        <v>238144</v>
      </c>
      <c r="E238147">
        <v>4767.12</v>
      </c>
      <c r="F238147">
        <v>4364.3900000000003</v>
      </c>
    </row>
    <row r="238148" spans="4:6" x14ac:dyDescent="0.25">
      <c r="D238148">
        <v>238145</v>
      </c>
      <c r="E238148">
        <v>3053</v>
      </c>
      <c r="F238148">
        <v>2677.63</v>
      </c>
    </row>
    <row r="238149" spans="4:6" x14ac:dyDescent="0.25">
      <c r="D238149">
        <v>238146</v>
      </c>
      <c r="E238149">
        <v>1303.83</v>
      </c>
      <c r="F238149">
        <v>957.51</v>
      </c>
    </row>
    <row r="238150" spans="4:6" x14ac:dyDescent="0.25">
      <c r="D238150">
        <v>238147</v>
      </c>
      <c r="E238150">
        <v>91.614199999999997</v>
      </c>
      <c r="F238150">
        <v>-112.878</v>
      </c>
    </row>
    <row r="238151" spans="4:6" x14ac:dyDescent="0.25">
      <c r="D238151">
        <v>238148</v>
      </c>
      <c r="E238151">
        <v>0</v>
      </c>
      <c r="F238151">
        <v>-112.878</v>
      </c>
    </row>
    <row r="238152" spans="4:6" x14ac:dyDescent="0.25">
      <c r="D238152">
        <v>238149</v>
      </c>
      <c r="E238152">
        <v>0</v>
      </c>
      <c r="F238152">
        <v>-112.878</v>
      </c>
    </row>
    <row r="238153" spans="4:6" x14ac:dyDescent="0.25">
      <c r="D238153">
        <v>238150</v>
      </c>
      <c r="E238153">
        <v>0</v>
      </c>
      <c r="F238153">
        <v>-112.878</v>
      </c>
    </row>
    <row r="238154" spans="4:6" x14ac:dyDescent="0.25">
      <c r="D238154">
        <v>238151</v>
      </c>
      <c r="E238154">
        <v>0</v>
      </c>
      <c r="F238154">
        <v>-112.878</v>
      </c>
    </row>
    <row r="238155" spans="4:6" x14ac:dyDescent="0.25">
      <c r="D238155">
        <v>238152</v>
      </c>
      <c r="E238155">
        <v>0</v>
      </c>
      <c r="F238155">
        <v>-112.878</v>
      </c>
    </row>
    <row r="238156" spans="4:6" x14ac:dyDescent="0.25">
      <c r="D238156">
        <v>238153</v>
      </c>
      <c r="E238156">
        <v>0</v>
      </c>
      <c r="F238156">
        <v>-112.878</v>
      </c>
    </row>
    <row r="238157" spans="4:6" x14ac:dyDescent="0.25">
      <c r="D238157">
        <v>238154</v>
      </c>
      <c r="E238157">
        <v>0</v>
      </c>
      <c r="F238157">
        <v>-112.878</v>
      </c>
    </row>
    <row r="238158" spans="4:6" x14ac:dyDescent="0.25">
      <c r="D238158">
        <v>238155</v>
      </c>
      <c r="E238158">
        <v>0</v>
      </c>
      <c r="F238158">
        <v>-112.878</v>
      </c>
    </row>
    <row r="238159" spans="4:6" x14ac:dyDescent="0.25">
      <c r="D238159">
        <v>238156</v>
      </c>
      <c r="E238159">
        <v>0</v>
      </c>
      <c r="F238159">
        <v>-112.878</v>
      </c>
    </row>
    <row r="238160" spans="4:6" x14ac:dyDescent="0.25">
      <c r="D238160">
        <v>238157</v>
      </c>
      <c r="E238160">
        <v>0</v>
      </c>
      <c r="F238160">
        <v>-112.878</v>
      </c>
    </row>
    <row r="238161" spans="4:6" x14ac:dyDescent="0.25">
      <c r="D238161">
        <v>238158</v>
      </c>
      <c r="E238161">
        <v>0</v>
      </c>
      <c r="F238161">
        <v>-112.878</v>
      </c>
    </row>
    <row r="238162" spans="4:6" x14ac:dyDescent="0.25">
      <c r="D238162">
        <v>238159</v>
      </c>
      <c r="E238162">
        <v>0</v>
      </c>
      <c r="F238162">
        <v>-112.878</v>
      </c>
    </row>
    <row r="238163" spans="4:6" x14ac:dyDescent="0.25">
      <c r="D238163">
        <v>238160</v>
      </c>
      <c r="E238163">
        <v>683.33100000000002</v>
      </c>
      <c r="F238163">
        <v>343.791</v>
      </c>
    </row>
    <row r="238164" spans="4:6" x14ac:dyDescent="0.25">
      <c r="D238164">
        <v>238161</v>
      </c>
      <c r="E238164">
        <v>2458.52</v>
      </c>
      <c r="F238164">
        <v>2089.5</v>
      </c>
    </row>
    <row r="238165" spans="4:6" x14ac:dyDescent="0.25">
      <c r="D238165">
        <v>238162</v>
      </c>
      <c r="E238165">
        <v>4264.79</v>
      </c>
      <c r="F238165">
        <v>3866.22</v>
      </c>
    </row>
    <row r="238166" spans="4:6" x14ac:dyDescent="0.25">
      <c r="D238166">
        <v>238163</v>
      </c>
      <c r="E238166">
        <v>6018.37</v>
      </c>
      <c r="F238166">
        <v>5589.5</v>
      </c>
    </row>
    <row r="238167" spans="4:6" x14ac:dyDescent="0.25">
      <c r="D238167">
        <v>238164</v>
      </c>
      <c r="E238167">
        <v>8958.58</v>
      </c>
      <c r="F238167">
        <v>8473.7199999999993</v>
      </c>
    </row>
    <row r="238168" spans="4:6" x14ac:dyDescent="0.25">
      <c r="D238168">
        <v>238165</v>
      </c>
      <c r="E238168">
        <v>9663.27</v>
      </c>
      <c r="F238168">
        <v>9164</v>
      </c>
    </row>
    <row r="238169" spans="4:6" x14ac:dyDescent="0.25">
      <c r="D238169">
        <v>238166</v>
      </c>
      <c r="E238169">
        <v>9334</v>
      </c>
      <c r="F238169">
        <v>8841.9500000000007</v>
      </c>
    </row>
    <row r="238170" spans="4:6" x14ac:dyDescent="0.25">
      <c r="D238170">
        <v>238167</v>
      </c>
      <c r="E238170">
        <v>33131.599999999999</v>
      </c>
      <c r="F238170">
        <v>31879.8</v>
      </c>
    </row>
    <row r="238171" spans="4:6" x14ac:dyDescent="0.25">
      <c r="D238171">
        <v>238168</v>
      </c>
      <c r="E238171">
        <v>21021</v>
      </c>
      <c r="F238171">
        <v>20225.8</v>
      </c>
    </row>
    <row r="238172" spans="4:6" x14ac:dyDescent="0.25">
      <c r="D238172">
        <v>238169</v>
      </c>
      <c r="E238172">
        <v>34309.5</v>
      </c>
      <c r="F238172">
        <v>33012.1</v>
      </c>
    </row>
    <row r="238173" spans="4:6" x14ac:dyDescent="0.25">
      <c r="D238173">
        <v>238170</v>
      </c>
      <c r="E238173">
        <v>29299.3</v>
      </c>
      <c r="F238173">
        <v>28207.3</v>
      </c>
    </row>
    <row r="238174" spans="4:6" x14ac:dyDescent="0.25">
      <c r="D238174">
        <v>238171</v>
      </c>
      <c r="E238174">
        <v>4464.92</v>
      </c>
      <c r="F238174">
        <v>4064.72</v>
      </c>
    </row>
    <row r="238175" spans="4:6" x14ac:dyDescent="0.25">
      <c r="D238175">
        <v>238172</v>
      </c>
      <c r="E238175">
        <v>0</v>
      </c>
      <c r="F238175">
        <v>-112.878</v>
      </c>
    </row>
    <row r="238176" spans="4:6" x14ac:dyDescent="0.25">
      <c r="D238176">
        <v>238173</v>
      </c>
      <c r="E238176">
        <v>0</v>
      </c>
      <c r="F238176">
        <v>-112.878</v>
      </c>
    </row>
    <row r="238177" spans="4:6" x14ac:dyDescent="0.25">
      <c r="D238177">
        <v>238174</v>
      </c>
      <c r="E238177">
        <v>0</v>
      </c>
      <c r="F238177">
        <v>-112.878</v>
      </c>
    </row>
    <row r="238178" spans="4:6" x14ac:dyDescent="0.25">
      <c r="D238178">
        <v>238175</v>
      </c>
      <c r="E238178">
        <v>0</v>
      </c>
      <c r="F238178">
        <v>-112.878</v>
      </c>
    </row>
    <row r="238179" spans="4:6" x14ac:dyDescent="0.25">
      <c r="D238179">
        <v>238176</v>
      </c>
      <c r="E238179">
        <v>0</v>
      </c>
      <c r="F238179">
        <v>-112.878</v>
      </c>
    </row>
    <row r="238180" spans="4:6" x14ac:dyDescent="0.25">
      <c r="D238180">
        <v>238177</v>
      </c>
      <c r="E238180">
        <v>0</v>
      </c>
      <c r="F238180">
        <v>-112.878</v>
      </c>
    </row>
    <row r="238181" spans="4:6" x14ac:dyDescent="0.25">
      <c r="D238181">
        <v>238178</v>
      </c>
      <c r="E238181">
        <v>0</v>
      </c>
      <c r="F238181">
        <v>-112.878</v>
      </c>
    </row>
    <row r="238182" spans="4:6" x14ac:dyDescent="0.25">
      <c r="D238182">
        <v>238179</v>
      </c>
      <c r="E238182">
        <v>0</v>
      </c>
      <c r="F238182">
        <v>-112.878</v>
      </c>
    </row>
    <row r="238183" spans="4:6" x14ac:dyDescent="0.25">
      <c r="D238183">
        <v>238180</v>
      </c>
      <c r="E238183">
        <v>0</v>
      </c>
      <c r="F238183">
        <v>-112.878</v>
      </c>
    </row>
    <row r="238184" spans="4:6" x14ac:dyDescent="0.25">
      <c r="D238184">
        <v>238181</v>
      </c>
      <c r="E238184">
        <v>0</v>
      </c>
      <c r="F238184">
        <v>-112.878</v>
      </c>
    </row>
    <row r="238185" spans="4:6" x14ac:dyDescent="0.25">
      <c r="D238185">
        <v>238182</v>
      </c>
      <c r="E238185">
        <v>0</v>
      </c>
      <c r="F238185">
        <v>-112.878</v>
      </c>
    </row>
    <row r="238186" spans="4:6" x14ac:dyDescent="0.25">
      <c r="D238186">
        <v>238183</v>
      </c>
      <c r="E238186">
        <v>385.31700000000001</v>
      </c>
      <c r="F238186">
        <v>52.164200000000001</v>
      </c>
    </row>
    <row r="238187" spans="4:6" x14ac:dyDescent="0.25">
      <c r="D238187">
        <v>238184</v>
      </c>
      <c r="E238187">
        <v>22841</v>
      </c>
      <c r="F238187">
        <v>21980.2</v>
      </c>
    </row>
    <row r="238188" spans="4:6" x14ac:dyDescent="0.25">
      <c r="D238188">
        <v>238185</v>
      </c>
      <c r="E238188">
        <v>41972.9</v>
      </c>
      <c r="F238188">
        <v>40307.800000000003</v>
      </c>
    </row>
    <row r="238189" spans="4:6" x14ac:dyDescent="0.25">
      <c r="D238189">
        <v>238186</v>
      </c>
      <c r="E238189">
        <v>48931.5</v>
      </c>
      <c r="F238189">
        <v>46893.599999999999</v>
      </c>
    </row>
    <row r="238190" spans="4:6" x14ac:dyDescent="0.25">
      <c r="D238190">
        <v>238187</v>
      </c>
      <c r="E238190">
        <v>47263.9</v>
      </c>
      <c r="F238190">
        <v>45319.3</v>
      </c>
    </row>
    <row r="238191" spans="4:6" x14ac:dyDescent="0.25">
      <c r="D238191">
        <v>238188</v>
      </c>
      <c r="E238191">
        <v>39008.800000000003</v>
      </c>
      <c r="F238191">
        <v>37498.9</v>
      </c>
    </row>
    <row r="238192" spans="4:6" x14ac:dyDescent="0.25">
      <c r="D238192">
        <v>238189</v>
      </c>
      <c r="E238192">
        <v>38172.6</v>
      </c>
      <c r="F238192">
        <v>36698.1</v>
      </c>
    </row>
    <row r="238193" spans="4:6" x14ac:dyDescent="0.25">
      <c r="D238193">
        <v>238190</v>
      </c>
      <c r="E238193">
        <v>51782.2</v>
      </c>
      <c r="F238193">
        <v>49575.5</v>
      </c>
    </row>
    <row r="238194" spans="4:6" x14ac:dyDescent="0.25">
      <c r="D238194">
        <v>238191</v>
      </c>
      <c r="E238194">
        <v>51377.7</v>
      </c>
      <c r="F238194">
        <v>49195.1</v>
      </c>
    </row>
    <row r="238195" spans="4:6" x14ac:dyDescent="0.25">
      <c r="D238195">
        <v>238192</v>
      </c>
      <c r="E238195">
        <v>50104.7</v>
      </c>
      <c r="F238195">
        <v>48002</v>
      </c>
    </row>
    <row r="238196" spans="4:6" x14ac:dyDescent="0.25">
      <c r="D238196">
        <v>238193</v>
      </c>
      <c r="E238196">
        <v>45177.4</v>
      </c>
      <c r="F238196">
        <v>43356.800000000003</v>
      </c>
    </row>
    <row r="238197" spans="4:6" x14ac:dyDescent="0.25">
      <c r="D238197">
        <v>238194</v>
      </c>
      <c r="E238197">
        <v>32269.3</v>
      </c>
      <c r="F238197">
        <v>31067.9</v>
      </c>
    </row>
    <row r="238198" spans="4:6" x14ac:dyDescent="0.25">
      <c r="D238198">
        <v>238195</v>
      </c>
      <c r="E238198">
        <v>5055.3100000000004</v>
      </c>
      <c r="F238198">
        <v>4648.22</v>
      </c>
    </row>
    <row r="238199" spans="4:6" x14ac:dyDescent="0.25">
      <c r="D238199">
        <v>238196</v>
      </c>
      <c r="E238199">
        <v>0</v>
      </c>
      <c r="F238199">
        <v>-112.878</v>
      </c>
    </row>
    <row r="238200" spans="4:6" x14ac:dyDescent="0.25">
      <c r="D238200">
        <v>238197</v>
      </c>
      <c r="E238200">
        <v>0</v>
      </c>
      <c r="F238200">
        <v>-112.878</v>
      </c>
    </row>
    <row r="238201" spans="4:6" x14ac:dyDescent="0.25">
      <c r="D238201">
        <v>238198</v>
      </c>
      <c r="E238201">
        <v>0</v>
      </c>
      <c r="F238201">
        <v>-112.878</v>
      </c>
    </row>
    <row r="238202" spans="4:6" x14ac:dyDescent="0.25">
      <c r="D238202">
        <v>238199</v>
      </c>
      <c r="E238202">
        <v>0</v>
      </c>
      <c r="F238202">
        <v>-112.878</v>
      </c>
    </row>
    <row r="238203" spans="4:6" x14ac:dyDescent="0.25">
      <c r="D238203">
        <v>238200</v>
      </c>
      <c r="E238203">
        <v>0</v>
      </c>
      <c r="F238203">
        <v>-112.878</v>
      </c>
    </row>
    <row r="238204" spans="4:6" x14ac:dyDescent="0.25">
      <c r="D238204">
        <v>238201</v>
      </c>
      <c r="E238204">
        <v>0</v>
      </c>
      <c r="F238204">
        <v>-112.878</v>
      </c>
    </row>
    <row r="238205" spans="4:6" x14ac:dyDescent="0.25">
      <c r="D238205">
        <v>238202</v>
      </c>
      <c r="E238205">
        <v>0</v>
      </c>
      <c r="F238205">
        <v>-112.878</v>
      </c>
    </row>
    <row r="238206" spans="4:6" x14ac:dyDescent="0.25">
      <c r="D238206">
        <v>238203</v>
      </c>
      <c r="E238206">
        <v>0</v>
      </c>
      <c r="F238206">
        <v>-112.878</v>
      </c>
    </row>
    <row r="238207" spans="4:6" x14ac:dyDescent="0.25">
      <c r="D238207">
        <v>238204</v>
      </c>
      <c r="E238207">
        <v>0</v>
      </c>
      <c r="F238207">
        <v>-112.878</v>
      </c>
    </row>
    <row r="238208" spans="4:6" x14ac:dyDescent="0.25">
      <c r="D238208">
        <v>238205</v>
      </c>
      <c r="E238208">
        <v>0</v>
      </c>
      <c r="F238208">
        <v>-112.878</v>
      </c>
    </row>
    <row r="238209" spans="4:6" x14ac:dyDescent="0.25">
      <c r="D238209">
        <v>238206</v>
      </c>
      <c r="E238209">
        <v>0</v>
      </c>
      <c r="F238209">
        <v>-112.878</v>
      </c>
    </row>
    <row r="238210" spans="4:6" x14ac:dyDescent="0.25">
      <c r="D238210">
        <v>238207</v>
      </c>
      <c r="E238210">
        <v>0</v>
      </c>
      <c r="F238210">
        <v>-112.878</v>
      </c>
    </row>
    <row r="238211" spans="4:6" x14ac:dyDescent="0.25">
      <c r="D238211">
        <v>238208</v>
      </c>
      <c r="E238211">
        <v>11331.9</v>
      </c>
      <c r="F238211">
        <v>10796</v>
      </c>
    </row>
    <row r="238212" spans="4:6" x14ac:dyDescent="0.25">
      <c r="D238212">
        <v>238209</v>
      </c>
      <c r="E238212">
        <v>32943.5</v>
      </c>
      <c r="F238212">
        <v>31701.8</v>
      </c>
    </row>
    <row r="238213" spans="4:6" x14ac:dyDescent="0.25">
      <c r="D238213">
        <v>238210</v>
      </c>
      <c r="E238213">
        <v>43445.1</v>
      </c>
      <c r="F238213">
        <v>41705.5</v>
      </c>
    </row>
    <row r="238214" spans="4:6" x14ac:dyDescent="0.25">
      <c r="D238214">
        <v>238211</v>
      </c>
      <c r="E238214">
        <v>46033.2</v>
      </c>
      <c r="F238214">
        <v>44168.800000000003</v>
      </c>
    </row>
    <row r="238215" spans="4:6" x14ac:dyDescent="0.25">
      <c r="D238215">
        <v>238212</v>
      </c>
      <c r="E238215">
        <v>49252.3</v>
      </c>
      <c r="F238215">
        <v>47199.8</v>
      </c>
    </row>
    <row r="238216" spans="4:6" x14ac:dyDescent="0.25">
      <c r="D238216">
        <v>238213</v>
      </c>
      <c r="E238216">
        <v>46526.8</v>
      </c>
      <c r="F238216">
        <v>44628.800000000003</v>
      </c>
    </row>
    <row r="238217" spans="4:6" x14ac:dyDescent="0.25">
      <c r="D238217">
        <v>238214</v>
      </c>
      <c r="E238217">
        <v>47288.3</v>
      </c>
      <c r="F238217">
        <v>45348</v>
      </c>
    </row>
    <row r="238218" spans="4:6" x14ac:dyDescent="0.25">
      <c r="D238218">
        <v>238215</v>
      </c>
      <c r="E238218">
        <v>40831.1</v>
      </c>
      <c r="F238218">
        <v>39239.599999999999</v>
      </c>
    </row>
    <row r="238219" spans="4:6" x14ac:dyDescent="0.25">
      <c r="D238219">
        <v>238216</v>
      </c>
      <c r="E238219">
        <v>41502.300000000003</v>
      </c>
      <c r="F238219">
        <v>39868.300000000003</v>
      </c>
    </row>
    <row r="238220" spans="4:6" x14ac:dyDescent="0.25">
      <c r="D238220">
        <v>238217</v>
      </c>
      <c r="E238220">
        <v>24856.3</v>
      </c>
      <c r="F238220">
        <v>23948.1</v>
      </c>
    </row>
    <row r="238221" spans="4:6" x14ac:dyDescent="0.25">
      <c r="D238221">
        <v>238218</v>
      </c>
      <c r="E238221">
        <v>15175.5</v>
      </c>
      <c r="F238221">
        <v>14560</v>
      </c>
    </row>
    <row r="238222" spans="4:6" x14ac:dyDescent="0.25">
      <c r="D238222">
        <v>238219</v>
      </c>
      <c r="E238222">
        <v>414.173</v>
      </c>
      <c r="F238222">
        <v>85.352099999999993</v>
      </c>
    </row>
    <row r="238223" spans="4:6" x14ac:dyDescent="0.25">
      <c r="D238223">
        <v>238220</v>
      </c>
      <c r="E238223">
        <v>0</v>
      </c>
      <c r="F238223">
        <v>-112.878</v>
      </c>
    </row>
    <row r="238224" spans="4:6" x14ac:dyDescent="0.25">
      <c r="D238224">
        <v>238221</v>
      </c>
      <c r="E238224">
        <v>0</v>
      </c>
      <c r="F238224">
        <v>-112.878</v>
      </c>
    </row>
    <row r="238225" spans="4:6" x14ac:dyDescent="0.25">
      <c r="D238225">
        <v>238222</v>
      </c>
      <c r="E238225">
        <v>0</v>
      </c>
      <c r="F238225">
        <v>-112.878</v>
      </c>
    </row>
    <row r="238226" spans="4:6" x14ac:dyDescent="0.25">
      <c r="D238226">
        <v>238223</v>
      </c>
      <c r="E238226">
        <v>0</v>
      </c>
      <c r="F238226">
        <v>-112.878</v>
      </c>
    </row>
    <row r="238227" spans="4:6" x14ac:dyDescent="0.25">
      <c r="D238227">
        <v>238224</v>
      </c>
      <c r="E238227">
        <v>0</v>
      </c>
      <c r="F238227">
        <v>-112.878</v>
      </c>
    </row>
    <row r="238228" spans="4:6" x14ac:dyDescent="0.25">
      <c r="D238228">
        <v>238225</v>
      </c>
      <c r="E238228">
        <v>0</v>
      </c>
      <c r="F238228">
        <v>-112.878</v>
      </c>
    </row>
    <row r="238229" spans="4:6" x14ac:dyDescent="0.25">
      <c r="D238229">
        <v>238226</v>
      </c>
      <c r="E238229">
        <v>0</v>
      </c>
      <c r="F238229">
        <v>-112.878</v>
      </c>
    </row>
    <row r="238230" spans="4:6" x14ac:dyDescent="0.25">
      <c r="D238230">
        <v>238227</v>
      </c>
      <c r="E238230">
        <v>0</v>
      </c>
      <c r="F238230">
        <v>-112.878</v>
      </c>
    </row>
    <row r="238231" spans="4:6" x14ac:dyDescent="0.25">
      <c r="D238231">
        <v>238228</v>
      </c>
      <c r="E238231">
        <v>0</v>
      </c>
      <c r="F238231">
        <v>-112.878</v>
      </c>
    </row>
    <row r="238232" spans="4:6" x14ac:dyDescent="0.25">
      <c r="D238232">
        <v>238229</v>
      </c>
      <c r="E238232">
        <v>0</v>
      </c>
      <c r="F238232">
        <v>-112.878</v>
      </c>
    </row>
    <row r="238233" spans="4:6" x14ac:dyDescent="0.25">
      <c r="D238233">
        <v>238230</v>
      </c>
      <c r="E238233">
        <v>0</v>
      </c>
      <c r="F238233">
        <v>-112.878</v>
      </c>
    </row>
    <row r="238234" spans="4:6" x14ac:dyDescent="0.25">
      <c r="D238234">
        <v>238231</v>
      </c>
      <c r="E238234">
        <v>144.184</v>
      </c>
      <c r="F238234">
        <v>-112.878</v>
      </c>
    </row>
    <row r="238235" spans="4:6" x14ac:dyDescent="0.25">
      <c r="D238235">
        <v>238232</v>
      </c>
      <c r="E238235">
        <v>5390.15</v>
      </c>
      <c r="F238235">
        <v>4978.8500000000004</v>
      </c>
    </row>
    <row r="238236" spans="4:6" x14ac:dyDescent="0.25">
      <c r="D238236">
        <v>238233</v>
      </c>
      <c r="E238236">
        <v>5203.8900000000003</v>
      </c>
      <c r="F238236">
        <v>4796.6099999999997</v>
      </c>
    </row>
    <row r="238237" spans="4:6" x14ac:dyDescent="0.25">
      <c r="D238237">
        <v>238234</v>
      </c>
      <c r="E238237">
        <v>15748.8</v>
      </c>
      <c r="F238237">
        <v>15112.8</v>
      </c>
    </row>
    <row r="238238" spans="4:6" x14ac:dyDescent="0.25">
      <c r="D238238">
        <v>238235</v>
      </c>
      <c r="E238238">
        <v>8717.0400000000009</v>
      </c>
      <c r="F238238">
        <v>8246.7000000000007</v>
      </c>
    </row>
    <row r="238239" spans="4:6" x14ac:dyDescent="0.25">
      <c r="D238239">
        <v>238236</v>
      </c>
      <c r="E238239">
        <v>10506.2</v>
      </c>
      <c r="F238239">
        <v>9998.9</v>
      </c>
    </row>
    <row r="238240" spans="4:6" x14ac:dyDescent="0.25">
      <c r="D238240">
        <v>238237</v>
      </c>
      <c r="E238240">
        <v>11203.2</v>
      </c>
      <c r="F238240">
        <v>10681.4</v>
      </c>
    </row>
    <row r="238241" spans="4:6" x14ac:dyDescent="0.25">
      <c r="D238241">
        <v>238238</v>
      </c>
      <c r="E238241">
        <v>35081</v>
      </c>
      <c r="F238241">
        <v>33757</v>
      </c>
    </row>
    <row r="238242" spans="4:6" x14ac:dyDescent="0.25">
      <c r="D238242">
        <v>238239</v>
      </c>
      <c r="E238242">
        <v>15256.1</v>
      </c>
      <c r="F238242">
        <v>14634.3</v>
      </c>
    </row>
    <row r="238243" spans="4:6" x14ac:dyDescent="0.25">
      <c r="D238243">
        <v>238240</v>
      </c>
      <c r="E238243">
        <v>7335.57</v>
      </c>
      <c r="F238243">
        <v>6893.37</v>
      </c>
    </row>
    <row r="238244" spans="4:6" x14ac:dyDescent="0.25">
      <c r="D238244">
        <v>238241</v>
      </c>
      <c r="E238244">
        <v>4975.38</v>
      </c>
      <c r="F238244">
        <v>4574.55</v>
      </c>
    </row>
    <row r="238245" spans="4:6" x14ac:dyDescent="0.25">
      <c r="D238245">
        <v>238242</v>
      </c>
      <c r="E238245">
        <v>2179.04</v>
      </c>
      <c r="F238245">
        <v>1823.25</v>
      </c>
    </row>
    <row r="238246" spans="4:6" x14ac:dyDescent="0.25">
      <c r="D238246">
        <v>238243</v>
      </c>
      <c r="E238246">
        <v>142.113</v>
      </c>
      <c r="F238246">
        <v>-112.878</v>
      </c>
    </row>
    <row r="238247" spans="4:6" x14ac:dyDescent="0.25">
      <c r="D238247">
        <v>238244</v>
      </c>
      <c r="E238247">
        <v>0</v>
      </c>
      <c r="F238247">
        <v>-112.878</v>
      </c>
    </row>
    <row r="238248" spans="4:6" x14ac:dyDescent="0.25">
      <c r="D238248">
        <v>238245</v>
      </c>
      <c r="E238248">
        <v>0</v>
      </c>
      <c r="F238248">
        <v>-112.878</v>
      </c>
    </row>
    <row r="238249" spans="4:6" x14ac:dyDescent="0.25">
      <c r="D238249">
        <v>238246</v>
      </c>
      <c r="E238249">
        <v>0</v>
      </c>
      <c r="F238249">
        <v>-112.878</v>
      </c>
    </row>
    <row r="238250" spans="4:6" x14ac:dyDescent="0.25">
      <c r="D238250">
        <v>238247</v>
      </c>
      <c r="E238250">
        <v>0</v>
      </c>
      <c r="F238250">
        <v>-112.878</v>
      </c>
    </row>
    <row r="238251" spans="4:6" x14ac:dyDescent="0.25">
      <c r="D238251">
        <v>238248</v>
      </c>
      <c r="E238251">
        <v>0</v>
      </c>
      <c r="F238251">
        <v>-112.878</v>
      </c>
    </row>
    <row r="238252" spans="4:6" x14ac:dyDescent="0.25">
      <c r="D238252">
        <v>238249</v>
      </c>
      <c r="E238252">
        <v>0</v>
      </c>
      <c r="F238252">
        <v>-112.878</v>
      </c>
    </row>
    <row r="238253" spans="4:6" x14ac:dyDescent="0.25">
      <c r="D238253">
        <v>238250</v>
      </c>
      <c r="E238253">
        <v>0</v>
      </c>
      <c r="F238253">
        <v>-112.878</v>
      </c>
    </row>
    <row r="238254" spans="4:6" x14ac:dyDescent="0.25">
      <c r="D238254">
        <v>238251</v>
      </c>
      <c r="E238254">
        <v>0</v>
      </c>
      <c r="F238254">
        <v>-112.878</v>
      </c>
    </row>
    <row r="238255" spans="4:6" x14ac:dyDescent="0.25">
      <c r="D238255">
        <v>238252</v>
      </c>
      <c r="E238255">
        <v>0</v>
      </c>
      <c r="F238255">
        <v>-112.878</v>
      </c>
    </row>
    <row r="238256" spans="4:6" x14ac:dyDescent="0.25">
      <c r="D238256">
        <v>238253</v>
      </c>
      <c r="E238256">
        <v>0</v>
      </c>
      <c r="F238256">
        <v>-112.878</v>
      </c>
    </row>
    <row r="238257" spans="4:6" x14ac:dyDescent="0.25">
      <c r="D238257">
        <v>238254</v>
      </c>
      <c r="E238257">
        <v>0</v>
      </c>
      <c r="F238257">
        <v>-112.878</v>
      </c>
    </row>
    <row r="238258" spans="4:6" x14ac:dyDescent="0.25">
      <c r="D238258">
        <v>238255</v>
      </c>
      <c r="E238258">
        <v>0</v>
      </c>
      <c r="F238258">
        <v>-112.878</v>
      </c>
    </row>
    <row r="238259" spans="4:6" x14ac:dyDescent="0.25">
      <c r="D238259">
        <v>238256</v>
      </c>
      <c r="E238259">
        <v>1030.6099999999999</v>
      </c>
      <c r="F238259">
        <v>689.61900000000003</v>
      </c>
    </row>
    <row r="238260" spans="4:6" x14ac:dyDescent="0.25">
      <c r="D238260">
        <v>238257</v>
      </c>
      <c r="E238260">
        <v>2267.34</v>
      </c>
      <c r="F238260">
        <v>1906.29</v>
      </c>
    </row>
    <row r="238261" spans="4:6" x14ac:dyDescent="0.25">
      <c r="D238261">
        <v>238258</v>
      </c>
      <c r="E238261">
        <v>3981.9</v>
      </c>
      <c r="F238261">
        <v>3593.55</v>
      </c>
    </row>
    <row r="238262" spans="4:6" x14ac:dyDescent="0.25">
      <c r="D238262">
        <v>238259</v>
      </c>
      <c r="E238262">
        <v>12059.1</v>
      </c>
      <c r="F238262">
        <v>11513.4</v>
      </c>
    </row>
    <row r="238263" spans="4:6" x14ac:dyDescent="0.25">
      <c r="D238263">
        <v>238260</v>
      </c>
      <c r="E238263">
        <v>46625.5</v>
      </c>
      <c r="F238263">
        <v>44715.1</v>
      </c>
    </row>
    <row r="238264" spans="4:6" x14ac:dyDescent="0.25">
      <c r="D238264">
        <v>238261</v>
      </c>
      <c r="E238264">
        <v>48577.2</v>
      </c>
      <c r="F238264">
        <v>46553</v>
      </c>
    </row>
    <row r="238265" spans="4:6" x14ac:dyDescent="0.25">
      <c r="D238265">
        <v>238262</v>
      </c>
      <c r="E238265">
        <v>48135.5</v>
      </c>
      <c r="F238265">
        <v>46144.5</v>
      </c>
    </row>
    <row r="238266" spans="4:6" x14ac:dyDescent="0.25">
      <c r="D238266">
        <v>238263</v>
      </c>
      <c r="E238266">
        <v>47911.9</v>
      </c>
      <c r="F238266">
        <v>45932.4</v>
      </c>
    </row>
    <row r="238267" spans="4:6" x14ac:dyDescent="0.25">
      <c r="D238267">
        <v>238264</v>
      </c>
      <c r="E238267">
        <v>25279.1</v>
      </c>
      <c r="F238267">
        <v>24348.2</v>
      </c>
    </row>
    <row r="238268" spans="4:6" x14ac:dyDescent="0.25">
      <c r="D238268">
        <v>238265</v>
      </c>
      <c r="E238268">
        <v>8004.49</v>
      </c>
      <c r="F238268">
        <v>7549.39</v>
      </c>
    </row>
    <row r="238269" spans="4:6" x14ac:dyDescent="0.25">
      <c r="D238269">
        <v>238266</v>
      </c>
      <c r="E238269">
        <v>6302.32</v>
      </c>
      <c r="F238269">
        <v>5878.54</v>
      </c>
    </row>
    <row r="238270" spans="4:6" x14ac:dyDescent="0.25">
      <c r="D238270">
        <v>238267</v>
      </c>
      <c r="E238270">
        <v>578.79399999999998</v>
      </c>
      <c r="F238270">
        <v>248.125</v>
      </c>
    </row>
    <row r="238271" spans="4:6" x14ac:dyDescent="0.25">
      <c r="D238271">
        <v>238268</v>
      </c>
      <c r="E238271">
        <v>0</v>
      </c>
      <c r="F238271">
        <v>-112.878</v>
      </c>
    </row>
    <row r="238272" spans="4:6" x14ac:dyDescent="0.25">
      <c r="D238272">
        <v>238269</v>
      </c>
      <c r="E238272">
        <v>0</v>
      </c>
      <c r="F238272">
        <v>-112.878</v>
      </c>
    </row>
    <row r="238273" spans="4:6" x14ac:dyDescent="0.25">
      <c r="D238273">
        <v>238270</v>
      </c>
      <c r="E238273">
        <v>0</v>
      </c>
      <c r="F238273">
        <v>-112.878</v>
      </c>
    </row>
    <row r="238274" spans="4:6" x14ac:dyDescent="0.25">
      <c r="D238274">
        <v>238271</v>
      </c>
      <c r="E238274">
        <v>0</v>
      </c>
      <c r="F238274">
        <v>-112.878</v>
      </c>
    </row>
    <row r="238275" spans="4:6" x14ac:dyDescent="0.25">
      <c r="D238275">
        <v>238272</v>
      </c>
      <c r="E238275">
        <v>0</v>
      </c>
      <c r="F238275">
        <v>-112.878</v>
      </c>
    </row>
    <row r="238276" spans="4:6" x14ac:dyDescent="0.25">
      <c r="D238276">
        <v>238273</v>
      </c>
      <c r="E238276">
        <v>0</v>
      </c>
      <c r="F238276">
        <v>-112.878</v>
      </c>
    </row>
    <row r="238277" spans="4:6" x14ac:dyDescent="0.25">
      <c r="D238277">
        <v>238274</v>
      </c>
      <c r="E238277">
        <v>0</v>
      </c>
      <c r="F238277">
        <v>-112.878</v>
      </c>
    </row>
    <row r="238278" spans="4:6" x14ac:dyDescent="0.25">
      <c r="D238278">
        <v>238275</v>
      </c>
      <c r="E238278">
        <v>0</v>
      </c>
      <c r="F238278">
        <v>-112.878</v>
      </c>
    </row>
    <row r="238279" spans="4:6" x14ac:dyDescent="0.25">
      <c r="D238279">
        <v>238276</v>
      </c>
      <c r="E238279">
        <v>0</v>
      </c>
      <c r="F238279">
        <v>-112.878</v>
      </c>
    </row>
    <row r="238280" spans="4:6" x14ac:dyDescent="0.25">
      <c r="D238280">
        <v>238277</v>
      </c>
      <c r="E238280">
        <v>0</v>
      </c>
      <c r="F238280">
        <v>-112.878</v>
      </c>
    </row>
    <row r="238281" spans="4:6" x14ac:dyDescent="0.25">
      <c r="D238281">
        <v>238278</v>
      </c>
      <c r="E238281">
        <v>0</v>
      </c>
      <c r="F238281">
        <v>-112.878</v>
      </c>
    </row>
    <row r="238282" spans="4:6" x14ac:dyDescent="0.25">
      <c r="D238282">
        <v>238279</v>
      </c>
      <c r="E238282">
        <v>0</v>
      </c>
      <c r="F238282">
        <v>-112.878</v>
      </c>
    </row>
    <row r="238283" spans="4:6" x14ac:dyDescent="0.25">
      <c r="D238283">
        <v>238280</v>
      </c>
      <c r="E238283">
        <v>5234.6000000000004</v>
      </c>
      <c r="F238283">
        <v>4830.8999999999996</v>
      </c>
    </row>
    <row r="238284" spans="4:6" x14ac:dyDescent="0.25">
      <c r="D238284">
        <v>238281</v>
      </c>
      <c r="E238284">
        <v>19130.099999999999</v>
      </c>
      <c r="F238284">
        <v>18401.099999999999</v>
      </c>
    </row>
    <row r="238285" spans="4:6" x14ac:dyDescent="0.25">
      <c r="D238285">
        <v>238282</v>
      </c>
      <c r="E238285">
        <v>6386.48</v>
      </c>
      <c r="F238285">
        <v>5963.11</v>
      </c>
    </row>
    <row r="238286" spans="4:6" x14ac:dyDescent="0.25">
      <c r="D238286">
        <v>238283</v>
      </c>
      <c r="E238286">
        <v>35857.800000000003</v>
      </c>
      <c r="F238286">
        <v>34503.199999999997</v>
      </c>
    </row>
    <row r="238287" spans="4:6" x14ac:dyDescent="0.25">
      <c r="D238287">
        <v>238284</v>
      </c>
      <c r="E238287">
        <v>52710</v>
      </c>
      <c r="F238287">
        <v>49760.6</v>
      </c>
    </row>
    <row r="238288" spans="4:6" x14ac:dyDescent="0.25">
      <c r="D238288">
        <v>238285</v>
      </c>
      <c r="E238288">
        <v>51529</v>
      </c>
      <c r="F238288">
        <v>49342.1</v>
      </c>
    </row>
    <row r="238289" spans="4:6" x14ac:dyDescent="0.25">
      <c r="D238289">
        <v>238286</v>
      </c>
      <c r="E238289">
        <v>52825.8</v>
      </c>
      <c r="F238289">
        <v>49760.6</v>
      </c>
    </row>
    <row r="238290" spans="4:6" x14ac:dyDescent="0.25">
      <c r="D238290">
        <v>238287</v>
      </c>
      <c r="E238290">
        <v>51841.599999999999</v>
      </c>
      <c r="F238290">
        <v>49635.5</v>
      </c>
    </row>
    <row r="238291" spans="4:6" x14ac:dyDescent="0.25">
      <c r="D238291">
        <v>238288</v>
      </c>
      <c r="E238291">
        <v>47964.1</v>
      </c>
      <c r="F238291">
        <v>45982.3</v>
      </c>
    </row>
    <row r="238292" spans="4:6" x14ac:dyDescent="0.25">
      <c r="D238292">
        <v>238289</v>
      </c>
      <c r="E238292">
        <v>42042.9</v>
      </c>
      <c r="F238292">
        <v>40382.400000000001</v>
      </c>
    </row>
    <row r="238293" spans="4:6" x14ac:dyDescent="0.25">
      <c r="D238293">
        <v>238290</v>
      </c>
      <c r="E238293">
        <v>22199.9</v>
      </c>
      <c r="F238293">
        <v>21376.3</v>
      </c>
    </row>
    <row r="238294" spans="4:6" x14ac:dyDescent="0.25">
      <c r="D238294">
        <v>238291</v>
      </c>
      <c r="E238294">
        <v>2037.27</v>
      </c>
      <c r="F238294">
        <v>1684.94</v>
      </c>
    </row>
    <row r="238295" spans="4:6" x14ac:dyDescent="0.25">
      <c r="D238295">
        <v>238292</v>
      </c>
      <c r="E238295">
        <v>0</v>
      </c>
      <c r="F238295">
        <v>-112.878</v>
      </c>
    </row>
    <row r="238296" spans="4:6" x14ac:dyDescent="0.25">
      <c r="D238296">
        <v>238293</v>
      </c>
      <c r="E238296">
        <v>0</v>
      </c>
      <c r="F238296">
        <v>-112.878</v>
      </c>
    </row>
    <row r="238297" spans="4:6" x14ac:dyDescent="0.25">
      <c r="D238297">
        <v>238294</v>
      </c>
      <c r="E238297">
        <v>0</v>
      </c>
      <c r="F238297">
        <v>-112.878</v>
      </c>
    </row>
    <row r="238298" spans="4:6" x14ac:dyDescent="0.25">
      <c r="D238298">
        <v>238295</v>
      </c>
      <c r="E238298">
        <v>0</v>
      </c>
      <c r="F238298">
        <v>-112.878</v>
      </c>
    </row>
    <row r="238299" spans="4:6" x14ac:dyDescent="0.25">
      <c r="D238299">
        <v>238296</v>
      </c>
      <c r="E238299">
        <v>0</v>
      </c>
      <c r="F238299">
        <v>-112.878</v>
      </c>
    </row>
    <row r="238300" spans="4:6" x14ac:dyDescent="0.25">
      <c r="D238300">
        <v>238297</v>
      </c>
      <c r="E238300">
        <v>0</v>
      </c>
      <c r="F238300">
        <v>-112.878</v>
      </c>
    </row>
    <row r="238301" spans="4:6" x14ac:dyDescent="0.25">
      <c r="D238301">
        <v>238298</v>
      </c>
      <c r="E238301">
        <v>0</v>
      </c>
      <c r="F238301">
        <v>-112.878</v>
      </c>
    </row>
    <row r="238302" spans="4:6" x14ac:dyDescent="0.25">
      <c r="D238302">
        <v>238299</v>
      </c>
      <c r="E238302">
        <v>0</v>
      </c>
      <c r="F238302">
        <v>-112.878</v>
      </c>
    </row>
    <row r="238303" spans="4:6" x14ac:dyDescent="0.25">
      <c r="D238303">
        <v>238300</v>
      </c>
      <c r="E238303">
        <v>0</v>
      </c>
      <c r="F238303">
        <v>-112.878</v>
      </c>
    </row>
    <row r="238304" spans="4:6" x14ac:dyDescent="0.25">
      <c r="D238304">
        <v>238301</v>
      </c>
      <c r="E238304">
        <v>0</v>
      </c>
      <c r="F238304">
        <v>-112.878</v>
      </c>
    </row>
    <row r="238305" spans="4:6" x14ac:dyDescent="0.25">
      <c r="D238305">
        <v>238302</v>
      </c>
      <c r="E238305">
        <v>0</v>
      </c>
      <c r="F238305">
        <v>-112.878</v>
      </c>
    </row>
    <row r="238306" spans="4:6" x14ac:dyDescent="0.25">
      <c r="D238306">
        <v>238303</v>
      </c>
      <c r="E238306">
        <v>0</v>
      </c>
      <c r="F238306">
        <v>-112.878</v>
      </c>
    </row>
    <row r="238307" spans="4:6" x14ac:dyDescent="0.25">
      <c r="D238307">
        <v>238304</v>
      </c>
      <c r="E238307">
        <v>1222.3399999999999</v>
      </c>
      <c r="F238307">
        <v>874.327</v>
      </c>
    </row>
    <row r="238308" spans="4:6" x14ac:dyDescent="0.25">
      <c r="D238308">
        <v>238305</v>
      </c>
      <c r="E238308">
        <v>4075.81</v>
      </c>
      <c r="F238308">
        <v>3681.21</v>
      </c>
    </row>
    <row r="238309" spans="4:6" x14ac:dyDescent="0.25">
      <c r="D238309">
        <v>238306</v>
      </c>
      <c r="E238309">
        <v>19027</v>
      </c>
      <c r="F238309">
        <v>18290.099999999999</v>
      </c>
    </row>
    <row r="238310" spans="4:6" x14ac:dyDescent="0.25">
      <c r="D238310">
        <v>238307</v>
      </c>
      <c r="E238310">
        <v>31964.6</v>
      </c>
      <c r="F238310">
        <v>30758</v>
      </c>
    </row>
    <row r="238311" spans="4:6" x14ac:dyDescent="0.25">
      <c r="D238311">
        <v>238308</v>
      </c>
      <c r="E238311">
        <v>31884</v>
      </c>
      <c r="F238311">
        <v>30685.599999999999</v>
      </c>
    </row>
    <row r="238312" spans="4:6" x14ac:dyDescent="0.25">
      <c r="D238312">
        <v>238309</v>
      </c>
      <c r="E238312">
        <v>40046.5</v>
      </c>
      <c r="F238312">
        <v>38472</v>
      </c>
    </row>
    <row r="238313" spans="4:6" x14ac:dyDescent="0.25">
      <c r="D238313">
        <v>238310</v>
      </c>
      <c r="E238313">
        <v>52058.400000000001</v>
      </c>
      <c r="F238313">
        <v>49760.6</v>
      </c>
    </row>
    <row r="238314" spans="4:6" x14ac:dyDescent="0.25">
      <c r="D238314">
        <v>238311</v>
      </c>
      <c r="E238314">
        <v>50120.3</v>
      </c>
      <c r="F238314">
        <v>47994.3</v>
      </c>
    </row>
    <row r="238315" spans="4:6" x14ac:dyDescent="0.25">
      <c r="D238315">
        <v>238312</v>
      </c>
      <c r="E238315">
        <v>50178.3</v>
      </c>
      <c r="F238315">
        <v>48052.4</v>
      </c>
    </row>
    <row r="238316" spans="4:6" x14ac:dyDescent="0.25">
      <c r="D238316">
        <v>238313</v>
      </c>
      <c r="E238316">
        <v>45160.4</v>
      </c>
      <c r="F238316">
        <v>43324.2</v>
      </c>
    </row>
    <row r="238317" spans="4:6" x14ac:dyDescent="0.25">
      <c r="D238317">
        <v>238314</v>
      </c>
      <c r="E238317">
        <v>31246.9</v>
      </c>
      <c r="F238317">
        <v>30075.9</v>
      </c>
    </row>
    <row r="238318" spans="4:6" x14ac:dyDescent="0.25">
      <c r="D238318">
        <v>238315</v>
      </c>
      <c r="E238318">
        <v>6557.98</v>
      </c>
      <c r="F238318">
        <v>6121.64</v>
      </c>
    </row>
    <row r="238319" spans="4:6" x14ac:dyDescent="0.25">
      <c r="D238319">
        <v>238316</v>
      </c>
      <c r="E238319">
        <v>0</v>
      </c>
      <c r="F238319">
        <v>-112.878</v>
      </c>
    </row>
    <row r="238320" spans="4:6" x14ac:dyDescent="0.25">
      <c r="D238320">
        <v>238317</v>
      </c>
      <c r="E238320">
        <v>0</v>
      </c>
      <c r="F238320">
        <v>-112.878</v>
      </c>
    </row>
    <row r="238321" spans="4:6" x14ac:dyDescent="0.25">
      <c r="D238321">
        <v>238318</v>
      </c>
      <c r="E238321">
        <v>0</v>
      </c>
      <c r="F238321">
        <v>-112.878</v>
      </c>
    </row>
    <row r="238322" spans="4:6" x14ac:dyDescent="0.25">
      <c r="D238322">
        <v>238319</v>
      </c>
      <c r="E238322">
        <v>0</v>
      </c>
      <c r="F238322">
        <v>-112.878</v>
      </c>
    </row>
    <row r="238323" spans="4:6" x14ac:dyDescent="0.25">
      <c r="D238323">
        <v>238320</v>
      </c>
      <c r="E238323">
        <v>0</v>
      </c>
      <c r="F238323">
        <v>-112.878</v>
      </c>
    </row>
    <row r="238324" spans="4:6" x14ac:dyDescent="0.25">
      <c r="D238324">
        <v>238321</v>
      </c>
      <c r="E238324">
        <v>0</v>
      </c>
      <c r="F238324">
        <v>-112.878</v>
      </c>
    </row>
    <row r="238325" spans="4:6" x14ac:dyDescent="0.25">
      <c r="D238325">
        <v>238322</v>
      </c>
      <c r="E238325">
        <v>0</v>
      </c>
      <c r="F238325">
        <v>-112.878</v>
      </c>
    </row>
    <row r="238326" spans="4:6" x14ac:dyDescent="0.25">
      <c r="D238326">
        <v>238323</v>
      </c>
      <c r="E238326">
        <v>0</v>
      </c>
      <c r="F238326">
        <v>-112.878</v>
      </c>
    </row>
    <row r="238327" spans="4:6" x14ac:dyDescent="0.25">
      <c r="D238327">
        <v>238324</v>
      </c>
      <c r="E238327">
        <v>0</v>
      </c>
      <c r="F238327">
        <v>-112.878</v>
      </c>
    </row>
    <row r="238328" spans="4:6" x14ac:dyDescent="0.25">
      <c r="D238328">
        <v>238325</v>
      </c>
      <c r="E238328">
        <v>0</v>
      </c>
      <c r="F238328">
        <v>-112.878</v>
      </c>
    </row>
    <row r="238329" spans="4:6" x14ac:dyDescent="0.25">
      <c r="D238329">
        <v>238326</v>
      </c>
      <c r="E238329">
        <v>0</v>
      </c>
      <c r="F238329">
        <v>-112.878</v>
      </c>
    </row>
    <row r="238330" spans="4:6" x14ac:dyDescent="0.25">
      <c r="D238330">
        <v>238327</v>
      </c>
      <c r="E238330">
        <v>51.1783</v>
      </c>
      <c r="F238330">
        <v>-112.878</v>
      </c>
    </row>
    <row r="238331" spans="4:6" x14ac:dyDescent="0.25">
      <c r="D238331">
        <v>238328</v>
      </c>
      <c r="E238331">
        <v>13955.8</v>
      </c>
      <c r="F238331">
        <v>13354.2</v>
      </c>
    </row>
    <row r="238332" spans="4:6" x14ac:dyDescent="0.25">
      <c r="D238332">
        <v>238329</v>
      </c>
      <c r="E238332">
        <v>34274.6</v>
      </c>
      <c r="F238332">
        <v>32973.800000000003</v>
      </c>
    </row>
    <row r="238333" spans="4:6" x14ac:dyDescent="0.25">
      <c r="D238333">
        <v>238330</v>
      </c>
      <c r="E238333">
        <v>39823.1</v>
      </c>
      <c r="F238333">
        <v>38263.1</v>
      </c>
    </row>
    <row r="238334" spans="4:6" x14ac:dyDescent="0.25">
      <c r="D238334">
        <v>238331</v>
      </c>
      <c r="E238334">
        <v>43568.6</v>
      </c>
      <c r="F238334">
        <v>41819.599999999999</v>
      </c>
    </row>
    <row r="238335" spans="4:6" x14ac:dyDescent="0.25">
      <c r="D238335">
        <v>238332</v>
      </c>
      <c r="E238335">
        <v>32982.800000000003</v>
      </c>
      <c r="F238335">
        <v>31741.7</v>
      </c>
    </row>
    <row r="238336" spans="4:6" x14ac:dyDescent="0.25">
      <c r="D238336">
        <v>238333</v>
      </c>
      <c r="E238336">
        <v>48512</v>
      </c>
      <c r="F238336">
        <v>46487.8</v>
      </c>
    </row>
    <row r="238337" spans="4:6" x14ac:dyDescent="0.25">
      <c r="D238337">
        <v>238334</v>
      </c>
      <c r="E238337">
        <v>39990.6</v>
      </c>
      <c r="F238337">
        <v>38424.9</v>
      </c>
    </row>
    <row r="238338" spans="4:6" x14ac:dyDescent="0.25">
      <c r="D238338">
        <v>238335</v>
      </c>
      <c r="E238338">
        <v>47861.4</v>
      </c>
      <c r="F238338">
        <v>45883.199999999997</v>
      </c>
    </row>
    <row r="238339" spans="4:6" x14ac:dyDescent="0.25">
      <c r="D238339">
        <v>238336</v>
      </c>
      <c r="E238339">
        <v>33324.800000000003</v>
      </c>
      <c r="F238339">
        <v>32078.1</v>
      </c>
    </row>
    <row r="238340" spans="4:6" x14ac:dyDescent="0.25">
      <c r="D238340">
        <v>238337</v>
      </c>
      <c r="E238340">
        <v>19421</v>
      </c>
      <c r="F238340">
        <v>18682.7</v>
      </c>
    </row>
    <row r="238341" spans="4:6" x14ac:dyDescent="0.25">
      <c r="D238341">
        <v>238338</v>
      </c>
      <c r="E238341">
        <v>3095.19</v>
      </c>
      <c r="F238341">
        <v>2723.34</v>
      </c>
    </row>
    <row r="238342" spans="4:6" x14ac:dyDescent="0.25">
      <c r="D238342">
        <v>238339</v>
      </c>
      <c r="E238342">
        <v>395.57299999999998</v>
      </c>
      <c r="F238342">
        <v>66.959599999999995</v>
      </c>
    </row>
    <row r="238343" spans="4:6" x14ac:dyDescent="0.25">
      <c r="D238343">
        <v>238340</v>
      </c>
      <c r="E238343">
        <v>0</v>
      </c>
      <c r="F238343">
        <v>-112.878</v>
      </c>
    </row>
    <row r="238344" spans="4:6" x14ac:dyDescent="0.25">
      <c r="D238344">
        <v>238341</v>
      </c>
      <c r="E238344">
        <v>0</v>
      </c>
      <c r="F238344">
        <v>-112.878</v>
      </c>
    </row>
    <row r="238345" spans="4:6" x14ac:dyDescent="0.25">
      <c r="D238345">
        <v>238342</v>
      </c>
      <c r="E238345">
        <v>0</v>
      </c>
      <c r="F238345">
        <v>-112.878</v>
      </c>
    </row>
    <row r="238346" spans="4:6" x14ac:dyDescent="0.25">
      <c r="D238346">
        <v>238343</v>
      </c>
      <c r="E238346">
        <v>0</v>
      </c>
      <c r="F238346">
        <v>-112.878</v>
      </c>
    </row>
    <row r="238347" spans="4:6" x14ac:dyDescent="0.25">
      <c r="D238347">
        <v>238344</v>
      </c>
      <c r="E238347">
        <v>0</v>
      </c>
      <c r="F238347">
        <v>-112.878</v>
      </c>
    </row>
    <row r="238348" spans="4:6" x14ac:dyDescent="0.25">
      <c r="D238348">
        <v>238345</v>
      </c>
      <c r="E238348">
        <v>0</v>
      </c>
      <c r="F238348">
        <v>-112.878</v>
      </c>
    </row>
    <row r="238349" spans="4:6" x14ac:dyDescent="0.25">
      <c r="D238349">
        <v>238346</v>
      </c>
      <c r="E238349">
        <v>0</v>
      </c>
      <c r="F238349">
        <v>-112.878</v>
      </c>
    </row>
    <row r="238350" spans="4:6" x14ac:dyDescent="0.25">
      <c r="D238350">
        <v>238347</v>
      </c>
      <c r="E238350">
        <v>0</v>
      </c>
      <c r="F238350">
        <v>-112.878</v>
      </c>
    </row>
    <row r="238351" spans="4:6" x14ac:dyDescent="0.25">
      <c r="D238351">
        <v>238348</v>
      </c>
      <c r="E238351">
        <v>0</v>
      </c>
      <c r="F238351">
        <v>-112.878</v>
      </c>
    </row>
    <row r="238352" spans="4:6" x14ac:dyDescent="0.25">
      <c r="D238352">
        <v>238349</v>
      </c>
      <c r="E238352">
        <v>0</v>
      </c>
      <c r="F238352">
        <v>-112.878</v>
      </c>
    </row>
    <row r="238353" spans="4:6" x14ac:dyDescent="0.25">
      <c r="D238353">
        <v>238350</v>
      </c>
      <c r="E238353">
        <v>0</v>
      </c>
      <c r="F238353">
        <v>-112.878</v>
      </c>
    </row>
    <row r="238354" spans="4:6" x14ac:dyDescent="0.25">
      <c r="D238354">
        <v>238351</v>
      </c>
      <c r="E238354">
        <v>0</v>
      </c>
      <c r="F238354">
        <v>-112.878</v>
      </c>
    </row>
    <row r="238355" spans="4:6" x14ac:dyDescent="0.25">
      <c r="D238355">
        <v>238352</v>
      </c>
      <c r="E238355">
        <v>1223.1099999999999</v>
      </c>
      <c r="F238355">
        <v>881.58</v>
      </c>
    </row>
    <row r="238356" spans="4:6" x14ac:dyDescent="0.25">
      <c r="D238356">
        <v>238353</v>
      </c>
      <c r="E238356">
        <v>3962.43</v>
      </c>
      <c r="F238356">
        <v>3576.49</v>
      </c>
    </row>
    <row r="238357" spans="4:6" x14ac:dyDescent="0.25">
      <c r="D238357">
        <v>238354</v>
      </c>
      <c r="E238357">
        <v>32911.9</v>
      </c>
      <c r="F238357">
        <v>31675.599999999999</v>
      </c>
    </row>
    <row r="238358" spans="4:6" x14ac:dyDescent="0.25">
      <c r="D238358">
        <v>238355</v>
      </c>
      <c r="E238358">
        <v>8851.7000000000007</v>
      </c>
      <c r="F238358">
        <v>8379.2199999999993</v>
      </c>
    </row>
    <row r="238359" spans="4:6" x14ac:dyDescent="0.25">
      <c r="D238359">
        <v>238356</v>
      </c>
      <c r="E238359">
        <v>33326</v>
      </c>
      <c r="F238359">
        <v>32078.3</v>
      </c>
    </row>
    <row r="238360" spans="4:6" x14ac:dyDescent="0.25">
      <c r="D238360">
        <v>238357</v>
      </c>
      <c r="E238360">
        <v>45459.8</v>
      </c>
      <c r="F238360">
        <v>43620.7</v>
      </c>
    </row>
    <row r="238361" spans="4:6" x14ac:dyDescent="0.25">
      <c r="D238361">
        <v>238358</v>
      </c>
      <c r="E238361">
        <v>49567.1</v>
      </c>
      <c r="F238361">
        <v>47491.199999999997</v>
      </c>
    </row>
    <row r="238362" spans="4:6" x14ac:dyDescent="0.25">
      <c r="D238362">
        <v>238359</v>
      </c>
      <c r="E238362">
        <v>44814.8</v>
      </c>
      <c r="F238362">
        <v>43005.1</v>
      </c>
    </row>
    <row r="238363" spans="4:6" x14ac:dyDescent="0.25">
      <c r="D238363">
        <v>238360</v>
      </c>
      <c r="E238363">
        <v>7306.67</v>
      </c>
      <c r="F238363">
        <v>6867.06</v>
      </c>
    </row>
    <row r="238364" spans="4:6" x14ac:dyDescent="0.25">
      <c r="D238364">
        <v>238361</v>
      </c>
      <c r="E238364">
        <v>4910.6099999999997</v>
      </c>
      <c r="F238364">
        <v>4513.22</v>
      </c>
    </row>
    <row r="238365" spans="4:6" x14ac:dyDescent="0.25">
      <c r="D238365">
        <v>238362</v>
      </c>
      <c r="E238365">
        <v>2149.2199999999998</v>
      </c>
      <c r="F238365">
        <v>1796.76</v>
      </c>
    </row>
    <row r="238366" spans="4:6" x14ac:dyDescent="0.25">
      <c r="D238366">
        <v>238363</v>
      </c>
      <c r="E238366">
        <v>209.024</v>
      </c>
      <c r="F238366">
        <v>-112.878</v>
      </c>
    </row>
    <row r="238367" spans="4:6" x14ac:dyDescent="0.25">
      <c r="D238367">
        <v>238364</v>
      </c>
      <c r="E238367">
        <v>0</v>
      </c>
      <c r="F238367">
        <v>-112.878</v>
      </c>
    </row>
    <row r="238368" spans="4:6" x14ac:dyDescent="0.25">
      <c r="D238368">
        <v>238365</v>
      </c>
      <c r="E238368">
        <v>0</v>
      </c>
      <c r="F238368">
        <v>-112.878</v>
      </c>
    </row>
    <row r="238369" spans="4:6" x14ac:dyDescent="0.25">
      <c r="D238369">
        <v>238366</v>
      </c>
      <c r="E238369">
        <v>0</v>
      </c>
      <c r="F238369">
        <v>-112.878</v>
      </c>
    </row>
    <row r="238370" spans="4:6" x14ac:dyDescent="0.25">
      <c r="D238370">
        <v>238367</v>
      </c>
      <c r="E238370">
        <v>0</v>
      </c>
      <c r="F238370">
        <v>-112.878</v>
      </c>
    </row>
    <row r="238371" spans="4:6" x14ac:dyDescent="0.25">
      <c r="D238371">
        <v>238368</v>
      </c>
      <c r="E238371">
        <v>0</v>
      </c>
      <c r="F238371">
        <v>-112.878</v>
      </c>
    </row>
    <row r="238372" spans="4:6" x14ac:dyDescent="0.25">
      <c r="D238372">
        <v>238369</v>
      </c>
      <c r="E238372">
        <v>0</v>
      </c>
      <c r="F238372">
        <v>-112.878</v>
      </c>
    </row>
    <row r="238373" spans="4:6" x14ac:dyDescent="0.25">
      <c r="D238373">
        <v>238370</v>
      </c>
      <c r="E238373">
        <v>0</v>
      </c>
      <c r="F238373">
        <v>-112.878</v>
      </c>
    </row>
    <row r="238374" spans="4:6" x14ac:dyDescent="0.25">
      <c r="D238374">
        <v>238371</v>
      </c>
      <c r="E238374">
        <v>0</v>
      </c>
      <c r="F238374">
        <v>-112.878</v>
      </c>
    </row>
    <row r="238375" spans="4:6" x14ac:dyDescent="0.25">
      <c r="D238375">
        <v>238372</v>
      </c>
      <c r="E238375">
        <v>0</v>
      </c>
      <c r="F238375">
        <v>-112.878</v>
      </c>
    </row>
    <row r="238376" spans="4:6" x14ac:dyDescent="0.25">
      <c r="D238376">
        <v>238373</v>
      </c>
      <c r="E238376">
        <v>0</v>
      </c>
      <c r="F238376">
        <v>-112.878</v>
      </c>
    </row>
    <row r="238377" spans="4:6" x14ac:dyDescent="0.25">
      <c r="D238377">
        <v>238374</v>
      </c>
      <c r="E238377">
        <v>0</v>
      </c>
      <c r="F238377">
        <v>-112.878</v>
      </c>
    </row>
    <row r="238378" spans="4:6" x14ac:dyDescent="0.25">
      <c r="D238378">
        <v>238375</v>
      </c>
      <c r="E238378">
        <v>667.39099999999996</v>
      </c>
      <c r="F238378">
        <v>328.83699999999999</v>
      </c>
    </row>
    <row r="238379" spans="4:6" x14ac:dyDescent="0.25">
      <c r="D238379">
        <v>238376</v>
      </c>
      <c r="E238379">
        <v>22348.5</v>
      </c>
      <c r="F238379">
        <v>21510.7</v>
      </c>
    </row>
    <row r="238380" spans="4:6" x14ac:dyDescent="0.25">
      <c r="D238380">
        <v>238377</v>
      </c>
      <c r="E238380">
        <v>41447.699999999997</v>
      </c>
      <c r="F238380">
        <v>39809.599999999999</v>
      </c>
    </row>
    <row r="238381" spans="4:6" x14ac:dyDescent="0.25">
      <c r="D238381">
        <v>238378</v>
      </c>
      <c r="E238381">
        <v>49860.800000000003</v>
      </c>
      <c r="F238381">
        <v>47757.3</v>
      </c>
    </row>
    <row r="238382" spans="4:6" x14ac:dyDescent="0.25">
      <c r="D238382">
        <v>238379</v>
      </c>
      <c r="E238382">
        <v>50316.7</v>
      </c>
      <c r="F238382">
        <v>48203.6</v>
      </c>
    </row>
    <row r="238383" spans="4:6" x14ac:dyDescent="0.25">
      <c r="D238383">
        <v>238380</v>
      </c>
      <c r="E238383">
        <v>51956.1</v>
      </c>
      <c r="F238383">
        <v>49737.2</v>
      </c>
    </row>
    <row r="238384" spans="4:6" x14ac:dyDescent="0.25">
      <c r="D238384">
        <v>238381</v>
      </c>
      <c r="E238384">
        <v>48678.9</v>
      </c>
      <c r="F238384">
        <v>46663</v>
      </c>
    </row>
    <row r="238385" spans="4:6" x14ac:dyDescent="0.25">
      <c r="D238385">
        <v>238382</v>
      </c>
      <c r="E238385">
        <v>45996.1</v>
      </c>
      <c r="F238385">
        <v>44133.9</v>
      </c>
    </row>
    <row r="238386" spans="4:6" x14ac:dyDescent="0.25">
      <c r="D238386">
        <v>238383</v>
      </c>
      <c r="E238386">
        <v>34680</v>
      </c>
      <c r="F238386">
        <v>33376.1</v>
      </c>
    </row>
    <row r="238387" spans="4:6" x14ac:dyDescent="0.25">
      <c r="D238387">
        <v>238384</v>
      </c>
      <c r="E238387">
        <v>9412.81</v>
      </c>
      <c r="F238387">
        <v>8930.85</v>
      </c>
    </row>
    <row r="238388" spans="4:6" x14ac:dyDescent="0.25">
      <c r="D238388">
        <v>238385</v>
      </c>
      <c r="E238388">
        <v>6319.65</v>
      </c>
      <c r="F238388">
        <v>5896.96</v>
      </c>
    </row>
    <row r="238389" spans="4:6" x14ac:dyDescent="0.25">
      <c r="D238389">
        <v>238386</v>
      </c>
      <c r="E238389">
        <v>2819.25</v>
      </c>
      <c r="F238389">
        <v>2454.4699999999998</v>
      </c>
    </row>
    <row r="238390" spans="4:6" x14ac:dyDescent="0.25">
      <c r="D238390">
        <v>238387</v>
      </c>
      <c r="E238390">
        <v>351.41899999999998</v>
      </c>
      <c r="F238390">
        <v>23.296099999999999</v>
      </c>
    </row>
    <row r="238391" spans="4:6" x14ac:dyDescent="0.25">
      <c r="D238391">
        <v>238388</v>
      </c>
      <c r="E238391">
        <v>0</v>
      </c>
      <c r="F238391">
        <v>-112.878</v>
      </c>
    </row>
    <row r="238392" spans="4:6" x14ac:dyDescent="0.25">
      <c r="D238392">
        <v>238389</v>
      </c>
      <c r="E238392">
        <v>0</v>
      </c>
      <c r="F238392">
        <v>-112.878</v>
      </c>
    </row>
    <row r="238393" spans="4:6" x14ac:dyDescent="0.25">
      <c r="D238393">
        <v>238390</v>
      </c>
      <c r="E238393">
        <v>0</v>
      </c>
      <c r="F238393">
        <v>-112.878</v>
      </c>
    </row>
    <row r="238394" spans="4:6" x14ac:dyDescent="0.25">
      <c r="D238394">
        <v>238391</v>
      </c>
      <c r="E238394">
        <v>0</v>
      </c>
      <c r="F238394">
        <v>-112.878</v>
      </c>
    </row>
    <row r="238395" spans="4:6" x14ac:dyDescent="0.25">
      <c r="D238395">
        <v>238392</v>
      </c>
      <c r="E238395">
        <v>0</v>
      </c>
      <c r="F238395">
        <v>-112.878</v>
      </c>
    </row>
    <row r="238396" spans="4:6" x14ac:dyDescent="0.25">
      <c r="D238396">
        <v>238393</v>
      </c>
      <c r="E238396">
        <v>0</v>
      </c>
      <c r="F238396">
        <v>-112.878</v>
      </c>
    </row>
    <row r="238397" spans="4:6" x14ac:dyDescent="0.25">
      <c r="D238397">
        <v>238394</v>
      </c>
      <c r="E238397">
        <v>0</v>
      </c>
      <c r="F238397">
        <v>-112.878</v>
      </c>
    </row>
    <row r="238398" spans="4:6" x14ac:dyDescent="0.25">
      <c r="D238398">
        <v>238395</v>
      </c>
      <c r="E238398">
        <v>0</v>
      </c>
      <c r="F238398">
        <v>-112.878</v>
      </c>
    </row>
    <row r="238399" spans="4:6" x14ac:dyDescent="0.25">
      <c r="D238399">
        <v>238396</v>
      </c>
      <c r="E238399">
        <v>0</v>
      </c>
      <c r="F238399">
        <v>-112.878</v>
      </c>
    </row>
    <row r="238400" spans="4:6" x14ac:dyDescent="0.25">
      <c r="D238400">
        <v>238397</v>
      </c>
      <c r="E238400">
        <v>0</v>
      </c>
      <c r="F238400">
        <v>-112.878</v>
      </c>
    </row>
    <row r="238401" spans="4:6" x14ac:dyDescent="0.25">
      <c r="D238401">
        <v>238398</v>
      </c>
      <c r="E238401">
        <v>0</v>
      </c>
      <c r="F238401">
        <v>-112.878</v>
      </c>
    </row>
    <row r="238402" spans="4:6" x14ac:dyDescent="0.25">
      <c r="D238402">
        <v>238399</v>
      </c>
      <c r="E238402">
        <v>372.26499999999999</v>
      </c>
      <c r="F238402">
        <v>43.910899999999998</v>
      </c>
    </row>
    <row r="238403" spans="4:6" x14ac:dyDescent="0.25">
      <c r="D238403">
        <v>238400</v>
      </c>
      <c r="E238403">
        <v>15669.2</v>
      </c>
      <c r="F238403">
        <v>15031.1</v>
      </c>
    </row>
    <row r="238404" spans="4:6" x14ac:dyDescent="0.25">
      <c r="D238404">
        <v>238401</v>
      </c>
      <c r="E238404">
        <v>27561</v>
      </c>
      <c r="F238404">
        <v>26543.7</v>
      </c>
    </row>
    <row r="238405" spans="4:6" x14ac:dyDescent="0.25">
      <c r="D238405">
        <v>238402</v>
      </c>
      <c r="E238405">
        <v>38362.1</v>
      </c>
      <c r="F238405">
        <v>36887</v>
      </c>
    </row>
    <row r="238406" spans="4:6" x14ac:dyDescent="0.25">
      <c r="D238406">
        <v>238403</v>
      </c>
      <c r="E238406">
        <v>17272.099999999999</v>
      </c>
      <c r="F238406">
        <v>16601.5</v>
      </c>
    </row>
    <row r="238407" spans="4:6" x14ac:dyDescent="0.25">
      <c r="D238407">
        <v>238404</v>
      </c>
      <c r="E238407">
        <v>46177.8</v>
      </c>
      <c r="F238407">
        <v>44305.4</v>
      </c>
    </row>
    <row r="238408" spans="4:6" x14ac:dyDescent="0.25">
      <c r="D238408">
        <v>238405</v>
      </c>
      <c r="E238408">
        <v>34513</v>
      </c>
      <c r="F238408">
        <v>33229.199999999997</v>
      </c>
    </row>
    <row r="238409" spans="4:6" x14ac:dyDescent="0.25">
      <c r="D238409">
        <v>238406</v>
      </c>
      <c r="E238409">
        <v>38445.9</v>
      </c>
      <c r="F238409">
        <v>36978.5</v>
      </c>
    </row>
    <row r="238410" spans="4:6" x14ac:dyDescent="0.25">
      <c r="D238410">
        <v>238407</v>
      </c>
      <c r="E238410">
        <v>41183.599999999999</v>
      </c>
      <c r="F238410">
        <v>39579.4</v>
      </c>
    </row>
    <row r="238411" spans="4:6" x14ac:dyDescent="0.25">
      <c r="D238411">
        <v>238408</v>
      </c>
      <c r="E238411">
        <v>39995.599999999999</v>
      </c>
      <c r="F238411">
        <v>38451.699999999997</v>
      </c>
    </row>
    <row r="238412" spans="4:6" x14ac:dyDescent="0.25">
      <c r="D238412">
        <v>238409</v>
      </c>
      <c r="E238412">
        <v>4911.3900000000003</v>
      </c>
      <c r="F238412">
        <v>4519.41</v>
      </c>
    </row>
    <row r="238413" spans="4:6" x14ac:dyDescent="0.25">
      <c r="D238413">
        <v>238410</v>
      </c>
      <c r="E238413">
        <v>2181.16</v>
      </c>
      <c r="F238413">
        <v>1831.09</v>
      </c>
    </row>
    <row r="238414" spans="4:6" x14ac:dyDescent="0.25">
      <c r="D238414">
        <v>238411</v>
      </c>
      <c r="E238414">
        <v>304.23700000000002</v>
      </c>
      <c r="F238414">
        <v>-23.363800000000001</v>
      </c>
    </row>
    <row r="238415" spans="4:6" x14ac:dyDescent="0.25">
      <c r="D238415">
        <v>238412</v>
      </c>
      <c r="E238415">
        <v>0</v>
      </c>
      <c r="F238415">
        <v>-112.878</v>
      </c>
    </row>
    <row r="238416" spans="4:6" x14ac:dyDescent="0.25">
      <c r="D238416">
        <v>238413</v>
      </c>
      <c r="E238416">
        <v>0</v>
      </c>
      <c r="F238416">
        <v>-112.878</v>
      </c>
    </row>
    <row r="238417" spans="4:6" x14ac:dyDescent="0.25">
      <c r="D238417">
        <v>238414</v>
      </c>
      <c r="E238417">
        <v>0</v>
      </c>
      <c r="F238417">
        <v>-112.878</v>
      </c>
    </row>
    <row r="238418" spans="4:6" x14ac:dyDescent="0.25">
      <c r="D238418">
        <v>238415</v>
      </c>
      <c r="E238418">
        <v>0</v>
      </c>
      <c r="F238418">
        <v>-112.878</v>
      </c>
    </row>
    <row r="238419" spans="4:6" x14ac:dyDescent="0.25">
      <c r="D238419">
        <v>238416</v>
      </c>
      <c r="E238419">
        <v>0</v>
      </c>
      <c r="F238419">
        <v>-112.878</v>
      </c>
    </row>
    <row r="238420" spans="4:6" x14ac:dyDescent="0.25">
      <c r="D238420">
        <v>238417</v>
      </c>
      <c r="E238420">
        <v>0</v>
      </c>
      <c r="F238420">
        <v>-112.878</v>
      </c>
    </row>
    <row r="238421" spans="4:6" x14ac:dyDescent="0.25">
      <c r="D238421">
        <v>238418</v>
      </c>
      <c r="E238421">
        <v>0</v>
      </c>
      <c r="F238421">
        <v>-112.878</v>
      </c>
    </row>
    <row r="238422" spans="4:6" x14ac:dyDescent="0.25">
      <c r="D238422">
        <v>238419</v>
      </c>
      <c r="E238422">
        <v>0</v>
      </c>
      <c r="F238422">
        <v>-112.878</v>
      </c>
    </row>
    <row r="238423" spans="4:6" x14ac:dyDescent="0.25">
      <c r="D238423">
        <v>238420</v>
      </c>
      <c r="E238423">
        <v>0</v>
      </c>
      <c r="F238423">
        <v>-112.878</v>
      </c>
    </row>
    <row r="238424" spans="4:6" x14ac:dyDescent="0.25">
      <c r="D238424">
        <v>238421</v>
      </c>
      <c r="E238424">
        <v>0</v>
      </c>
      <c r="F238424">
        <v>-112.878</v>
      </c>
    </row>
    <row r="238425" spans="4:6" x14ac:dyDescent="0.25">
      <c r="D238425">
        <v>238422</v>
      </c>
      <c r="E238425">
        <v>0</v>
      </c>
      <c r="F238425">
        <v>-112.878</v>
      </c>
    </row>
    <row r="238426" spans="4:6" x14ac:dyDescent="0.25">
      <c r="D238426">
        <v>238423</v>
      </c>
      <c r="E238426">
        <v>0</v>
      </c>
      <c r="F238426">
        <v>-112.878</v>
      </c>
    </row>
    <row r="238427" spans="4:6" x14ac:dyDescent="0.25">
      <c r="D238427">
        <v>238424</v>
      </c>
      <c r="E238427">
        <v>1269.9100000000001</v>
      </c>
      <c r="F238427">
        <v>931.18299999999999</v>
      </c>
    </row>
    <row r="238428" spans="4:6" x14ac:dyDescent="0.25">
      <c r="D238428">
        <v>238425</v>
      </c>
      <c r="E238428">
        <v>3798.09</v>
      </c>
      <c r="F238428">
        <v>3420.64</v>
      </c>
    </row>
    <row r="238429" spans="4:6" x14ac:dyDescent="0.25">
      <c r="D238429">
        <v>238426</v>
      </c>
      <c r="E238429">
        <v>6308.07</v>
      </c>
      <c r="F238429">
        <v>5888.97</v>
      </c>
    </row>
    <row r="238430" spans="4:6" x14ac:dyDescent="0.25">
      <c r="D238430">
        <v>238427</v>
      </c>
      <c r="E238430">
        <v>8712.84</v>
      </c>
      <c r="F238430">
        <v>8247.33</v>
      </c>
    </row>
    <row r="238431" spans="4:6" x14ac:dyDescent="0.25">
      <c r="D238431">
        <v>238428</v>
      </c>
      <c r="E238431">
        <v>8663.42</v>
      </c>
      <c r="F238431">
        <v>8198.7900000000009</v>
      </c>
    </row>
    <row r="238432" spans="4:6" x14ac:dyDescent="0.25">
      <c r="D238432">
        <v>238429</v>
      </c>
      <c r="E238432">
        <v>9289.32</v>
      </c>
      <c r="F238432">
        <v>8811.83</v>
      </c>
    </row>
    <row r="238433" spans="4:6" x14ac:dyDescent="0.25">
      <c r="D238433">
        <v>238430</v>
      </c>
      <c r="E238433">
        <v>8880.7000000000007</v>
      </c>
      <c r="F238433">
        <v>8413.9699999999993</v>
      </c>
    </row>
    <row r="238434" spans="4:6" x14ac:dyDescent="0.25">
      <c r="D238434">
        <v>238431</v>
      </c>
      <c r="E238434">
        <v>7737.59</v>
      </c>
      <c r="F238434">
        <v>7291.99</v>
      </c>
    </row>
    <row r="238435" spans="4:6" x14ac:dyDescent="0.25">
      <c r="D238435">
        <v>238432</v>
      </c>
      <c r="E238435">
        <v>5807.42</v>
      </c>
      <c r="F238435">
        <v>5397.97</v>
      </c>
    </row>
    <row r="238436" spans="4:6" x14ac:dyDescent="0.25">
      <c r="D238436">
        <v>238433</v>
      </c>
      <c r="E238436">
        <v>4699.45</v>
      </c>
      <c r="F238436">
        <v>4308.6000000000004</v>
      </c>
    </row>
    <row r="238437" spans="4:6" x14ac:dyDescent="0.25">
      <c r="D238437">
        <v>238434</v>
      </c>
      <c r="E238437">
        <v>2015.23</v>
      </c>
      <c r="F238437">
        <v>1665.37</v>
      </c>
    </row>
    <row r="238438" spans="4:6" x14ac:dyDescent="0.25">
      <c r="D238438">
        <v>238435</v>
      </c>
      <c r="E238438">
        <v>328.27600000000001</v>
      </c>
      <c r="F238438">
        <v>0.409744</v>
      </c>
    </row>
    <row r="238439" spans="4:6" x14ac:dyDescent="0.25">
      <c r="D238439">
        <v>238436</v>
      </c>
      <c r="E238439">
        <v>0</v>
      </c>
      <c r="F238439">
        <v>-112.878</v>
      </c>
    </row>
    <row r="238440" spans="4:6" x14ac:dyDescent="0.25">
      <c r="D238440">
        <v>238437</v>
      </c>
      <c r="E238440">
        <v>0</v>
      </c>
      <c r="F238440">
        <v>-112.878</v>
      </c>
    </row>
    <row r="238441" spans="4:6" x14ac:dyDescent="0.25">
      <c r="D238441">
        <v>238438</v>
      </c>
      <c r="E238441">
        <v>0</v>
      </c>
      <c r="F238441">
        <v>-112.878</v>
      </c>
    </row>
    <row r="238442" spans="4:6" x14ac:dyDescent="0.25">
      <c r="D238442">
        <v>238439</v>
      </c>
      <c r="E238442">
        <v>0</v>
      </c>
      <c r="F238442">
        <v>-112.878</v>
      </c>
    </row>
    <row r="238443" spans="4:6" x14ac:dyDescent="0.25">
      <c r="D238443">
        <v>238440</v>
      </c>
      <c r="E238443">
        <v>0</v>
      </c>
      <c r="F238443">
        <v>-112.878</v>
      </c>
    </row>
    <row r="238444" spans="4:6" x14ac:dyDescent="0.25">
      <c r="D238444">
        <v>238441</v>
      </c>
      <c r="E238444">
        <v>0</v>
      </c>
      <c r="F238444">
        <v>-112.878</v>
      </c>
    </row>
    <row r="238445" spans="4:6" x14ac:dyDescent="0.25">
      <c r="D238445">
        <v>238442</v>
      </c>
      <c r="E238445">
        <v>0</v>
      </c>
      <c r="F238445">
        <v>-112.878</v>
      </c>
    </row>
    <row r="238446" spans="4:6" x14ac:dyDescent="0.25">
      <c r="D238446">
        <v>238443</v>
      </c>
      <c r="E238446">
        <v>0</v>
      </c>
      <c r="F238446">
        <v>-112.878</v>
      </c>
    </row>
    <row r="238447" spans="4:6" x14ac:dyDescent="0.25">
      <c r="D238447">
        <v>238444</v>
      </c>
      <c r="E238447">
        <v>0</v>
      </c>
      <c r="F238447">
        <v>-112.878</v>
      </c>
    </row>
    <row r="238448" spans="4:6" x14ac:dyDescent="0.25">
      <c r="D238448">
        <v>238445</v>
      </c>
      <c r="E238448">
        <v>0</v>
      </c>
      <c r="F238448">
        <v>-112.878</v>
      </c>
    </row>
    <row r="238449" spans="4:6" x14ac:dyDescent="0.25">
      <c r="D238449">
        <v>238446</v>
      </c>
      <c r="E238449">
        <v>0</v>
      </c>
      <c r="F238449">
        <v>-112.878</v>
      </c>
    </row>
    <row r="238450" spans="4:6" x14ac:dyDescent="0.25">
      <c r="D238450">
        <v>238447</v>
      </c>
      <c r="E238450">
        <v>628.92999999999995</v>
      </c>
      <c r="F238450">
        <v>294.17399999999998</v>
      </c>
    </row>
    <row r="238451" spans="4:6" x14ac:dyDescent="0.25">
      <c r="D238451">
        <v>238448</v>
      </c>
      <c r="E238451">
        <v>23017.5</v>
      </c>
      <c r="F238451">
        <v>22157.5</v>
      </c>
    </row>
    <row r="238452" spans="4:6" x14ac:dyDescent="0.25">
      <c r="D238452">
        <v>238449</v>
      </c>
      <c r="E238452">
        <v>40437.4</v>
      </c>
      <c r="F238452">
        <v>38854.1</v>
      </c>
    </row>
    <row r="238453" spans="4:6" x14ac:dyDescent="0.25">
      <c r="D238453">
        <v>238450</v>
      </c>
      <c r="E238453">
        <v>48021.599999999999</v>
      </c>
      <c r="F238453">
        <v>46039.199999999997</v>
      </c>
    </row>
    <row r="238454" spans="4:6" x14ac:dyDescent="0.25">
      <c r="D238454">
        <v>238451</v>
      </c>
      <c r="E238454">
        <v>49402.2</v>
      </c>
      <c r="F238454">
        <v>47343.6</v>
      </c>
    </row>
    <row r="238455" spans="4:6" x14ac:dyDescent="0.25">
      <c r="D238455">
        <v>238452</v>
      </c>
      <c r="E238455">
        <v>50615.6</v>
      </c>
      <c r="F238455">
        <v>48484.4</v>
      </c>
    </row>
    <row r="238456" spans="4:6" x14ac:dyDescent="0.25">
      <c r="D238456">
        <v>238453</v>
      </c>
      <c r="E238456">
        <v>50570</v>
      </c>
      <c r="F238456">
        <v>48441.599999999999</v>
      </c>
    </row>
    <row r="238457" spans="4:6" x14ac:dyDescent="0.25">
      <c r="D238457">
        <v>238454</v>
      </c>
      <c r="E238457">
        <v>50178.2</v>
      </c>
      <c r="F238457">
        <v>48073.4</v>
      </c>
    </row>
    <row r="238458" spans="4:6" x14ac:dyDescent="0.25">
      <c r="D238458">
        <v>238455</v>
      </c>
      <c r="E238458">
        <v>45887.4</v>
      </c>
      <c r="F238458">
        <v>44031.199999999997</v>
      </c>
    </row>
    <row r="238459" spans="4:6" x14ac:dyDescent="0.25">
      <c r="D238459">
        <v>238456</v>
      </c>
      <c r="E238459">
        <v>46423</v>
      </c>
      <c r="F238459">
        <v>44536.800000000003</v>
      </c>
    </row>
    <row r="238460" spans="4:6" x14ac:dyDescent="0.25">
      <c r="D238460">
        <v>238457</v>
      </c>
      <c r="E238460">
        <v>42216.6</v>
      </c>
      <c r="F238460">
        <v>40558.9</v>
      </c>
    </row>
    <row r="238461" spans="4:6" x14ac:dyDescent="0.25">
      <c r="D238461">
        <v>238458</v>
      </c>
      <c r="E238461">
        <v>28662.7</v>
      </c>
      <c r="F238461">
        <v>27619.7</v>
      </c>
    </row>
    <row r="238462" spans="4:6" x14ac:dyDescent="0.25">
      <c r="D238462">
        <v>238459</v>
      </c>
      <c r="E238462">
        <v>5167.18</v>
      </c>
      <c r="F238462">
        <v>4768.4399999999996</v>
      </c>
    </row>
    <row r="238463" spans="4:6" x14ac:dyDescent="0.25">
      <c r="D238463">
        <v>238460</v>
      </c>
      <c r="E238463">
        <v>0</v>
      </c>
      <c r="F238463">
        <v>-112.878</v>
      </c>
    </row>
    <row r="238464" spans="4:6" x14ac:dyDescent="0.25">
      <c r="D238464">
        <v>238461</v>
      </c>
      <c r="E238464">
        <v>0</v>
      </c>
      <c r="F238464">
        <v>-112.878</v>
      </c>
    </row>
    <row r="238465" spans="4:6" x14ac:dyDescent="0.25">
      <c r="D238465">
        <v>238462</v>
      </c>
      <c r="E238465">
        <v>0</v>
      </c>
      <c r="F238465">
        <v>-112.878</v>
      </c>
    </row>
    <row r="238466" spans="4:6" x14ac:dyDescent="0.25">
      <c r="D238466">
        <v>238463</v>
      </c>
      <c r="E238466">
        <v>0</v>
      </c>
      <c r="F238466">
        <v>-112.878</v>
      </c>
    </row>
    <row r="238467" spans="4:6" x14ac:dyDescent="0.25">
      <c r="D238467">
        <v>238464</v>
      </c>
      <c r="E238467">
        <v>0</v>
      </c>
      <c r="F238467">
        <v>-112.878</v>
      </c>
    </row>
    <row r="238468" spans="4:6" x14ac:dyDescent="0.25">
      <c r="D238468">
        <v>238465</v>
      </c>
      <c r="E238468">
        <v>0</v>
      </c>
      <c r="F238468">
        <v>-112.878</v>
      </c>
    </row>
    <row r="238469" spans="4:6" x14ac:dyDescent="0.25">
      <c r="D238469">
        <v>238466</v>
      </c>
      <c r="E238469">
        <v>0</v>
      </c>
      <c r="F238469">
        <v>-112.878</v>
      </c>
    </row>
    <row r="238470" spans="4:6" x14ac:dyDescent="0.25">
      <c r="D238470">
        <v>238467</v>
      </c>
      <c r="E238470">
        <v>0</v>
      </c>
      <c r="F238470">
        <v>-112.878</v>
      </c>
    </row>
    <row r="238471" spans="4:6" x14ac:dyDescent="0.25">
      <c r="D238471">
        <v>238468</v>
      </c>
      <c r="E238471">
        <v>0</v>
      </c>
      <c r="F238471">
        <v>-112.878</v>
      </c>
    </row>
    <row r="238472" spans="4:6" x14ac:dyDescent="0.25">
      <c r="D238472">
        <v>238469</v>
      </c>
      <c r="E238472">
        <v>0</v>
      </c>
      <c r="F238472">
        <v>-112.878</v>
      </c>
    </row>
    <row r="238473" spans="4:6" x14ac:dyDescent="0.25">
      <c r="D238473">
        <v>238470</v>
      </c>
      <c r="E238473">
        <v>0</v>
      </c>
      <c r="F238473">
        <v>-112.878</v>
      </c>
    </row>
    <row r="238474" spans="4:6" x14ac:dyDescent="0.25">
      <c r="D238474">
        <v>238471</v>
      </c>
      <c r="E238474">
        <v>466.48399999999998</v>
      </c>
      <c r="F238474">
        <v>137.07900000000001</v>
      </c>
    </row>
    <row r="238475" spans="4:6" x14ac:dyDescent="0.25">
      <c r="D238475">
        <v>238472</v>
      </c>
      <c r="E238475">
        <v>17579.5</v>
      </c>
      <c r="F238475">
        <v>16898</v>
      </c>
    </row>
    <row r="238476" spans="4:6" x14ac:dyDescent="0.25">
      <c r="D238476">
        <v>238473</v>
      </c>
      <c r="E238476">
        <v>32596.5</v>
      </c>
      <c r="F238476">
        <v>31385.3</v>
      </c>
    </row>
    <row r="238477" spans="4:6" x14ac:dyDescent="0.25">
      <c r="D238477">
        <v>238474</v>
      </c>
      <c r="E238477">
        <v>42295.8</v>
      </c>
      <c r="F238477">
        <v>40630.1</v>
      </c>
    </row>
    <row r="238478" spans="4:6" x14ac:dyDescent="0.25">
      <c r="D238478">
        <v>238475</v>
      </c>
      <c r="E238478">
        <v>39596.300000000003</v>
      </c>
      <c r="F238478">
        <v>38071.4</v>
      </c>
    </row>
    <row r="238479" spans="4:6" x14ac:dyDescent="0.25">
      <c r="D238479">
        <v>238476</v>
      </c>
      <c r="E238479">
        <v>38561.9</v>
      </c>
      <c r="F238479">
        <v>37088.800000000003</v>
      </c>
    </row>
    <row r="238480" spans="4:6" x14ac:dyDescent="0.25">
      <c r="D238480">
        <v>238477</v>
      </c>
      <c r="E238480">
        <v>47380</v>
      </c>
      <c r="F238480">
        <v>45439.3</v>
      </c>
    </row>
    <row r="238481" spans="4:6" x14ac:dyDescent="0.25">
      <c r="D238481">
        <v>238478</v>
      </c>
      <c r="E238481">
        <v>39330.300000000003</v>
      </c>
      <c r="F238481">
        <v>37819.5</v>
      </c>
    </row>
    <row r="238482" spans="4:6" x14ac:dyDescent="0.25">
      <c r="D238482">
        <v>238479</v>
      </c>
      <c r="E238482">
        <v>45826.8</v>
      </c>
      <c r="F238482">
        <v>43973.9</v>
      </c>
    </row>
    <row r="238483" spans="4:6" x14ac:dyDescent="0.25">
      <c r="D238483">
        <v>238480</v>
      </c>
      <c r="E238483">
        <v>39177.5</v>
      </c>
      <c r="F238483">
        <v>37674.300000000003</v>
      </c>
    </row>
    <row r="238484" spans="4:6" x14ac:dyDescent="0.25">
      <c r="D238484">
        <v>238481</v>
      </c>
      <c r="E238484">
        <v>37299.199999999997</v>
      </c>
      <c r="F238484">
        <v>35884.1</v>
      </c>
    </row>
    <row r="238485" spans="4:6" x14ac:dyDescent="0.25">
      <c r="D238485">
        <v>238482</v>
      </c>
      <c r="E238485">
        <v>24113.3</v>
      </c>
      <c r="F238485">
        <v>23237.4</v>
      </c>
    </row>
    <row r="238486" spans="4:6" x14ac:dyDescent="0.25">
      <c r="D238486">
        <v>238483</v>
      </c>
      <c r="E238486">
        <v>3493.05</v>
      </c>
      <c r="F238486">
        <v>3125.2</v>
      </c>
    </row>
    <row r="238487" spans="4:6" x14ac:dyDescent="0.25">
      <c r="D238487">
        <v>238484</v>
      </c>
      <c r="E238487">
        <v>0</v>
      </c>
      <c r="F238487">
        <v>-112.878</v>
      </c>
    </row>
    <row r="238488" spans="4:6" x14ac:dyDescent="0.25">
      <c r="D238488">
        <v>238485</v>
      </c>
      <c r="E238488">
        <v>0</v>
      </c>
      <c r="F238488">
        <v>-112.878</v>
      </c>
    </row>
    <row r="238489" spans="4:6" x14ac:dyDescent="0.25">
      <c r="D238489">
        <v>238486</v>
      </c>
      <c r="E238489">
        <v>0</v>
      </c>
      <c r="F238489">
        <v>-112.878</v>
      </c>
    </row>
    <row r="238490" spans="4:6" x14ac:dyDescent="0.25">
      <c r="D238490">
        <v>238487</v>
      </c>
      <c r="E238490">
        <v>0</v>
      </c>
      <c r="F238490">
        <v>-112.878</v>
      </c>
    </row>
    <row r="238491" spans="4:6" x14ac:dyDescent="0.25">
      <c r="D238491">
        <v>238488</v>
      </c>
      <c r="E238491">
        <v>0</v>
      </c>
      <c r="F238491">
        <v>-112.878</v>
      </c>
    </row>
    <row r="238492" spans="4:6" x14ac:dyDescent="0.25">
      <c r="D238492">
        <v>238489</v>
      </c>
      <c r="E238492">
        <v>0</v>
      </c>
      <c r="F238492">
        <v>-112.878</v>
      </c>
    </row>
    <row r="238493" spans="4:6" x14ac:dyDescent="0.25">
      <c r="D238493">
        <v>238490</v>
      </c>
      <c r="E238493">
        <v>0</v>
      </c>
      <c r="F238493">
        <v>-112.878</v>
      </c>
    </row>
    <row r="238494" spans="4:6" x14ac:dyDescent="0.25">
      <c r="D238494">
        <v>238491</v>
      </c>
      <c r="E238494">
        <v>0</v>
      </c>
      <c r="F238494">
        <v>-112.878</v>
      </c>
    </row>
    <row r="238495" spans="4:6" x14ac:dyDescent="0.25">
      <c r="D238495">
        <v>238492</v>
      </c>
      <c r="E238495">
        <v>0</v>
      </c>
      <c r="F238495">
        <v>-112.878</v>
      </c>
    </row>
    <row r="238496" spans="4:6" x14ac:dyDescent="0.25">
      <c r="D238496">
        <v>238493</v>
      </c>
      <c r="E238496">
        <v>0</v>
      </c>
      <c r="F238496">
        <v>-112.878</v>
      </c>
    </row>
    <row r="238497" spans="4:6" x14ac:dyDescent="0.25">
      <c r="D238497">
        <v>238494</v>
      </c>
      <c r="E238497">
        <v>0</v>
      </c>
      <c r="F238497">
        <v>-112.878</v>
      </c>
    </row>
    <row r="238498" spans="4:6" x14ac:dyDescent="0.25">
      <c r="D238498">
        <v>238495</v>
      </c>
      <c r="E238498">
        <v>116.997</v>
      </c>
      <c r="F238498">
        <v>-112.878</v>
      </c>
    </row>
    <row r="238499" spans="4:6" x14ac:dyDescent="0.25">
      <c r="D238499">
        <v>238496</v>
      </c>
      <c r="E238499">
        <v>2043.99</v>
      </c>
      <c r="F238499">
        <v>1695.67</v>
      </c>
    </row>
    <row r="238500" spans="4:6" x14ac:dyDescent="0.25">
      <c r="D238500">
        <v>238497</v>
      </c>
      <c r="E238500">
        <v>3769.25</v>
      </c>
      <c r="F238500">
        <v>3394.32</v>
      </c>
    </row>
    <row r="238501" spans="4:6" x14ac:dyDescent="0.25">
      <c r="D238501">
        <v>238498</v>
      </c>
      <c r="E238501">
        <v>24632.6</v>
      </c>
      <c r="F238501">
        <v>23734.9</v>
      </c>
    </row>
    <row r="238502" spans="4:6" x14ac:dyDescent="0.25">
      <c r="D238502">
        <v>238499</v>
      </c>
      <c r="E238502">
        <v>23781.1</v>
      </c>
      <c r="F238502">
        <v>22913.599999999999</v>
      </c>
    </row>
    <row r="238503" spans="4:6" x14ac:dyDescent="0.25">
      <c r="D238503">
        <v>238500</v>
      </c>
      <c r="E238503">
        <v>19142</v>
      </c>
      <c r="F238503">
        <v>18424.3</v>
      </c>
    </row>
    <row r="238504" spans="4:6" x14ac:dyDescent="0.25">
      <c r="D238504">
        <v>238501</v>
      </c>
      <c r="E238504">
        <v>13716.6</v>
      </c>
      <c r="F238504">
        <v>13145.5</v>
      </c>
    </row>
    <row r="238505" spans="4:6" x14ac:dyDescent="0.25">
      <c r="D238505">
        <v>238502</v>
      </c>
      <c r="E238505">
        <v>13235.4</v>
      </c>
      <c r="F238505">
        <v>12676.4</v>
      </c>
    </row>
    <row r="238506" spans="4:6" x14ac:dyDescent="0.25">
      <c r="D238506">
        <v>238503</v>
      </c>
      <c r="E238506">
        <v>8916.67</v>
      </c>
      <c r="F238506">
        <v>8454.2800000000007</v>
      </c>
    </row>
    <row r="238507" spans="4:6" x14ac:dyDescent="0.25">
      <c r="D238507">
        <v>238504</v>
      </c>
      <c r="E238507">
        <v>8616.1200000000008</v>
      </c>
      <c r="F238507">
        <v>8158.75</v>
      </c>
    </row>
    <row r="238508" spans="4:6" x14ac:dyDescent="0.25">
      <c r="D238508">
        <v>238505</v>
      </c>
      <c r="E238508">
        <v>4242.92</v>
      </c>
      <c r="F238508">
        <v>3862.84</v>
      </c>
    </row>
    <row r="238509" spans="4:6" x14ac:dyDescent="0.25">
      <c r="D238509">
        <v>238506</v>
      </c>
      <c r="E238509">
        <v>2665.23</v>
      </c>
      <c r="F238509">
        <v>2308.36</v>
      </c>
    </row>
    <row r="238510" spans="4:6" x14ac:dyDescent="0.25">
      <c r="D238510">
        <v>238507</v>
      </c>
      <c r="E238510">
        <v>408.96100000000001</v>
      </c>
      <c r="F238510">
        <v>80.198499999999996</v>
      </c>
    </row>
    <row r="238511" spans="4:6" x14ac:dyDescent="0.25">
      <c r="D238511">
        <v>238508</v>
      </c>
      <c r="E238511">
        <v>0</v>
      </c>
      <c r="F238511">
        <v>-112.878</v>
      </c>
    </row>
    <row r="238512" spans="4:6" x14ac:dyDescent="0.25">
      <c r="D238512">
        <v>238509</v>
      </c>
      <c r="E238512">
        <v>0</v>
      </c>
      <c r="F238512">
        <v>-112.878</v>
      </c>
    </row>
    <row r="238513" spans="4:6" x14ac:dyDescent="0.25">
      <c r="D238513">
        <v>238510</v>
      </c>
      <c r="E238513">
        <v>0</v>
      </c>
      <c r="F238513">
        <v>-112.878</v>
      </c>
    </row>
    <row r="238514" spans="4:6" x14ac:dyDescent="0.25">
      <c r="D238514">
        <v>238511</v>
      </c>
      <c r="E238514">
        <v>0</v>
      </c>
      <c r="F238514">
        <v>-112.878</v>
      </c>
    </row>
    <row r="238515" spans="4:6" x14ac:dyDescent="0.25">
      <c r="D238515">
        <v>238512</v>
      </c>
      <c r="E238515">
        <v>0</v>
      </c>
      <c r="F238515">
        <v>-112.878</v>
      </c>
    </row>
    <row r="238516" spans="4:6" x14ac:dyDescent="0.25">
      <c r="D238516">
        <v>238513</v>
      </c>
      <c r="E238516">
        <v>0</v>
      </c>
      <c r="F238516">
        <v>-112.878</v>
      </c>
    </row>
    <row r="238517" spans="4:6" x14ac:dyDescent="0.25">
      <c r="D238517">
        <v>238514</v>
      </c>
      <c r="E238517">
        <v>0</v>
      </c>
      <c r="F238517">
        <v>-112.878</v>
      </c>
    </row>
    <row r="238518" spans="4:6" x14ac:dyDescent="0.25">
      <c r="D238518">
        <v>238515</v>
      </c>
      <c r="E238518">
        <v>0</v>
      </c>
      <c r="F238518">
        <v>-112.878</v>
      </c>
    </row>
    <row r="238519" spans="4:6" x14ac:dyDescent="0.25">
      <c r="D238519">
        <v>238516</v>
      </c>
      <c r="E238519">
        <v>0</v>
      </c>
      <c r="F238519">
        <v>-112.878</v>
      </c>
    </row>
    <row r="238520" spans="4:6" x14ac:dyDescent="0.25">
      <c r="D238520">
        <v>238517</v>
      </c>
      <c r="E238520">
        <v>0</v>
      </c>
      <c r="F238520">
        <v>-112.878</v>
      </c>
    </row>
    <row r="238521" spans="4:6" x14ac:dyDescent="0.25">
      <c r="D238521">
        <v>238518</v>
      </c>
      <c r="E238521">
        <v>0</v>
      </c>
      <c r="F238521">
        <v>-112.878</v>
      </c>
    </row>
    <row r="238522" spans="4:6" x14ac:dyDescent="0.25">
      <c r="D238522">
        <v>238519</v>
      </c>
      <c r="E238522">
        <v>87.216899999999995</v>
      </c>
      <c r="F238522">
        <v>-112.878</v>
      </c>
    </row>
    <row r="238523" spans="4:6" x14ac:dyDescent="0.25">
      <c r="D238523">
        <v>238520</v>
      </c>
      <c r="E238523">
        <v>1578.77</v>
      </c>
      <c r="F238523">
        <v>1229.33</v>
      </c>
    </row>
    <row r="238524" spans="4:6" x14ac:dyDescent="0.25">
      <c r="D238524">
        <v>238521</v>
      </c>
      <c r="E238524">
        <v>21328.6</v>
      </c>
      <c r="F238524">
        <v>20524.8</v>
      </c>
    </row>
    <row r="238525" spans="4:6" x14ac:dyDescent="0.25">
      <c r="D238525">
        <v>238522</v>
      </c>
      <c r="E238525">
        <v>10561.4</v>
      </c>
      <c r="F238525">
        <v>10047.700000000001</v>
      </c>
    </row>
    <row r="238526" spans="4:6" x14ac:dyDescent="0.25">
      <c r="D238526">
        <v>238523</v>
      </c>
      <c r="E238526">
        <v>28516.799999999999</v>
      </c>
      <c r="F238526">
        <v>27463.4</v>
      </c>
    </row>
    <row r="238527" spans="4:6" x14ac:dyDescent="0.25">
      <c r="D238527">
        <v>238524</v>
      </c>
      <c r="E238527">
        <v>27096</v>
      </c>
      <c r="F238527">
        <v>26098.2</v>
      </c>
    </row>
    <row r="238528" spans="4:6" x14ac:dyDescent="0.25">
      <c r="D238528">
        <v>238525</v>
      </c>
      <c r="E238528">
        <v>37920.6</v>
      </c>
      <c r="F238528">
        <v>36461.4</v>
      </c>
    </row>
    <row r="238529" spans="4:6" x14ac:dyDescent="0.25">
      <c r="D238529">
        <v>238526</v>
      </c>
      <c r="E238529">
        <v>43966.7</v>
      </c>
      <c r="F238529">
        <v>42203.3</v>
      </c>
    </row>
    <row r="238530" spans="4:6" x14ac:dyDescent="0.25">
      <c r="D238530">
        <v>238527</v>
      </c>
      <c r="E238530">
        <v>47397.5</v>
      </c>
      <c r="F238530">
        <v>45445.4</v>
      </c>
    </row>
    <row r="238531" spans="4:6" x14ac:dyDescent="0.25">
      <c r="D238531">
        <v>238528</v>
      </c>
      <c r="E238531">
        <v>37452.699999999997</v>
      </c>
      <c r="F238531">
        <v>36020.699999999997</v>
      </c>
    </row>
    <row r="238532" spans="4:6" x14ac:dyDescent="0.25">
      <c r="D238532">
        <v>238529</v>
      </c>
      <c r="E238532">
        <v>41651.699999999997</v>
      </c>
      <c r="F238532">
        <v>40016.300000000003</v>
      </c>
    </row>
    <row r="238533" spans="4:6" x14ac:dyDescent="0.25">
      <c r="D238533">
        <v>238530</v>
      </c>
      <c r="E238533">
        <v>28979.5</v>
      </c>
      <c r="F238533">
        <v>27912</v>
      </c>
    </row>
    <row r="238534" spans="4:6" x14ac:dyDescent="0.25">
      <c r="D238534">
        <v>238531</v>
      </c>
      <c r="E238534">
        <v>4905.92</v>
      </c>
      <c r="F238534">
        <v>4502.91</v>
      </c>
    </row>
    <row r="238535" spans="4:6" x14ac:dyDescent="0.25">
      <c r="D238535">
        <v>238532</v>
      </c>
      <c r="E238535">
        <v>0</v>
      </c>
      <c r="F238535">
        <v>-112.878</v>
      </c>
    </row>
    <row r="238536" spans="4:6" x14ac:dyDescent="0.25">
      <c r="D238536">
        <v>238533</v>
      </c>
      <c r="E238536">
        <v>0</v>
      </c>
      <c r="F238536">
        <v>-112.878</v>
      </c>
    </row>
    <row r="238537" spans="4:6" x14ac:dyDescent="0.25">
      <c r="D238537">
        <v>238534</v>
      </c>
      <c r="E238537">
        <v>0</v>
      </c>
      <c r="F238537">
        <v>-112.878</v>
      </c>
    </row>
    <row r="238538" spans="4:6" x14ac:dyDescent="0.25">
      <c r="D238538">
        <v>238535</v>
      </c>
      <c r="E238538">
        <v>0</v>
      </c>
      <c r="F238538">
        <v>-112.878</v>
      </c>
    </row>
    <row r="238539" spans="4:6" x14ac:dyDescent="0.25">
      <c r="D238539">
        <v>238536</v>
      </c>
      <c r="E238539">
        <v>0</v>
      </c>
      <c r="F238539">
        <v>-112.878</v>
      </c>
    </row>
    <row r="238540" spans="4:6" x14ac:dyDescent="0.25">
      <c r="D238540">
        <v>238537</v>
      </c>
      <c r="E238540">
        <v>0</v>
      </c>
      <c r="F238540">
        <v>-112.878</v>
      </c>
    </row>
    <row r="238541" spans="4:6" x14ac:dyDescent="0.25">
      <c r="D238541">
        <v>238538</v>
      </c>
      <c r="E238541">
        <v>0</v>
      </c>
      <c r="F238541">
        <v>-112.878</v>
      </c>
    </row>
    <row r="238542" spans="4:6" x14ac:dyDescent="0.25">
      <c r="D238542">
        <v>238539</v>
      </c>
      <c r="E238542">
        <v>0</v>
      </c>
      <c r="F238542">
        <v>-112.878</v>
      </c>
    </row>
    <row r="238543" spans="4:6" x14ac:dyDescent="0.25">
      <c r="D238543">
        <v>238540</v>
      </c>
      <c r="E238543">
        <v>0</v>
      </c>
      <c r="F238543">
        <v>-112.878</v>
      </c>
    </row>
    <row r="238544" spans="4:6" x14ac:dyDescent="0.25">
      <c r="D238544">
        <v>238541</v>
      </c>
      <c r="E238544">
        <v>0</v>
      </c>
      <c r="F238544">
        <v>-112.878</v>
      </c>
    </row>
    <row r="238545" spans="4:6" x14ac:dyDescent="0.25">
      <c r="D238545">
        <v>238542</v>
      </c>
      <c r="E238545">
        <v>0</v>
      </c>
      <c r="F238545">
        <v>-112.878</v>
      </c>
    </row>
    <row r="238546" spans="4:6" x14ac:dyDescent="0.25">
      <c r="D238546">
        <v>238543</v>
      </c>
      <c r="E238546">
        <v>154.47200000000001</v>
      </c>
      <c r="F238546">
        <v>-112.878</v>
      </c>
    </row>
    <row r="238547" spans="4:6" x14ac:dyDescent="0.25">
      <c r="D238547">
        <v>238544</v>
      </c>
      <c r="E238547">
        <v>2012.62</v>
      </c>
      <c r="F238547">
        <v>1653.05</v>
      </c>
    </row>
    <row r="238548" spans="4:6" x14ac:dyDescent="0.25">
      <c r="D238548">
        <v>238545</v>
      </c>
      <c r="E238548">
        <v>5587.11</v>
      </c>
      <c r="F238548">
        <v>5169.1899999999996</v>
      </c>
    </row>
    <row r="238549" spans="4:6" x14ac:dyDescent="0.25">
      <c r="D238549">
        <v>238546</v>
      </c>
      <c r="E238549">
        <v>6822.11</v>
      </c>
      <c r="F238549">
        <v>6383.01</v>
      </c>
    </row>
    <row r="238550" spans="4:6" x14ac:dyDescent="0.25">
      <c r="D238550">
        <v>238547</v>
      </c>
      <c r="E238550">
        <v>9365.75</v>
      </c>
      <c r="F238550">
        <v>8877.07</v>
      </c>
    </row>
    <row r="238551" spans="4:6" x14ac:dyDescent="0.25">
      <c r="D238551">
        <v>238548</v>
      </c>
      <c r="E238551">
        <v>11090.5</v>
      </c>
      <c r="F238551">
        <v>10566.3</v>
      </c>
    </row>
    <row r="238552" spans="4:6" x14ac:dyDescent="0.25">
      <c r="D238552">
        <v>238549</v>
      </c>
      <c r="E238552">
        <v>23934.6</v>
      </c>
      <c r="F238552">
        <v>23051.1</v>
      </c>
    </row>
    <row r="238553" spans="4:6" x14ac:dyDescent="0.25">
      <c r="D238553">
        <v>238550</v>
      </c>
      <c r="E238553">
        <v>32852.300000000003</v>
      </c>
      <c r="F238553">
        <v>31625.599999999999</v>
      </c>
    </row>
    <row r="238554" spans="4:6" x14ac:dyDescent="0.25">
      <c r="D238554">
        <v>238551</v>
      </c>
      <c r="E238554">
        <v>26657.599999999999</v>
      </c>
      <c r="F238554">
        <v>25681.4</v>
      </c>
    </row>
    <row r="238555" spans="4:6" x14ac:dyDescent="0.25">
      <c r="D238555">
        <v>238552</v>
      </c>
      <c r="E238555">
        <v>9462.61</v>
      </c>
      <c r="F238555">
        <v>8980.49</v>
      </c>
    </row>
    <row r="238556" spans="4:6" x14ac:dyDescent="0.25">
      <c r="D238556">
        <v>238553</v>
      </c>
      <c r="E238556">
        <v>20719.400000000001</v>
      </c>
      <c r="F238556">
        <v>19945.7</v>
      </c>
    </row>
    <row r="238557" spans="4:6" x14ac:dyDescent="0.25">
      <c r="D238557">
        <v>238554</v>
      </c>
      <c r="E238557">
        <v>2874.01</v>
      </c>
      <c r="F238557">
        <v>2510.11</v>
      </c>
    </row>
    <row r="238558" spans="4:6" x14ac:dyDescent="0.25">
      <c r="D238558">
        <v>238555</v>
      </c>
      <c r="E238558">
        <v>771.65899999999999</v>
      </c>
      <c r="F238558">
        <v>438.78899999999999</v>
      </c>
    </row>
    <row r="238559" spans="4:6" x14ac:dyDescent="0.25">
      <c r="D238559">
        <v>238556</v>
      </c>
      <c r="E238559">
        <v>0</v>
      </c>
      <c r="F238559">
        <v>-112.878</v>
      </c>
    </row>
    <row r="238560" spans="4:6" x14ac:dyDescent="0.25">
      <c r="D238560">
        <v>238557</v>
      </c>
      <c r="E238560">
        <v>0</v>
      </c>
      <c r="F238560">
        <v>-112.878</v>
      </c>
    </row>
    <row r="238561" spans="4:6" x14ac:dyDescent="0.25">
      <c r="D238561">
        <v>238558</v>
      </c>
      <c r="E238561">
        <v>0</v>
      </c>
      <c r="F238561">
        <v>-112.878</v>
      </c>
    </row>
    <row r="238562" spans="4:6" x14ac:dyDescent="0.25">
      <c r="D238562">
        <v>238559</v>
      </c>
      <c r="E238562">
        <v>0</v>
      </c>
      <c r="F238562">
        <v>-112.878</v>
      </c>
    </row>
    <row r="238563" spans="4:6" x14ac:dyDescent="0.25">
      <c r="D238563">
        <v>238560</v>
      </c>
      <c r="E238563">
        <v>0</v>
      </c>
      <c r="F238563">
        <v>-112.878</v>
      </c>
    </row>
    <row r="238564" spans="4:6" x14ac:dyDescent="0.25">
      <c r="D238564">
        <v>238561</v>
      </c>
      <c r="E238564">
        <v>0</v>
      </c>
      <c r="F238564">
        <v>-112.878</v>
      </c>
    </row>
    <row r="238565" spans="4:6" x14ac:dyDescent="0.25">
      <c r="D238565">
        <v>238562</v>
      </c>
      <c r="E238565">
        <v>0</v>
      </c>
      <c r="F238565">
        <v>-112.878</v>
      </c>
    </row>
    <row r="238566" spans="4:6" x14ac:dyDescent="0.25">
      <c r="D238566">
        <v>238563</v>
      </c>
      <c r="E238566">
        <v>0</v>
      </c>
      <c r="F238566">
        <v>-112.878</v>
      </c>
    </row>
    <row r="238567" spans="4:6" x14ac:dyDescent="0.25">
      <c r="D238567">
        <v>238564</v>
      </c>
      <c r="E238567">
        <v>0</v>
      </c>
      <c r="F238567">
        <v>-112.878</v>
      </c>
    </row>
    <row r="238568" spans="4:6" x14ac:dyDescent="0.25">
      <c r="D238568">
        <v>238565</v>
      </c>
      <c r="E238568">
        <v>0</v>
      </c>
      <c r="F238568">
        <v>-112.878</v>
      </c>
    </row>
    <row r="238569" spans="4:6" x14ac:dyDescent="0.25">
      <c r="D238569">
        <v>238566</v>
      </c>
      <c r="E238569">
        <v>0</v>
      </c>
      <c r="F238569">
        <v>-112.878</v>
      </c>
    </row>
    <row r="238570" spans="4:6" x14ac:dyDescent="0.25">
      <c r="D238570">
        <v>238567</v>
      </c>
      <c r="E238570">
        <v>122.286</v>
      </c>
      <c r="F238570">
        <v>-112.878</v>
      </c>
    </row>
    <row r="238571" spans="4:6" x14ac:dyDescent="0.25">
      <c r="D238571">
        <v>238568</v>
      </c>
      <c r="E238571">
        <v>2200.98</v>
      </c>
      <c r="F238571">
        <v>1847.31</v>
      </c>
    </row>
    <row r="238572" spans="4:6" x14ac:dyDescent="0.25">
      <c r="D238572">
        <v>238569</v>
      </c>
      <c r="E238572">
        <v>12818.8</v>
      </c>
      <c r="F238572">
        <v>12262.6</v>
      </c>
    </row>
    <row r="238573" spans="4:6" x14ac:dyDescent="0.25">
      <c r="D238573">
        <v>238570</v>
      </c>
      <c r="E238573">
        <v>17370.7</v>
      </c>
      <c r="F238573">
        <v>16698.900000000001</v>
      </c>
    </row>
    <row r="238574" spans="4:6" x14ac:dyDescent="0.25">
      <c r="D238574">
        <v>238571</v>
      </c>
      <c r="E238574">
        <v>8796.4</v>
      </c>
      <c r="F238574">
        <v>8330.98</v>
      </c>
    </row>
    <row r="238575" spans="4:6" x14ac:dyDescent="0.25">
      <c r="D238575">
        <v>238572</v>
      </c>
      <c r="E238575">
        <v>10528.2</v>
      </c>
      <c r="F238575">
        <v>10026.4</v>
      </c>
    </row>
    <row r="238576" spans="4:6" x14ac:dyDescent="0.25">
      <c r="D238576">
        <v>238573</v>
      </c>
      <c r="E238576">
        <v>11341.6</v>
      </c>
      <c r="F238576">
        <v>10820.9</v>
      </c>
    </row>
    <row r="238577" spans="4:6" x14ac:dyDescent="0.25">
      <c r="D238577">
        <v>238574</v>
      </c>
      <c r="E238577">
        <v>9091.82</v>
      </c>
      <c r="F238577">
        <v>8618.35</v>
      </c>
    </row>
    <row r="238578" spans="4:6" x14ac:dyDescent="0.25">
      <c r="D238578">
        <v>238575</v>
      </c>
      <c r="E238578">
        <v>6456.96</v>
      </c>
      <c r="F238578">
        <v>6033.74</v>
      </c>
    </row>
    <row r="238579" spans="4:6" x14ac:dyDescent="0.25">
      <c r="D238579">
        <v>238576</v>
      </c>
      <c r="E238579">
        <v>4758.28</v>
      </c>
      <c r="F238579">
        <v>4364.6899999999996</v>
      </c>
    </row>
    <row r="238580" spans="4:6" x14ac:dyDescent="0.25">
      <c r="D238580">
        <v>238577</v>
      </c>
      <c r="E238580">
        <v>3073.15</v>
      </c>
      <c r="F238580">
        <v>2705.8</v>
      </c>
    </row>
    <row r="238581" spans="4:6" x14ac:dyDescent="0.25">
      <c r="D238581">
        <v>238578</v>
      </c>
      <c r="E238581">
        <v>1423.61</v>
      </c>
      <c r="F238581">
        <v>1081.8599999999999</v>
      </c>
    </row>
    <row r="238582" spans="4:6" x14ac:dyDescent="0.25">
      <c r="D238582">
        <v>238579</v>
      </c>
      <c r="E238582">
        <v>331.31900000000002</v>
      </c>
      <c r="F238582">
        <v>3.41859</v>
      </c>
    </row>
    <row r="238583" spans="4:6" x14ac:dyDescent="0.25">
      <c r="D238583">
        <v>238580</v>
      </c>
      <c r="E238583">
        <v>0</v>
      </c>
      <c r="F238583">
        <v>-112.878</v>
      </c>
    </row>
    <row r="238584" spans="4:6" x14ac:dyDescent="0.25">
      <c r="D238584">
        <v>238581</v>
      </c>
      <c r="E238584">
        <v>0</v>
      </c>
      <c r="F238584">
        <v>-112.878</v>
      </c>
    </row>
    <row r="238585" spans="4:6" x14ac:dyDescent="0.25">
      <c r="D238585">
        <v>238582</v>
      </c>
      <c r="E238585">
        <v>0</v>
      </c>
      <c r="F238585">
        <v>-112.878</v>
      </c>
    </row>
    <row r="238586" spans="4:6" x14ac:dyDescent="0.25">
      <c r="D238586">
        <v>238583</v>
      </c>
      <c r="E238586">
        <v>0</v>
      </c>
      <c r="F238586">
        <v>-112.878</v>
      </c>
    </row>
    <row r="238587" spans="4:6" x14ac:dyDescent="0.25">
      <c r="D238587">
        <v>238584</v>
      </c>
      <c r="E238587">
        <v>0</v>
      </c>
      <c r="F238587">
        <v>-112.878</v>
      </c>
    </row>
    <row r="238588" spans="4:6" x14ac:dyDescent="0.25">
      <c r="D238588">
        <v>238585</v>
      </c>
      <c r="E238588">
        <v>0</v>
      </c>
      <c r="F238588">
        <v>-112.878</v>
      </c>
    </row>
    <row r="238589" spans="4:6" x14ac:dyDescent="0.25">
      <c r="D238589">
        <v>238586</v>
      </c>
      <c r="E238589">
        <v>0</v>
      </c>
      <c r="F238589">
        <v>-112.878</v>
      </c>
    </row>
    <row r="238590" spans="4:6" x14ac:dyDescent="0.25">
      <c r="D238590">
        <v>238587</v>
      </c>
      <c r="E238590">
        <v>0</v>
      </c>
      <c r="F238590">
        <v>-112.878</v>
      </c>
    </row>
    <row r="238591" spans="4:6" x14ac:dyDescent="0.25">
      <c r="D238591">
        <v>238588</v>
      </c>
      <c r="E238591">
        <v>0</v>
      </c>
      <c r="F238591">
        <v>-112.878</v>
      </c>
    </row>
    <row r="238592" spans="4:6" x14ac:dyDescent="0.25">
      <c r="D238592">
        <v>238589</v>
      </c>
      <c r="E238592">
        <v>0</v>
      </c>
      <c r="F238592">
        <v>-112.878</v>
      </c>
    </row>
    <row r="238593" spans="4:6" x14ac:dyDescent="0.25">
      <c r="D238593">
        <v>238590</v>
      </c>
      <c r="E238593">
        <v>0</v>
      </c>
      <c r="F238593">
        <v>-112.878</v>
      </c>
    </row>
    <row r="238594" spans="4:6" x14ac:dyDescent="0.25">
      <c r="D238594">
        <v>238591</v>
      </c>
      <c r="E238594">
        <v>88.8583</v>
      </c>
      <c r="F238594">
        <v>-112.878</v>
      </c>
    </row>
    <row r="238595" spans="4:6" x14ac:dyDescent="0.25">
      <c r="D238595">
        <v>238592</v>
      </c>
      <c r="E238595">
        <v>1294.69</v>
      </c>
      <c r="F238595">
        <v>949.90300000000002</v>
      </c>
    </row>
    <row r="238596" spans="4:6" x14ac:dyDescent="0.25">
      <c r="D238596">
        <v>238593</v>
      </c>
      <c r="E238596">
        <v>2677.91</v>
      </c>
      <c r="F238596">
        <v>2310.59</v>
      </c>
    </row>
    <row r="238597" spans="4:6" x14ac:dyDescent="0.25">
      <c r="D238597">
        <v>238594</v>
      </c>
      <c r="E238597">
        <v>4401.8500000000004</v>
      </c>
      <c r="F238597">
        <v>4006.3</v>
      </c>
    </row>
    <row r="238598" spans="4:6" x14ac:dyDescent="0.25">
      <c r="D238598">
        <v>238595</v>
      </c>
      <c r="E238598">
        <v>6216.43</v>
      </c>
      <c r="F238598">
        <v>5789.9</v>
      </c>
    </row>
    <row r="238599" spans="4:6" x14ac:dyDescent="0.25">
      <c r="D238599">
        <v>238596</v>
      </c>
      <c r="E238599">
        <v>7542.87</v>
      </c>
      <c r="F238599">
        <v>7092.34</v>
      </c>
    </row>
    <row r="238600" spans="4:6" x14ac:dyDescent="0.25">
      <c r="D238600">
        <v>238597</v>
      </c>
      <c r="E238600">
        <v>9733.14</v>
      </c>
      <c r="F238600">
        <v>9238.39</v>
      </c>
    </row>
    <row r="238601" spans="4:6" x14ac:dyDescent="0.25">
      <c r="D238601">
        <v>238598</v>
      </c>
      <c r="E238601">
        <v>9369.7800000000007</v>
      </c>
      <c r="F238601">
        <v>8883.5400000000009</v>
      </c>
    </row>
    <row r="238602" spans="4:6" x14ac:dyDescent="0.25">
      <c r="D238602">
        <v>238599</v>
      </c>
      <c r="E238602">
        <v>8032.23</v>
      </c>
      <c r="F238602">
        <v>7572.8</v>
      </c>
    </row>
    <row r="238603" spans="4:6" x14ac:dyDescent="0.25">
      <c r="D238603">
        <v>238600</v>
      </c>
      <c r="E238603">
        <v>5962.98</v>
      </c>
      <c r="F238603">
        <v>5543.76</v>
      </c>
    </row>
    <row r="238604" spans="4:6" x14ac:dyDescent="0.25">
      <c r="D238604">
        <v>238601</v>
      </c>
      <c r="E238604">
        <v>3867.15</v>
      </c>
      <c r="F238604">
        <v>3481.84</v>
      </c>
    </row>
    <row r="238605" spans="4:6" x14ac:dyDescent="0.25">
      <c r="D238605">
        <v>238602</v>
      </c>
      <c r="E238605">
        <v>2243.88</v>
      </c>
      <c r="F238605">
        <v>1885.24</v>
      </c>
    </row>
    <row r="238606" spans="4:6" x14ac:dyDescent="0.25">
      <c r="D238606">
        <v>238603</v>
      </c>
      <c r="E238606">
        <v>567.35799999999995</v>
      </c>
      <c r="F238606">
        <v>236.81700000000001</v>
      </c>
    </row>
    <row r="238607" spans="4:6" x14ac:dyDescent="0.25">
      <c r="D238607">
        <v>238604</v>
      </c>
      <c r="E238607">
        <v>0</v>
      </c>
      <c r="F238607">
        <v>-112.878</v>
      </c>
    </row>
    <row r="238608" spans="4:6" x14ac:dyDescent="0.25">
      <c r="D238608">
        <v>238605</v>
      </c>
      <c r="E238608">
        <v>0</v>
      </c>
      <c r="F238608">
        <v>-112.878</v>
      </c>
    </row>
    <row r="238609" spans="4:6" x14ac:dyDescent="0.25">
      <c r="D238609">
        <v>238606</v>
      </c>
      <c r="E238609">
        <v>0</v>
      </c>
      <c r="F238609">
        <v>-112.878</v>
      </c>
    </row>
    <row r="238610" spans="4:6" x14ac:dyDescent="0.25">
      <c r="D238610">
        <v>238607</v>
      </c>
      <c r="E238610">
        <v>0</v>
      </c>
      <c r="F238610">
        <v>-112.878</v>
      </c>
    </row>
    <row r="238611" spans="4:6" x14ac:dyDescent="0.25">
      <c r="D238611">
        <v>238608</v>
      </c>
      <c r="E238611">
        <v>0</v>
      </c>
      <c r="F238611">
        <v>-112.878</v>
      </c>
    </row>
    <row r="238612" spans="4:6" x14ac:dyDescent="0.25">
      <c r="D238612">
        <v>238609</v>
      </c>
      <c r="E238612">
        <v>0</v>
      </c>
      <c r="F238612">
        <v>-112.878</v>
      </c>
    </row>
    <row r="238613" spans="4:6" x14ac:dyDescent="0.25">
      <c r="D238613">
        <v>238610</v>
      </c>
      <c r="E238613">
        <v>0</v>
      </c>
      <c r="F238613">
        <v>-112.878</v>
      </c>
    </row>
    <row r="238614" spans="4:6" x14ac:dyDescent="0.25">
      <c r="D238614">
        <v>238611</v>
      </c>
      <c r="E238614">
        <v>0</v>
      </c>
      <c r="F238614">
        <v>-112.878</v>
      </c>
    </row>
    <row r="238615" spans="4:6" x14ac:dyDescent="0.25">
      <c r="D238615">
        <v>238612</v>
      </c>
      <c r="E238615">
        <v>0</v>
      </c>
      <c r="F238615">
        <v>-112.878</v>
      </c>
    </row>
    <row r="238616" spans="4:6" x14ac:dyDescent="0.25">
      <c r="D238616">
        <v>238613</v>
      </c>
      <c r="E238616">
        <v>0</v>
      </c>
      <c r="F238616">
        <v>-112.878</v>
      </c>
    </row>
    <row r="238617" spans="4:6" x14ac:dyDescent="0.25">
      <c r="D238617">
        <v>238614</v>
      </c>
      <c r="E238617">
        <v>0</v>
      </c>
      <c r="F238617">
        <v>-112.878</v>
      </c>
    </row>
    <row r="238618" spans="4:6" x14ac:dyDescent="0.25">
      <c r="D238618">
        <v>238615</v>
      </c>
      <c r="E238618">
        <v>325.55900000000003</v>
      </c>
      <c r="F238618">
        <v>-2.2775400000000001</v>
      </c>
    </row>
    <row r="238619" spans="4:6" x14ac:dyDescent="0.25">
      <c r="D238619">
        <v>238616</v>
      </c>
      <c r="E238619">
        <v>6086.87</v>
      </c>
      <c r="F238619">
        <v>5660.7</v>
      </c>
    </row>
    <row r="238620" spans="4:6" x14ac:dyDescent="0.25">
      <c r="D238620">
        <v>238617</v>
      </c>
      <c r="E238620">
        <v>16787.2</v>
      </c>
      <c r="F238620">
        <v>16118.9</v>
      </c>
    </row>
    <row r="238621" spans="4:6" x14ac:dyDescent="0.25">
      <c r="D238621">
        <v>238618</v>
      </c>
      <c r="E238621">
        <v>26425.1</v>
      </c>
      <c r="F238621">
        <v>25444</v>
      </c>
    </row>
    <row r="238622" spans="4:6" x14ac:dyDescent="0.25">
      <c r="D238622">
        <v>238619</v>
      </c>
      <c r="E238622">
        <v>17921.900000000001</v>
      </c>
      <c r="F238622">
        <v>17222.400000000001</v>
      </c>
    </row>
    <row r="238623" spans="4:6" x14ac:dyDescent="0.25">
      <c r="D238623">
        <v>238620</v>
      </c>
      <c r="E238623">
        <v>11349.2</v>
      </c>
      <c r="F238623">
        <v>10819.8</v>
      </c>
    </row>
    <row r="238624" spans="4:6" x14ac:dyDescent="0.25">
      <c r="D238624">
        <v>238621</v>
      </c>
      <c r="E238624">
        <v>28228.9</v>
      </c>
      <c r="F238624">
        <v>27186</v>
      </c>
    </row>
    <row r="238625" spans="4:6" x14ac:dyDescent="0.25">
      <c r="D238625">
        <v>238622</v>
      </c>
      <c r="E238625">
        <v>29015.3</v>
      </c>
      <c r="F238625">
        <v>27941</v>
      </c>
    </row>
    <row r="238626" spans="4:6" x14ac:dyDescent="0.25">
      <c r="D238626">
        <v>238623</v>
      </c>
      <c r="E238626">
        <v>15107.8</v>
      </c>
      <c r="F238626">
        <v>14488.3</v>
      </c>
    </row>
    <row r="238627" spans="4:6" x14ac:dyDescent="0.25">
      <c r="D238627">
        <v>238624</v>
      </c>
      <c r="E238627">
        <v>7838.42</v>
      </c>
      <c r="F238627">
        <v>7382.92</v>
      </c>
    </row>
    <row r="238628" spans="4:6" x14ac:dyDescent="0.25">
      <c r="D238628">
        <v>238625</v>
      </c>
      <c r="E238628">
        <v>24632.5</v>
      </c>
      <c r="F238628">
        <v>23722</v>
      </c>
    </row>
    <row r="238629" spans="4:6" x14ac:dyDescent="0.25">
      <c r="D238629">
        <v>238626</v>
      </c>
      <c r="E238629">
        <v>2525.44</v>
      </c>
      <c r="F238629">
        <v>2161.2399999999998</v>
      </c>
    </row>
    <row r="238630" spans="4:6" x14ac:dyDescent="0.25">
      <c r="D238630">
        <v>238627</v>
      </c>
      <c r="E238630">
        <v>3542.62</v>
      </c>
      <c r="F238630">
        <v>3161.35</v>
      </c>
    </row>
    <row r="238631" spans="4:6" x14ac:dyDescent="0.25">
      <c r="D238631">
        <v>238628</v>
      </c>
      <c r="E238631">
        <v>0</v>
      </c>
      <c r="F238631">
        <v>-112.878</v>
      </c>
    </row>
    <row r="238632" spans="4:6" x14ac:dyDescent="0.25">
      <c r="D238632">
        <v>238629</v>
      </c>
      <c r="E238632">
        <v>0</v>
      </c>
      <c r="F238632">
        <v>-112.878</v>
      </c>
    </row>
    <row r="238633" spans="4:6" x14ac:dyDescent="0.25">
      <c r="D238633">
        <v>238630</v>
      </c>
      <c r="E238633">
        <v>0</v>
      </c>
      <c r="F238633">
        <v>-112.878</v>
      </c>
    </row>
    <row r="238634" spans="4:6" x14ac:dyDescent="0.25">
      <c r="D238634">
        <v>238631</v>
      </c>
      <c r="E238634">
        <v>0</v>
      </c>
      <c r="F238634">
        <v>-112.878</v>
      </c>
    </row>
    <row r="238635" spans="4:6" x14ac:dyDescent="0.25">
      <c r="D238635">
        <v>238632</v>
      </c>
      <c r="E238635">
        <v>0</v>
      </c>
      <c r="F238635">
        <v>-112.878</v>
      </c>
    </row>
    <row r="238636" spans="4:6" x14ac:dyDescent="0.25">
      <c r="D238636">
        <v>238633</v>
      </c>
      <c r="E238636">
        <v>0</v>
      </c>
      <c r="F238636">
        <v>-112.878</v>
      </c>
    </row>
    <row r="238637" spans="4:6" x14ac:dyDescent="0.25">
      <c r="D238637">
        <v>238634</v>
      </c>
      <c r="E238637">
        <v>0</v>
      </c>
      <c r="F238637">
        <v>-112.878</v>
      </c>
    </row>
    <row r="238638" spans="4:6" x14ac:dyDescent="0.25">
      <c r="D238638">
        <v>238635</v>
      </c>
      <c r="E238638">
        <v>0</v>
      </c>
      <c r="F238638">
        <v>-112.878</v>
      </c>
    </row>
    <row r="238639" spans="4:6" x14ac:dyDescent="0.25">
      <c r="D238639">
        <v>238636</v>
      </c>
      <c r="E238639">
        <v>0</v>
      </c>
      <c r="F238639">
        <v>-112.878</v>
      </c>
    </row>
    <row r="238640" spans="4:6" x14ac:dyDescent="0.25">
      <c r="D238640">
        <v>238637</v>
      </c>
      <c r="E238640">
        <v>0</v>
      </c>
      <c r="F238640">
        <v>-112.878</v>
      </c>
    </row>
    <row r="238641" spans="4:6" x14ac:dyDescent="0.25">
      <c r="D238641">
        <v>238638</v>
      </c>
      <c r="E238641">
        <v>0</v>
      </c>
      <c r="F238641">
        <v>-112.878</v>
      </c>
    </row>
    <row r="238642" spans="4:6" x14ac:dyDescent="0.25">
      <c r="D238642">
        <v>238639</v>
      </c>
      <c r="E238642">
        <v>3975.56</v>
      </c>
      <c r="F238642">
        <v>3583.89</v>
      </c>
    </row>
    <row r="238643" spans="4:6" x14ac:dyDescent="0.25">
      <c r="D238643">
        <v>238640</v>
      </c>
      <c r="E238643">
        <v>30529.9</v>
      </c>
      <c r="F238643">
        <v>29387.3</v>
      </c>
    </row>
    <row r="238644" spans="4:6" x14ac:dyDescent="0.25">
      <c r="D238644">
        <v>238641</v>
      </c>
      <c r="E238644">
        <v>44757.599999999999</v>
      </c>
      <c r="F238644">
        <v>42956.5</v>
      </c>
    </row>
    <row r="238645" spans="4:6" x14ac:dyDescent="0.25">
      <c r="D238645">
        <v>238642</v>
      </c>
      <c r="E238645">
        <v>50270.2</v>
      </c>
      <c r="F238645">
        <v>48159</v>
      </c>
    </row>
    <row r="238646" spans="4:6" x14ac:dyDescent="0.25">
      <c r="D238646">
        <v>238643</v>
      </c>
      <c r="E238646">
        <v>48951.4</v>
      </c>
      <c r="F238646">
        <v>46916</v>
      </c>
    </row>
    <row r="238647" spans="4:6" x14ac:dyDescent="0.25">
      <c r="D238647">
        <v>238644</v>
      </c>
      <c r="E238647">
        <v>50045.2</v>
      </c>
      <c r="F238647">
        <v>47948.3</v>
      </c>
    </row>
    <row r="238648" spans="4:6" x14ac:dyDescent="0.25">
      <c r="D238648">
        <v>238645</v>
      </c>
      <c r="E238648">
        <v>44790.5</v>
      </c>
      <c r="F238648">
        <v>42991.7</v>
      </c>
    </row>
    <row r="238649" spans="4:6" x14ac:dyDescent="0.25">
      <c r="D238649">
        <v>238646</v>
      </c>
      <c r="E238649">
        <v>39343.699999999997</v>
      </c>
      <c r="F238649">
        <v>37832.199999999997</v>
      </c>
    </row>
    <row r="238650" spans="4:6" x14ac:dyDescent="0.25">
      <c r="D238650">
        <v>238647</v>
      </c>
      <c r="E238650">
        <v>20555</v>
      </c>
      <c r="F238650">
        <v>19784.5</v>
      </c>
    </row>
    <row r="238651" spans="4:6" x14ac:dyDescent="0.25">
      <c r="D238651">
        <v>238648</v>
      </c>
      <c r="E238651">
        <v>7919.62</v>
      </c>
      <c r="F238651">
        <v>7465.69</v>
      </c>
    </row>
    <row r="238652" spans="4:6" x14ac:dyDescent="0.25">
      <c r="D238652">
        <v>238649</v>
      </c>
      <c r="E238652">
        <v>5523.36</v>
      </c>
      <c r="F238652">
        <v>5113.75</v>
      </c>
    </row>
    <row r="238653" spans="4:6" x14ac:dyDescent="0.25">
      <c r="D238653">
        <v>238650</v>
      </c>
      <c r="E238653">
        <v>2702.37</v>
      </c>
      <c r="F238653">
        <v>2338.2199999999998</v>
      </c>
    </row>
    <row r="238654" spans="4:6" x14ac:dyDescent="0.25">
      <c r="D238654">
        <v>238651</v>
      </c>
      <c r="E238654">
        <v>496.94600000000003</v>
      </c>
      <c r="F238654">
        <v>167.19900000000001</v>
      </c>
    </row>
    <row r="238655" spans="4:6" x14ac:dyDescent="0.25">
      <c r="D238655">
        <v>238652</v>
      </c>
      <c r="E238655">
        <v>0</v>
      </c>
      <c r="F238655">
        <v>-112.878</v>
      </c>
    </row>
    <row r="238656" spans="4:6" x14ac:dyDescent="0.25">
      <c r="D238656">
        <v>238653</v>
      </c>
      <c r="E238656">
        <v>0</v>
      </c>
      <c r="F238656">
        <v>-112.878</v>
      </c>
    </row>
    <row r="238657" spans="4:6" x14ac:dyDescent="0.25">
      <c r="D238657">
        <v>238654</v>
      </c>
      <c r="E238657">
        <v>0</v>
      </c>
      <c r="F238657">
        <v>-112.878</v>
      </c>
    </row>
    <row r="238658" spans="4:6" x14ac:dyDescent="0.25">
      <c r="D238658">
        <v>238655</v>
      </c>
      <c r="E238658">
        <v>0</v>
      </c>
      <c r="F238658">
        <v>-112.878</v>
      </c>
    </row>
    <row r="238659" spans="4:6" x14ac:dyDescent="0.25">
      <c r="D238659">
        <v>238656</v>
      </c>
      <c r="E238659">
        <v>0</v>
      </c>
      <c r="F238659">
        <v>-112.878</v>
      </c>
    </row>
    <row r="238660" spans="4:6" x14ac:dyDescent="0.25">
      <c r="D238660">
        <v>238657</v>
      </c>
      <c r="E238660">
        <v>0</v>
      </c>
      <c r="F238660">
        <v>-112.878</v>
      </c>
    </row>
    <row r="238661" spans="4:6" x14ac:dyDescent="0.25">
      <c r="D238661">
        <v>238658</v>
      </c>
      <c r="E238661">
        <v>0</v>
      </c>
      <c r="F238661">
        <v>-112.878</v>
      </c>
    </row>
    <row r="238662" spans="4:6" x14ac:dyDescent="0.25">
      <c r="D238662">
        <v>238659</v>
      </c>
      <c r="E238662">
        <v>0</v>
      </c>
      <c r="F238662">
        <v>-112.878</v>
      </c>
    </row>
    <row r="238663" spans="4:6" x14ac:dyDescent="0.25">
      <c r="D238663">
        <v>238660</v>
      </c>
      <c r="E238663">
        <v>0</v>
      </c>
      <c r="F238663">
        <v>-112.878</v>
      </c>
    </row>
    <row r="238664" spans="4:6" x14ac:dyDescent="0.25">
      <c r="D238664">
        <v>238661</v>
      </c>
      <c r="E238664">
        <v>0</v>
      </c>
      <c r="F238664">
        <v>-112.878</v>
      </c>
    </row>
    <row r="238665" spans="4:6" x14ac:dyDescent="0.25">
      <c r="D238665">
        <v>238662</v>
      </c>
      <c r="E238665">
        <v>0</v>
      </c>
      <c r="F238665">
        <v>-112.878</v>
      </c>
    </row>
    <row r="238666" spans="4:6" x14ac:dyDescent="0.25">
      <c r="D238666">
        <v>238663</v>
      </c>
      <c r="E238666">
        <v>99.023499999999999</v>
      </c>
      <c r="F238666">
        <v>-112.878</v>
      </c>
    </row>
    <row r="238667" spans="4:6" x14ac:dyDescent="0.25">
      <c r="D238667">
        <v>238664</v>
      </c>
      <c r="E238667">
        <v>1574.68</v>
      </c>
      <c r="F238667">
        <v>1221.82</v>
      </c>
    </row>
    <row r="238668" spans="4:6" x14ac:dyDescent="0.25">
      <c r="D238668">
        <v>238665</v>
      </c>
      <c r="E238668">
        <v>3431.09</v>
      </c>
      <c r="F238668">
        <v>3049.16</v>
      </c>
    </row>
    <row r="238669" spans="4:6" x14ac:dyDescent="0.25">
      <c r="D238669">
        <v>238666</v>
      </c>
      <c r="E238669">
        <v>5196.1099999999997</v>
      </c>
      <c r="F238669">
        <v>4785.2</v>
      </c>
    </row>
    <row r="238670" spans="4:6" x14ac:dyDescent="0.25">
      <c r="D238670">
        <v>238667</v>
      </c>
      <c r="E238670">
        <v>6905.15</v>
      </c>
      <c r="F238670">
        <v>6464.11</v>
      </c>
    </row>
    <row r="238671" spans="4:6" x14ac:dyDescent="0.25">
      <c r="D238671">
        <v>238668</v>
      </c>
      <c r="E238671">
        <v>8152.83</v>
      </c>
      <c r="F238671">
        <v>7688.5</v>
      </c>
    </row>
    <row r="238672" spans="4:6" x14ac:dyDescent="0.25">
      <c r="D238672">
        <v>238669</v>
      </c>
      <c r="E238672">
        <v>12493.8</v>
      </c>
      <c r="F238672">
        <v>11936.7</v>
      </c>
    </row>
    <row r="238673" spans="4:6" x14ac:dyDescent="0.25">
      <c r="D238673">
        <v>238670</v>
      </c>
      <c r="E238673">
        <v>12073.9</v>
      </c>
      <c r="F238673">
        <v>11527.3</v>
      </c>
    </row>
    <row r="238674" spans="4:6" x14ac:dyDescent="0.25">
      <c r="D238674">
        <v>238671</v>
      </c>
      <c r="E238674">
        <v>10566.4</v>
      </c>
      <c r="F238674">
        <v>10054.799999999999</v>
      </c>
    </row>
    <row r="238675" spans="4:6" x14ac:dyDescent="0.25">
      <c r="D238675">
        <v>238672</v>
      </c>
      <c r="E238675">
        <v>8323.2000000000007</v>
      </c>
      <c r="F238675">
        <v>7856.91</v>
      </c>
    </row>
    <row r="238676" spans="4:6" x14ac:dyDescent="0.25">
      <c r="D238676">
        <v>238673</v>
      </c>
      <c r="E238676">
        <v>16342.9</v>
      </c>
      <c r="F238676">
        <v>15689.8</v>
      </c>
    </row>
    <row r="238677" spans="4:6" x14ac:dyDescent="0.25">
      <c r="D238677">
        <v>238674</v>
      </c>
      <c r="E238677">
        <v>3093.32</v>
      </c>
      <c r="F238677">
        <v>2719.54</v>
      </c>
    </row>
    <row r="238678" spans="4:6" x14ac:dyDescent="0.25">
      <c r="D238678">
        <v>238675</v>
      </c>
      <c r="E238678">
        <v>476.69900000000001</v>
      </c>
      <c r="F238678">
        <v>147.179</v>
      </c>
    </row>
    <row r="238679" spans="4:6" x14ac:dyDescent="0.25">
      <c r="D238679">
        <v>238676</v>
      </c>
      <c r="E238679">
        <v>0</v>
      </c>
      <c r="F238679">
        <v>-112.878</v>
      </c>
    </row>
    <row r="238680" spans="4:6" x14ac:dyDescent="0.25">
      <c r="D238680">
        <v>238677</v>
      </c>
      <c r="E238680">
        <v>0</v>
      </c>
      <c r="F238680">
        <v>-112.878</v>
      </c>
    </row>
    <row r="238681" spans="4:6" x14ac:dyDescent="0.25">
      <c r="D238681">
        <v>238678</v>
      </c>
      <c r="E238681">
        <v>0</v>
      </c>
      <c r="F238681">
        <v>-112.878</v>
      </c>
    </row>
    <row r="238682" spans="4:6" x14ac:dyDescent="0.25">
      <c r="D238682">
        <v>238679</v>
      </c>
      <c r="E238682">
        <v>0</v>
      </c>
      <c r="F238682">
        <v>-112.878</v>
      </c>
    </row>
    <row r="238683" spans="4:6" x14ac:dyDescent="0.25">
      <c r="D238683">
        <v>238680</v>
      </c>
      <c r="E238683">
        <v>0</v>
      </c>
      <c r="F238683">
        <v>-112.878</v>
      </c>
    </row>
    <row r="238684" spans="4:6" x14ac:dyDescent="0.25">
      <c r="D238684">
        <v>238681</v>
      </c>
      <c r="E238684">
        <v>0</v>
      </c>
      <c r="F238684">
        <v>-112.878</v>
      </c>
    </row>
    <row r="238685" spans="4:6" x14ac:dyDescent="0.25">
      <c r="D238685">
        <v>238682</v>
      </c>
      <c r="E238685">
        <v>0</v>
      </c>
      <c r="F238685">
        <v>-112.878</v>
      </c>
    </row>
    <row r="238686" spans="4:6" x14ac:dyDescent="0.25">
      <c r="D238686">
        <v>238683</v>
      </c>
      <c r="E238686">
        <v>0</v>
      </c>
      <c r="F238686">
        <v>-112.878</v>
      </c>
    </row>
    <row r="238687" spans="4:6" x14ac:dyDescent="0.25">
      <c r="D238687">
        <v>238684</v>
      </c>
      <c r="E238687">
        <v>0</v>
      </c>
      <c r="F238687">
        <v>-112.878</v>
      </c>
    </row>
    <row r="238688" spans="4:6" x14ac:dyDescent="0.25">
      <c r="D238688">
        <v>238685</v>
      </c>
      <c r="E238688">
        <v>0</v>
      </c>
      <c r="F238688">
        <v>-112.878</v>
      </c>
    </row>
    <row r="238689" spans="4:6" x14ac:dyDescent="0.25">
      <c r="D238689">
        <v>238686</v>
      </c>
      <c r="E238689">
        <v>0</v>
      </c>
      <c r="F238689">
        <v>-112.878</v>
      </c>
    </row>
    <row r="238690" spans="4:6" x14ac:dyDescent="0.25">
      <c r="D238690">
        <v>238687</v>
      </c>
      <c r="E238690">
        <v>811.42899999999997</v>
      </c>
      <c r="F238690">
        <v>476.76600000000002</v>
      </c>
    </row>
    <row r="238691" spans="4:6" x14ac:dyDescent="0.25">
      <c r="D238691">
        <v>238688</v>
      </c>
      <c r="E238691">
        <v>8091.68</v>
      </c>
      <c r="F238691">
        <v>7631.84</v>
      </c>
    </row>
    <row r="238692" spans="4:6" x14ac:dyDescent="0.25">
      <c r="D238692">
        <v>238689</v>
      </c>
      <c r="E238692">
        <v>23247.9</v>
      </c>
      <c r="F238692">
        <v>22384.9</v>
      </c>
    </row>
    <row r="238693" spans="4:6" x14ac:dyDescent="0.25">
      <c r="D238693">
        <v>238690</v>
      </c>
      <c r="E238693">
        <v>24045.599999999999</v>
      </c>
      <c r="F238693">
        <v>23158.799999999999</v>
      </c>
    </row>
    <row r="238694" spans="4:6" x14ac:dyDescent="0.25">
      <c r="D238694">
        <v>238691</v>
      </c>
      <c r="E238694">
        <v>25443.4</v>
      </c>
      <c r="F238694">
        <v>24508.7</v>
      </c>
    </row>
    <row r="238695" spans="4:6" x14ac:dyDescent="0.25">
      <c r="D238695">
        <v>238692</v>
      </c>
      <c r="E238695">
        <v>11299.1</v>
      </c>
      <c r="F238695">
        <v>10774.8</v>
      </c>
    </row>
    <row r="238696" spans="4:6" x14ac:dyDescent="0.25">
      <c r="D238696">
        <v>238693</v>
      </c>
      <c r="E238696">
        <v>26252.799999999999</v>
      </c>
      <c r="F238696">
        <v>25290.400000000001</v>
      </c>
    </row>
    <row r="238697" spans="4:6" x14ac:dyDescent="0.25">
      <c r="D238697">
        <v>238694</v>
      </c>
      <c r="E238697">
        <v>35354.5</v>
      </c>
      <c r="F238697">
        <v>34024.6</v>
      </c>
    </row>
    <row r="238698" spans="4:6" x14ac:dyDescent="0.25">
      <c r="D238698">
        <v>238695</v>
      </c>
      <c r="E238698">
        <v>35414</v>
      </c>
      <c r="F238698">
        <v>34080.6</v>
      </c>
    </row>
    <row r="238699" spans="4:6" x14ac:dyDescent="0.25">
      <c r="D238699">
        <v>238696</v>
      </c>
      <c r="E238699">
        <v>42594.400000000001</v>
      </c>
      <c r="F238699">
        <v>40909.5</v>
      </c>
    </row>
    <row r="238700" spans="4:6" x14ac:dyDescent="0.25">
      <c r="D238700">
        <v>238697</v>
      </c>
      <c r="E238700">
        <v>40622</v>
      </c>
      <c r="F238700">
        <v>39034.9</v>
      </c>
    </row>
    <row r="238701" spans="4:6" x14ac:dyDescent="0.25">
      <c r="D238701">
        <v>238698</v>
      </c>
      <c r="E238701">
        <v>31478</v>
      </c>
      <c r="F238701">
        <v>30309.3</v>
      </c>
    </row>
    <row r="238702" spans="4:6" x14ac:dyDescent="0.25">
      <c r="D238702">
        <v>238699</v>
      </c>
      <c r="E238702">
        <v>10598.7</v>
      </c>
      <c r="F238702">
        <v>10090.9</v>
      </c>
    </row>
    <row r="238703" spans="4:6" x14ac:dyDescent="0.25">
      <c r="D238703">
        <v>238700</v>
      </c>
      <c r="E238703">
        <v>0</v>
      </c>
      <c r="F238703">
        <v>-112.878</v>
      </c>
    </row>
    <row r="238704" spans="4:6" x14ac:dyDescent="0.25">
      <c r="D238704">
        <v>238701</v>
      </c>
      <c r="E238704">
        <v>0</v>
      </c>
      <c r="F238704">
        <v>-112.878</v>
      </c>
    </row>
    <row r="238705" spans="4:6" x14ac:dyDescent="0.25">
      <c r="D238705">
        <v>238702</v>
      </c>
      <c r="E238705">
        <v>0</v>
      </c>
      <c r="F238705">
        <v>-112.878</v>
      </c>
    </row>
    <row r="238706" spans="4:6" x14ac:dyDescent="0.25">
      <c r="D238706">
        <v>238703</v>
      </c>
      <c r="E238706">
        <v>0</v>
      </c>
      <c r="F238706">
        <v>-112.878</v>
      </c>
    </row>
    <row r="238707" spans="4:6" x14ac:dyDescent="0.25">
      <c r="D238707">
        <v>238704</v>
      </c>
      <c r="E238707">
        <v>0</v>
      </c>
      <c r="F238707">
        <v>-112.878</v>
      </c>
    </row>
    <row r="238708" spans="4:6" x14ac:dyDescent="0.25">
      <c r="D238708">
        <v>238705</v>
      </c>
      <c r="E238708">
        <v>0</v>
      </c>
      <c r="F238708">
        <v>-112.878</v>
      </c>
    </row>
    <row r="238709" spans="4:6" x14ac:dyDescent="0.25">
      <c r="D238709">
        <v>238706</v>
      </c>
      <c r="E238709">
        <v>0</v>
      </c>
      <c r="F238709">
        <v>-112.878</v>
      </c>
    </row>
    <row r="238710" spans="4:6" x14ac:dyDescent="0.25">
      <c r="D238710">
        <v>238707</v>
      </c>
      <c r="E238710">
        <v>0</v>
      </c>
      <c r="F238710">
        <v>-112.878</v>
      </c>
    </row>
    <row r="238711" spans="4:6" x14ac:dyDescent="0.25">
      <c r="D238711">
        <v>238708</v>
      </c>
      <c r="E238711">
        <v>0</v>
      </c>
      <c r="F238711">
        <v>-112.878</v>
      </c>
    </row>
    <row r="238712" spans="4:6" x14ac:dyDescent="0.25">
      <c r="D238712">
        <v>238709</v>
      </c>
      <c r="E238712">
        <v>0</v>
      </c>
      <c r="F238712">
        <v>-112.878</v>
      </c>
    </row>
    <row r="238713" spans="4:6" x14ac:dyDescent="0.25">
      <c r="D238713">
        <v>238710</v>
      </c>
      <c r="E238713">
        <v>0</v>
      </c>
      <c r="F238713">
        <v>-112.878</v>
      </c>
    </row>
    <row r="238714" spans="4:6" x14ac:dyDescent="0.25">
      <c r="D238714">
        <v>238711</v>
      </c>
      <c r="E238714">
        <v>3853.69</v>
      </c>
      <c r="F238714">
        <v>3465.84</v>
      </c>
    </row>
    <row r="238715" spans="4:6" x14ac:dyDescent="0.25">
      <c r="D238715">
        <v>238712</v>
      </c>
      <c r="E238715">
        <v>27538.400000000001</v>
      </c>
      <c r="F238715">
        <v>26514.799999999999</v>
      </c>
    </row>
    <row r="238716" spans="4:6" x14ac:dyDescent="0.25">
      <c r="D238716">
        <v>238713</v>
      </c>
      <c r="E238716">
        <v>35555.300000000003</v>
      </c>
      <c r="F238716">
        <v>34199.199999999997</v>
      </c>
    </row>
    <row r="238717" spans="4:6" x14ac:dyDescent="0.25">
      <c r="D238717">
        <v>238714</v>
      </c>
      <c r="E238717">
        <v>45900.9</v>
      </c>
      <c r="F238717">
        <v>44029.4</v>
      </c>
    </row>
    <row r="238718" spans="4:6" x14ac:dyDescent="0.25">
      <c r="D238718">
        <v>238715</v>
      </c>
      <c r="E238718">
        <v>50512.4</v>
      </c>
      <c r="F238718">
        <v>48387.4</v>
      </c>
    </row>
    <row r="238719" spans="4:6" x14ac:dyDescent="0.25">
      <c r="D238719">
        <v>238716</v>
      </c>
      <c r="E238719">
        <v>45524.1</v>
      </c>
      <c r="F238719">
        <v>43688.1</v>
      </c>
    </row>
    <row r="238720" spans="4:6" x14ac:dyDescent="0.25">
      <c r="D238720">
        <v>238717</v>
      </c>
      <c r="E238720">
        <v>49778</v>
      </c>
      <c r="F238720">
        <v>47697.1</v>
      </c>
    </row>
    <row r="238721" spans="4:6" x14ac:dyDescent="0.25">
      <c r="D238721">
        <v>238718</v>
      </c>
      <c r="E238721">
        <v>50263.8</v>
      </c>
      <c r="F238721">
        <v>48153.8</v>
      </c>
    </row>
    <row r="238722" spans="4:6" x14ac:dyDescent="0.25">
      <c r="D238722">
        <v>238719</v>
      </c>
      <c r="E238722">
        <v>50966.5</v>
      </c>
      <c r="F238722">
        <v>48814.1</v>
      </c>
    </row>
    <row r="238723" spans="4:6" x14ac:dyDescent="0.25">
      <c r="D238723">
        <v>238720</v>
      </c>
      <c r="E238723">
        <v>48319.199999999997</v>
      </c>
      <c r="F238723">
        <v>46324.3</v>
      </c>
    </row>
    <row r="238724" spans="4:6" x14ac:dyDescent="0.25">
      <c r="D238724">
        <v>238721</v>
      </c>
      <c r="E238724">
        <v>40941.4</v>
      </c>
      <c r="F238724">
        <v>39349.599999999999</v>
      </c>
    </row>
    <row r="238725" spans="4:6" x14ac:dyDescent="0.25">
      <c r="D238725">
        <v>238722</v>
      </c>
      <c r="E238725">
        <v>29449.4</v>
      </c>
      <c r="F238725">
        <v>28369.599999999999</v>
      </c>
    </row>
    <row r="238726" spans="4:6" x14ac:dyDescent="0.25">
      <c r="D238726">
        <v>238723</v>
      </c>
      <c r="E238726">
        <v>4798.75</v>
      </c>
      <c r="F238726">
        <v>4403.5600000000004</v>
      </c>
    </row>
    <row r="238727" spans="4:6" x14ac:dyDescent="0.25">
      <c r="D238727">
        <v>238724</v>
      </c>
      <c r="E238727">
        <v>0</v>
      </c>
      <c r="F238727">
        <v>-112.878</v>
      </c>
    </row>
    <row r="238728" spans="4:6" x14ac:dyDescent="0.25">
      <c r="D238728">
        <v>238725</v>
      </c>
      <c r="E238728">
        <v>0</v>
      </c>
      <c r="F238728">
        <v>-112.878</v>
      </c>
    </row>
    <row r="238729" spans="4:6" x14ac:dyDescent="0.25">
      <c r="D238729">
        <v>238726</v>
      </c>
      <c r="E238729">
        <v>0</v>
      </c>
      <c r="F238729">
        <v>-112.878</v>
      </c>
    </row>
    <row r="238730" spans="4:6" x14ac:dyDescent="0.25">
      <c r="D238730">
        <v>238727</v>
      </c>
      <c r="E238730">
        <v>0</v>
      </c>
      <c r="F238730">
        <v>-112.878</v>
      </c>
    </row>
    <row r="238731" spans="4:6" x14ac:dyDescent="0.25">
      <c r="D238731">
        <v>238728</v>
      </c>
      <c r="E238731">
        <v>0</v>
      </c>
      <c r="F238731">
        <v>-112.878</v>
      </c>
    </row>
    <row r="238732" spans="4:6" x14ac:dyDescent="0.25">
      <c r="D238732">
        <v>238729</v>
      </c>
      <c r="E238732">
        <v>0</v>
      </c>
      <c r="F238732">
        <v>-112.878</v>
      </c>
    </row>
    <row r="238733" spans="4:6" x14ac:dyDescent="0.25">
      <c r="D238733">
        <v>238730</v>
      </c>
      <c r="E238733">
        <v>0</v>
      </c>
      <c r="F238733">
        <v>-112.878</v>
      </c>
    </row>
    <row r="238734" spans="4:6" x14ac:dyDescent="0.25">
      <c r="D238734">
        <v>238731</v>
      </c>
      <c r="E238734">
        <v>0</v>
      </c>
      <c r="F238734">
        <v>-112.878</v>
      </c>
    </row>
    <row r="238735" spans="4:6" x14ac:dyDescent="0.25">
      <c r="D238735">
        <v>238732</v>
      </c>
      <c r="E238735">
        <v>0</v>
      </c>
      <c r="F238735">
        <v>-112.878</v>
      </c>
    </row>
    <row r="238736" spans="4:6" x14ac:dyDescent="0.25">
      <c r="D238736">
        <v>238733</v>
      </c>
      <c r="E238736">
        <v>0</v>
      </c>
      <c r="F238736">
        <v>-112.878</v>
      </c>
    </row>
    <row r="238737" spans="4:6" x14ac:dyDescent="0.25">
      <c r="D238737">
        <v>238734</v>
      </c>
      <c r="E238737">
        <v>0</v>
      </c>
      <c r="F238737">
        <v>-112.878</v>
      </c>
    </row>
    <row r="238738" spans="4:6" x14ac:dyDescent="0.25">
      <c r="D238738">
        <v>238735</v>
      </c>
      <c r="E238738">
        <v>933.80799999999999</v>
      </c>
      <c r="F238738">
        <v>595.92399999999998</v>
      </c>
    </row>
    <row r="238739" spans="4:6" x14ac:dyDescent="0.25">
      <c r="D238739">
        <v>238736</v>
      </c>
      <c r="E238739">
        <v>21676.799999999999</v>
      </c>
      <c r="F238739">
        <v>20863.3</v>
      </c>
    </row>
    <row r="238740" spans="4:6" x14ac:dyDescent="0.25">
      <c r="D238740">
        <v>238737</v>
      </c>
      <c r="E238740">
        <v>32586.7</v>
      </c>
      <c r="F238740">
        <v>31372.400000000001</v>
      </c>
    </row>
    <row r="238741" spans="4:6" x14ac:dyDescent="0.25">
      <c r="D238741">
        <v>238738</v>
      </c>
      <c r="E238741">
        <v>42358</v>
      </c>
      <c r="F238741">
        <v>40692.9</v>
      </c>
    </row>
    <row r="238742" spans="4:6" x14ac:dyDescent="0.25">
      <c r="D238742">
        <v>238739</v>
      </c>
      <c r="E238742">
        <v>41617</v>
      </c>
      <c r="F238742">
        <v>39990.5</v>
      </c>
    </row>
    <row r="238743" spans="4:6" x14ac:dyDescent="0.25">
      <c r="D238743">
        <v>238740</v>
      </c>
      <c r="E238743">
        <v>43076.3</v>
      </c>
      <c r="F238743">
        <v>41373.300000000003</v>
      </c>
    </row>
    <row r="238744" spans="4:6" x14ac:dyDescent="0.25">
      <c r="D238744">
        <v>238741</v>
      </c>
      <c r="E238744">
        <v>43345.1</v>
      </c>
      <c r="F238744">
        <v>41627.800000000003</v>
      </c>
    </row>
    <row r="238745" spans="4:6" x14ac:dyDescent="0.25">
      <c r="D238745">
        <v>238742</v>
      </c>
      <c r="E238745">
        <v>33169.599999999999</v>
      </c>
      <c r="F238745">
        <v>31945.1</v>
      </c>
    </row>
    <row r="238746" spans="4:6" x14ac:dyDescent="0.25">
      <c r="D238746">
        <v>238743</v>
      </c>
      <c r="E238746">
        <v>36777.199999999997</v>
      </c>
      <c r="F238746">
        <v>35389.5</v>
      </c>
    </row>
    <row r="238747" spans="4:6" x14ac:dyDescent="0.25">
      <c r="D238747">
        <v>238744</v>
      </c>
      <c r="E238747">
        <v>28080.400000000001</v>
      </c>
      <c r="F238747">
        <v>27064.400000000001</v>
      </c>
    </row>
    <row r="238748" spans="4:6" x14ac:dyDescent="0.25">
      <c r="D238748">
        <v>238745</v>
      </c>
      <c r="E238748">
        <v>15856.8</v>
      </c>
      <c r="F238748">
        <v>15237.6</v>
      </c>
    </row>
    <row r="238749" spans="4:6" x14ac:dyDescent="0.25">
      <c r="D238749">
        <v>238746</v>
      </c>
      <c r="E238749">
        <v>2996.58</v>
      </c>
      <c r="F238749">
        <v>2635.66</v>
      </c>
    </row>
    <row r="238750" spans="4:6" x14ac:dyDescent="0.25">
      <c r="D238750">
        <v>238747</v>
      </c>
      <c r="E238750">
        <v>1197.22</v>
      </c>
      <c r="F238750">
        <v>859.36</v>
      </c>
    </row>
    <row r="238751" spans="4:6" x14ac:dyDescent="0.25">
      <c r="D238751">
        <v>238748</v>
      </c>
      <c r="E238751">
        <v>0</v>
      </c>
      <c r="F238751">
        <v>-112.878</v>
      </c>
    </row>
    <row r="238752" spans="4:6" x14ac:dyDescent="0.25">
      <c r="D238752">
        <v>238749</v>
      </c>
      <c r="E238752">
        <v>0</v>
      </c>
      <c r="F238752">
        <v>-112.878</v>
      </c>
    </row>
    <row r="238753" spans="4:6" x14ac:dyDescent="0.25">
      <c r="D238753">
        <v>238750</v>
      </c>
      <c r="E238753">
        <v>0</v>
      </c>
      <c r="F238753">
        <v>-112.878</v>
      </c>
    </row>
    <row r="238754" spans="4:6" x14ac:dyDescent="0.25">
      <c r="D238754">
        <v>238751</v>
      </c>
      <c r="E238754">
        <v>0</v>
      </c>
      <c r="F238754">
        <v>-112.878</v>
      </c>
    </row>
    <row r="238755" spans="4:6" x14ac:dyDescent="0.25">
      <c r="D238755">
        <v>238752</v>
      </c>
      <c r="E238755">
        <v>0</v>
      </c>
      <c r="F238755">
        <v>-112.878</v>
      </c>
    </row>
    <row r="238756" spans="4:6" x14ac:dyDescent="0.25">
      <c r="D238756">
        <v>238753</v>
      </c>
      <c r="E238756">
        <v>0</v>
      </c>
      <c r="F238756">
        <v>-112.878</v>
      </c>
    </row>
    <row r="238757" spans="4:6" x14ac:dyDescent="0.25">
      <c r="D238757">
        <v>238754</v>
      </c>
      <c r="E238757">
        <v>0</v>
      </c>
      <c r="F238757">
        <v>-112.878</v>
      </c>
    </row>
    <row r="238758" spans="4:6" x14ac:dyDescent="0.25">
      <c r="D238758">
        <v>238755</v>
      </c>
      <c r="E238758">
        <v>0</v>
      </c>
      <c r="F238758">
        <v>-112.878</v>
      </c>
    </row>
    <row r="238759" spans="4:6" x14ac:dyDescent="0.25">
      <c r="D238759">
        <v>238756</v>
      </c>
      <c r="E238759">
        <v>0</v>
      </c>
      <c r="F238759">
        <v>-112.878</v>
      </c>
    </row>
    <row r="238760" spans="4:6" x14ac:dyDescent="0.25">
      <c r="D238760">
        <v>238757</v>
      </c>
      <c r="E238760">
        <v>0</v>
      </c>
      <c r="F238760">
        <v>-112.878</v>
      </c>
    </row>
    <row r="238761" spans="4:6" x14ac:dyDescent="0.25">
      <c r="D238761">
        <v>238758</v>
      </c>
      <c r="E238761">
        <v>0</v>
      </c>
      <c r="F238761">
        <v>-112.878</v>
      </c>
    </row>
    <row r="238762" spans="4:6" x14ac:dyDescent="0.25">
      <c r="D238762">
        <v>238759</v>
      </c>
      <c r="E238762">
        <v>2504.7399999999998</v>
      </c>
      <c r="F238762">
        <v>2147.02</v>
      </c>
    </row>
    <row r="238763" spans="4:6" x14ac:dyDescent="0.25">
      <c r="D238763">
        <v>238760</v>
      </c>
      <c r="E238763">
        <v>19280</v>
      </c>
      <c r="F238763">
        <v>18552.400000000001</v>
      </c>
    </row>
    <row r="238764" spans="4:6" x14ac:dyDescent="0.25">
      <c r="D238764">
        <v>238761</v>
      </c>
      <c r="E238764">
        <v>17038.900000000001</v>
      </c>
      <c r="F238764">
        <v>16378.4</v>
      </c>
    </row>
    <row r="238765" spans="4:6" x14ac:dyDescent="0.25">
      <c r="D238765">
        <v>238762</v>
      </c>
      <c r="E238765">
        <v>18250.400000000001</v>
      </c>
      <c r="F238765">
        <v>17556.599999999999</v>
      </c>
    </row>
    <row r="238766" spans="4:6" x14ac:dyDescent="0.25">
      <c r="D238766">
        <v>238763</v>
      </c>
      <c r="E238766">
        <v>44793</v>
      </c>
      <c r="F238766">
        <v>42997.4</v>
      </c>
    </row>
    <row r="238767" spans="4:6" x14ac:dyDescent="0.25">
      <c r="D238767">
        <v>238764</v>
      </c>
      <c r="E238767">
        <v>45308.3</v>
      </c>
      <c r="F238767">
        <v>43484.3</v>
      </c>
    </row>
    <row r="238768" spans="4:6" x14ac:dyDescent="0.25">
      <c r="D238768">
        <v>238765</v>
      </c>
      <c r="E238768">
        <v>41497.699999999997</v>
      </c>
      <c r="F238768">
        <v>39877.4</v>
      </c>
    </row>
    <row r="238769" spans="4:6" x14ac:dyDescent="0.25">
      <c r="D238769">
        <v>238766</v>
      </c>
      <c r="E238769">
        <v>47089.8</v>
      </c>
      <c r="F238769">
        <v>45165.7</v>
      </c>
    </row>
    <row r="238770" spans="4:6" x14ac:dyDescent="0.25">
      <c r="D238770">
        <v>238767</v>
      </c>
      <c r="E238770">
        <v>33201.1</v>
      </c>
      <c r="F238770">
        <v>31970.1</v>
      </c>
    </row>
    <row r="238771" spans="4:6" x14ac:dyDescent="0.25">
      <c r="D238771">
        <v>238768</v>
      </c>
      <c r="E238771">
        <v>22619.7</v>
      </c>
      <c r="F238771">
        <v>21793.7</v>
      </c>
    </row>
    <row r="238772" spans="4:6" x14ac:dyDescent="0.25">
      <c r="D238772">
        <v>238769</v>
      </c>
      <c r="E238772">
        <v>6729</v>
      </c>
      <c r="F238772">
        <v>6305.97</v>
      </c>
    </row>
    <row r="238773" spans="4:6" x14ac:dyDescent="0.25">
      <c r="D238773">
        <v>238770</v>
      </c>
      <c r="E238773">
        <v>2440.58</v>
      </c>
      <c r="F238773">
        <v>2087.13</v>
      </c>
    </row>
    <row r="238774" spans="4:6" x14ac:dyDescent="0.25">
      <c r="D238774">
        <v>238771</v>
      </c>
      <c r="E238774">
        <v>633.08399999999995</v>
      </c>
      <c r="F238774">
        <v>301.798</v>
      </c>
    </row>
    <row r="238775" spans="4:6" x14ac:dyDescent="0.25">
      <c r="D238775">
        <v>238772</v>
      </c>
      <c r="E238775">
        <v>0</v>
      </c>
      <c r="F238775">
        <v>-112.878</v>
      </c>
    </row>
    <row r="238776" spans="4:6" x14ac:dyDescent="0.25">
      <c r="D238776">
        <v>238773</v>
      </c>
      <c r="E238776">
        <v>0</v>
      </c>
      <c r="F238776">
        <v>-112.878</v>
      </c>
    </row>
    <row r="238777" spans="4:6" x14ac:dyDescent="0.25">
      <c r="D238777">
        <v>238774</v>
      </c>
      <c r="E238777">
        <v>0</v>
      </c>
      <c r="F238777">
        <v>-112.878</v>
      </c>
    </row>
    <row r="238778" spans="4:6" x14ac:dyDescent="0.25">
      <c r="D238778">
        <v>238775</v>
      </c>
      <c r="E238778">
        <v>0</v>
      </c>
      <c r="F238778">
        <v>-112.878</v>
      </c>
    </row>
    <row r="238779" spans="4:6" x14ac:dyDescent="0.25">
      <c r="D238779">
        <v>238776</v>
      </c>
      <c r="E238779">
        <v>0</v>
      </c>
      <c r="F238779">
        <v>-112.878</v>
      </c>
    </row>
    <row r="238780" spans="4:6" x14ac:dyDescent="0.25">
      <c r="D238780">
        <v>238777</v>
      </c>
      <c r="E238780">
        <v>0</v>
      </c>
      <c r="F238780">
        <v>-112.878</v>
      </c>
    </row>
    <row r="238781" spans="4:6" x14ac:dyDescent="0.25">
      <c r="D238781">
        <v>238778</v>
      </c>
      <c r="E238781">
        <v>0</v>
      </c>
      <c r="F238781">
        <v>-112.878</v>
      </c>
    </row>
    <row r="238782" spans="4:6" x14ac:dyDescent="0.25">
      <c r="D238782">
        <v>238779</v>
      </c>
      <c r="E238782">
        <v>0</v>
      </c>
      <c r="F238782">
        <v>-112.878</v>
      </c>
    </row>
    <row r="238783" spans="4:6" x14ac:dyDescent="0.25">
      <c r="D238783">
        <v>238780</v>
      </c>
      <c r="E238783">
        <v>0</v>
      </c>
      <c r="F238783">
        <v>-112.878</v>
      </c>
    </row>
    <row r="238784" spans="4:6" x14ac:dyDescent="0.25">
      <c r="D238784">
        <v>238781</v>
      </c>
      <c r="E238784">
        <v>0</v>
      </c>
      <c r="F238784">
        <v>-112.878</v>
      </c>
    </row>
    <row r="238785" spans="4:6" x14ac:dyDescent="0.25">
      <c r="D238785">
        <v>238782</v>
      </c>
      <c r="E238785">
        <v>0</v>
      </c>
      <c r="F238785">
        <v>-112.878</v>
      </c>
    </row>
    <row r="238786" spans="4:6" x14ac:dyDescent="0.25">
      <c r="D238786">
        <v>238783</v>
      </c>
      <c r="E238786">
        <v>356.00200000000001</v>
      </c>
      <c r="F238786">
        <v>27.8279</v>
      </c>
    </row>
    <row r="238787" spans="4:6" x14ac:dyDescent="0.25">
      <c r="D238787">
        <v>238784</v>
      </c>
      <c r="E238787">
        <v>1860.38</v>
      </c>
      <c r="F238787">
        <v>1512.32</v>
      </c>
    </row>
    <row r="238788" spans="4:6" x14ac:dyDescent="0.25">
      <c r="D238788">
        <v>238785</v>
      </c>
      <c r="E238788">
        <v>3477.33</v>
      </c>
      <c r="F238788">
        <v>3104.29</v>
      </c>
    </row>
    <row r="238789" spans="4:6" x14ac:dyDescent="0.25">
      <c r="D238789">
        <v>238786</v>
      </c>
      <c r="E238789">
        <v>4497.24</v>
      </c>
      <c r="F238789">
        <v>4108.93</v>
      </c>
    </row>
    <row r="238790" spans="4:6" x14ac:dyDescent="0.25">
      <c r="D238790">
        <v>238787</v>
      </c>
      <c r="E238790">
        <v>7560.1</v>
      </c>
      <c r="F238790">
        <v>7118.7</v>
      </c>
    </row>
    <row r="238791" spans="4:6" x14ac:dyDescent="0.25">
      <c r="D238791">
        <v>238788</v>
      </c>
      <c r="E238791">
        <v>8953.85</v>
      </c>
      <c r="F238791">
        <v>8486.83</v>
      </c>
    </row>
    <row r="238792" spans="4:6" x14ac:dyDescent="0.25">
      <c r="D238792">
        <v>238789</v>
      </c>
      <c r="E238792">
        <v>32232</v>
      </c>
      <c r="F238792">
        <v>31044.7</v>
      </c>
    </row>
    <row r="238793" spans="4:6" x14ac:dyDescent="0.25">
      <c r="D238793">
        <v>238790</v>
      </c>
      <c r="E238793">
        <v>36587.699999999997</v>
      </c>
      <c r="F238793">
        <v>35206.800000000003</v>
      </c>
    </row>
    <row r="238794" spans="4:6" x14ac:dyDescent="0.25">
      <c r="D238794">
        <v>238791</v>
      </c>
      <c r="E238794">
        <v>41526.5</v>
      </c>
      <c r="F238794">
        <v>39904.699999999997</v>
      </c>
    </row>
    <row r="238795" spans="4:6" x14ac:dyDescent="0.25">
      <c r="D238795">
        <v>238792</v>
      </c>
      <c r="E238795">
        <v>36989.699999999997</v>
      </c>
      <c r="F238795">
        <v>35592</v>
      </c>
    </row>
    <row r="238796" spans="4:6" x14ac:dyDescent="0.25">
      <c r="D238796">
        <v>238793</v>
      </c>
      <c r="E238796">
        <v>33065.5</v>
      </c>
      <c r="F238796">
        <v>31844.400000000001</v>
      </c>
    </row>
    <row r="238797" spans="4:6" x14ac:dyDescent="0.25">
      <c r="D238797">
        <v>238794</v>
      </c>
      <c r="E238797">
        <v>22771.3</v>
      </c>
      <c r="F238797">
        <v>21940.799999999999</v>
      </c>
    </row>
    <row r="238798" spans="4:6" x14ac:dyDescent="0.25">
      <c r="D238798">
        <v>238795</v>
      </c>
      <c r="E238798">
        <v>3921.92</v>
      </c>
      <c r="F238798">
        <v>3546.21</v>
      </c>
    </row>
    <row r="238799" spans="4:6" x14ac:dyDescent="0.25">
      <c r="D238799">
        <v>238796</v>
      </c>
      <c r="E238799">
        <v>0</v>
      </c>
      <c r="F238799">
        <v>-112.878</v>
      </c>
    </row>
    <row r="238800" spans="4:6" x14ac:dyDescent="0.25">
      <c r="D238800">
        <v>238797</v>
      </c>
      <c r="E238800">
        <v>0</v>
      </c>
      <c r="F238800">
        <v>-112.878</v>
      </c>
    </row>
    <row r="238801" spans="4:6" x14ac:dyDescent="0.25">
      <c r="D238801">
        <v>238798</v>
      </c>
      <c r="E238801">
        <v>0</v>
      </c>
      <c r="F238801">
        <v>-112.878</v>
      </c>
    </row>
    <row r="238802" spans="4:6" x14ac:dyDescent="0.25">
      <c r="D238802">
        <v>238799</v>
      </c>
      <c r="E238802">
        <v>0</v>
      </c>
      <c r="F238802">
        <v>-112.878</v>
      </c>
    </row>
    <row r="238803" spans="4:6" x14ac:dyDescent="0.25">
      <c r="D238803">
        <v>238800</v>
      </c>
      <c r="E238803">
        <v>0</v>
      </c>
      <c r="F238803">
        <v>-112.878</v>
      </c>
    </row>
    <row r="238804" spans="4:6" x14ac:dyDescent="0.25">
      <c r="D238804">
        <v>238801</v>
      </c>
      <c r="E238804">
        <v>0</v>
      </c>
      <c r="F238804">
        <v>-112.878</v>
      </c>
    </row>
    <row r="238805" spans="4:6" x14ac:dyDescent="0.25">
      <c r="D238805">
        <v>238802</v>
      </c>
      <c r="E238805">
        <v>0</v>
      </c>
      <c r="F238805">
        <v>-112.878</v>
      </c>
    </row>
    <row r="238806" spans="4:6" x14ac:dyDescent="0.25">
      <c r="D238806">
        <v>238803</v>
      </c>
      <c r="E238806">
        <v>0</v>
      </c>
      <c r="F238806">
        <v>-112.878</v>
      </c>
    </row>
    <row r="238807" spans="4:6" x14ac:dyDescent="0.25">
      <c r="D238807">
        <v>238804</v>
      </c>
      <c r="E238807">
        <v>0</v>
      </c>
      <c r="F238807">
        <v>-112.878</v>
      </c>
    </row>
    <row r="238808" spans="4:6" x14ac:dyDescent="0.25">
      <c r="D238808">
        <v>238805</v>
      </c>
      <c r="E238808">
        <v>0</v>
      </c>
      <c r="F238808">
        <v>-112.878</v>
      </c>
    </row>
    <row r="238809" spans="4:6" x14ac:dyDescent="0.25">
      <c r="D238809">
        <v>238806</v>
      </c>
      <c r="E238809">
        <v>0</v>
      </c>
      <c r="F238809">
        <v>-112.878</v>
      </c>
    </row>
    <row r="238810" spans="4:6" x14ac:dyDescent="0.25">
      <c r="D238810">
        <v>238807</v>
      </c>
      <c r="E238810">
        <v>5711.22</v>
      </c>
      <c r="F238810">
        <v>5299.9</v>
      </c>
    </row>
    <row r="238811" spans="4:6" x14ac:dyDescent="0.25">
      <c r="D238811">
        <v>238808</v>
      </c>
      <c r="E238811">
        <v>29525.4</v>
      </c>
      <c r="F238811">
        <v>28440.2</v>
      </c>
    </row>
    <row r="238812" spans="4:6" x14ac:dyDescent="0.25">
      <c r="D238812">
        <v>238809</v>
      </c>
      <c r="E238812">
        <v>41363.4</v>
      </c>
      <c r="F238812">
        <v>39750</v>
      </c>
    </row>
    <row r="238813" spans="4:6" x14ac:dyDescent="0.25">
      <c r="D238813">
        <v>238810</v>
      </c>
      <c r="E238813">
        <v>46836</v>
      </c>
      <c r="F238813">
        <v>44926.400000000001</v>
      </c>
    </row>
    <row r="238814" spans="4:6" x14ac:dyDescent="0.25">
      <c r="D238814">
        <v>238811</v>
      </c>
      <c r="E238814">
        <v>48239.4</v>
      </c>
      <c r="F238814">
        <v>46249.2</v>
      </c>
    </row>
    <row r="238815" spans="4:6" x14ac:dyDescent="0.25">
      <c r="D238815">
        <v>238812</v>
      </c>
      <c r="E238815">
        <v>40327.4</v>
      </c>
      <c r="F238815">
        <v>38766.800000000003</v>
      </c>
    </row>
    <row r="238816" spans="4:6" x14ac:dyDescent="0.25">
      <c r="D238816">
        <v>238813</v>
      </c>
      <c r="E238816">
        <v>45855.9</v>
      </c>
      <c r="F238816">
        <v>44001.5</v>
      </c>
    </row>
    <row r="238817" spans="4:6" x14ac:dyDescent="0.25">
      <c r="D238817">
        <v>238814</v>
      </c>
      <c r="E238817">
        <v>45519.199999999997</v>
      </c>
      <c r="F238817">
        <v>43683.5</v>
      </c>
    </row>
    <row r="238818" spans="4:6" x14ac:dyDescent="0.25">
      <c r="D238818">
        <v>238815</v>
      </c>
      <c r="E238818">
        <v>42715.199999999997</v>
      </c>
      <c r="F238818">
        <v>41031.300000000003</v>
      </c>
    </row>
    <row r="238819" spans="4:6" x14ac:dyDescent="0.25">
      <c r="D238819">
        <v>238816</v>
      </c>
      <c r="E238819">
        <v>33353.599999999999</v>
      </c>
      <c r="F238819">
        <v>32121</v>
      </c>
    </row>
    <row r="238820" spans="4:6" x14ac:dyDescent="0.25">
      <c r="D238820">
        <v>238817</v>
      </c>
      <c r="E238820">
        <v>38236.199999999997</v>
      </c>
      <c r="F238820">
        <v>36779</v>
      </c>
    </row>
    <row r="238821" spans="4:6" x14ac:dyDescent="0.25">
      <c r="D238821">
        <v>238818</v>
      </c>
      <c r="E238821">
        <v>25138.7</v>
      </c>
      <c r="F238821">
        <v>24230</v>
      </c>
    </row>
    <row r="238822" spans="4:6" x14ac:dyDescent="0.25">
      <c r="D238822">
        <v>238819</v>
      </c>
      <c r="E238822">
        <v>10350.200000000001</v>
      </c>
      <c r="F238822">
        <v>9858.01</v>
      </c>
    </row>
    <row r="238823" spans="4:6" x14ac:dyDescent="0.25">
      <c r="D238823">
        <v>238820</v>
      </c>
      <c r="E238823">
        <v>0</v>
      </c>
      <c r="F238823">
        <v>-112.878</v>
      </c>
    </row>
    <row r="238824" spans="4:6" x14ac:dyDescent="0.25">
      <c r="D238824">
        <v>238821</v>
      </c>
      <c r="E238824">
        <v>0</v>
      </c>
      <c r="F238824">
        <v>-112.878</v>
      </c>
    </row>
    <row r="238825" spans="4:6" x14ac:dyDescent="0.25">
      <c r="D238825">
        <v>238822</v>
      </c>
      <c r="E238825">
        <v>0</v>
      </c>
      <c r="F238825">
        <v>-112.878</v>
      </c>
    </row>
    <row r="238826" spans="4:6" x14ac:dyDescent="0.25">
      <c r="D238826">
        <v>238823</v>
      </c>
      <c r="E238826">
        <v>0</v>
      </c>
      <c r="F238826">
        <v>-112.878</v>
      </c>
    </row>
    <row r="238827" spans="4:6" x14ac:dyDescent="0.25">
      <c r="D238827">
        <v>238824</v>
      </c>
      <c r="E238827">
        <v>0</v>
      </c>
      <c r="F238827">
        <v>-112.878</v>
      </c>
    </row>
    <row r="238828" spans="4:6" x14ac:dyDescent="0.25">
      <c r="D238828">
        <v>238825</v>
      </c>
      <c r="E238828">
        <v>0</v>
      </c>
      <c r="F238828">
        <v>-112.878</v>
      </c>
    </row>
    <row r="238829" spans="4:6" x14ac:dyDescent="0.25">
      <c r="D238829">
        <v>238826</v>
      </c>
      <c r="E238829">
        <v>0</v>
      </c>
      <c r="F238829">
        <v>-112.878</v>
      </c>
    </row>
    <row r="238830" spans="4:6" x14ac:dyDescent="0.25">
      <c r="D238830">
        <v>238827</v>
      </c>
      <c r="E238830">
        <v>0</v>
      </c>
      <c r="F238830">
        <v>-112.878</v>
      </c>
    </row>
    <row r="238831" spans="4:6" x14ac:dyDescent="0.25">
      <c r="D238831">
        <v>238828</v>
      </c>
      <c r="E238831">
        <v>0</v>
      </c>
      <c r="F238831">
        <v>-112.878</v>
      </c>
    </row>
    <row r="238832" spans="4:6" x14ac:dyDescent="0.25">
      <c r="D238832">
        <v>238829</v>
      </c>
      <c r="E238832">
        <v>0</v>
      </c>
      <c r="F238832">
        <v>-112.878</v>
      </c>
    </row>
    <row r="238833" spans="4:6" x14ac:dyDescent="0.25">
      <c r="D238833">
        <v>238830</v>
      </c>
      <c r="E238833">
        <v>0</v>
      </c>
      <c r="F238833">
        <v>-112.878</v>
      </c>
    </row>
    <row r="238834" spans="4:6" x14ac:dyDescent="0.25">
      <c r="D238834">
        <v>238831</v>
      </c>
      <c r="E238834">
        <v>3611.91</v>
      </c>
      <c r="F238834">
        <v>3239.35</v>
      </c>
    </row>
    <row r="238835" spans="4:6" x14ac:dyDescent="0.25">
      <c r="D238835">
        <v>238832</v>
      </c>
      <c r="E238835">
        <v>24677.200000000001</v>
      </c>
      <c r="F238835">
        <v>23778.799999999999</v>
      </c>
    </row>
    <row r="238836" spans="4:6" x14ac:dyDescent="0.25">
      <c r="D238836">
        <v>238833</v>
      </c>
      <c r="E238836">
        <v>36840.699999999997</v>
      </c>
      <c r="F238836">
        <v>35450</v>
      </c>
    </row>
    <row r="238837" spans="4:6" x14ac:dyDescent="0.25">
      <c r="D238837">
        <v>238834</v>
      </c>
      <c r="E238837">
        <v>42845</v>
      </c>
      <c r="F238837">
        <v>41154.300000000003</v>
      </c>
    </row>
    <row r="238838" spans="4:6" x14ac:dyDescent="0.25">
      <c r="D238838">
        <v>238835</v>
      </c>
      <c r="E238838">
        <v>41724.800000000003</v>
      </c>
      <c r="F238838">
        <v>40092.699999999997</v>
      </c>
    </row>
    <row r="238839" spans="4:6" x14ac:dyDescent="0.25">
      <c r="D238839">
        <v>238836</v>
      </c>
      <c r="E238839">
        <v>33854.6</v>
      </c>
      <c r="F238839">
        <v>32600.1</v>
      </c>
    </row>
    <row r="238840" spans="4:6" x14ac:dyDescent="0.25">
      <c r="D238840">
        <v>238837</v>
      </c>
      <c r="E238840">
        <v>25491.9</v>
      </c>
      <c r="F238840">
        <v>24572.1</v>
      </c>
    </row>
    <row r="238841" spans="4:6" x14ac:dyDescent="0.25">
      <c r="D238841">
        <v>238838</v>
      </c>
      <c r="E238841">
        <v>10945.1</v>
      </c>
      <c r="F238841">
        <v>10442.1</v>
      </c>
    </row>
    <row r="238842" spans="4:6" x14ac:dyDescent="0.25">
      <c r="D238842">
        <v>238839</v>
      </c>
      <c r="E238842">
        <v>22563.5</v>
      </c>
      <c r="F238842">
        <v>21744.799999999999</v>
      </c>
    </row>
    <row r="238843" spans="4:6" x14ac:dyDescent="0.25">
      <c r="D238843">
        <v>238840</v>
      </c>
      <c r="E238843">
        <v>14567.7</v>
      </c>
      <c r="F238843">
        <v>13979.1</v>
      </c>
    </row>
    <row r="238844" spans="4:6" x14ac:dyDescent="0.25">
      <c r="D238844">
        <v>238841</v>
      </c>
      <c r="E238844">
        <v>28853</v>
      </c>
      <c r="F238844">
        <v>27806.9</v>
      </c>
    </row>
    <row r="238845" spans="4:6" x14ac:dyDescent="0.25">
      <c r="D238845">
        <v>238842</v>
      </c>
      <c r="E238845">
        <v>9789.91</v>
      </c>
      <c r="F238845">
        <v>9311.68</v>
      </c>
    </row>
    <row r="238846" spans="4:6" x14ac:dyDescent="0.25">
      <c r="D238846">
        <v>238843</v>
      </c>
      <c r="E238846">
        <v>2743.95</v>
      </c>
      <c r="F238846">
        <v>2386.46</v>
      </c>
    </row>
    <row r="238847" spans="4:6" x14ac:dyDescent="0.25">
      <c r="D238847">
        <v>238844</v>
      </c>
      <c r="E238847">
        <v>0</v>
      </c>
      <c r="F238847">
        <v>-112.878</v>
      </c>
    </row>
    <row r="238848" spans="4:6" x14ac:dyDescent="0.25">
      <c r="D238848">
        <v>238845</v>
      </c>
      <c r="E238848">
        <v>0</v>
      </c>
      <c r="F238848">
        <v>-112.878</v>
      </c>
    </row>
    <row r="238849" spans="4:6" x14ac:dyDescent="0.25">
      <c r="D238849">
        <v>238846</v>
      </c>
      <c r="E238849">
        <v>0</v>
      </c>
      <c r="F238849">
        <v>-112.878</v>
      </c>
    </row>
    <row r="238850" spans="4:6" x14ac:dyDescent="0.25">
      <c r="D238850">
        <v>238847</v>
      </c>
      <c r="E238850">
        <v>0</v>
      </c>
      <c r="F238850">
        <v>-112.878</v>
      </c>
    </row>
    <row r="238851" spans="4:6" x14ac:dyDescent="0.25">
      <c r="D238851">
        <v>238848</v>
      </c>
      <c r="E238851">
        <v>0</v>
      </c>
      <c r="F238851">
        <v>-112.878</v>
      </c>
    </row>
    <row r="238852" spans="4:6" x14ac:dyDescent="0.25">
      <c r="D238852">
        <v>238849</v>
      </c>
      <c r="E238852">
        <v>0</v>
      </c>
      <c r="F238852">
        <v>-112.878</v>
      </c>
    </row>
    <row r="238853" spans="4:6" x14ac:dyDescent="0.25">
      <c r="D238853">
        <v>238850</v>
      </c>
      <c r="E238853">
        <v>0</v>
      </c>
      <c r="F238853">
        <v>-112.878</v>
      </c>
    </row>
    <row r="238854" spans="4:6" x14ac:dyDescent="0.25">
      <c r="D238854">
        <v>238851</v>
      </c>
      <c r="E238854">
        <v>0</v>
      </c>
      <c r="F238854">
        <v>-112.878</v>
      </c>
    </row>
    <row r="238855" spans="4:6" x14ac:dyDescent="0.25">
      <c r="D238855">
        <v>238852</v>
      </c>
      <c r="E238855">
        <v>0</v>
      </c>
      <c r="F238855">
        <v>-112.878</v>
      </c>
    </row>
    <row r="238856" spans="4:6" x14ac:dyDescent="0.25">
      <c r="D238856">
        <v>238853</v>
      </c>
      <c r="E238856">
        <v>0</v>
      </c>
      <c r="F238856">
        <v>-112.878</v>
      </c>
    </row>
    <row r="238857" spans="4:6" x14ac:dyDescent="0.25">
      <c r="D238857">
        <v>238854</v>
      </c>
      <c r="E238857">
        <v>0</v>
      </c>
      <c r="F238857">
        <v>-112.878</v>
      </c>
    </row>
    <row r="238858" spans="4:6" x14ac:dyDescent="0.25">
      <c r="D238858">
        <v>238855</v>
      </c>
      <c r="E238858">
        <v>1671.39</v>
      </c>
      <c r="F238858">
        <v>1327.77</v>
      </c>
    </row>
    <row r="238859" spans="4:6" x14ac:dyDescent="0.25">
      <c r="D238859">
        <v>238856</v>
      </c>
      <c r="E238859">
        <v>8256.09</v>
      </c>
      <c r="F238859">
        <v>7803.89</v>
      </c>
    </row>
    <row r="238860" spans="4:6" x14ac:dyDescent="0.25">
      <c r="D238860">
        <v>238857</v>
      </c>
      <c r="E238860">
        <v>4738.34</v>
      </c>
      <c r="F238860">
        <v>4348.84</v>
      </c>
    </row>
    <row r="238861" spans="4:6" x14ac:dyDescent="0.25">
      <c r="D238861">
        <v>238858</v>
      </c>
      <c r="E238861">
        <v>7142.76</v>
      </c>
      <c r="F238861">
        <v>6712.09</v>
      </c>
    </row>
    <row r="238862" spans="4:6" x14ac:dyDescent="0.25">
      <c r="D238862">
        <v>238859</v>
      </c>
      <c r="E238862">
        <v>9468.76</v>
      </c>
      <c r="F238862">
        <v>8992.75</v>
      </c>
    </row>
    <row r="238863" spans="4:6" x14ac:dyDescent="0.25">
      <c r="D238863">
        <v>238860</v>
      </c>
      <c r="E238863">
        <v>11033.2</v>
      </c>
      <c r="F238863">
        <v>10525.6</v>
      </c>
    </row>
    <row r="238864" spans="4:6" x14ac:dyDescent="0.25">
      <c r="D238864">
        <v>238861</v>
      </c>
      <c r="E238864">
        <v>11656.7</v>
      </c>
      <c r="F238864">
        <v>11134.7</v>
      </c>
    </row>
    <row r="238865" spans="4:6" x14ac:dyDescent="0.25">
      <c r="D238865">
        <v>238862</v>
      </c>
      <c r="E238865">
        <v>11219.2</v>
      </c>
      <c r="F238865">
        <v>10707.3</v>
      </c>
    </row>
    <row r="238866" spans="4:6" x14ac:dyDescent="0.25">
      <c r="D238866">
        <v>238863</v>
      </c>
      <c r="E238866">
        <v>22661.9</v>
      </c>
      <c r="F238866">
        <v>21838.5</v>
      </c>
    </row>
    <row r="238867" spans="4:6" x14ac:dyDescent="0.25">
      <c r="D238867">
        <v>238864</v>
      </c>
      <c r="E238867">
        <v>33671.699999999997</v>
      </c>
      <c r="F238867">
        <v>32425.3</v>
      </c>
    </row>
    <row r="238868" spans="4:6" x14ac:dyDescent="0.25">
      <c r="D238868">
        <v>238865</v>
      </c>
      <c r="E238868">
        <v>14270.3</v>
      </c>
      <c r="F238868">
        <v>13687.2</v>
      </c>
    </row>
    <row r="238869" spans="4:6" x14ac:dyDescent="0.25">
      <c r="D238869">
        <v>238866</v>
      </c>
      <c r="E238869">
        <v>5911.7</v>
      </c>
      <c r="F238869">
        <v>5502.51</v>
      </c>
    </row>
    <row r="238870" spans="4:6" x14ac:dyDescent="0.25">
      <c r="D238870">
        <v>238867</v>
      </c>
      <c r="E238870">
        <v>4497.33</v>
      </c>
      <c r="F238870">
        <v>4112.1099999999997</v>
      </c>
    </row>
    <row r="238871" spans="4:6" x14ac:dyDescent="0.25">
      <c r="D238871">
        <v>238868</v>
      </c>
      <c r="E238871">
        <v>0</v>
      </c>
      <c r="F238871">
        <v>-112.878</v>
      </c>
    </row>
    <row r="238872" spans="4:6" x14ac:dyDescent="0.25">
      <c r="D238872">
        <v>238869</v>
      </c>
      <c r="E238872">
        <v>0</v>
      </c>
      <c r="F238872">
        <v>-112.878</v>
      </c>
    </row>
    <row r="238873" spans="4:6" x14ac:dyDescent="0.25">
      <c r="D238873">
        <v>238870</v>
      </c>
      <c r="E238873">
        <v>0</v>
      </c>
      <c r="F238873">
        <v>-112.878</v>
      </c>
    </row>
    <row r="238874" spans="4:6" x14ac:dyDescent="0.25">
      <c r="D238874">
        <v>238871</v>
      </c>
      <c r="E238874">
        <v>0</v>
      </c>
      <c r="F238874">
        <v>-112.878</v>
      </c>
    </row>
    <row r="238875" spans="4:6" x14ac:dyDescent="0.25">
      <c r="D238875">
        <v>238872</v>
      </c>
      <c r="E238875">
        <v>0</v>
      </c>
      <c r="F238875">
        <v>-112.878</v>
      </c>
    </row>
    <row r="238876" spans="4:6" x14ac:dyDescent="0.25">
      <c r="D238876">
        <v>238873</v>
      </c>
      <c r="E238876">
        <v>0</v>
      </c>
      <c r="F238876">
        <v>-112.878</v>
      </c>
    </row>
    <row r="238877" spans="4:6" x14ac:dyDescent="0.25">
      <c r="D238877">
        <v>238874</v>
      </c>
      <c r="E238877">
        <v>0</v>
      </c>
      <c r="F238877">
        <v>-112.878</v>
      </c>
    </row>
    <row r="238878" spans="4:6" x14ac:dyDescent="0.25">
      <c r="D238878">
        <v>238875</v>
      </c>
      <c r="E238878">
        <v>0</v>
      </c>
      <c r="F238878">
        <v>-112.878</v>
      </c>
    </row>
    <row r="238879" spans="4:6" x14ac:dyDescent="0.25">
      <c r="D238879">
        <v>238876</v>
      </c>
      <c r="E238879">
        <v>0</v>
      </c>
      <c r="F238879">
        <v>-112.878</v>
      </c>
    </row>
    <row r="238880" spans="4:6" x14ac:dyDescent="0.25">
      <c r="D238880">
        <v>238877</v>
      </c>
      <c r="E238880">
        <v>0</v>
      </c>
      <c r="F238880">
        <v>-112.878</v>
      </c>
    </row>
    <row r="238881" spans="4:6" x14ac:dyDescent="0.25">
      <c r="D238881">
        <v>238878</v>
      </c>
      <c r="E238881">
        <v>0</v>
      </c>
      <c r="F238881">
        <v>-112.878</v>
      </c>
    </row>
    <row r="238882" spans="4:6" x14ac:dyDescent="0.25">
      <c r="D238882">
        <v>238879</v>
      </c>
      <c r="E238882">
        <v>492.16899999999998</v>
      </c>
      <c r="F238882">
        <v>162.476</v>
      </c>
    </row>
    <row r="238883" spans="4:6" x14ac:dyDescent="0.25">
      <c r="D238883">
        <v>238880</v>
      </c>
      <c r="E238883">
        <v>2003.76</v>
      </c>
      <c r="F238883">
        <v>1655.96</v>
      </c>
    </row>
    <row r="238884" spans="4:6" x14ac:dyDescent="0.25">
      <c r="D238884">
        <v>238881</v>
      </c>
      <c r="E238884">
        <v>4570.12</v>
      </c>
      <c r="F238884">
        <v>4183.74</v>
      </c>
    </row>
    <row r="238885" spans="4:6" x14ac:dyDescent="0.25">
      <c r="D238885">
        <v>238882</v>
      </c>
      <c r="E238885">
        <v>6982.95</v>
      </c>
      <c r="F238885">
        <v>6555.44</v>
      </c>
    </row>
    <row r="238886" spans="4:6" x14ac:dyDescent="0.25">
      <c r="D238886">
        <v>238883</v>
      </c>
      <c r="E238886">
        <v>9259.92</v>
      </c>
      <c r="F238886">
        <v>8790.7000000000007</v>
      </c>
    </row>
    <row r="238887" spans="4:6" x14ac:dyDescent="0.25">
      <c r="D238887">
        <v>238884</v>
      </c>
      <c r="E238887">
        <v>34478.6</v>
      </c>
      <c r="F238887">
        <v>33196.400000000001</v>
      </c>
    </row>
    <row r="238888" spans="4:6" x14ac:dyDescent="0.25">
      <c r="D238888">
        <v>238885</v>
      </c>
      <c r="E238888">
        <v>34301.599999999999</v>
      </c>
      <c r="F238888">
        <v>33027.300000000003</v>
      </c>
    </row>
    <row r="238889" spans="4:6" x14ac:dyDescent="0.25">
      <c r="D238889">
        <v>238886</v>
      </c>
      <c r="E238889">
        <v>43003.199999999997</v>
      </c>
      <c r="F238889">
        <v>41304.1</v>
      </c>
    </row>
    <row r="238890" spans="4:6" x14ac:dyDescent="0.25">
      <c r="D238890">
        <v>238887</v>
      </c>
      <c r="E238890">
        <v>25379.200000000001</v>
      </c>
      <c r="F238890">
        <v>24462.6</v>
      </c>
    </row>
    <row r="238891" spans="4:6" x14ac:dyDescent="0.25">
      <c r="D238891">
        <v>238888</v>
      </c>
      <c r="E238891">
        <v>4871.3999999999996</v>
      </c>
      <c r="F238891">
        <v>4483.01</v>
      </c>
    </row>
    <row r="238892" spans="4:6" x14ac:dyDescent="0.25">
      <c r="D238892">
        <v>238889</v>
      </c>
      <c r="E238892">
        <v>13582.8</v>
      </c>
      <c r="F238892">
        <v>13008.5</v>
      </c>
    </row>
    <row r="238893" spans="4:6" x14ac:dyDescent="0.25">
      <c r="D238893">
        <v>238890</v>
      </c>
      <c r="E238893">
        <v>11471.9</v>
      </c>
      <c r="F238893">
        <v>10947.1</v>
      </c>
    </row>
    <row r="238894" spans="4:6" x14ac:dyDescent="0.25">
      <c r="D238894">
        <v>238891</v>
      </c>
      <c r="E238894">
        <v>4849.13</v>
      </c>
      <c r="F238894">
        <v>4453.93</v>
      </c>
    </row>
    <row r="238895" spans="4:6" x14ac:dyDescent="0.25">
      <c r="D238895">
        <v>238892</v>
      </c>
      <c r="E238895">
        <v>0</v>
      </c>
      <c r="F238895">
        <v>-112.878</v>
      </c>
    </row>
    <row r="238896" spans="4:6" x14ac:dyDescent="0.25">
      <c r="D238896">
        <v>238893</v>
      </c>
      <c r="E238896">
        <v>0</v>
      </c>
      <c r="F238896">
        <v>-112.878</v>
      </c>
    </row>
    <row r="238897" spans="4:6" x14ac:dyDescent="0.25">
      <c r="D238897">
        <v>238894</v>
      </c>
      <c r="E238897">
        <v>0</v>
      </c>
      <c r="F238897">
        <v>-112.878</v>
      </c>
    </row>
    <row r="238898" spans="4:6" x14ac:dyDescent="0.25">
      <c r="D238898">
        <v>238895</v>
      </c>
      <c r="E238898">
        <v>0</v>
      </c>
      <c r="F238898">
        <v>-112.878</v>
      </c>
    </row>
    <row r="238899" spans="4:6" x14ac:dyDescent="0.25">
      <c r="D238899">
        <v>238896</v>
      </c>
      <c r="E238899">
        <v>0</v>
      </c>
      <c r="F238899">
        <v>-112.878</v>
      </c>
    </row>
    <row r="238900" spans="4:6" x14ac:dyDescent="0.25">
      <c r="D238900">
        <v>238897</v>
      </c>
      <c r="E238900">
        <v>0</v>
      </c>
      <c r="F238900">
        <v>-112.878</v>
      </c>
    </row>
    <row r="238901" spans="4:6" x14ac:dyDescent="0.25">
      <c r="D238901">
        <v>238898</v>
      </c>
      <c r="E238901">
        <v>0</v>
      </c>
      <c r="F238901">
        <v>-112.878</v>
      </c>
    </row>
    <row r="238902" spans="4:6" x14ac:dyDescent="0.25">
      <c r="D238902">
        <v>238899</v>
      </c>
      <c r="E238902">
        <v>0</v>
      </c>
      <c r="F238902">
        <v>-112.878</v>
      </c>
    </row>
    <row r="238903" spans="4:6" x14ac:dyDescent="0.25">
      <c r="D238903">
        <v>238900</v>
      </c>
      <c r="E238903">
        <v>0</v>
      </c>
      <c r="F238903">
        <v>-112.878</v>
      </c>
    </row>
    <row r="238904" spans="4:6" x14ac:dyDescent="0.25">
      <c r="D238904">
        <v>238901</v>
      </c>
      <c r="E238904">
        <v>0</v>
      </c>
      <c r="F238904">
        <v>-112.878</v>
      </c>
    </row>
    <row r="238905" spans="4:6" x14ac:dyDescent="0.25">
      <c r="D238905">
        <v>238902</v>
      </c>
      <c r="E238905">
        <v>0</v>
      </c>
      <c r="F238905">
        <v>-112.878</v>
      </c>
    </row>
    <row r="238906" spans="4:6" x14ac:dyDescent="0.25">
      <c r="D238906">
        <v>238903</v>
      </c>
      <c r="E238906">
        <v>11075.9</v>
      </c>
      <c r="F238906">
        <v>10555.3</v>
      </c>
    </row>
    <row r="238907" spans="4:6" x14ac:dyDescent="0.25">
      <c r="D238907">
        <v>238904</v>
      </c>
      <c r="E238907">
        <v>33954.699999999997</v>
      </c>
      <c r="F238907">
        <v>32682</v>
      </c>
    </row>
    <row r="238908" spans="4:6" x14ac:dyDescent="0.25">
      <c r="D238908">
        <v>238905</v>
      </c>
      <c r="E238908">
        <v>45914.9</v>
      </c>
      <c r="F238908">
        <v>44050.1</v>
      </c>
    </row>
    <row r="238909" spans="4:6" x14ac:dyDescent="0.25">
      <c r="D238909">
        <v>238906</v>
      </c>
      <c r="E238909">
        <v>45636.9</v>
      </c>
      <c r="F238909">
        <v>43787.5</v>
      </c>
    </row>
    <row r="238910" spans="4:6" x14ac:dyDescent="0.25">
      <c r="D238910">
        <v>238907</v>
      </c>
      <c r="E238910">
        <v>50101.2</v>
      </c>
      <c r="F238910">
        <v>47996.9</v>
      </c>
    </row>
    <row r="238911" spans="4:6" x14ac:dyDescent="0.25">
      <c r="D238911">
        <v>238908</v>
      </c>
      <c r="E238911">
        <v>50036</v>
      </c>
      <c r="F238911">
        <v>47937.1</v>
      </c>
    </row>
    <row r="238912" spans="4:6" x14ac:dyDescent="0.25">
      <c r="D238912">
        <v>238909</v>
      </c>
      <c r="E238912">
        <v>50220.5</v>
      </c>
      <c r="F238912">
        <v>48112.2</v>
      </c>
    </row>
    <row r="238913" spans="4:6" x14ac:dyDescent="0.25">
      <c r="D238913">
        <v>238910</v>
      </c>
      <c r="E238913">
        <v>50714.8</v>
      </c>
      <c r="F238913">
        <v>48577.599999999999</v>
      </c>
    </row>
    <row r="238914" spans="4:6" x14ac:dyDescent="0.25">
      <c r="D238914">
        <v>238911</v>
      </c>
      <c r="E238914">
        <v>51666.6</v>
      </c>
      <c r="F238914">
        <v>49471.3</v>
      </c>
    </row>
    <row r="238915" spans="4:6" x14ac:dyDescent="0.25">
      <c r="D238915">
        <v>238912</v>
      </c>
      <c r="E238915">
        <v>41007</v>
      </c>
      <c r="F238915">
        <v>39403.599999999999</v>
      </c>
    </row>
    <row r="238916" spans="4:6" x14ac:dyDescent="0.25">
      <c r="D238916">
        <v>238913</v>
      </c>
      <c r="E238916">
        <v>43509.9</v>
      </c>
      <c r="F238916">
        <v>41778.699999999997</v>
      </c>
    </row>
    <row r="238917" spans="4:6" x14ac:dyDescent="0.25">
      <c r="D238917">
        <v>238914</v>
      </c>
      <c r="E238917">
        <v>36630.6</v>
      </c>
      <c r="F238917">
        <v>35237.5</v>
      </c>
    </row>
    <row r="238918" spans="4:6" x14ac:dyDescent="0.25">
      <c r="D238918">
        <v>238915</v>
      </c>
      <c r="E238918">
        <v>15821.6</v>
      </c>
      <c r="F238918">
        <v>15186</v>
      </c>
    </row>
    <row r="238919" spans="4:6" x14ac:dyDescent="0.25">
      <c r="D238919">
        <v>238916</v>
      </c>
      <c r="E238919">
        <v>0</v>
      </c>
      <c r="F238919">
        <v>-112.878</v>
      </c>
    </row>
    <row r="238920" spans="4:6" x14ac:dyDescent="0.25">
      <c r="D238920">
        <v>238917</v>
      </c>
      <c r="E238920">
        <v>0</v>
      </c>
      <c r="F238920">
        <v>-112.878</v>
      </c>
    </row>
    <row r="238921" spans="4:6" x14ac:dyDescent="0.25">
      <c r="D238921">
        <v>238918</v>
      </c>
      <c r="E238921">
        <v>0</v>
      </c>
      <c r="F238921">
        <v>-112.878</v>
      </c>
    </row>
    <row r="238922" spans="4:6" x14ac:dyDescent="0.25">
      <c r="D238922">
        <v>238919</v>
      </c>
      <c r="E238922">
        <v>0</v>
      </c>
      <c r="F238922">
        <v>-112.878</v>
      </c>
    </row>
    <row r="238923" spans="4:6" x14ac:dyDescent="0.25">
      <c r="D238923">
        <v>238920</v>
      </c>
      <c r="E238923">
        <v>0</v>
      </c>
      <c r="F238923">
        <v>-112.878</v>
      </c>
    </row>
    <row r="238924" spans="4:6" x14ac:dyDescent="0.25">
      <c r="D238924">
        <v>238921</v>
      </c>
      <c r="E238924">
        <v>0</v>
      </c>
      <c r="F238924">
        <v>-112.878</v>
      </c>
    </row>
    <row r="238925" spans="4:6" x14ac:dyDescent="0.25">
      <c r="D238925">
        <v>238922</v>
      </c>
      <c r="E238925">
        <v>0</v>
      </c>
      <c r="F238925">
        <v>-112.878</v>
      </c>
    </row>
    <row r="238926" spans="4:6" x14ac:dyDescent="0.25">
      <c r="D238926">
        <v>238923</v>
      </c>
      <c r="E238926">
        <v>0</v>
      </c>
      <c r="F238926">
        <v>-112.878</v>
      </c>
    </row>
    <row r="238927" spans="4:6" x14ac:dyDescent="0.25">
      <c r="D238927">
        <v>238924</v>
      </c>
      <c r="E238927">
        <v>0</v>
      </c>
      <c r="F238927">
        <v>-112.878</v>
      </c>
    </row>
    <row r="238928" spans="4:6" x14ac:dyDescent="0.25">
      <c r="D238928">
        <v>238925</v>
      </c>
      <c r="E238928">
        <v>0</v>
      </c>
      <c r="F238928">
        <v>-112.878</v>
      </c>
    </row>
    <row r="238929" spans="4:6" x14ac:dyDescent="0.25">
      <c r="D238929">
        <v>238926</v>
      </c>
      <c r="E238929">
        <v>0</v>
      </c>
      <c r="F238929">
        <v>-112.878</v>
      </c>
    </row>
    <row r="238930" spans="4:6" x14ac:dyDescent="0.25">
      <c r="D238930">
        <v>238927</v>
      </c>
      <c r="E238930">
        <v>9054.49</v>
      </c>
      <c r="F238930">
        <v>8572.1</v>
      </c>
    </row>
    <row r="238931" spans="4:6" x14ac:dyDescent="0.25">
      <c r="D238931">
        <v>238928</v>
      </c>
      <c r="E238931">
        <v>32919.699999999997</v>
      </c>
      <c r="F238931">
        <v>31682.400000000001</v>
      </c>
    </row>
    <row r="238932" spans="4:6" x14ac:dyDescent="0.25">
      <c r="D238932">
        <v>238929</v>
      </c>
      <c r="E238932">
        <v>46079.4</v>
      </c>
      <c r="F238932">
        <v>44190.9</v>
      </c>
    </row>
    <row r="238933" spans="4:6" x14ac:dyDescent="0.25">
      <c r="D238933">
        <v>238930</v>
      </c>
      <c r="E238933">
        <v>50446.8</v>
      </c>
      <c r="F238933">
        <v>48315.6</v>
      </c>
    </row>
    <row r="238934" spans="4:6" x14ac:dyDescent="0.25">
      <c r="D238934">
        <v>238931</v>
      </c>
      <c r="E238934">
        <v>52575.4</v>
      </c>
      <c r="F238934">
        <v>49760.6</v>
      </c>
    </row>
    <row r="238935" spans="4:6" x14ac:dyDescent="0.25">
      <c r="D238935">
        <v>238932</v>
      </c>
      <c r="E238935">
        <v>45129.1</v>
      </c>
      <c r="F238935">
        <v>43306.9</v>
      </c>
    </row>
    <row r="238936" spans="4:6" x14ac:dyDescent="0.25">
      <c r="D238936">
        <v>238933</v>
      </c>
      <c r="E238936">
        <v>51002.7</v>
      </c>
      <c r="F238936">
        <v>48848</v>
      </c>
    </row>
    <row r="238937" spans="4:6" x14ac:dyDescent="0.25">
      <c r="D238937">
        <v>238934</v>
      </c>
      <c r="E238937">
        <v>50013.9</v>
      </c>
      <c r="F238937">
        <v>47918.9</v>
      </c>
    </row>
    <row r="238938" spans="4:6" x14ac:dyDescent="0.25">
      <c r="D238938">
        <v>238935</v>
      </c>
      <c r="E238938">
        <v>45818.8</v>
      </c>
      <c r="F238938">
        <v>43964.5</v>
      </c>
    </row>
    <row r="238939" spans="4:6" x14ac:dyDescent="0.25">
      <c r="D238939">
        <v>238936</v>
      </c>
      <c r="E238939">
        <v>47105.7</v>
      </c>
      <c r="F238939">
        <v>45180.6</v>
      </c>
    </row>
    <row r="238940" spans="4:6" x14ac:dyDescent="0.25">
      <c r="D238940">
        <v>238937</v>
      </c>
      <c r="E238940">
        <v>42880.5</v>
      </c>
      <c r="F238940">
        <v>41184.300000000003</v>
      </c>
    </row>
    <row r="238941" spans="4:6" x14ac:dyDescent="0.25">
      <c r="D238941">
        <v>238938</v>
      </c>
      <c r="E238941">
        <v>30386.9</v>
      </c>
      <c r="F238941">
        <v>29272</v>
      </c>
    </row>
    <row r="238942" spans="4:6" x14ac:dyDescent="0.25">
      <c r="D238942">
        <v>238939</v>
      </c>
      <c r="E238942">
        <v>8157.03</v>
      </c>
      <c r="F238942">
        <v>7702.38</v>
      </c>
    </row>
    <row r="238943" spans="4:6" x14ac:dyDescent="0.25">
      <c r="D238943">
        <v>238940</v>
      </c>
      <c r="E238943">
        <v>0</v>
      </c>
      <c r="F238943">
        <v>-112.878</v>
      </c>
    </row>
    <row r="238944" spans="4:6" x14ac:dyDescent="0.25">
      <c r="D238944">
        <v>238941</v>
      </c>
      <c r="E238944">
        <v>0</v>
      </c>
      <c r="F238944">
        <v>-112.878</v>
      </c>
    </row>
    <row r="238945" spans="4:6" x14ac:dyDescent="0.25">
      <c r="D238945">
        <v>238942</v>
      </c>
      <c r="E238945">
        <v>0</v>
      </c>
      <c r="F238945">
        <v>-112.878</v>
      </c>
    </row>
    <row r="238946" spans="4:6" x14ac:dyDescent="0.25">
      <c r="D238946">
        <v>238943</v>
      </c>
      <c r="E238946">
        <v>0</v>
      </c>
      <c r="F238946">
        <v>-112.878</v>
      </c>
    </row>
    <row r="238947" spans="4:6" x14ac:dyDescent="0.25">
      <c r="D238947">
        <v>238944</v>
      </c>
      <c r="E238947">
        <v>0</v>
      </c>
      <c r="F238947">
        <v>-112.878</v>
      </c>
    </row>
    <row r="238948" spans="4:6" x14ac:dyDescent="0.25">
      <c r="D238948">
        <v>238945</v>
      </c>
      <c r="E238948">
        <v>0</v>
      </c>
      <c r="F238948">
        <v>-112.878</v>
      </c>
    </row>
    <row r="238949" spans="4:6" x14ac:dyDescent="0.25">
      <c r="D238949">
        <v>238946</v>
      </c>
      <c r="E238949">
        <v>0</v>
      </c>
      <c r="F238949">
        <v>-112.878</v>
      </c>
    </row>
    <row r="238950" spans="4:6" x14ac:dyDescent="0.25">
      <c r="D238950">
        <v>238947</v>
      </c>
      <c r="E238950">
        <v>0</v>
      </c>
      <c r="F238950">
        <v>-112.878</v>
      </c>
    </row>
    <row r="238951" spans="4:6" x14ac:dyDescent="0.25">
      <c r="D238951">
        <v>238948</v>
      </c>
      <c r="E238951">
        <v>0</v>
      </c>
      <c r="F238951">
        <v>-112.878</v>
      </c>
    </row>
    <row r="238952" spans="4:6" x14ac:dyDescent="0.25">
      <c r="D238952">
        <v>238949</v>
      </c>
      <c r="E238952">
        <v>0</v>
      </c>
      <c r="F238952">
        <v>-112.878</v>
      </c>
    </row>
    <row r="238953" spans="4:6" x14ac:dyDescent="0.25">
      <c r="D238953">
        <v>238950</v>
      </c>
      <c r="E238953">
        <v>0</v>
      </c>
      <c r="F238953">
        <v>-112.878</v>
      </c>
    </row>
    <row r="238954" spans="4:6" x14ac:dyDescent="0.25">
      <c r="D238954">
        <v>238951</v>
      </c>
      <c r="E238954">
        <v>956.59299999999996</v>
      </c>
      <c r="F238954">
        <v>621.25099999999998</v>
      </c>
    </row>
    <row r="238955" spans="4:6" x14ac:dyDescent="0.25">
      <c r="D238955">
        <v>238952</v>
      </c>
      <c r="E238955">
        <v>6290.42</v>
      </c>
      <c r="F238955">
        <v>5866.68</v>
      </c>
    </row>
    <row r="238956" spans="4:6" x14ac:dyDescent="0.25">
      <c r="D238956">
        <v>238953</v>
      </c>
      <c r="E238956">
        <v>19690.3</v>
      </c>
      <c r="F238956">
        <v>18945.2</v>
      </c>
    </row>
    <row r="238957" spans="4:6" x14ac:dyDescent="0.25">
      <c r="D238957">
        <v>238954</v>
      </c>
      <c r="E238957">
        <v>32225.5</v>
      </c>
      <c r="F238957">
        <v>31033.9</v>
      </c>
    </row>
    <row r="238958" spans="4:6" x14ac:dyDescent="0.25">
      <c r="D238958">
        <v>238955</v>
      </c>
      <c r="E238958">
        <v>16382.2</v>
      </c>
      <c r="F238958">
        <v>15736.4</v>
      </c>
    </row>
    <row r="238959" spans="4:6" x14ac:dyDescent="0.25">
      <c r="D238959">
        <v>238956</v>
      </c>
      <c r="E238959">
        <v>23275.8</v>
      </c>
      <c r="F238959">
        <v>22423.7</v>
      </c>
    </row>
    <row r="238960" spans="4:6" x14ac:dyDescent="0.25">
      <c r="D238960">
        <v>238957</v>
      </c>
      <c r="E238960">
        <v>30101.7</v>
      </c>
      <c r="F238960">
        <v>28999.1</v>
      </c>
    </row>
    <row r="238961" spans="4:6" x14ac:dyDescent="0.25">
      <c r="D238961">
        <v>238958</v>
      </c>
      <c r="E238961">
        <v>24518.400000000001</v>
      </c>
      <c r="F238961">
        <v>23629.4</v>
      </c>
    </row>
    <row r="238962" spans="4:6" x14ac:dyDescent="0.25">
      <c r="D238962">
        <v>238959</v>
      </c>
      <c r="E238962">
        <v>20097.599999999999</v>
      </c>
      <c r="F238962">
        <v>19352.2</v>
      </c>
    </row>
    <row r="238963" spans="4:6" x14ac:dyDescent="0.25">
      <c r="D238963">
        <v>238960</v>
      </c>
      <c r="E238963">
        <v>10346.299999999999</v>
      </c>
      <c r="F238963">
        <v>9849.8700000000008</v>
      </c>
    </row>
    <row r="238964" spans="4:6" x14ac:dyDescent="0.25">
      <c r="D238964">
        <v>238961</v>
      </c>
      <c r="E238964">
        <v>5783.31</v>
      </c>
      <c r="F238964">
        <v>5372.49</v>
      </c>
    </row>
    <row r="238965" spans="4:6" x14ac:dyDescent="0.25">
      <c r="D238965">
        <v>238962</v>
      </c>
      <c r="E238965">
        <v>3061.6</v>
      </c>
      <c r="F238965">
        <v>2693.98</v>
      </c>
    </row>
    <row r="238966" spans="4:6" x14ac:dyDescent="0.25">
      <c r="D238966">
        <v>238963</v>
      </c>
      <c r="E238966">
        <v>774.41600000000005</v>
      </c>
      <c r="F238966">
        <v>441.51499999999999</v>
      </c>
    </row>
    <row r="238967" spans="4:6" x14ac:dyDescent="0.25">
      <c r="D238967">
        <v>238964</v>
      </c>
      <c r="E238967">
        <v>0</v>
      </c>
      <c r="F238967">
        <v>-112.878</v>
      </c>
    </row>
    <row r="238968" spans="4:6" x14ac:dyDescent="0.25">
      <c r="D238968">
        <v>238965</v>
      </c>
      <c r="E238968">
        <v>0</v>
      </c>
      <c r="F238968">
        <v>-112.878</v>
      </c>
    </row>
    <row r="238969" spans="4:6" x14ac:dyDescent="0.25">
      <c r="D238969">
        <v>238966</v>
      </c>
      <c r="E238969">
        <v>0</v>
      </c>
      <c r="F238969">
        <v>-112.878</v>
      </c>
    </row>
    <row r="238970" spans="4:6" x14ac:dyDescent="0.25">
      <c r="D238970">
        <v>238967</v>
      </c>
      <c r="E238970">
        <v>0</v>
      </c>
      <c r="F238970">
        <v>-112.878</v>
      </c>
    </row>
    <row r="238971" spans="4:6" x14ac:dyDescent="0.25">
      <c r="D238971">
        <v>238968</v>
      </c>
      <c r="E238971">
        <v>0</v>
      </c>
      <c r="F238971">
        <v>-112.878</v>
      </c>
    </row>
    <row r="238972" spans="4:6" x14ac:dyDescent="0.25">
      <c r="D238972">
        <v>238969</v>
      </c>
      <c r="E238972">
        <v>0</v>
      </c>
      <c r="F238972">
        <v>-112.878</v>
      </c>
    </row>
    <row r="238973" spans="4:6" x14ac:dyDescent="0.25">
      <c r="D238973">
        <v>238970</v>
      </c>
      <c r="E238973">
        <v>0</v>
      </c>
      <c r="F238973">
        <v>-112.878</v>
      </c>
    </row>
    <row r="238974" spans="4:6" x14ac:dyDescent="0.25">
      <c r="D238974">
        <v>238971</v>
      </c>
      <c r="E238974">
        <v>0</v>
      </c>
      <c r="F238974">
        <v>-112.878</v>
      </c>
    </row>
    <row r="238975" spans="4:6" x14ac:dyDescent="0.25">
      <c r="D238975">
        <v>238972</v>
      </c>
      <c r="E238975">
        <v>0</v>
      </c>
      <c r="F238975">
        <v>-112.878</v>
      </c>
    </row>
    <row r="238976" spans="4:6" x14ac:dyDescent="0.25">
      <c r="D238976">
        <v>238973</v>
      </c>
      <c r="E238976">
        <v>0</v>
      </c>
      <c r="F238976">
        <v>-112.878</v>
      </c>
    </row>
    <row r="238977" spans="4:6" x14ac:dyDescent="0.25">
      <c r="D238977">
        <v>238974</v>
      </c>
      <c r="E238977">
        <v>0</v>
      </c>
      <c r="F238977">
        <v>-112.878</v>
      </c>
    </row>
    <row r="238978" spans="4:6" x14ac:dyDescent="0.25">
      <c r="D238978">
        <v>238975</v>
      </c>
      <c r="E238978">
        <v>601.90499999999997</v>
      </c>
      <c r="F238978">
        <v>270.97300000000001</v>
      </c>
    </row>
    <row r="238979" spans="4:6" x14ac:dyDescent="0.25">
      <c r="D238979">
        <v>238976</v>
      </c>
      <c r="E238979">
        <v>2627.83</v>
      </c>
      <c r="F238979">
        <v>2267.4899999999998</v>
      </c>
    </row>
    <row r="238980" spans="4:6" x14ac:dyDescent="0.25">
      <c r="D238980">
        <v>238977</v>
      </c>
      <c r="E238980">
        <v>10049.299999999999</v>
      </c>
      <c r="F238980">
        <v>9556.89</v>
      </c>
    </row>
    <row r="238981" spans="4:6" x14ac:dyDescent="0.25">
      <c r="D238981">
        <v>238978</v>
      </c>
      <c r="E238981">
        <v>30587.8</v>
      </c>
      <c r="F238981">
        <v>29459.9</v>
      </c>
    </row>
    <row r="238982" spans="4:6" x14ac:dyDescent="0.25">
      <c r="D238982">
        <v>238979</v>
      </c>
      <c r="E238982">
        <v>37024.1</v>
      </c>
      <c r="F238982">
        <v>35617.9</v>
      </c>
    </row>
    <row r="238983" spans="4:6" x14ac:dyDescent="0.25">
      <c r="D238983">
        <v>238980</v>
      </c>
      <c r="E238983">
        <v>24135</v>
      </c>
      <c r="F238983">
        <v>23255.4</v>
      </c>
    </row>
    <row r="238984" spans="4:6" x14ac:dyDescent="0.25">
      <c r="D238984">
        <v>238981</v>
      </c>
      <c r="E238984">
        <v>12116.6</v>
      </c>
      <c r="F238984">
        <v>11581.9</v>
      </c>
    </row>
    <row r="238985" spans="4:6" x14ac:dyDescent="0.25">
      <c r="D238985">
        <v>238982</v>
      </c>
      <c r="E238985">
        <v>11606.9</v>
      </c>
      <c r="F238985">
        <v>11084.5</v>
      </c>
    </row>
    <row r="238986" spans="4:6" x14ac:dyDescent="0.25">
      <c r="D238986">
        <v>238983</v>
      </c>
      <c r="E238986">
        <v>10162</v>
      </c>
      <c r="F238986">
        <v>9671.17</v>
      </c>
    </row>
    <row r="238987" spans="4:6" x14ac:dyDescent="0.25">
      <c r="D238987">
        <v>238984</v>
      </c>
      <c r="E238987">
        <v>7892.59</v>
      </c>
      <c r="F238987">
        <v>7448.3</v>
      </c>
    </row>
    <row r="238988" spans="4:6" x14ac:dyDescent="0.25">
      <c r="D238988">
        <v>238985</v>
      </c>
      <c r="E238988">
        <v>5665.73</v>
      </c>
      <c r="F238988">
        <v>5260.75</v>
      </c>
    </row>
    <row r="238989" spans="4:6" x14ac:dyDescent="0.25">
      <c r="D238989">
        <v>238986</v>
      </c>
      <c r="E238989">
        <v>2959.45</v>
      </c>
      <c r="F238989">
        <v>2599.0300000000002</v>
      </c>
    </row>
    <row r="238990" spans="4:6" x14ac:dyDescent="0.25">
      <c r="D238990">
        <v>238987</v>
      </c>
      <c r="E238990">
        <v>759.90800000000002</v>
      </c>
      <c r="F238990">
        <v>427.173</v>
      </c>
    </row>
    <row r="238991" spans="4:6" x14ac:dyDescent="0.25">
      <c r="D238991">
        <v>238988</v>
      </c>
      <c r="E238991">
        <v>0</v>
      </c>
      <c r="F238991">
        <v>-112.878</v>
      </c>
    </row>
    <row r="238992" spans="4:6" x14ac:dyDescent="0.25">
      <c r="D238992">
        <v>238989</v>
      </c>
      <c r="E238992">
        <v>0</v>
      </c>
      <c r="F238992">
        <v>-112.878</v>
      </c>
    </row>
    <row r="238993" spans="4:6" x14ac:dyDescent="0.25">
      <c r="D238993">
        <v>238990</v>
      </c>
      <c r="E238993">
        <v>0</v>
      </c>
      <c r="F238993">
        <v>-112.878</v>
      </c>
    </row>
    <row r="238994" spans="4:6" x14ac:dyDescent="0.25">
      <c r="D238994">
        <v>238991</v>
      </c>
      <c r="E238994">
        <v>0</v>
      </c>
      <c r="F238994">
        <v>-112.878</v>
      </c>
    </row>
    <row r="238995" spans="4:6" x14ac:dyDescent="0.25">
      <c r="D238995">
        <v>238992</v>
      </c>
      <c r="E238995">
        <v>0</v>
      </c>
      <c r="F238995">
        <v>-112.878</v>
      </c>
    </row>
    <row r="238996" spans="4:6" x14ac:dyDescent="0.25">
      <c r="D238996">
        <v>238993</v>
      </c>
      <c r="E238996">
        <v>0</v>
      </c>
      <c r="F238996">
        <v>-112.878</v>
      </c>
    </row>
    <row r="238997" spans="4:6" x14ac:dyDescent="0.25">
      <c r="D238997">
        <v>238994</v>
      </c>
      <c r="E238997">
        <v>0</v>
      </c>
      <c r="F238997">
        <v>-112.878</v>
      </c>
    </row>
    <row r="238998" spans="4:6" x14ac:dyDescent="0.25">
      <c r="D238998">
        <v>238995</v>
      </c>
      <c r="E238998">
        <v>0</v>
      </c>
      <c r="F238998">
        <v>-112.878</v>
      </c>
    </row>
    <row r="238999" spans="4:6" x14ac:dyDescent="0.25">
      <c r="D238999">
        <v>238996</v>
      </c>
      <c r="E238999">
        <v>0</v>
      </c>
      <c r="F238999">
        <v>-112.878</v>
      </c>
    </row>
    <row r="239000" spans="4:6" x14ac:dyDescent="0.25">
      <c r="D239000">
        <v>238997</v>
      </c>
      <c r="E239000">
        <v>0</v>
      </c>
      <c r="F239000">
        <v>-112.878</v>
      </c>
    </row>
    <row r="239001" spans="4:6" x14ac:dyDescent="0.25">
      <c r="D239001">
        <v>238998</v>
      </c>
      <c r="E239001">
        <v>0</v>
      </c>
      <c r="F239001">
        <v>-112.878</v>
      </c>
    </row>
    <row r="239002" spans="4:6" x14ac:dyDescent="0.25">
      <c r="D239002">
        <v>238999</v>
      </c>
      <c r="E239002">
        <v>718.70600000000002</v>
      </c>
      <c r="F239002">
        <v>386.44299999999998</v>
      </c>
    </row>
    <row r="239003" spans="4:6" x14ac:dyDescent="0.25">
      <c r="D239003">
        <v>239000</v>
      </c>
      <c r="E239003">
        <v>8755.3799999999992</v>
      </c>
      <c r="F239003">
        <v>8291.89</v>
      </c>
    </row>
    <row r="239004" spans="4:6" x14ac:dyDescent="0.25">
      <c r="D239004">
        <v>239001</v>
      </c>
      <c r="E239004">
        <v>24743.7</v>
      </c>
      <c r="F239004">
        <v>23840.799999999999</v>
      </c>
    </row>
    <row r="239005" spans="4:6" x14ac:dyDescent="0.25">
      <c r="D239005">
        <v>239002</v>
      </c>
      <c r="E239005">
        <v>19160.5</v>
      </c>
      <c r="F239005">
        <v>18439.599999999999</v>
      </c>
    </row>
    <row r="239006" spans="4:6" x14ac:dyDescent="0.25">
      <c r="D239006">
        <v>239003</v>
      </c>
      <c r="E239006">
        <v>25141.9</v>
      </c>
      <c r="F239006">
        <v>24228.5</v>
      </c>
    </row>
    <row r="239007" spans="4:6" x14ac:dyDescent="0.25">
      <c r="D239007">
        <v>239004</v>
      </c>
      <c r="E239007">
        <v>26510.1</v>
      </c>
      <c r="F239007">
        <v>25546.7</v>
      </c>
    </row>
    <row r="239008" spans="4:6" x14ac:dyDescent="0.25">
      <c r="D239008">
        <v>239005</v>
      </c>
      <c r="E239008">
        <v>31042.7</v>
      </c>
      <c r="F239008">
        <v>29904.799999999999</v>
      </c>
    </row>
    <row r="239009" spans="4:6" x14ac:dyDescent="0.25">
      <c r="D239009">
        <v>239006</v>
      </c>
      <c r="E239009">
        <v>23496.799999999999</v>
      </c>
      <c r="F239009">
        <v>22644.5</v>
      </c>
    </row>
    <row r="239010" spans="4:6" x14ac:dyDescent="0.25">
      <c r="D239010">
        <v>239007</v>
      </c>
      <c r="E239010">
        <v>20762.2</v>
      </c>
      <c r="F239010">
        <v>19997.7</v>
      </c>
    </row>
    <row r="239011" spans="4:6" x14ac:dyDescent="0.25">
      <c r="D239011">
        <v>239008</v>
      </c>
      <c r="E239011">
        <v>14868.5</v>
      </c>
      <c r="F239011">
        <v>14270</v>
      </c>
    </row>
    <row r="239012" spans="4:6" x14ac:dyDescent="0.25">
      <c r="D239012">
        <v>239009</v>
      </c>
      <c r="E239012">
        <v>5166.62</v>
      </c>
      <c r="F239012">
        <v>4773.6000000000004</v>
      </c>
    </row>
    <row r="239013" spans="4:6" x14ac:dyDescent="0.25">
      <c r="D239013">
        <v>239010</v>
      </c>
      <c r="E239013">
        <v>11322.2</v>
      </c>
      <c r="F239013">
        <v>10808.1</v>
      </c>
    </row>
    <row r="239014" spans="4:6" x14ac:dyDescent="0.25">
      <c r="D239014">
        <v>239011</v>
      </c>
      <c r="E239014">
        <v>916.58399999999995</v>
      </c>
      <c r="F239014">
        <v>582.03700000000003</v>
      </c>
    </row>
    <row r="239015" spans="4:6" x14ac:dyDescent="0.25">
      <c r="D239015">
        <v>239012</v>
      </c>
      <c r="E239015">
        <v>0</v>
      </c>
      <c r="F239015">
        <v>-112.878</v>
      </c>
    </row>
    <row r="239016" spans="4:6" x14ac:dyDescent="0.25">
      <c r="D239016">
        <v>239013</v>
      </c>
      <c r="E239016">
        <v>0</v>
      </c>
      <c r="F239016">
        <v>-112.878</v>
      </c>
    </row>
    <row r="239017" spans="4:6" x14ac:dyDescent="0.25">
      <c r="D239017">
        <v>239014</v>
      </c>
      <c r="E239017">
        <v>0</v>
      </c>
      <c r="F239017">
        <v>-112.878</v>
      </c>
    </row>
    <row r="239018" spans="4:6" x14ac:dyDescent="0.25">
      <c r="D239018">
        <v>239015</v>
      </c>
      <c r="E239018">
        <v>0</v>
      </c>
      <c r="F239018">
        <v>-112.878</v>
      </c>
    </row>
    <row r="239019" spans="4:6" x14ac:dyDescent="0.25">
      <c r="D239019">
        <v>239016</v>
      </c>
      <c r="E239019">
        <v>0</v>
      </c>
      <c r="F239019">
        <v>-112.878</v>
      </c>
    </row>
    <row r="239020" spans="4:6" x14ac:dyDescent="0.25">
      <c r="D239020">
        <v>239017</v>
      </c>
      <c r="E239020">
        <v>0</v>
      </c>
      <c r="F239020">
        <v>-112.878</v>
      </c>
    </row>
    <row r="239021" spans="4:6" x14ac:dyDescent="0.25">
      <c r="D239021">
        <v>239018</v>
      </c>
      <c r="E239021">
        <v>0</v>
      </c>
      <c r="F239021">
        <v>-112.878</v>
      </c>
    </row>
    <row r="239022" spans="4:6" x14ac:dyDescent="0.25">
      <c r="D239022">
        <v>239019</v>
      </c>
      <c r="E239022">
        <v>0</v>
      </c>
      <c r="F239022">
        <v>-112.878</v>
      </c>
    </row>
    <row r="239023" spans="4:6" x14ac:dyDescent="0.25">
      <c r="D239023">
        <v>239020</v>
      </c>
      <c r="E239023">
        <v>0</v>
      </c>
      <c r="F239023">
        <v>-112.878</v>
      </c>
    </row>
    <row r="239024" spans="4:6" x14ac:dyDescent="0.25">
      <c r="D239024">
        <v>239021</v>
      </c>
      <c r="E239024">
        <v>0</v>
      </c>
      <c r="F239024">
        <v>-112.878</v>
      </c>
    </row>
    <row r="239025" spans="4:6" x14ac:dyDescent="0.25">
      <c r="D239025">
        <v>239022</v>
      </c>
      <c r="E239025">
        <v>0</v>
      </c>
      <c r="F239025">
        <v>-112.878</v>
      </c>
    </row>
    <row r="239026" spans="4:6" x14ac:dyDescent="0.25">
      <c r="D239026">
        <v>239023</v>
      </c>
      <c r="E239026">
        <v>515.59699999999998</v>
      </c>
      <c r="F239026">
        <v>185.64</v>
      </c>
    </row>
    <row r="239027" spans="4:6" x14ac:dyDescent="0.25">
      <c r="D239027">
        <v>239024</v>
      </c>
      <c r="E239027">
        <v>14433.7</v>
      </c>
      <c r="F239027">
        <v>13839.4</v>
      </c>
    </row>
    <row r="239028" spans="4:6" x14ac:dyDescent="0.25">
      <c r="D239028">
        <v>239025</v>
      </c>
      <c r="E239028">
        <v>19585.5</v>
      </c>
      <c r="F239028">
        <v>18849.3</v>
      </c>
    </row>
    <row r="239029" spans="4:6" x14ac:dyDescent="0.25">
      <c r="D239029">
        <v>239026</v>
      </c>
      <c r="E239029">
        <v>6071.12</v>
      </c>
      <c r="F239029">
        <v>5656.55</v>
      </c>
    </row>
    <row r="239030" spans="4:6" x14ac:dyDescent="0.25">
      <c r="D239030">
        <v>239027</v>
      </c>
      <c r="E239030">
        <v>14469.1</v>
      </c>
      <c r="F239030">
        <v>13875.9</v>
      </c>
    </row>
    <row r="239031" spans="4:6" x14ac:dyDescent="0.25">
      <c r="D239031">
        <v>239028</v>
      </c>
      <c r="E239031">
        <v>35006.9</v>
      </c>
      <c r="F239031">
        <v>33696.6</v>
      </c>
    </row>
    <row r="239032" spans="4:6" x14ac:dyDescent="0.25">
      <c r="D239032">
        <v>239029</v>
      </c>
      <c r="E239032">
        <v>39263.599999999999</v>
      </c>
      <c r="F239032">
        <v>37753</v>
      </c>
    </row>
    <row r="239033" spans="4:6" x14ac:dyDescent="0.25">
      <c r="D239033">
        <v>239030</v>
      </c>
      <c r="E239033">
        <v>42113.1</v>
      </c>
      <c r="F239033">
        <v>40460.800000000003</v>
      </c>
    </row>
    <row r="239034" spans="4:6" x14ac:dyDescent="0.25">
      <c r="D239034">
        <v>239031</v>
      </c>
      <c r="E239034">
        <v>35227.300000000003</v>
      </c>
      <c r="F239034">
        <v>33911.300000000003</v>
      </c>
    </row>
    <row r="239035" spans="4:6" x14ac:dyDescent="0.25">
      <c r="D239035">
        <v>239032</v>
      </c>
      <c r="E239035">
        <v>37186.800000000003</v>
      </c>
      <c r="F239035">
        <v>35779.9</v>
      </c>
    </row>
    <row r="239036" spans="4:6" x14ac:dyDescent="0.25">
      <c r="D239036">
        <v>239033</v>
      </c>
      <c r="E239036">
        <v>39564.300000000003</v>
      </c>
      <c r="F239036">
        <v>38041.9</v>
      </c>
    </row>
    <row r="239037" spans="4:6" x14ac:dyDescent="0.25">
      <c r="D239037">
        <v>239034</v>
      </c>
      <c r="E239037">
        <v>29523.5</v>
      </c>
      <c r="F239037">
        <v>28449.9</v>
      </c>
    </row>
    <row r="239038" spans="4:6" x14ac:dyDescent="0.25">
      <c r="D239038">
        <v>239035</v>
      </c>
      <c r="E239038">
        <v>10125.5</v>
      </c>
      <c r="F239038">
        <v>9634.7099999999991</v>
      </c>
    </row>
    <row r="239039" spans="4:6" x14ac:dyDescent="0.25">
      <c r="D239039">
        <v>239036</v>
      </c>
      <c r="E239039">
        <v>0</v>
      </c>
      <c r="F239039">
        <v>-112.878</v>
      </c>
    </row>
    <row r="239040" spans="4:6" x14ac:dyDescent="0.25">
      <c r="D239040">
        <v>239037</v>
      </c>
      <c r="E239040">
        <v>0</v>
      </c>
      <c r="F239040">
        <v>-112.878</v>
      </c>
    </row>
    <row r="239041" spans="4:6" x14ac:dyDescent="0.25">
      <c r="D239041">
        <v>239038</v>
      </c>
      <c r="E239041">
        <v>0</v>
      </c>
      <c r="F239041">
        <v>-112.878</v>
      </c>
    </row>
    <row r="239042" spans="4:6" x14ac:dyDescent="0.25">
      <c r="D239042">
        <v>239039</v>
      </c>
      <c r="E239042">
        <v>0</v>
      </c>
      <c r="F239042">
        <v>-112.878</v>
      </c>
    </row>
    <row r="239043" spans="4:6" x14ac:dyDescent="0.25">
      <c r="D239043">
        <v>239040</v>
      </c>
      <c r="E239043">
        <v>0</v>
      </c>
      <c r="F239043">
        <v>-112.878</v>
      </c>
    </row>
    <row r="239044" spans="4:6" x14ac:dyDescent="0.25">
      <c r="D239044">
        <v>239041</v>
      </c>
      <c r="E239044">
        <v>0</v>
      </c>
      <c r="F239044">
        <v>-112.878</v>
      </c>
    </row>
    <row r="239045" spans="4:6" x14ac:dyDescent="0.25">
      <c r="D239045">
        <v>239042</v>
      </c>
      <c r="E239045">
        <v>0</v>
      </c>
      <c r="F239045">
        <v>-112.878</v>
      </c>
    </row>
    <row r="239046" spans="4:6" x14ac:dyDescent="0.25">
      <c r="D239046">
        <v>239043</v>
      </c>
      <c r="E239046">
        <v>0</v>
      </c>
      <c r="F239046">
        <v>-112.878</v>
      </c>
    </row>
    <row r="239047" spans="4:6" x14ac:dyDescent="0.25">
      <c r="D239047">
        <v>239044</v>
      </c>
      <c r="E239047">
        <v>0</v>
      </c>
      <c r="F239047">
        <v>-112.878</v>
      </c>
    </row>
    <row r="239048" spans="4:6" x14ac:dyDescent="0.25">
      <c r="D239048">
        <v>239045</v>
      </c>
      <c r="E239048">
        <v>0</v>
      </c>
      <c r="F239048">
        <v>-112.878</v>
      </c>
    </row>
    <row r="239049" spans="4:6" x14ac:dyDescent="0.25">
      <c r="D239049">
        <v>239046</v>
      </c>
      <c r="E239049">
        <v>0</v>
      </c>
      <c r="F239049">
        <v>-112.878</v>
      </c>
    </row>
    <row r="239050" spans="4:6" x14ac:dyDescent="0.25">
      <c r="D239050">
        <v>239047</v>
      </c>
      <c r="E239050">
        <v>14471.6</v>
      </c>
      <c r="F239050">
        <v>13881.6</v>
      </c>
    </row>
    <row r="239051" spans="4:6" x14ac:dyDescent="0.25">
      <c r="D239051">
        <v>239048</v>
      </c>
      <c r="E239051">
        <v>34134.300000000003</v>
      </c>
      <c r="F239051">
        <v>32864.5</v>
      </c>
    </row>
    <row r="239052" spans="4:6" x14ac:dyDescent="0.25">
      <c r="D239052">
        <v>239049</v>
      </c>
      <c r="E239052">
        <v>43940</v>
      </c>
      <c r="F239052">
        <v>42190.7</v>
      </c>
    </row>
    <row r="239053" spans="4:6" x14ac:dyDescent="0.25">
      <c r="D239053">
        <v>239050</v>
      </c>
      <c r="E239053">
        <v>45152.2</v>
      </c>
      <c r="F239053">
        <v>43336.800000000003</v>
      </c>
    </row>
    <row r="239054" spans="4:6" x14ac:dyDescent="0.25">
      <c r="D239054">
        <v>239051</v>
      </c>
      <c r="E239054">
        <v>43258.3</v>
      </c>
      <c r="F239054">
        <v>41545.699999999997</v>
      </c>
    </row>
    <row r="239055" spans="4:6" x14ac:dyDescent="0.25">
      <c r="D239055">
        <v>239052</v>
      </c>
      <c r="E239055">
        <v>45539.4</v>
      </c>
      <c r="F239055">
        <v>43702.6</v>
      </c>
    </row>
    <row r="239056" spans="4:6" x14ac:dyDescent="0.25">
      <c r="D239056">
        <v>239053</v>
      </c>
      <c r="E239056">
        <v>42324.5</v>
      </c>
      <c r="F239056">
        <v>40661.199999999997</v>
      </c>
    </row>
    <row r="239057" spans="4:6" x14ac:dyDescent="0.25">
      <c r="D239057">
        <v>239054</v>
      </c>
      <c r="E239057">
        <v>26873.200000000001</v>
      </c>
      <c r="F239057">
        <v>25902.9</v>
      </c>
    </row>
    <row r="239058" spans="4:6" x14ac:dyDescent="0.25">
      <c r="D239058">
        <v>239055</v>
      </c>
      <c r="E239058">
        <v>43039.199999999997</v>
      </c>
      <c r="F239058">
        <v>41338.199999999997</v>
      </c>
    </row>
    <row r="239059" spans="4:6" x14ac:dyDescent="0.25">
      <c r="D239059">
        <v>239056</v>
      </c>
      <c r="E239059">
        <v>46090.9</v>
      </c>
      <c r="F239059">
        <v>44223.4</v>
      </c>
    </row>
    <row r="239060" spans="4:6" x14ac:dyDescent="0.25">
      <c r="D239060">
        <v>239057</v>
      </c>
      <c r="E239060">
        <v>42571.199999999997</v>
      </c>
      <c r="F239060">
        <v>40895</v>
      </c>
    </row>
    <row r="239061" spans="4:6" x14ac:dyDescent="0.25">
      <c r="D239061">
        <v>239058</v>
      </c>
      <c r="E239061">
        <v>33471.800000000003</v>
      </c>
      <c r="F239061">
        <v>32234.1</v>
      </c>
    </row>
    <row r="239062" spans="4:6" x14ac:dyDescent="0.25">
      <c r="D239062">
        <v>239059</v>
      </c>
      <c r="E239062">
        <v>15688</v>
      </c>
      <c r="F239062">
        <v>15070.9</v>
      </c>
    </row>
    <row r="239063" spans="4:6" x14ac:dyDescent="0.25">
      <c r="D239063">
        <v>239060</v>
      </c>
      <c r="E239063">
        <v>84.944900000000004</v>
      </c>
      <c r="F239063">
        <v>-112.878</v>
      </c>
    </row>
    <row r="239064" spans="4:6" x14ac:dyDescent="0.25">
      <c r="D239064">
        <v>239061</v>
      </c>
      <c r="E239064">
        <v>0</v>
      </c>
      <c r="F239064">
        <v>-112.878</v>
      </c>
    </row>
    <row r="239065" spans="4:6" x14ac:dyDescent="0.25">
      <c r="D239065">
        <v>239062</v>
      </c>
      <c r="E239065">
        <v>0</v>
      </c>
      <c r="F239065">
        <v>-112.878</v>
      </c>
    </row>
    <row r="239066" spans="4:6" x14ac:dyDescent="0.25">
      <c r="D239066">
        <v>239063</v>
      </c>
      <c r="E239066">
        <v>0</v>
      </c>
      <c r="F239066">
        <v>-112.878</v>
      </c>
    </row>
    <row r="239067" spans="4:6" x14ac:dyDescent="0.25">
      <c r="D239067">
        <v>239064</v>
      </c>
      <c r="E239067">
        <v>0</v>
      </c>
      <c r="F239067">
        <v>-112.878</v>
      </c>
    </row>
    <row r="239068" spans="4:6" x14ac:dyDescent="0.25">
      <c r="D239068">
        <v>239065</v>
      </c>
      <c r="E239068">
        <v>0</v>
      </c>
      <c r="F239068">
        <v>-112.878</v>
      </c>
    </row>
    <row r="239069" spans="4:6" x14ac:dyDescent="0.25">
      <c r="D239069">
        <v>239066</v>
      </c>
      <c r="E239069">
        <v>0</v>
      </c>
      <c r="F239069">
        <v>-112.878</v>
      </c>
    </row>
    <row r="239070" spans="4:6" x14ac:dyDescent="0.25">
      <c r="D239070">
        <v>239067</v>
      </c>
      <c r="E239070">
        <v>0</v>
      </c>
      <c r="F239070">
        <v>-112.878</v>
      </c>
    </row>
    <row r="239071" spans="4:6" x14ac:dyDescent="0.25">
      <c r="D239071">
        <v>239068</v>
      </c>
      <c r="E239071">
        <v>0</v>
      </c>
      <c r="F239071">
        <v>-112.878</v>
      </c>
    </row>
    <row r="239072" spans="4:6" x14ac:dyDescent="0.25">
      <c r="D239072">
        <v>239069</v>
      </c>
      <c r="E239072">
        <v>0</v>
      </c>
      <c r="F239072">
        <v>-112.878</v>
      </c>
    </row>
    <row r="239073" spans="4:6" x14ac:dyDescent="0.25">
      <c r="D239073">
        <v>239070</v>
      </c>
      <c r="E239073">
        <v>0</v>
      </c>
      <c r="F239073">
        <v>-112.878</v>
      </c>
    </row>
    <row r="239074" spans="4:6" x14ac:dyDescent="0.25">
      <c r="D239074">
        <v>239071</v>
      </c>
      <c r="E239074">
        <v>5181.62</v>
      </c>
      <c r="F239074">
        <v>4780.71</v>
      </c>
    </row>
    <row r="239075" spans="4:6" x14ac:dyDescent="0.25">
      <c r="D239075">
        <v>239072</v>
      </c>
      <c r="E239075">
        <v>22344.5</v>
      </c>
      <c r="F239075">
        <v>21523.200000000001</v>
      </c>
    </row>
    <row r="239076" spans="4:6" x14ac:dyDescent="0.25">
      <c r="D239076">
        <v>239073</v>
      </c>
      <c r="E239076">
        <v>35495.800000000003</v>
      </c>
      <c r="F239076">
        <v>34167.599999999999</v>
      </c>
    </row>
    <row r="239077" spans="4:6" x14ac:dyDescent="0.25">
      <c r="D239077">
        <v>239074</v>
      </c>
      <c r="E239077">
        <v>40292.1</v>
      </c>
      <c r="F239077">
        <v>38733.300000000003</v>
      </c>
    </row>
    <row r="239078" spans="4:6" x14ac:dyDescent="0.25">
      <c r="D239078">
        <v>239075</v>
      </c>
      <c r="E239078">
        <v>41759.1</v>
      </c>
      <c r="F239078">
        <v>40125.300000000003</v>
      </c>
    </row>
    <row r="239079" spans="4:6" x14ac:dyDescent="0.25">
      <c r="D239079">
        <v>239076</v>
      </c>
      <c r="E239079">
        <v>43392.5</v>
      </c>
      <c r="F239079">
        <v>41672.699999999997</v>
      </c>
    </row>
    <row r="239080" spans="4:6" x14ac:dyDescent="0.25">
      <c r="D239080">
        <v>239077</v>
      </c>
      <c r="E239080">
        <v>42283.7</v>
      </c>
      <c r="F239080">
        <v>40622.5</v>
      </c>
    </row>
    <row r="239081" spans="4:6" x14ac:dyDescent="0.25">
      <c r="D239081">
        <v>239078</v>
      </c>
      <c r="E239081">
        <v>42418</v>
      </c>
      <c r="F239081">
        <v>40749.800000000003</v>
      </c>
    </row>
    <row r="239082" spans="4:6" x14ac:dyDescent="0.25">
      <c r="D239082">
        <v>239079</v>
      </c>
      <c r="E239082">
        <v>43309</v>
      </c>
      <c r="F239082">
        <v>41593.699999999997</v>
      </c>
    </row>
    <row r="239083" spans="4:6" x14ac:dyDescent="0.25">
      <c r="D239083">
        <v>239080</v>
      </c>
      <c r="E239083">
        <v>39262.199999999997</v>
      </c>
      <c r="F239083">
        <v>37754.699999999997</v>
      </c>
    </row>
    <row r="239084" spans="4:6" x14ac:dyDescent="0.25">
      <c r="D239084">
        <v>239081</v>
      </c>
      <c r="E239084">
        <v>34474.199999999997</v>
      </c>
      <c r="F239084">
        <v>33192.199999999997</v>
      </c>
    </row>
    <row r="239085" spans="4:6" x14ac:dyDescent="0.25">
      <c r="D239085">
        <v>239082</v>
      </c>
      <c r="E239085">
        <v>25775.5</v>
      </c>
      <c r="F239085">
        <v>24845.599999999999</v>
      </c>
    </row>
    <row r="239086" spans="4:6" x14ac:dyDescent="0.25">
      <c r="D239086">
        <v>239083</v>
      </c>
      <c r="E239086">
        <v>7676.3</v>
      </c>
      <c r="F239086">
        <v>7238.74</v>
      </c>
    </row>
    <row r="239087" spans="4:6" x14ac:dyDescent="0.25">
      <c r="D239087">
        <v>239084</v>
      </c>
      <c r="E239087">
        <v>0</v>
      </c>
      <c r="F239087">
        <v>-112.878</v>
      </c>
    </row>
    <row r="239088" spans="4:6" x14ac:dyDescent="0.25">
      <c r="D239088">
        <v>239085</v>
      </c>
      <c r="E239088">
        <v>0</v>
      </c>
      <c r="F239088">
        <v>-112.878</v>
      </c>
    </row>
    <row r="239089" spans="4:6" x14ac:dyDescent="0.25">
      <c r="D239089">
        <v>239086</v>
      </c>
      <c r="E239089">
        <v>0</v>
      </c>
      <c r="F239089">
        <v>-112.878</v>
      </c>
    </row>
    <row r="239090" spans="4:6" x14ac:dyDescent="0.25">
      <c r="D239090">
        <v>239087</v>
      </c>
      <c r="E239090">
        <v>0</v>
      </c>
      <c r="F239090">
        <v>-112.878</v>
      </c>
    </row>
    <row r="239091" spans="4:6" x14ac:dyDescent="0.25">
      <c r="D239091">
        <v>239088</v>
      </c>
      <c r="E239091">
        <v>0</v>
      </c>
      <c r="F239091">
        <v>-112.878</v>
      </c>
    </row>
    <row r="239092" spans="4:6" x14ac:dyDescent="0.25">
      <c r="D239092">
        <v>239089</v>
      </c>
      <c r="E239092">
        <v>0</v>
      </c>
      <c r="F239092">
        <v>-112.878</v>
      </c>
    </row>
    <row r="239093" spans="4:6" x14ac:dyDescent="0.25">
      <c r="D239093">
        <v>239090</v>
      </c>
      <c r="E239093">
        <v>0</v>
      </c>
      <c r="F239093">
        <v>-112.878</v>
      </c>
    </row>
    <row r="239094" spans="4:6" x14ac:dyDescent="0.25">
      <c r="D239094">
        <v>239091</v>
      </c>
      <c r="E239094">
        <v>0</v>
      </c>
      <c r="F239094">
        <v>-112.878</v>
      </c>
    </row>
    <row r="239095" spans="4:6" x14ac:dyDescent="0.25">
      <c r="D239095">
        <v>239092</v>
      </c>
      <c r="E239095">
        <v>0</v>
      </c>
      <c r="F239095">
        <v>-112.878</v>
      </c>
    </row>
    <row r="239096" spans="4:6" x14ac:dyDescent="0.25">
      <c r="D239096">
        <v>239093</v>
      </c>
      <c r="E239096">
        <v>0</v>
      </c>
      <c r="F239096">
        <v>-112.878</v>
      </c>
    </row>
    <row r="239097" spans="4:6" x14ac:dyDescent="0.25">
      <c r="D239097">
        <v>239094</v>
      </c>
      <c r="E239097">
        <v>0</v>
      </c>
      <c r="F239097">
        <v>-112.878</v>
      </c>
    </row>
    <row r="239098" spans="4:6" x14ac:dyDescent="0.25">
      <c r="D239098">
        <v>239095</v>
      </c>
      <c r="E239098">
        <v>15052.1</v>
      </c>
      <c r="F239098">
        <v>14437.7</v>
      </c>
    </row>
    <row r="239099" spans="4:6" x14ac:dyDescent="0.25">
      <c r="D239099">
        <v>239096</v>
      </c>
      <c r="E239099">
        <v>35464</v>
      </c>
      <c r="F239099">
        <v>34122.699999999997</v>
      </c>
    </row>
    <row r="239100" spans="4:6" x14ac:dyDescent="0.25">
      <c r="D239100">
        <v>239097</v>
      </c>
      <c r="E239100">
        <v>43757.5</v>
      </c>
      <c r="F239100">
        <v>42007.7</v>
      </c>
    </row>
    <row r="239101" spans="4:6" x14ac:dyDescent="0.25">
      <c r="D239101">
        <v>239098</v>
      </c>
      <c r="E239101">
        <v>39970.1</v>
      </c>
      <c r="F239101">
        <v>38425.5</v>
      </c>
    </row>
    <row r="239102" spans="4:6" x14ac:dyDescent="0.25">
      <c r="D239102">
        <v>239099</v>
      </c>
      <c r="E239102">
        <v>47082.3</v>
      </c>
      <c r="F239102">
        <v>45158.7</v>
      </c>
    </row>
    <row r="239103" spans="4:6" x14ac:dyDescent="0.25">
      <c r="D239103">
        <v>239100</v>
      </c>
      <c r="E239103">
        <v>41691.300000000003</v>
      </c>
      <c r="F239103">
        <v>40060.9</v>
      </c>
    </row>
    <row r="239104" spans="4:6" x14ac:dyDescent="0.25">
      <c r="D239104">
        <v>239101</v>
      </c>
      <c r="E239104">
        <v>37329.699999999997</v>
      </c>
      <c r="F239104">
        <v>35915.9</v>
      </c>
    </row>
    <row r="239105" spans="4:6" x14ac:dyDescent="0.25">
      <c r="D239105">
        <v>239102</v>
      </c>
      <c r="E239105">
        <v>41337.800000000003</v>
      </c>
      <c r="F239105">
        <v>39725.699999999997</v>
      </c>
    </row>
    <row r="239106" spans="4:6" x14ac:dyDescent="0.25">
      <c r="D239106">
        <v>239103</v>
      </c>
      <c r="E239106">
        <v>35494</v>
      </c>
      <c r="F239106">
        <v>34165.800000000003</v>
      </c>
    </row>
    <row r="239107" spans="4:6" x14ac:dyDescent="0.25">
      <c r="D239107">
        <v>239104</v>
      </c>
      <c r="E239107">
        <v>21358.6</v>
      </c>
      <c r="F239107">
        <v>20575.400000000001</v>
      </c>
    </row>
    <row r="239108" spans="4:6" x14ac:dyDescent="0.25">
      <c r="D239108">
        <v>239105</v>
      </c>
      <c r="E239108">
        <v>20934.900000000001</v>
      </c>
      <c r="F239108">
        <v>20163.599999999999</v>
      </c>
    </row>
    <row r="239109" spans="4:6" x14ac:dyDescent="0.25">
      <c r="D239109">
        <v>239106</v>
      </c>
      <c r="E239109">
        <v>12658.7</v>
      </c>
      <c r="F239109">
        <v>12113.4</v>
      </c>
    </row>
    <row r="239110" spans="4:6" x14ac:dyDescent="0.25">
      <c r="D239110">
        <v>239107</v>
      </c>
      <c r="E239110">
        <v>2308.29</v>
      </c>
      <c r="F239110">
        <v>1956.57</v>
      </c>
    </row>
    <row r="239111" spans="4:6" x14ac:dyDescent="0.25">
      <c r="D239111">
        <v>239108</v>
      </c>
      <c r="E239111">
        <v>0</v>
      </c>
      <c r="F239111">
        <v>-112.878</v>
      </c>
    </row>
    <row r="239112" spans="4:6" x14ac:dyDescent="0.25">
      <c r="D239112">
        <v>239109</v>
      </c>
      <c r="E239112">
        <v>0</v>
      </c>
      <c r="F239112">
        <v>-112.878</v>
      </c>
    </row>
    <row r="239113" spans="4:6" x14ac:dyDescent="0.25">
      <c r="D239113">
        <v>239110</v>
      </c>
      <c r="E239113">
        <v>0</v>
      </c>
      <c r="F239113">
        <v>-112.878</v>
      </c>
    </row>
    <row r="239114" spans="4:6" x14ac:dyDescent="0.25">
      <c r="D239114">
        <v>239111</v>
      </c>
      <c r="E239114">
        <v>0</v>
      </c>
      <c r="F239114">
        <v>-112.878</v>
      </c>
    </row>
    <row r="239115" spans="4:6" x14ac:dyDescent="0.25">
      <c r="D239115">
        <v>239112</v>
      </c>
      <c r="E239115">
        <v>0</v>
      </c>
      <c r="F239115">
        <v>-112.878</v>
      </c>
    </row>
    <row r="239116" spans="4:6" x14ac:dyDescent="0.25">
      <c r="D239116">
        <v>239113</v>
      </c>
      <c r="E239116">
        <v>0</v>
      </c>
      <c r="F239116">
        <v>-112.878</v>
      </c>
    </row>
    <row r="239117" spans="4:6" x14ac:dyDescent="0.25">
      <c r="D239117">
        <v>239114</v>
      </c>
      <c r="E239117">
        <v>0</v>
      </c>
      <c r="F239117">
        <v>-112.878</v>
      </c>
    </row>
    <row r="239118" spans="4:6" x14ac:dyDescent="0.25">
      <c r="D239118">
        <v>239115</v>
      </c>
      <c r="E239118">
        <v>0</v>
      </c>
      <c r="F239118">
        <v>-112.878</v>
      </c>
    </row>
    <row r="239119" spans="4:6" x14ac:dyDescent="0.25">
      <c r="D239119">
        <v>239116</v>
      </c>
      <c r="E239119">
        <v>0</v>
      </c>
      <c r="F239119">
        <v>-112.878</v>
      </c>
    </row>
    <row r="239120" spans="4:6" x14ac:dyDescent="0.25">
      <c r="D239120">
        <v>239117</v>
      </c>
      <c r="E239120">
        <v>0</v>
      </c>
      <c r="F239120">
        <v>-112.878</v>
      </c>
    </row>
    <row r="239121" spans="4:6" x14ac:dyDescent="0.25">
      <c r="D239121">
        <v>239118</v>
      </c>
      <c r="E239121">
        <v>0</v>
      </c>
      <c r="F239121">
        <v>-112.878</v>
      </c>
    </row>
    <row r="239122" spans="4:6" x14ac:dyDescent="0.25">
      <c r="D239122">
        <v>239119</v>
      </c>
      <c r="E239122">
        <v>719.95299999999997</v>
      </c>
      <c r="F239122">
        <v>387.67599999999999</v>
      </c>
    </row>
    <row r="239123" spans="4:6" x14ac:dyDescent="0.25">
      <c r="D239123">
        <v>239120</v>
      </c>
      <c r="E239123">
        <v>3230.87</v>
      </c>
      <c r="F239123">
        <v>2862.87</v>
      </c>
    </row>
    <row r="239124" spans="4:6" x14ac:dyDescent="0.25">
      <c r="D239124">
        <v>239121</v>
      </c>
      <c r="E239124">
        <v>3911.61</v>
      </c>
      <c r="F239124">
        <v>3532.54</v>
      </c>
    </row>
    <row r="239125" spans="4:6" x14ac:dyDescent="0.25">
      <c r="D239125">
        <v>239122</v>
      </c>
      <c r="E239125">
        <v>6725.34</v>
      </c>
      <c r="F239125">
        <v>6298.26</v>
      </c>
    </row>
    <row r="239126" spans="4:6" x14ac:dyDescent="0.25">
      <c r="D239126">
        <v>239123</v>
      </c>
      <c r="E239126">
        <v>8628.85</v>
      </c>
      <c r="F239126">
        <v>8166.23</v>
      </c>
    </row>
    <row r="239127" spans="4:6" x14ac:dyDescent="0.25">
      <c r="D239127">
        <v>239124</v>
      </c>
      <c r="E239127">
        <v>9881.09</v>
      </c>
      <c r="F239127">
        <v>9394.52</v>
      </c>
    </row>
    <row r="239128" spans="4:6" x14ac:dyDescent="0.25">
      <c r="D239128">
        <v>239125</v>
      </c>
      <c r="E239128">
        <v>27166.9</v>
      </c>
      <c r="F239128">
        <v>26175.9</v>
      </c>
    </row>
    <row r="239129" spans="4:6" x14ac:dyDescent="0.25">
      <c r="D239129">
        <v>239126</v>
      </c>
      <c r="E239129">
        <v>9925.6299999999992</v>
      </c>
      <c r="F239129">
        <v>9438.5499999999993</v>
      </c>
    </row>
    <row r="239130" spans="4:6" x14ac:dyDescent="0.25">
      <c r="D239130">
        <v>239127</v>
      </c>
      <c r="E239130">
        <v>8764.7000000000007</v>
      </c>
      <c r="F239130">
        <v>8300.16</v>
      </c>
    </row>
    <row r="239131" spans="4:6" x14ac:dyDescent="0.25">
      <c r="D239131">
        <v>239128</v>
      </c>
      <c r="E239131">
        <v>32073.3</v>
      </c>
      <c r="F239131">
        <v>30895.4</v>
      </c>
    </row>
    <row r="239132" spans="4:6" x14ac:dyDescent="0.25">
      <c r="D239132">
        <v>239129</v>
      </c>
      <c r="E239132">
        <v>21077</v>
      </c>
      <c r="F239132">
        <v>20298</v>
      </c>
    </row>
    <row r="239133" spans="4:6" x14ac:dyDescent="0.25">
      <c r="D239133">
        <v>239130</v>
      </c>
      <c r="E239133">
        <v>2734</v>
      </c>
      <c r="F239133">
        <v>2376.52</v>
      </c>
    </row>
    <row r="239134" spans="4:6" x14ac:dyDescent="0.25">
      <c r="D239134">
        <v>239131</v>
      </c>
      <c r="E239134">
        <v>714.78800000000001</v>
      </c>
      <c r="F239134">
        <v>382.57100000000003</v>
      </c>
    </row>
    <row r="239135" spans="4:6" x14ac:dyDescent="0.25">
      <c r="D239135">
        <v>239132</v>
      </c>
      <c r="E239135">
        <v>0</v>
      </c>
      <c r="F239135">
        <v>-112.878</v>
      </c>
    </row>
    <row r="239136" spans="4:6" x14ac:dyDescent="0.25">
      <c r="D239136">
        <v>239133</v>
      </c>
      <c r="E239136">
        <v>0</v>
      </c>
      <c r="F239136">
        <v>-112.878</v>
      </c>
    </row>
    <row r="239137" spans="4:6" x14ac:dyDescent="0.25">
      <c r="D239137">
        <v>239134</v>
      </c>
      <c r="E239137">
        <v>0</v>
      </c>
      <c r="F239137">
        <v>-112.878</v>
      </c>
    </row>
    <row r="239138" spans="4:6" x14ac:dyDescent="0.25">
      <c r="D239138">
        <v>239135</v>
      </c>
      <c r="E239138">
        <v>0</v>
      </c>
      <c r="F239138">
        <v>-112.878</v>
      </c>
    </row>
    <row r="239139" spans="4:6" x14ac:dyDescent="0.25">
      <c r="D239139">
        <v>239136</v>
      </c>
      <c r="E239139">
        <v>0</v>
      </c>
      <c r="F239139">
        <v>-112.878</v>
      </c>
    </row>
    <row r="239140" spans="4:6" x14ac:dyDescent="0.25">
      <c r="D239140">
        <v>239137</v>
      </c>
      <c r="E239140">
        <v>0</v>
      </c>
      <c r="F239140">
        <v>-112.878</v>
      </c>
    </row>
    <row r="239141" spans="4:6" x14ac:dyDescent="0.25">
      <c r="D239141">
        <v>239138</v>
      </c>
      <c r="E239141">
        <v>0</v>
      </c>
      <c r="F239141">
        <v>-112.878</v>
      </c>
    </row>
    <row r="239142" spans="4:6" x14ac:dyDescent="0.25">
      <c r="D239142">
        <v>239139</v>
      </c>
      <c r="E239142">
        <v>0</v>
      </c>
      <c r="F239142">
        <v>-112.878</v>
      </c>
    </row>
    <row r="239143" spans="4:6" x14ac:dyDescent="0.25">
      <c r="D239143">
        <v>239140</v>
      </c>
      <c r="E239143">
        <v>0</v>
      </c>
      <c r="F239143">
        <v>-112.878</v>
      </c>
    </row>
    <row r="239144" spans="4:6" x14ac:dyDescent="0.25">
      <c r="D239144">
        <v>239141</v>
      </c>
      <c r="E239144">
        <v>0</v>
      </c>
      <c r="F239144">
        <v>-112.878</v>
      </c>
    </row>
    <row r="239145" spans="4:6" x14ac:dyDescent="0.25">
      <c r="D239145">
        <v>239142</v>
      </c>
      <c r="E239145">
        <v>0</v>
      </c>
      <c r="F239145">
        <v>-112.878</v>
      </c>
    </row>
    <row r="239146" spans="4:6" x14ac:dyDescent="0.25">
      <c r="D239146">
        <v>239143</v>
      </c>
      <c r="E239146">
        <v>840.06200000000001</v>
      </c>
      <c r="F239146">
        <v>505.60899999999998</v>
      </c>
    </row>
    <row r="239147" spans="4:6" x14ac:dyDescent="0.25">
      <c r="D239147">
        <v>239144</v>
      </c>
      <c r="E239147">
        <v>3479.31</v>
      </c>
      <c r="F239147">
        <v>3101.99</v>
      </c>
    </row>
    <row r="239148" spans="4:6" x14ac:dyDescent="0.25">
      <c r="D239148">
        <v>239145</v>
      </c>
      <c r="E239148">
        <v>5072.68</v>
      </c>
      <c r="F239148">
        <v>4669.66</v>
      </c>
    </row>
    <row r="239149" spans="4:6" x14ac:dyDescent="0.25">
      <c r="D239149">
        <v>239146</v>
      </c>
      <c r="E239149">
        <v>8546.18</v>
      </c>
      <c r="F239149">
        <v>8078.7</v>
      </c>
    </row>
    <row r="239150" spans="4:6" x14ac:dyDescent="0.25">
      <c r="D239150">
        <v>239147</v>
      </c>
      <c r="E239150">
        <v>10798.7</v>
      </c>
      <c r="F239150">
        <v>10285.799999999999</v>
      </c>
    </row>
    <row r="239151" spans="4:6" x14ac:dyDescent="0.25">
      <c r="D239151">
        <v>239148</v>
      </c>
      <c r="E239151">
        <v>12421.4</v>
      </c>
      <c r="F239151">
        <v>11869.4</v>
      </c>
    </row>
    <row r="239152" spans="4:6" x14ac:dyDescent="0.25">
      <c r="D239152">
        <v>239149</v>
      </c>
      <c r="E239152">
        <v>12948.4</v>
      </c>
      <c r="F239152">
        <v>12385.6</v>
      </c>
    </row>
    <row r="239153" spans="4:6" x14ac:dyDescent="0.25">
      <c r="D239153">
        <v>239150</v>
      </c>
      <c r="E239153">
        <v>12425.7</v>
      </c>
      <c r="F239153">
        <v>11875.8</v>
      </c>
    </row>
    <row r="239154" spans="4:6" x14ac:dyDescent="0.25">
      <c r="D239154">
        <v>239151</v>
      </c>
      <c r="E239154">
        <v>11017.1</v>
      </c>
      <c r="F239154">
        <v>10497.3</v>
      </c>
    </row>
    <row r="239155" spans="4:6" x14ac:dyDescent="0.25">
      <c r="D239155">
        <v>239152</v>
      </c>
      <c r="E239155">
        <v>8677.98</v>
      </c>
      <c r="F239155">
        <v>8208.77</v>
      </c>
    </row>
    <row r="239156" spans="4:6" x14ac:dyDescent="0.25">
      <c r="D239156">
        <v>239153</v>
      </c>
      <c r="E239156">
        <v>6487.62</v>
      </c>
      <c r="F239156">
        <v>6059.07</v>
      </c>
    </row>
    <row r="239157" spans="4:6" x14ac:dyDescent="0.25">
      <c r="D239157">
        <v>239154</v>
      </c>
      <c r="E239157">
        <v>3719.31</v>
      </c>
      <c r="F239157">
        <v>3337.62</v>
      </c>
    </row>
    <row r="239158" spans="4:6" x14ac:dyDescent="0.25">
      <c r="D239158">
        <v>239155</v>
      </c>
      <c r="E239158">
        <v>1008.74</v>
      </c>
      <c r="F239158">
        <v>671.19100000000003</v>
      </c>
    </row>
    <row r="239159" spans="4:6" x14ac:dyDescent="0.25">
      <c r="D239159">
        <v>239156</v>
      </c>
      <c r="E239159">
        <v>0</v>
      </c>
      <c r="F239159">
        <v>-112.878</v>
      </c>
    </row>
    <row r="239160" spans="4:6" x14ac:dyDescent="0.25">
      <c r="D239160">
        <v>239157</v>
      </c>
      <c r="E239160">
        <v>0</v>
      </c>
      <c r="F239160">
        <v>-112.878</v>
      </c>
    </row>
    <row r="239161" spans="4:6" x14ac:dyDescent="0.25">
      <c r="D239161">
        <v>239158</v>
      </c>
      <c r="E239161">
        <v>0</v>
      </c>
      <c r="F239161">
        <v>-112.878</v>
      </c>
    </row>
    <row r="239162" spans="4:6" x14ac:dyDescent="0.25">
      <c r="D239162">
        <v>239159</v>
      </c>
      <c r="E239162">
        <v>0</v>
      </c>
      <c r="F239162">
        <v>-112.878</v>
      </c>
    </row>
    <row r="239163" spans="4:6" x14ac:dyDescent="0.25">
      <c r="D239163">
        <v>239160</v>
      </c>
      <c r="E239163">
        <v>0</v>
      </c>
      <c r="F239163">
        <v>-112.878</v>
      </c>
    </row>
    <row r="239164" spans="4:6" x14ac:dyDescent="0.25">
      <c r="D239164">
        <v>239161</v>
      </c>
      <c r="E239164">
        <v>0</v>
      </c>
      <c r="F239164">
        <v>-112.878</v>
      </c>
    </row>
    <row r="239165" spans="4:6" x14ac:dyDescent="0.25">
      <c r="D239165">
        <v>239162</v>
      </c>
      <c r="E239165">
        <v>0</v>
      </c>
      <c r="F239165">
        <v>-112.878</v>
      </c>
    </row>
    <row r="239166" spans="4:6" x14ac:dyDescent="0.25">
      <c r="D239166">
        <v>239163</v>
      </c>
      <c r="E239166">
        <v>0</v>
      </c>
      <c r="F239166">
        <v>-112.878</v>
      </c>
    </row>
    <row r="239167" spans="4:6" x14ac:dyDescent="0.25">
      <c r="D239167">
        <v>239164</v>
      </c>
      <c r="E239167">
        <v>0</v>
      </c>
      <c r="F239167">
        <v>-112.878</v>
      </c>
    </row>
    <row r="239168" spans="4:6" x14ac:dyDescent="0.25">
      <c r="D239168">
        <v>239165</v>
      </c>
      <c r="E239168">
        <v>0</v>
      </c>
      <c r="F239168">
        <v>-112.878</v>
      </c>
    </row>
    <row r="239169" spans="4:6" x14ac:dyDescent="0.25">
      <c r="D239169">
        <v>239166</v>
      </c>
      <c r="E239169">
        <v>0</v>
      </c>
      <c r="F239169">
        <v>-112.878</v>
      </c>
    </row>
    <row r="239170" spans="4:6" x14ac:dyDescent="0.25">
      <c r="D239170">
        <v>239167</v>
      </c>
      <c r="E239170">
        <v>662.20299999999997</v>
      </c>
      <c r="F239170">
        <v>328.81700000000001</v>
      </c>
    </row>
    <row r="239171" spans="4:6" x14ac:dyDescent="0.25">
      <c r="D239171">
        <v>239168</v>
      </c>
      <c r="E239171">
        <v>1976.44</v>
      </c>
      <c r="F239171">
        <v>1619.7</v>
      </c>
    </row>
    <row r="239172" spans="4:6" x14ac:dyDescent="0.25">
      <c r="D239172">
        <v>239169</v>
      </c>
      <c r="E239172">
        <v>3842.81</v>
      </c>
      <c r="F239172">
        <v>3456.17</v>
      </c>
    </row>
    <row r="239173" spans="4:6" x14ac:dyDescent="0.25">
      <c r="D239173">
        <v>239170</v>
      </c>
      <c r="E239173">
        <v>5563.15</v>
      </c>
      <c r="F239173">
        <v>5147.09</v>
      </c>
    </row>
    <row r="239174" spans="4:6" x14ac:dyDescent="0.25">
      <c r="D239174">
        <v>239171</v>
      </c>
      <c r="E239174">
        <v>7287.11</v>
      </c>
      <c r="F239174">
        <v>6840.01</v>
      </c>
    </row>
    <row r="239175" spans="4:6" x14ac:dyDescent="0.25">
      <c r="D239175">
        <v>239172</v>
      </c>
      <c r="E239175">
        <v>8504.17</v>
      </c>
      <c r="F239175">
        <v>8033.09</v>
      </c>
    </row>
    <row r="239176" spans="4:6" x14ac:dyDescent="0.25">
      <c r="D239176">
        <v>239173</v>
      </c>
      <c r="E239176">
        <v>8951.56</v>
      </c>
      <c r="F239176">
        <v>8471.69</v>
      </c>
    </row>
    <row r="239177" spans="4:6" x14ac:dyDescent="0.25">
      <c r="D239177">
        <v>239174</v>
      </c>
      <c r="E239177">
        <v>8558.0400000000009</v>
      </c>
      <c r="F239177">
        <v>8086.12</v>
      </c>
    </row>
    <row r="239178" spans="4:6" x14ac:dyDescent="0.25">
      <c r="D239178">
        <v>239175</v>
      </c>
      <c r="E239178">
        <v>7385.77</v>
      </c>
      <c r="F239178">
        <v>6937.41</v>
      </c>
    </row>
    <row r="239179" spans="4:6" x14ac:dyDescent="0.25">
      <c r="D239179">
        <v>239176</v>
      </c>
      <c r="E239179">
        <v>5652.4</v>
      </c>
      <c r="F239179">
        <v>5235.83</v>
      </c>
    </row>
    <row r="239180" spans="4:6" x14ac:dyDescent="0.25">
      <c r="D239180">
        <v>239177</v>
      </c>
      <c r="E239180">
        <v>3954.32</v>
      </c>
      <c r="F239180">
        <v>3566.9</v>
      </c>
    </row>
    <row r="239181" spans="4:6" x14ac:dyDescent="0.25">
      <c r="D239181">
        <v>239178</v>
      </c>
      <c r="E239181">
        <v>2097.5500000000002</v>
      </c>
      <c r="F239181">
        <v>1739.27</v>
      </c>
    </row>
    <row r="239182" spans="4:6" x14ac:dyDescent="0.25">
      <c r="D239182">
        <v>239179</v>
      </c>
      <c r="E239182">
        <v>709.77499999999998</v>
      </c>
      <c r="F239182">
        <v>375.30900000000003</v>
      </c>
    </row>
    <row r="239183" spans="4:6" x14ac:dyDescent="0.25">
      <c r="D239183">
        <v>239180</v>
      </c>
      <c r="E239183">
        <v>0</v>
      </c>
      <c r="F239183">
        <v>-112.878</v>
      </c>
    </row>
    <row r="239184" spans="4:6" x14ac:dyDescent="0.25">
      <c r="D239184">
        <v>239181</v>
      </c>
      <c r="E239184">
        <v>0</v>
      </c>
      <c r="F239184">
        <v>-112.878</v>
      </c>
    </row>
    <row r="239185" spans="4:6" x14ac:dyDescent="0.25">
      <c r="D239185">
        <v>239182</v>
      </c>
      <c r="E239185">
        <v>0</v>
      </c>
      <c r="F239185">
        <v>-112.878</v>
      </c>
    </row>
    <row r="239186" spans="4:6" x14ac:dyDescent="0.25">
      <c r="D239186">
        <v>239183</v>
      </c>
      <c r="E239186">
        <v>0</v>
      </c>
      <c r="F239186">
        <v>-112.878</v>
      </c>
    </row>
    <row r="239187" spans="4:6" x14ac:dyDescent="0.25">
      <c r="D239187">
        <v>239184</v>
      </c>
      <c r="E239187">
        <v>0</v>
      </c>
      <c r="F239187">
        <v>-112.878</v>
      </c>
    </row>
    <row r="239188" spans="4:6" x14ac:dyDescent="0.25">
      <c r="D239188">
        <v>239185</v>
      </c>
      <c r="E239188">
        <v>0</v>
      </c>
      <c r="F239188">
        <v>-112.878</v>
      </c>
    </row>
    <row r="239189" spans="4:6" x14ac:dyDescent="0.25">
      <c r="D239189">
        <v>239186</v>
      </c>
      <c r="E239189">
        <v>0</v>
      </c>
      <c r="F239189">
        <v>-112.878</v>
      </c>
    </row>
    <row r="239190" spans="4:6" x14ac:dyDescent="0.25">
      <c r="D239190">
        <v>239187</v>
      </c>
      <c r="E239190">
        <v>0</v>
      </c>
      <c r="F239190">
        <v>-112.878</v>
      </c>
    </row>
    <row r="239191" spans="4:6" x14ac:dyDescent="0.25">
      <c r="D239191">
        <v>239188</v>
      </c>
      <c r="E239191">
        <v>0</v>
      </c>
      <c r="F239191">
        <v>-112.878</v>
      </c>
    </row>
    <row r="239192" spans="4:6" x14ac:dyDescent="0.25">
      <c r="D239192">
        <v>239189</v>
      </c>
      <c r="E239192">
        <v>0</v>
      </c>
      <c r="F239192">
        <v>-112.878</v>
      </c>
    </row>
    <row r="239193" spans="4:6" x14ac:dyDescent="0.25">
      <c r="D239193">
        <v>239190</v>
      </c>
      <c r="E239193">
        <v>0</v>
      </c>
      <c r="F239193">
        <v>-112.878</v>
      </c>
    </row>
    <row r="239194" spans="4:6" x14ac:dyDescent="0.25">
      <c r="D239194">
        <v>239191</v>
      </c>
      <c r="E239194">
        <v>936.40099999999995</v>
      </c>
      <c r="F239194">
        <v>598.02800000000002</v>
      </c>
    </row>
    <row r="239195" spans="4:6" x14ac:dyDescent="0.25">
      <c r="D239195">
        <v>239192</v>
      </c>
      <c r="E239195">
        <v>3105.19</v>
      </c>
      <c r="F239195">
        <v>2732.02</v>
      </c>
    </row>
    <row r="239196" spans="4:6" x14ac:dyDescent="0.25">
      <c r="D239196">
        <v>239193</v>
      </c>
      <c r="E239196">
        <v>5901.97</v>
      </c>
      <c r="F239196">
        <v>5483.2</v>
      </c>
    </row>
    <row r="239197" spans="4:6" x14ac:dyDescent="0.25">
      <c r="D239197">
        <v>239194</v>
      </c>
      <c r="E239197">
        <v>28816.799999999999</v>
      </c>
      <c r="F239197">
        <v>27755.7</v>
      </c>
    </row>
    <row r="239198" spans="4:6" x14ac:dyDescent="0.25">
      <c r="D239198">
        <v>239195</v>
      </c>
      <c r="E239198">
        <v>41746.400000000001</v>
      </c>
      <c r="F239198">
        <v>40102.800000000003</v>
      </c>
    </row>
    <row r="239199" spans="4:6" x14ac:dyDescent="0.25">
      <c r="D239199">
        <v>239196</v>
      </c>
      <c r="E239199">
        <v>45441.4</v>
      </c>
      <c r="F239199">
        <v>43608.5</v>
      </c>
    </row>
    <row r="239200" spans="4:6" x14ac:dyDescent="0.25">
      <c r="D239200">
        <v>239197</v>
      </c>
      <c r="E239200">
        <v>49365.4</v>
      </c>
      <c r="F239200">
        <v>47309</v>
      </c>
    </row>
    <row r="239201" spans="4:6" x14ac:dyDescent="0.25">
      <c r="D239201">
        <v>239198</v>
      </c>
      <c r="E239201">
        <v>44865.2</v>
      </c>
      <c r="F239201">
        <v>43060.3</v>
      </c>
    </row>
    <row r="239202" spans="4:6" x14ac:dyDescent="0.25">
      <c r="D239202">
        <v>239199</v>
      </c>
      <c r="E239202">
        <v>48718.8</v>
      </c>
      <c r="F239202">
        <v>46700.6</v>
      </c>
    </row>
    <row r="239203" spans="4:6" x14ac:dyDescent="0.25">
      <c r="D239203">
        <v>239200</v>
      </c>
      <c r="E239203">
        <v>50058.7</v>
      </c>
      <c r="F239203">
        <v>47961</v>
      </c>
    </row>
    <row r="239204" spans="4:6" x14ac:dyDescent="0.25">
      <c r="D239204">
        <v>239201</v>
      </c>
      <c r="E239204">
        <v>39199.9</v>
      </c>
      <c r="F239204">
        <v>37684.6</v>
      </c>
    </row>
    <row r="239205" spans="4:6" x14ac:dyDescent="0.25">
      <c r="D239205">
        <v>239202</v>
      </c>
      <c r="E239205">
        <v>29524.6</v>
      </c>
      <c r="F239205">
        <v>28440.3</v>
      </c>
    </row>
    <row r="239206" spans="4:6" x14ac:dyDescent="0.25">
      <c r="D239206">
        <v>239203</v>
      </c>
      <c r="E239206">
        <v>10995.7</v>
      </c>
      <c r="F239206">
        <v>10479.6</v>
      </c>
    </row>
    <row r="239207" spans="4:6" x14ac:dyDescent="0.25">
      <c r="D239207">
        <v>239204</v>
      </c>
      <c r="E239207">
        <v>23.2057</v>
      </c>
      <c r="F239207">
        <v>-112.878</v>
      </c>
    </row>
    <row r="239208" spans="4:6" x14ac:dyDescent="0.25">
      <c r="D239208">
        <v>239205</v>
      </c>
      <c r="E239208">
        <v>0</v>
      </c>
      <c r="F239208">
        <v>-112.878</v>
      </c>
    </row>
    <row r="239209" spans="4:6" x14ac:dyDescent="0.25">
      <c r="D239209">
        <v>239206</v>
      </c>
      <c r="E239209">
        <v>0</v>
      </c>
      <c r="F239209">
        <v>-112.878</v>
      </c>
    </row>
    <row r="239210" spans="4:6" x14ac:dyDescent="0.25">
      <c r="D239210">
        <v>239207</v>
      </c>
      <c r="E239210">
        <v>0</v>
      </c>
      <c r="F239210">
        <v>-112.878</v>
      </c>
    </row>
    <row r="239211" spans="4:6" x14ac:dyDescent="0.25">
      <c r="D239211">
        <v>239208</v>
      </c>
      <c r="E239211">
        <v>0</v>
      </c>
      <c r="F239211">
        <v>-112.878</v>
      </c>
    </row>
    <row r="239212" spans="4:6" x14ac:dyDescent="0.25">
      <c r="D239212">
        <v>239209</v>
      </c>
      <c r="E239212">
        <v>0</v>
      </c>
      <c r="F239212">
        <v>-112.878</v>
      </c>
    </row>
    <row r="239213" spans="4:6" x14ac:dyDescent="0.25">
      <c r="D239213">
        <v>239210</v>
      </c>
      <c r="E239213">
        <v>0</v>
      </c>
      <c r="F239213">
        <v>-112.878</v>
      </c>
    </row>
    <row r="239214" spans="4:6" x14ac:dyDescent="0.25">
      <c r="D239214">
        <v>239211</v>
      </c>
      <c r="E239214">
        <v>0</v>
      </c>
      <c r="F239214">
        <v>-112.878</v>
      </c>
    </row>
    <row r="239215" spans="4:6" x14ac:dyDescent="0.25">
      <c r="D239215">
        <v>239212</v>
      </c>
      <c r="E239215">
        <v>0</v>
      </c>
      <c r="F239215">
        <v>-112.878</v>
      </c>
    </row>
    <row r="239216" spans="4:6" x14ac:dyDescent="0.25">
      <c r="D239216">
        <v>239213</v>
      </c>
      <c r="E239216">
        <v>0</v>
      </c>
      <c r="F239216">
        <v>-112.878</v>
      </c>
    </row>
    <row r="239217" spans="4:6" x14ac:dyDescent="0.25">
      <c r="D239217">
        <v>239214</v>
      </c>
      <c r="E239217">
        <v>0</v>
      </c>
      <c r="F239217">
        <v>-112.878</v>
      </c>
    </row>
    <row r="239218" spans="4:6" x14ac:dyDescent="0.25">
      <c r="D239218">
        <v>239215</v>
      </c>
      <c r="E239218">
        <v>1087.3599999999999</v>
      </c>
      <c r="F239218">
        <v>747.93100000000004</v>
      </c>
    </row>
    <row r="239219" spans="4:6" x14ac:dyDescent="0.25">
      <c r="D239219">
        <v>239216</v>
      </c>
      <c r="E239219">
        <v>2969.78</v>
      </c>
      <c r="F239219">
        <v>2600.12</v>
      </c>
    </row>
    <row r="239220" spans="4:6" x14ac:dyDescent="0.25">
      <c r="D239220">
        <v>239217</v>
      </c>
      <c r="E239220">
        <v>5719.08</v>
      </c>
      <c r="F239220">
        <v>5304.25</v>
      </c>
    </row>
    <row r="239221" spans="4:6" x14ac:dyDescent="0.25">
      <c r="D239221">
        <v>239218</v>
      </c>
      <c r="E239221">
        <v>39901.300000000003</v>
      </c>
      <c r="F239221">
        <v>38355.199999999997</v>
      </c>
    </row>
    <row r="239222" spans="4:6" x14ac:dyDescent="0.25">
      <c r="D239222">
        <v>239219</v>
      </c>
      <c r="E239222">
        <v>17319.400000000001</v>
      </c>
      <c r="F239222">
        <v>16649.099999999999</v>
      </c>
    </row>
    <row r="239223" spans="4:6" x14ac:dyDescent="0.25">
      <c r="D239223">
        <v>239220</v>
      </c>
      <c r="E239223">
        <v>40248.699999999997</v>
      </c>
      <c r="F239223">
        <v>38691.699999999997</v>
      </c>
    </row>
    <row r="239224" spans="4:6" x14ac:dyDescent="0.25">
      <c r="D239224">
        <v>239221</v>
      </c>
      <c r="E239224">
        <v>31425.200000000001</v>
      </c>
      <c r="F239224">
        <v>30268.1</v>
      </c>
    </row>
    <row r="239225" spans="4:6" x14ac:dyDescent="0.25">
      <c r="D239225">
        <v>239222</v>
      </c>
      <c r="E239225">
        <v>32919.5</v>
      </c>
      <c r="F239225">
        <v>31704.799999999999</v>
      </c>
    </row>
    <row r="239226" spans="4:6" x14ac:dyDescent="0.25">
      <c r="D239226">
        <v>239223</v>
      </c>
      <c r="E239226">
        <v>25235.9</v>
      </c>
      <c r="F239226">
        <v>24315.9</v>
      </c>
    </row>
    <row r="239227" spans="4:6" x14ac:dyDescent="0.25">
      <c r="D239227">
        <v>239224</v>
      </c>
      <c r="E239227">
        <v>20938.7</v>
      </c>
      <c r="F239227">
        <v>20165.2</v>
      </c>
    </row>
    <row r="239228" spans="4:6" x14ac:dyDescent="0.25">
      <c r="D239228">
        <v>239225</v>
      </c>
      <c r="E239228">
        <v>10929.9</v>
      </c>
      <c r="F239228">
        <v>10421.799999999999</v>
      </c>
    </row>
    <row r="239229" spans="4:6" x14ac:dyDescent="0.25">
      <c r="D239229">
        <v>239226</v>
      </c>
      <c r="E239229">
        <v>10130.6</v>
      </c>
      <c r="F239229">
        <v>9639.67</v>
      </c>
    </row>
    <row r="239230" spans="4:6" x14ac:dyDescent="0.25">
      <c r="D239230">
        <v>239227</v>
      </c>
      <c r="E239230">
        <v>3251.69</v>
      </c>
      <c r="F239230">
        <v>2884.08</v>
      </c>
    </row>
    <row r="239231" spans="4:6" x14ac:dyDescent="0.25">
      <c r="D239231">
        <v>239228</v>
      </c>
      <c r="E239231">
        <v>0</v>
      </c>
      <c r="F239231">
        <v>-112.878</v>
      </c>
    </row>
    <row r="239232" spans="4:6" x14ac:dyDescent="0.25">
      <c r="D239232">
        <v>239229</v>
      </c>
      <c r="E239232">
        <v>0</v>
      </c>
      <c r="F239232">
        <v>-112.878</v>
      </c>
    </row>
    <row r="239233" spans="4:6" x14ac:dyDescent="0.25">
      <c r="D239233">
        <v>239230</v>
      </c>
      <c r="E239233">
        <v>0</v>
      </c>
      <c r="F239233">
        <v>-112.878</v>
      </c>
    </row>
    <row r="239234" spans="4:6" x14ac:dyDescent="0.25">
      <c r="D239234">
        <v>239231</v>
      </c>
      <c r="E239234">
        <v>0</v>
      </c>
      <c r="F239234">
        <v>-112.878</v>
      </c>
    </row>
    <row r="239235" spans="4:6" x14ac:dyDescent="0.25">
      <c r="D239235">
        <v>239232</v>
      </c>
      <c r="E239235">
        <v>0</v>
      </c>
      <c r="F239235">
        <v>-112.878</v>
      </c>
    </row>
    <row r="239236" spans="4:6" x14ac:dyDescent="0.25">
      <c r="D239236">
        <v>239233</v>
      </c>
      <c r="E239236">
        <v>0</v>
      </c>
      <c r="F239236">
        <v>-112.878</v>
      </c>
    </row>
    <row r="239237" spans="4:6" x14ac:dyDescent="0.25">
      <c r="D239237">
        <v>239234</v>
      </c>
      <c r="E239237">
        <v>0</v>
      </c>
      <c r="F239237">
        <v>-112.878</v>
      </c>
    </row>
    <row r="239238" spans="4:6" x14ac:dyDescent="0.25">
      <c r="D239238">
        <v>239235</v>
      </c>
      <c r="E239238">
        <v>0</v>
      </c>
      <c r="F239238">
        <v>-112.878</v>
      </c>
    </row>
    <row r="239239" spans="4:6" x14ac:dyDescent="0.25">
      <c r="D239239">
        <v>239236</v>
      </c>
      <c r="E239239">
        <v>0</v>
      </c>
      <c r="F239239">
        <v>-112.878</v>
      </c>
    </row>
    <row r="239240" spans="4:6" x14ac:dyDescent="0.25">
      <c r="D239240">
        <v>239237</v>
      </c>
      <c r="E239240">
        <v>0</v>
      </c>
      <c r="F239240">
        <v>-112.878</v>
      </c>
    </row>
    <row r="239241" spans="4:6" x14ac:dyDescent="0.25">
      <c r="D239241">
        <v>239238</v>
      </c>
      <c r="E239241">
        <v>0</v>
      </c>
      <c r="F239241">
        <v>-112.878</v>
      </c>
    </row>
    <row r="239242" spans="4:6" x14ac:dyDescent="0.25">
      <c r="D239242">
        <v>239239</v>
      </c>
      <c r="E239242">
        <v>5959.25</v>
      </c>
      <c r="F239242">
        <v>5539.45</v>
      </c>
    </row>
    <row r="239243" spans="4:6" x14ac:dyDescent="0.25">
      <c r="D239243">
        <v>239240</v>
      </c>
      <c r="E239243">
        <v>30787</v>
      </c>
      <c r="F239243">
        <v>29641</v>
      </c>
    </row>
    <row r="239244" spans="4:6" x14ac:dyDescent="0.25">
      <c r="D239244">
        <v>239241</v>
      </c>
      <c r="E239244">
        <v>43044.5</v>
      </c>
      <c r="F239244">
        <v>41327.699999999997</v>
      </c>
    </row>
    <row r="239245" spans="4:6" x14ac:dyDescent="0.25">
      <c r="D239245">
        <v>239242</v>
      </c>
      <c r="E239245">
        <v>48624.2</v>
      </c>
      <c r="F239245">
        <v>46605.1</v>
      </c>
    </row>
    <row r="239246" spans="4:6" x14ac:dyDescent="0.25">
      <c r="D239246">
        <v>239243</v>
      </c>
      <c r="E239246">
        <v>50152.4</v>
      </c>
      <c r="F239246">
        <v>48047.3</v>
      </c>
    </row>
    <row r="239247" spans="4:6" x14ac:dyDescent="0.25">
      <c r="D239247">
        <v>239244</v>
      </c>
      <c r="E239247">
        <v>50562.8</v>
      </c>
      <c r="F239247">
        <v>48434.7</v>
      </c>
    </row>
    <row r="239248" spans="4:6" x14ac:dyDescent="0.25">
      <c r="D239248">
        <v>239245</v>
      </c>
      <c r="E239248">
        <v>50900.6</v>
      </c>
      <c r="F239248">
        <v>48752.1</v>
      </c>
    </row>
    <row r="239249" spans="4:6" x14ac:dyDescent="0.25">
      <c r="D239249">
        <v>239246</v>
      </c>
      <c r="E239249">
        <v>50170.400000000001</v>
      </c>
      <c r="F239249">
        <v>48066</v>
      </c>
    </row>
    <row r="239250" spans="4:6" x14ac:dyDescent="0.25">
      <c r="D239250">
        <v>239247</v>
      </c>
      <c r="E239250">
        <v>49529.4</v>
      </c>
      <c r="F239250">
        <v>47463.3</v>
      </c>
    </row>
    <row r="239251" spans="4:6" x14ac:dyDescent="0.25">
      <c r="D239251">
        <v>239248</v>
      </c>
      <c r="E239251">
        <v>47994.8</v>
      </c>
      <c r="F239251">
        <v>46018.7</v>
      </c>
    </row>
    <row r="239252" spans="4:6" x14ac:dyDescent="0.25">
      <c r="D239252">
        <v>239249</v>
      </c>
      <c r="E239252">
        <v>42177.5</v>
      </c>
      <c r="F239252">
        <v>40518.699999999997</v>
      </c>
    </row>
    <row r="239253" spans="4:6" x14ac:dyDescent="0.25">
      <c r="D239253">
        <v>239250</v>
      </c>
      <c r="E239253">
        <v>30333.5</v>
      </c>
      <c r="F239253">
        <v>29220.9</v>
      </c>
    </row>
    <row r="239254" spans="4:6" x14ac:dyDescent="0.25">
      <c r="D239254">
        <v>239251</v>
      </c>
      <c r="E239254">
        <v>11584.3</v>
      </c>
      <c r="F239254">
        <v>11058.1</v>
      </c>
    </row>
    <row r="239255" spans="4:6" x14ac:dyDescent="0.25">
      <c r="D239255">
        <v>239252</v>
      </c>
      <c r="E239255">
        <v>0</v>
      </c>
      <c r="F239255">
        <v>-112.878</v>
      </c>
    </row>
    <row r="239256" spans="4:6" x14ac:dyDescent="0.25">
      <c r="D239256">
        <v>239253</v>
      </c>
      <c r="E239256">
        <v>0</v>
      </c>
      <c r="F239256">
        <v>-112.878</v>
      </c>
    </row>
    <row r="239257" spans="4:6" x14ac:dyDescent="0.25">
      <c r="D239257">
        <v>239254</v>
      </c>
      <c r="E239257">
        <v>0</v>
      </c>
      <c r="F239257">
        <v>-112.878</v>
      </c>
    </row>
    <row r="239258" spans="4:6" x14ac:dyDescent="0.25">
      <c r="D239258">
        <v>239255</v>
      </c>
      <c r="E239258">
        <v>0</v>
      </c>
      <c r="F239258">
        <v>-112.878</v>
      </c>
    </row>
    <row r="239259" spans="4:6" x14ac:dyDescent="0.25">
      <c r="D239259">
        <v>239256</v>
      </c>
      <c r="E239259">
        <v>0</v>
      </c>
      <c r="F239259">
        <v>-112.878</v>
      </c>
    </row>
    <row r="239260" spans="4:6" x14ac:dyDescent="0.25">
      <c r="D239260">
        <v>239257</v>
      </c>
      <c r="E239260">
        <v>0</v>
      </c>
      <c r="F239260">
        <v>-112.878</v>
      </c>
    </row>
    <row r="239261" spans="4:6" x14ac:dyDescent="0.25">
      <c r="D239261">
        <v>239258</v>
      </c>
      <c r="E239261">
        <v>0</v>
      </c>
      <c r="F239261">
        <v>-112.878</v>
      </c>
    </row>
    <row r="239262" spans="4:6" x14ac:dyDescent="0.25">
      <c r="D239262">
        <v>239259</v>
      </c>
      <c r="E239262">
        <v>0</v>
      </c>
      <c r="F239262">
        <v>-112.878</v>
      </c>
    </row>
    <row r="239263" spans="4:6" x14ac:dyDescent="0.25">
      <c r="D239263">
        <v>239260</v>
      </c>
      <c r="E239263">
        <v>0</v>
      </c>
      <c r="F239263">
        <v>-112.878</v>
      </c>
    </row>
    <row r="239264" spans="4:6" x14ac:dyDescent="0.25">
      <c r="D239264">
        <v>239261</v>
      </c>
      <c r="E239264">
        <v>0</v>
      </c>
      <c r="F239264">
        <v>-112.878</v>
      </c>
    </row>
    <row r="239265" spans="4:6" x14ac:dyDescent="0.25">
      <c r="D239265">
        <v>239262</v>
      </c>
      <c r="E239265">
        <v>0</v>
      </c>
      <c r="F239265">
        <v>-112.878</v>
      </c>
    </row>
    <row r="239266" spans="4:6" x14ac:dyDescent="0.25">
      <c r="D239266">
        <v>239263</v>
      </c>
      <c r="E239266">
        <v>11711.9</v>
      </c>
      <c r="F239266">
        <v>11176.4</v>
      </c>
    </row>
    <row r="239267" spans="4:6" x14ac:dyDescent="0.25">
      <c r="D239267">
        <v>239264</v>
      </c>
      <c r="E239267">
        <v>24639.3</v>
      </c>
      <c r="F239267">
        <v>23732.7</v>
      </c>
    </row>
    <row r="239268" spans="4:6" x14ac:dyDescent="0.25">
      <c r="D239268">
        <v>239265</v>
      </c>
      <c r="E239268">
        <v>32173.1</v>
      </c>
      <c r="F239268">
        <v>30976.9</v>
      </c>
    </row>
    <row r="239269" spans="4:6" x14ac:dyDescent="0.25">
      <c r="D239269">
        <v>239266</v>
      </c>
      <c r="E239269">
        <v>37277.4</v>
      </c>
      <c r="F239269">
        <v>35863.9</v>
      </c>
    </row>
    <row r="239270" spans="4:6" x14ac:dyDescent="0.25">
      <c r="D239270">
        <v>239267</v>
      </c>
      <c r="E239270">
        <v>41818.9</v>
      </c>
      <c r="F239270">
        <v>40181.9</v>
      </c>
    </row>
    <row r="239271" spans="4:6" x14ac:dyDescent="0.25">
      <c r="D239271">
        <v>239268</v>
      </c>
      <c r="E239271">
        <v>36478.9</v>
      </c>
      <c r="F239271">
        <v>35105.300000000003</v>
      </c>
    </row>
    <row r="239272" spans="4:6" x14ac:dyDescent="0.25">
      <c r="D239272">
        <v>239269</v>
      </c>
      <c r="E239272">
        <v>45274.9</v>
      </c>
      <c r="F239272">
        <v>43452.7</v>
      </c>
    </row>
    <row r="239273" spans="4:6" x14ac:dyDescent="0.25">
      <c r="D239273">
        <v>239270</v>
      </c>
      <c r="E239273">
        <v>34890.1</v>
      </c>
      <c r="F239273">
        <v>33589.300000000003</v>
      </c>
    </row>
    <row r="239274" spans="4:6" x14ac:dyDescent="0.25">
      <c r="D239274">
        <v>239271</v>
      </c>
      <c r="E239274">
        <v>12966.4</v>
      </c>
      <c r="F239274">
        <v>12414.3</v>
      </c>
    </row>
    <row r="239275" spans="4:6" x14ac:dyDescent="0.25">
      <c r="D239275">
        <v>239272</v>
      </c>
      <c r="E239275">
        <v>10186.700000000001</v>
      </c>
      <c r="F239275">
        <v>9696.7999999999993</v>
      </c>
    </row>
    <row r="239276" spans="4:6" x14ac:dyDescent="0.25">
      <c r="D239276">
        <v>239273</v>
      </c>
      <c r="E239276">
        <v>21305.3</v>
      </c>
      <c r="F239276">
        <v>20523.3</v>
      </c>
    </row>
    <row r="239277" spans="4:6" x14ac:dyDescent="0.25">
      <c r="D239277">
        <v>239274</v>
      </c>
      <c r="E239277">
        <v>2991.71</v>
      </c>
      <c r="F239277">
        <v>2630.85</v>
      </c>
    </row>
    <row r="239278" spans="4:6" x14ac:dyDescent="0.25">
      <c r="D239278">
        <v>239275</v>
      </c>
      <c r="E239278">
        <v>3703.58</v>
      </c>
      <c r="F239278">
        <v>3330.77</v>
      </c>
    </row>
    <row r="239279" spans="4:6" x14ac:dyDescent="0.25">
      <c r="D239279">
        <v>239276</v>
      </c>
      <c r="E239279">
        <v>0</v>
      </c>
      <c r="F239279">
        <v>-112.878</v>
      </c>
    </row>
    <row r="239280" spans="4:6" x14ac:dyDescent="0.25">
      <c r="D239280">
        <v>239277</v>
      </c>
      <c r="E239280">
        <v>0</v>
      </c>
      <c r="F239280">
        <v>-112.878</v>
      </c>
    </row>
    <row r="239281" spans="4:6" x14ac:dyDescent="0.25">
      <c r="D239281">
        <v>239278</v>
      </c>
      <c r="E239281">
        <v>0</v>
      </c>
      <c r="F239281">
        <v>-112.878</v>
      </c>
    </row>
    <row r="239282" spans="4:6" x14ac:dyDescent="0.25">
      <c r="D239282">
        <v>239279</v>
      </c>
      <c r="E239282">
        <v>0</v>
      </c>
      <c r="F239282">
        <v>-112.878</v>
      </c>
    </row>
    <row r="239283" spans="4:6" x14ac:dyDescent="0.25">
      <c r="D239283">
        <v>239280</v>
      </c>
      <c r="E239283">
        <v>0</v>
      </c>
      <c r="F239283">
        <v>-112.878</v>
      </c>
    </row>
    <row r="239284" spans="4:6" x14ac:dyDescent="0.25">
      <c r="D239284">
        <v>239281</v>
      </c>
      <c r="E239284">
        <v>0</v>
      </c>
      <c r="F239284">
        <v>-112.878</v>
      </c>
    </row>
    <row r="239285" spans="4:6" x14ac:dyDescent="0.25">
      <c r="D239285">
        <v>239282</v>
      </c>
      <c r="E239285">
        <v>0</v>
      </c>
      <c r="F239285">
        <v>-112.878</v>
      </c>
    </row>
    <row r="239286" spans="4:6" x14ac:dyDescent="0.25">
      <c r="D239286">
        <v>239283</v>
      </c>
      <c r="E239286">
        <v>0</v>
      </c>
      <c r="F239286">
        <v>-112.878</v>
      </c>
    </row>
    <row r="239287" spans="4:6" x14ac:dyDescent="0.25">
      <c r="D239287">
        <v>239284</v>
      </c>
      <c r="E239287">
        <v>0</v>
      </c>
      <c r="F239287">
        <v>-112.878</v>
      </c>
    </row>
    <row r="239288" spans="4:6" x14ac:dyDescent="0.25">
      <c r="D239288">
        <v>239285</v>
      </c>
      <c r="E239288">
        <v>0</v>
      </c>
      <c r="F239288">
        <v>-112.878</v>
      </c>
    </row>
    <row r="239289" spans="4:6" x14ac:dyDescent="0.25">
      <c r="D239289">
        <v>239286</v>
      </c>
      <c r="E239289">
        <v>0</v>
      </c>
      <c r="F239289">
        <v>-112.878</v>
      </c>
    </row>
    <row r="239290" spans="4:6" x14ac:dyDescent="0.25">
      <c r="D239290">
        <v>239287</v>
      </c>
      <c r="E239290">
        <v>3525.89</v>
      </c>
      <c r="F239290">
        <v>3152.64</v>
      </c>
    </row>
    <row r="239291" spans="4:6" x14ac:dyDescent="0.25">
      <c r="D239291">
        <v>239288</v>
      </c>
      <c r="E239291">
        <v>22696.799999999999</v>
      </c>
      <c r="F239291">
        <v>21863</v>
      </c>
    </row>
    <row r="239292" spans="4:6" x14ac:dyDescent="0.25">
      <c r="D239292">
        <v>239289</v>
      </c>
      <c r="E239292">
        <v>40078.1</v>
      </c>
      <c r="F239292">
        <v>38528.1</v>
      </c>
    </row>
    <row r="239293" spans="4:6" x14ac:dyDescent="0.25">
      <c r="D239293">
        <v>239290</v>
      </c>
      <c r="E239293">
        <v>30413.7</v>
      </c>
      <c r="F239293">
        <v>29305.200000000001</v>
      </c>
    </row>
    <row r="239294" spans="4:6" x14ac:dyDescent="0.25">
      <c r="D239294">
        <v>239291</v>
      </c>
      <c r="E239294">
        <v>38564.9</v>
      </c>
      <c r="F239294">
        <v>37091.699999999997</v>
      </c>
    </row>
    <row r="239295" spans="4:6" x14ac:dyDescent="0.25">
      <c r="D239295">
        <v>239292</v>
      </c>
      <c r="E239295">
        <v>40630.6</v>
      </c>
      <c r="F239295">
        <v>39054.699999999997</v>
      </c>
    </row>
    <row r="239296" spans="4:6" x14ac:dyDescent="0.25">
      <c r="D239296">
        <v>239293</v>
      </c>
      <c r="E239296">
        <v>39652.400000000001</v>
      </c>
      <c r="F239296">
        <v>38125.699999999997</v>
      </c>
    </row>
    <row r="239297" spans="4:6" x14ac:dyDescent="0.25">
      <c r="D239297">
        <v>239294</v>
      </c>
      <c r="E239297">
        <v>37549.800000000003</v>
      </c>
      <c r="F239297">
        <v>36125.599999999999</v>
      </c>
    </row>
    <row r="239298" spans="4:6" x14ac:dyDescent="0.25">
      <c r="D239298">
        <v>239295</v>
      </c>
      <c r="E239298">
        <v>40815.599999999999</v>
      </c>
      <c r="F239298">
        <v>39230.199999999997</v>
      </c>
    </row>
    <row r="239299" spans="4:6" x14ac:dyDescent="0.25">
      <c r="D239299">
        <v>239296</v>
      </c>
      <c r="E239299">
        <v>42014.9</v>
      </c>
      <c r="F239299">
        <v>40367.800000000003</v>
      </c>
    </row>
    <row r="239300" spans="4:6" x14ac:dyDescent="0.25">
      <c r="D239300">
        <v>239297</v>
      </c>
      <c r="E239300">
        <v>33066</v>
      </c>
      <c r="F239300">
        <v>31846</v>
      </c>
    </row>
    <row r="239301" spans="4:6" x14ac:dyDescent="0.25">
      <c r="D239301">
        <v>239298</v>
      </c>
      <c r="E239301">
        <v>25837.8</v>
      </c>
      <c r="F239301">
        <v>24905.599999999999</v>
      </c>
    </row>
    <row r="239302" spans="4:6" x14ac:dyDescent="0.25">
      <c r="D239302">
        <v>239299</v>
      </c>
      <c r="E239302">
        <v>10905.8</v>
      </c>
      <c r="F239302">
        <v>10404.200000000001</v>
      </c>
    </row>
    <row r="239303" spans="4:6" x14ac:dyDescent="0.25">
      <c r="D239303">
        <v>239300</v>
      </c>
      <c r="E239303">
        <v>0</v>
      </c>
      <c r="F239303">
        <v>-112.878</v>
      </c>
    </row>
    <row r="239304" spans="4:6" x14ac:dyDescent="0.25">
      <c r="D239304">
        <v>239301</v>
      </c>
      <c r="E239304">
        <v>0</v>
      </c>
      <c r="F239304">
        <v>-112.878</v>
      </c>
    </row>
    <row r="239305" spans="4:6" x14ac:dyDescent="0.25">
      <c r="D239305">
        <v>239302</v>
      </c>
      <c r="E239305">
        <v>0</v>
      </c>
      <c r="F239305">
        <v>-112.878</v>
      </c>
    </row>
    <row r="239306" spans="4:6" x14ac:dyDescent="0.25">
      <c r="D239306">
        <v>239303</v>
      </c>
      <c r="E239306">
        <v>0</v>
      </c>
      <c r="F239306">
        <v>-112.878</v>
      </c>
    </row>
    <row r="239307" spans="4:6" x14ac:dyDescent="0.25">
      <c r="D239307">
        <v>239304</v>
      </c>
      <c r="E239307">
        <v>0</v>
      </c>
      <c r="F239307">
        <v>-112.878</v>
      </c>
    </row>
    <row r="239308" spans="4:6" x14ac:dyDescent="0.25">
      <c r="D239308">
        <v>239305</v>
      </c>
      <c r="E239308">
        <v>0</v>
      </c>
      <c r="F239308">
        <v>-112.878</v>
      </c>
    </row>
    <row r="239309" spans="4:6" x14ac:dyDescent="0.25">
      <c r="D239309">
        <v>239306</v>
      </c>
      <c r="E239309">
        <v>0</v>
      </c>
      <c r="F239309">
        <v>-112.878</v>
      </c>
    </row>
    <row r="239310" spans="4:6" x14ac:dyDescent="0.25">
      <c r="D239310">
        <v>239307</v>
      </c>
      <c r="E239310">
        <v>0</v>
      </c>
      <c r="F239310">
        <v>-112.878</v>
      </c>
    </row>
    <row r="239311" spans="4:6" x14ac:dyDescent="0.25">
      <c r="D239311">
        <v>239308</v>
      </c>
      <c r="E239311">
        <v>0</v>
      </c>
      <c r="F239311">
        <v>-112.878</v>
      </c>
    </row>
    <row r="239312" spans="4:6" x14ac:dyDescent="0.25">
      <c r="D239312">
        <v>239309</v>
      </c>
      <c r="E239312">
        <v>0</v>
      </c>
      <c r="F239312">
        <v>-112.878</v>
      </c>
    </row>
    <row r="239313" spans="4:6" x14ac:dyDescent="0.25">
      <c r="D239313">
        <v>239310</v>
      </c>
      <c r="E239313">
        <v>48.006599999999999</v>
      </c>
      <c r="F239313">
        <v>-112.878</v>
      </c>
    </row>
    <row r="239314" spans="4:6" x14ac:dyDescent="0.25">
      <c r="D239314">
        <v>239311</v>
      </c>
      <c r="E239314">
        <v>7646.13</v>
      </c>
      <c r="F239314">
        <v>7208.34</v>
      </c>
    </row>
    <row r="239315" spans="4:6" x14ac:dyDescent="0.25">
      <c r="D239315">
        <v>239312</v>
      </c>
      <c r="E239315">
        <v>3281.77</v>
      </c>
      <c r="F239315">
        <v>2916.89</v>
      </c>
    </row>
    <row r="239316" spans="4:6" x14ac:dyDescent="0.25">
      <c r="D239316">
        <v>239313</v>
      </c>
      <c r="E239316">
        <v>5901.23</v>
      </c>
      <c r="F239316">
        <v>5493</v>
      </c>
    </row>
    <row r="239317" spans="4:6" x14ac:dyDescent="0.25">
      <c r="D239317">
        <v>239314</v>
      </c>
      <c r="E239317">
        <v>8103.08</v>
      </c>
      <c r="F239317">
        <v>7656.12</v>
      </c>
    </row>
    <row r="239318" spans="4:6" x14ac:dyDescent="0.25">
      <c r="D239318">
        <v>239315</v>
      </c>
      <c r="E239318">
        <v>10226.1</v>
      </c>
      <c r="F239318">
        <v>9738.41</v>
      </c>
    </row>
    <row r="239319" spans="4:6" x14ac:dyDescent="0.25">
      <c r="D239319">
        <v>239316</v>
      </c>
      <c r="E239319">
        <v>11800.2</v>
      </c>
      <c r="F239319">
        <v>11276.2</v>
      </c>
    </row>
    <row r="239320" spans="4:6" x14ac:dyDescent="0.25">
      <c r="D239320">
        <v>239317</v>
      </c>
      <c r="E239320">
        <v>42857.2</v>
      </c>
      <c r="F239320">
        <v>41165.800000000003</v>
      </c>
    </row>
    <row r="239321" spans="4:6" x14ac:dyDescent="0.25">
      <c r="D239321">
        <v>239318</v>
      </c>
      <c r="E239321">
        <v>38301.800000000003</v>
      </c>
      <c r="F239321">
        <v>36841.4</v>
      </c>
    </row>
    <row r="239322" spans="4:6" x14ac:dyDescent="0.25">
      <c r="D239322">
        <v>239319</v>
      </c>
      <c r="E239322">
        <v>13018.5</v>
      </c>
      <c r="F239322">
        <v>12468.9</v>
      </c>
    </row>
    <row r="239323" spans="4:6" x14ac:dyDescent="0.25">
      <c r="D239323">
        <v>239320</v>
      </c>
      <c r="E239323">
        <v>8096.22</v>
      </c>
      <c r="F239323">
        <v>7650.95</v>
      </c>
    </row>
    <row r="239324" spans="4:6" x14ac:dyDescent="0.25">
      <c r="D239324">
        <v>239321</v>
      </c>
      <c r="E239324">
        <v>5982.27</v>
      </c>
      <c r="F239324">
        <v>5574.24</v>
      </c>
    </row>
    <row r="239325" spans="4:6" x14ac:dyDescent="0.25">
      <c r="D239325">
        <v>239322</v>
      </c>
      <c r="E239325">
        <v>3360.76</v>
      </c>
      <c r="F239325">
        <v>2994.78</v>
      </c>
    </row>
    <row r="239326" spans="4:6" x14ac:dyDescent="0.25">
      <c r="D239326">
        <v>239323</v>
      </c>
      <c r="E239326">
        <v>1319.5</v>
      </c>
      <c r="F239326">
        <v>980.178</v>
      </c>
    </row>
    <row r="239327" spans="4:6" x14ac:dyDescent="0.25">
      <c r="D239327">
        <v>239324</v>
      </c>
      <c r="E239327">
        <v>0</v>
      </c>
      <c r="F239327">
        <v>-112.878</v>
      </c>
    </row>
    <row r="239328" spans="4:6" x14ac:dyDescent="0.25">
      <c r="D239328">
        <v>239325</v>
      </c>
      <c r="E239328">
        <v>0</v>
      </c>
      <c r="F239328">
        <v>-112.878</v>
      </c>
    </row>
    <row r="239329" spans="4:6" x14ac:dyDescent="0.25">
      <c r="D239329">
        <v>239326</v>
      </c>
      <c r="E239329">
        <v>0</v>
      </c>
      <c r="F239329">
        <v>-112.878</v>
      </c>
    </row>
    <row r="239330" spans="4:6" x14ac:dyDescent="0.25">
      <c r="D239330">
        <v>239327</v>
      </c>
      <c r="E239330">
        <v>0</v>
      </c>
      <c r="F239330">
        <v>-112.878</v>
      </c>
    </row>
    <row r="239331" spans="4:6" x14ac:dyDescent="0.25">
      <c r="D239331">
        <v>239328</v>
      </c>
      <c r="E239331">
        <v>0</v>
      </c>
      <c r="F239331">
        <v>-112.878</v>
      </c>
    </row>
    <row r="239332" spans="4:6" x14ac:dyDescent="0.25">
      <c r="D239332">
        <v>239329</v>
      </c>
      <c r="E239332">
        <v>0</v>
      </c>
      <c r="F239332">
        <v>-112.878</v>
      </c>
    </row>
    <row r="239333" spans="4:6" x14ac:dyDescent="0.25">
      <c r="D239333">
        <v>239330</v>
      </c>
      <c r="E239333">
        <v>0</v>
      </c>
      <c r="F239333">
        <v>-112.878</v>
      </c>
    </row>
    <row r="239334" spans="4:6" x14ac:dyDescent="0.25">
      <c r="D239334">
        <v>239331</v>
      </c>
      <c r="E239334">
        <v>0</v>
      </c>
      <c r="F239334">
        <v>-112.878</v>
      </c>
    </row>
    <row r="239335" spans="4:6" x14ac:dyDescent="0.25">
      <c r="D239335">
        <v>239332</v>
      </c>
      <c r="E239335">
        <v>0</v>
      </c>
      <c r="F239335">
        <v>-112.878</v>
      </c>
    </row>
    <row r="239336" spans="4:6" x14ac:dyDescent="0.25">
      <c r="D239336">
        <v>239333</v>
      </c>
      <c r="E239336">
        <v>0</v>
      </c>
      <c r="F239336">
        <v>-112.878</v>
      </c>
    </row>
    <row r="239337" spans="4:6" x14ac:dyDescent="0.25">
      <c r="D239337">
        <v>239334</v>
      </c>
      <c r="E239337">
        <v>235.87299999999999</v>
      </c>
      <c r="F239337">
        <v>-112.878</v>
      </c>
    </row>
    <row r="239338" spans="4:6" x14ac:dyDescent="0.25">
      <c r="D239338">
        <v>239335</v>
      </c>
      <c r="E239338">
        <v>14873.3</v>
      </c>
      <c r="F239338">
        <v>14268.9</v>
      </c>
    </row>
    <row r="239339" spans="4:6" x14ac:dyDescent="0.25">
      <c r="D239339">
        <v>239336</v>
      </c>
      <c r="E239339">
        <v>31555.4</v>
      </c>
      <c r="F239339">
        <v>30398.9</v>
      </c>
    </row>
    <row r="239340" spans="4:6" x14ac:dyDescent="0.25">
      <c r="D239340">
        <v>239337</v>
      </c>
      <c r="E239340">
        <v>37627.4</v>
      </c>
      <c r="F239340">
        <v>36199.4</v>
      </c>
    </row>
    <row r="239341" spans="4:6" x14ac:dyDescent="0.25">
      <c r="D239341">
        <v>239338</v>
      </c>
      <c r="E239341">
        <v>41718.199999999997</v>
      </c>
      <c r="F239341">
        <v>40086.5</v>
      </c>
    </row>
    <row r="239342" spans="4:6" x14ac:dyDescent="0.25">
      <c r="D239342">
        <v>239339</v>
      </c>
      <c r="E239342">
        <v>41995.8</v>
      </c>
      <c r="F239342">
        <v>40349.599999999999</v>
      </c>
    </row>
    <row r="239343" spans="4:6" x14ac:dyDescent="0.25">
      <c r="D239343">
        <v>239340</v>
      </c>
      <c r="E239343">
        <v>32648.799999999999</v>
      </c>
      <c r="F239343">
        <v>31446.799999999999</v>
      </c>
    </row>
    <row r="239344" spans="4:6" x14ac:dyDescent="0.25">
      <c r="D239344">
        <v>239341</v>
      </c>
      <c r="E239344">
        <v>15352.3</v>
      </c>
      <c r="F239344">
        <v>14745.7</v>
      </c>
    </row>
    <row r="239345" spans="4:6" x14ac:dyDescent="0.25">
      <c r="D239345">
        <v>239342</v>
      </c>
      <c r="E239345">
        <v>11745.9</v>
      </c>
      <c r="F239345">
        <v>11226</v>
      </c>
    </row>
    <row r="239346" spans="4:6" x14ac:dyDescent="0.25">
      <c r="D239346">
        <v>239343</v>
      </c>
      <c r="E239346">
        <v>13094</v>
      </c>
      <c r="F239346">
        <v>12543.7</v>
      </c>
    </row>
    <row r="239347" spans="4:6" x14ac:dyDescent="0.25">
      <c r="D239347">
        <v>239344</v>
      </c>
      <c r="E239347">
        <v>8193.24</v>
      </c>
      <c r="F239347">
        <v>7746.96</v>
      </c>
    </row>
    <row r="239348" spans="4:6" x14ac:dyDescent="0.25">
      <c r="D239348">
        <v>239345</v>
      </c>
      <c r="E239348">
        <v>6099.17</v>
      </c>
      <c r="F239348">
        <v>5689.79</v>
      </c>
    </row>
    <row r="239349" spans="4:6" x14ac:dyDescent="0.25">
      <c r="D239349">
        <v>239346</v>
      </c>
      <c r="E239349">
        <v>5224.3599999999997</v>
      </c>
      <c r="F239349">
        <v>4829.2299999999996</v>
      </c>
    </row>
    <row r="239350" spans="4:6" x14ac:dyDescent="0.25">
      <c r="D239350">
        <v>239347</v>
      </c>
      <c r="E239350">
        <v>5159.82</v>
      </c>
      <c r="F239350">
        <v>4765.97</v>
      </c>
    </row>
    <row r="239351" spans="4:6" x14ac:dyDescent="0.25">
      <c r="D239351">
        <v>239348</v>
      </c>
      <c r="E239351">
        <v>140.42500000000001</v>
      </c>
      <c r="F239351">
        <v>-112.878</v>
      </c>
    </row>
    <row r="239352" spans="4:6" x14ac:dyDescent="0.25">
      <c r="D239352">
        <v>239349</v>
      </c>
      <c r="E239352">
        <v>0</v>
      </c>
      <c r="F239352">
        <v>-112.878</v>
      </c>
    </row>
    <row r="239353" spans="4:6" x14ac:dyDescent="0.25">
      <c r="D239353">
        <v>239350</v>
      </c>
      <c r="E239353">
        <v>0</v>
      </c>
      <c r="F239353">
        <v>-112.878</v>
      </c>
    </row>
    <row r="239354" spans="4:6" x14ac:dyDescent="0.25">
      <c r="D239354">
        <v>239351</v>
      </c>
      <c r="E239354">
        <v>0</v>
      </c>
      <c r="F239354">
        <v>-112.878</v>
      </c>
    </row>
    <row r="239355" spans="4:6" x14ac:dyDescent="0.25">
      <c r="D239355">
        <v>239352</v>
      </c>
      <c r="E239355">
        <v>0</v>
      </c>
      <c r="F239355">
        <v>-112.878</v>
      </c>
    </row>
    <row r="239356" spans="4:6" x14ac:dyDescent="0.25">
      <c r="D239356">
        <v>239353</v>
      </c>
      <c r="E239356">
        <v>0</v>
      </c>
      <c r="F239356">
        <v>-112.878</v>
      </c>
    </row>
    <row r="239357" spans="4:6" x14ac:dyDescent="0.25">
      <c r="D239357">
        <v>239354</v>
      </c>
      <c r="E239357">
        <v>0</v>
      </c>
      <c r="F239357">
        <v>-112.878</v>
      </c>
    </row>
    <row r="239358" spans="4:6" x14ac:dyDescent="0.25">
      <c r="D239358">
        <v>239355</v>
      </c>
      <c r="E239358">
        <v>0</v>
      </c>
      <c r="F239358">
        <v>-112.878</v>
      </c>
    </row>
    <row r="239359" spans="4:6" x14ac:dyDescent="0.25">
      <c r="D239359">
        <v>239356</v>
      </c>
      <c r="E239359">
        <v>0</v>
      </c>
      <c r="F239359">
        <v>-112.878</v>
      </c>
    </row>
    <row r="239360" spans="4:6" x14ac:dyDescent="0.25">
      <c r="D239360">
        <v>239357</v>
      </c>
      <c r="E239360">
        <v>0</v>
      </c>
      <c r="F239360">
        <v>-112.878</v>
      </c>
    </row>
    <row r="239361" spans="4:6" x14ac:dyDescent="0.25">
      <c r="D239361">
        <v>239358</v>
      </c>
      <c r="E239361">
        <v>0</v>
      </c>
      <c r="F239361">
        <v>-112.878</v>
      </c>
    </row>
    <row r="239362" spans="4:6" x14ac:dyDescent="0.25">
      <c r="D239362">
        <v>239359</v>
      </c>
      <c r="E239362">
        <v>966.85299999999995</v>
      </c>
      <c r="F239362">
        <v>631.71799999999996</v>
      </c>
    </row>
    <row r="239363" spans="4:6" x14ac:dyDescent="0.25">
      <c r="D239363">
        <v>239360</v>
      </c>
      <c r="E239363">
        <v>4215.82</v>
      </c>
      <c r="F239363">
        <v>3836.91</v>
      </c>
    </row>
    <row r="239364" spans="4:6" x14ac:dyDescent="0.25">
      <c r="D239364">
        <v>239361</v>
      </c>
      <c r="E239364">
        <v>30879.599999999999</v>
      </c>
      <c r="F239364">
        <v>29752</v>
      </c>
    </row>
    <row r="239365" spans="4:6" x14ac:dyDescent="0.25">
      <c r="D239365">
        <v>239362</v>
      </c>
      <c r="E239365">
        <v>40333.300000000003</v>
      </c>
      <c r="F239365">
        <v>38772.400000000001</v>
      </c>
    </row>
    <row r="239366" spans="4:6" x14ac:dyDescent="0.25">
      <c r="D239366">
        <v>239363</v>
      </c>
      <c r="E239366">
        <v>20945</v>
      </c>
      <c r="F239366">
        <v>20178.2</v>
      </c>
    </row>
    <row r="239367" spans="4:6" x14ac:dyDescent="0.25">
      <c r="D239367">
        <v>239364</v>
      </c>
      <c r="E239367">
        <v>11736.1</v>
      </c>
      <c r="F239367">
        <v>11215.5</v>
      </c>
    </row>
    <row r="239368" spans="4:6" x14ac:dyDescent="0.25">
      <c r="D239368">
        <v>239365</v>
      </c>
      <c r="E239368">
        <v>15594.8</v>
      </c>
      <c r="F239368">
        <v>14977.2</v>
      </c>
    </row>
    <row r="239369" spans="4:6" x14ac:dyDescent="0.25">
      <c r="D239369">
        <v>239366</v>
      </c>
      <c r="E239369">
        <v>40574.699999999997</v>
      </c>
      <c r="F239369">
        <v>39001.599999999999</v>
      </c>
    </row>
    <row r="239370" spans="4:6" x14ac:dyDescent="0.25">
      <c r="D239370">
        <v>239367</v>
      </c>
      <c r="E239370">
        <v>16929.599999999999</v>
      </c>
      <c r="F239370">
        <v>16278.7</v>
      </c>
    </row>
    <row r="239371" spans="4:6" x14ac:dyDescent="0.25">
      <c r="D239371">
        <v>239368</v>
      </c>
      <c r="E239371">
        <v>36823</v>
      </c>
      <c r="F239371">
        <v>35433.199999999997</v>
      </c>
    </row>
    <row r="239372" spans="4:6" x14ac:dyDescent="0.25">
      <c r="D239372">
        <v>239369</v>
      </c>
      <c r="E239372">
        <v>17845.7</v>
      </c>
      <c r="F239372">
        <v>17171.400000000001</v>
      </c>
    </row>
    <row r="239373" spans="4:6" x14ac:dyDescent="0.25">
      <c r="D239373">
        <v>239370</v>
      </c>
      <c r="E239373">
        <v>7349.68</v>
      </c>
      <c r="F239373">
        <v>6918.58</v>
      </c>
    </row>
    <row r="239374" spans="4:6" x14ac:dyDescent="0.25">
      <c r="D239374">
        <v>239371</v>
      </c>
      <c r="E239374">
        <v>965.42399999999998</v>
      </c>
      <c r="F239374">
        <v>630.30600000000004</v>
      </c>
    </row>
    <row r="239375" spans="4:6" x14ac:dyDescent="0.25">
      <c r="D239375">
        <v>239372</v>
      </c>
      <c r="E239375">
        <v>0</v>
      </c>
      <c r="F239375">
        <v>-112.878</v>
      </c>
    </row>
    <row r="239376" spans="4:6" x14ac:dyDescent="0.25">
      <c r="D239376">
        <v>239373</v>
      </c>
      <c r="E239376">
        <v>0</v>
      </c>
      <c r="F239376">
        <v>-112.878</v>
      </c>
    </row>
    <row r="239377" spans="4:6" x14ac:dyDescent="0.25">
      <c r="D239377">
        <v>239374</v>
      </c>
      <c r="E239377">
        <v>0</v>
      </c>
      <c r="F239377">
        <v>-112.878</v>
      </c>
    </row>
    <row r="239378" spans="4:6" x14ac:dyDescent="0.25">
      <c r="D239378">
        <v>239375</v>
      </c>
      <c r="E239378">
        <v>0</v>
      </c>
      <c r="F239378">
        <v>-112.878</v>
      </c>
    </row>
    <row r="239379" spans="4:6" x14ac:dyDescent="0.25">
      <c r="D239379">
        <v>239376</v>
      </c>
      <c r="E239379">
        <v>0</v>
      </c>
      <c r="F239379">
        <v>-112.878</v>
      </c>
    </row>
    <row r="239380" spans="4:6" x14ac:dyDescent="0.25">
      <c r="D239380">
        <v>239377</v>
      </c>
      <c r="E239380">
        <v>0</v>
      </c>
      <c r="F239380">
        <v>-112.878</v>
      </c>
    </row>
    <row r="239381" spans="4:6" x14ac:dyDescent="0.25">
      <c r="D239381">
        <v>239378</v>
      </c>
      <c r="E239381">
        <v>0</v>
      </c>
      <c r="F239381">
        <v>-112.878</v>
      </c>
    </row>
    <row r="239382" spans="4:6" x14ac:dyDescent="0.25">
      <c r="D239382">
        <v>239379</v>
      </c>
      <c r="E239382">
        <v>0</v>
      </c>
      <c r="F239382">
        <v>-112.878</v>
      </c>
    </row>
    <row r="239383" spans="4:6" x14ac:dyDescent="0.25">
      <c r="D239383">
        <v>239380</v>
      </c>
      <c r="E239383">
        <v>0</v>
      </c>
      <c r="F239383">
        <v>-112.878</v>
      </c>
    </row>
    <row r="239384" spans="4:6" x14ac:dyDescent="0.25">
      <c r="D239384">
        <v>239381</v>
      </c>
      <c r="E239384">
        <v>0</v>
      </c>
      <c r="F239384">
        <v>-112.878</v>
      </c>
    </row>
    <row r="239385" spans="4:6" x14ac:dyDescent="0.25">
      <c r="D239385">
        <v>239382</v>
      </c>
      <c r="E239385">
        <v>0</v>
      </c>
      <c r="F239385">
        <v>-112.878</v>
      </c>
    </row>
    <row r="239386" spans="4:6" x14ac:dyDescent="0.25">
      <c r="D239386">
        <v>239383</v>
      </c>
      <c r="E239386">
        <v>1331.09</v>
      </c>
      <c r="F239386">
        <v>991.625</v>
      </c>
    </row>
    <row r="239387" spans="4:6" x14ac:dyDescent="0.25">
      <c r="D239387">
        <v>239384</v>
      </c>
      <c r="E239387">
        <v>11674.2</v>
      </c>
      <c r="F239387">
        <v>11146.4</v>
      </c>
    </row>
    <row r="239388" spans="4:6" x14ac:dyDescent="0.25">
      <c r="D239388">
        <v>239385</v>
      </c>
      <c r="E239388">
        <v>27073.599999999999</v>
      </c>
      <c r="F239388">
        <v>26087.9</v>
      </c>
    </row>
    <row r="239389" spans="4:6" x14ac:dyDescent="0.25">
      <c r="D239389">
        <v>239386</v>
      </c>
      <c r="E239389">
        <v>17383.2</v>
      </c>
      <c r="F239389">
        <v>16714.7</v>
      </c>
    </row>
    <row r="239390" spans="4:6" x14ac:dyDescent="0.25">
      <c r="D239390">
        <v>239387</v>
      </c>
      <c r="E239390">
        <v>36143.4</v>
      </c>
      <c r="F239390">
        <v>34785.300000000003</v>
      </c>
    </row>
    <row r="239391" spans="4:6" x14ac:dyDescent="0.25">
      <c r="D239391">
        <v>239388</v>
      </c>
      <c r="E239391">
        <v>42080.800000000003</v>
      </c>
      <c r="F239391">
        <v>40430.300000000003</v>
      </c>
    </row>
    <row r="239392" spans="4:6" x14ac:dyDescent="0.25">
      <c r="D239392">
        <v>239389</v>
      </c>
      <c r="E239392">
        <v>42178.400000000001</v>
      </c>
      <c r="F239392">
        <v>40522.699999999997</v>
      </c>
    </row>
    <row r="239393" spans="4:6" x14ac:dyDescent="0.25">
      <c r="D239393">
        <v>239390</v>
      </c>
      <c r="E239393">
        <v>39223.300000000003</v>
      </c>
      <c r="F239393">
        <v>37717.800000000003</v>
      </c>
    </row>
    <row r="239394" spans="4:6" x14ac:dyDescent="0.25">
      <c r="D239394">
        <v>239391</v>
      </c>
      <c r="E239394">
        <v>42968.4</v>
      </c>
      <c r="F239394">
        <v>41271.199999999997</v>
      </c>
    </row>
    <row r="239395" spans="4:6" x14ac:dyDescent="0.25">
      <c r="D239395">
        <v>239392</v>
      </c>
      <c r="E239395">
        <v>43098.7</v>
      </c>
      <c r="F239395">
        <v>41394.5</v>
      </c>
    </row>
    <row r="239396" spans="4:6" x14ac:dyDescent="0.25">
      <c r="D239396">
        <v>239393</v>
      </c>
      <c r="E239396">
        <v>37963.300000000003</v>
      </c>
      <c r="F239396">
        <v>36519.300000000003</v>
      </c>
    </row>
    <row r="239397" spans="4:6" x14ac:dyDescent="0.25">
      <c r="D239397">
        <v>239394</v>
      </c>
      <c r="E239397">
        <v>29032.2</v>
      </c>
      <c r="F239397">
        <v>27979.1</v>
      </c>
    </row>
    <row r="239398" spans="4:6" x14ac:dyDescent="0.25">
      <c r="D239398">
        <v>239395</v>
      </c>
      <c r="E239398">
        <v>11872.9</v>
      </c>
      <c r="F239398">
        <v>11346</v>
      </c>
    </row>
    <row r="239399" spans="4:6" x14ac:dyDescent="0.25">
      <c r="D239399">
        <v>239396</v>
      </c>
      <c r="E239399">
        <v>15.147600000000001</v>
      </c>
      <c r="F239399">
        <v>-112.878</v>
      </c>
    </row>
    <row r="239400" spans="4:6" x14ac:dyDescent="0.25">
      <c r="D239400">
        <v>239397</v>
      </c>
      <c r="E239400">
        <v>0</v>
      </c>
      <c r="F239400">
        <v>-112.878</v>
      </c>
    </row>
    <row r="239401" spans="4:6" x14ac:dyDescent="0.25">
      <c r="D239401">
        <v>239398</v>
      </c>
      <c r="E239401">
        <v>0</v>
      </c>
      <c r="F239401">
        <v>-112.878</v>
      </c>
    </row>
    <row r="239402" spans="4:6" x14ac:dyDescent="0.25">
      <c r="D239402">
        <v>239399</v>
      </c>
      <c r="E239402">
        <v>0</v>
      </c>
      <c r="F239402">
        <v>-112.878</v>
      </c>
    </row>
    <row r="239403" spans="4:6" x14ac:dyDescent="0.25">
      <c r="D239403">
        <v>239400</v>
      </c>
      <c r="E239403">
        <v>0</v>
      </c>
      <c r="F239403">
        <v>-112.878</v>
      </c>
    </row>
    <row r="239404" spans="4:6" x14ac:dyDescent="0.25">
      <c r="D239404">
        <v>239401</v>
      </c>
      <c r="E239404">
        <v>0</v>
      </c>
      <c r="F239404">
        <v>-112.878</v>
      </c>
    </row>
    <row r="239405" spans="4:6" x14ac:dyDescent="0.25">
      <c r="D239405">
        <v>239402</v>
      </c>
      <c r="E239405">
        <v>0</v>
      </c>
      <c r="F239405">
        <v>-112.878</v>
      </c>
    </row>
    <row r="239406" spans="4:6" x14ac:dyDescent="0.25">
      <c r="D239406">
        <v>239403</v>
      </c>
      <c r="E239406">
        <v>0</v>
      </c>
      <c r="F239406">
        <v>-112.878</v>
      </c>
    </row>
    <row r="239407" spans="4:6" x14ac:dyDescent="0.25">
      <c r="D239407">
        <v>239404</v>
      </c>
      <c r="E239407">
        <v>0</v>
      </c>
      <c r="F239407">
        <v>-112.878</v>
      </c>
    </row>
    <row r="239408" spans="4:6" x14ac:dyDescent="0.25">
      <c r="D239408">
        <v>239405</v>
      </c>
      <c r="E239408">
        <v>0</v>
      </c>
      <c r="F239408">
        <v>-112.878</v>
      </c>
    </row>
    <row r="239409" spans="4:6" x14ac:dyDescent="0.25">
      <c r="D239409">
        <v>239406</v>
      </c>
      <c r="E239409">
        <v>0</v>
      </c>
      <c r="F239409">
        <v>-112.878</v>
      </c>
    </row>
    <row r="239410" spans="4:6" x14ac:dyDescent="0.25">
      <c r="D239410">
        <v>239407</v>
      </c>
      <c r="E239410">
        <v>14185.4</v>
      </c>
      <c r="F239410">
        <v>13599.7</v>
      </c>
    </row>
    <row r="239411" spans="4:6" x14ac:dyDescent="0.25">
      <c r="D239411">
        <v>239408</v>
      </c>
      <c r="E239411">
        <v>25396</v>
      </c>
      <c r="F239411">
        <v>24473.599999999999</v>
      </c>
    </row>
    <row r="239412" spans="4:6" x14ac:dyDescent="0.25">
      <c r="D239412">
        <v>239409</v>
      </c>
      <c r="E239412">
        <v>33837.599999999999</v>
      </c>
      <c r="F239412">
        <v>32583.8</v>
      </c>
    </row>
    <row r="239413" spans="4:6" x14ac:dyDescent="0.25">
      <c r="D239413">
        <v>239410</v>
      </c>
      <c r="E239413">
        <v>18674.900000000001</v>
      </c>
      <c r="F239413">
        <v>17970.900000000001</v>
      </c>
    </row>
    <row r="239414" spans="4:6" x14ac:dyDescent="0.25">
      <c r="D239414">
        <v>239411</v>
      </c>
      <c r="E239414">
        <v>31367.200000000001</v>
      </c>
      <c r="F239414">
        <v>30219.4</v>
      </c>
    </row>
    <row r="239415" spans="4:6" x14ac:dyDescent="0.25">
      <c r="D239415">
        <v>239412</v>
      </c>
      <c r="E239415">
        <v>30637.7</v>
      </c>
      <c r="F239415">
        <v>29520.1</v>
      </c>
    </row>
    <row r="239416" spans="4:6" x14ac:dyDescent="0.25">
      <c r="D239416">
        <v>239413</v>
      </c>
      <c r="E239416">
        <v>35088.400000000001</v>
      </c>
      <c r="F239416">
        <v>33778.699999999997</v>
      </c>
    </row>
    <row r="239417" spans="4:6" x14ac:dyDescent="0.25">
      <c r="D239417">
        <v>239414</v>
      </c>
      <c r="E239417">
        <v>38076.699999999997</v>
      </c>
      <c r="F239417">
        <v>36627.1</v>
      </c>
    </row>
    <row r="239418" spans="4:6" x14ac:dyDescent="0.25">
      <c r="D239418">
        <v>239415</v>
      </c>
      <c r="E239418">
        <v>17002.3</v>
      </c>
      <c r="F239418">
        <v>16348.6</v>
      </c>
    </row>
    <row r="239419" spans="4:6" x14ac:dyDescent="0.25">
      <c r="D239419">
        <v>239416</v>
      </c>
      <c r="E239419">
        <v>12826.5</v>
      </c>
      <c r="F239419">
        <v>12281.3</v>
      </c>
    </row>
    <row r="239420" spans="4:6" x14ac:dyDescent="0.25">
      <c r="D239420">
        <v>239417</v>
      </c>
      <c r="E239420">
        <v>8838.1200000000008</v>
      </c>
      <c r="F239420">
        <v>8380.16</v>
      </c>
    </row>
    <row r="239421" spans="4:6" x14ac:dyDescent="0.25">
      <c r="D239421">
        <v>239418</v>
      </c>
      <c r="E239421">
        <v>5737.11</v>
      </c>
      <c r="F239421">
        <v>5334.88</v>
      </c>
    </row>
    <row r="239422" spans="4:6" x14ac:dyDescent="0.25">
      <c r="D239422">
        <v>239419</v>
      </c>
      <c r="E239422">
        <v>3993.98</v>
      </c>
      <c r="F239422">
        <v>3618.79</v>
      </c>
    </row>
    <row r="239423" spans="4:6" x14ac:dyDescent="0.25">
      <c r="D239423">
        <v>239420</v>
      </c>
      <c r="E239423">
        <v>0</v>
      </c>
      <c r="F239423">
        <v>-112.878</v>
      </c>
    </row>
    <row r="239424" spans="4:6" x14ac:dyDescent="0.25">
      <c r="D239424">
        <v>239421</v>
      </c>
      <c r="E239424">
        <v>0</v>
      </c>
      <c r="F239424">
        <v>-112.878</v>
      </c>
    </row>
    <row r="239425" spans="4:6" x14ac:dyDescent="0.25">
      <c r="D239425">
        <v>239422</v>
      </c>
      <c r="E239425">
        <v>0</v>
      </c>
      <c r="F239425">
        <v>-112.878</v>
      </c>
    </row>
    <row r="239426" spans="4:6" x14ac:dyDescent="0.25">
      <c r="D239426">
        <v>239423</v>
      </c>
      <c r="E239426">
        <v>0</v>
      </c>
      <c r="F239426">
        <v>-112.878</v>
      </c>
    </row>
    <row r="239427" spans="4:6" x14ac:dyDescent="0.25">
      <c r="D239427">
        <v>239424</v>
      </c>
      <c r="E239427">
        <v>0</v>
      </c>
      <c r="F239427">
        <v>-112.878</v>
      </c>
    </row>
    <row r="239428" spans="4:6" x14ac:dyDescent="0.25">
      <c r="D239428">
        <v>239425</v>
      </c>
      <c r="E239428">
        <v>0</v>
      </c>
      <c r="F239428">
        <v>-112.878</v>
      </c>
    </row>
    <row r="239429" spans="4:6" x14ac:dyDescent="0.25">
      <c r="D239429">
        <v>239426</v>
      </c>
      <c r="E239429">
        <v>0</v>
      </c>
      <c r="F239429">
        <v>-112.878</v>
      </c>
    </row>
    <row r="239430" spans="4:6" x14ac:dyDescent="0.25">
      <c r="D239430">
        <v>239427</v>
      </c>
      <c r="E239430">
        <v>0</v>
      </c>
      <c r="F239430">
        <v>-112.878</v>
      </c>
    </row>
    <row r="239431" spans="4:6" x14ac:dyDescent="0.25">
      <c r="D239431">
        <v>239428</v>
      </c>
      <c r="E239431">
        <v>0</v>
      </c>
      <c r="F239431">
        <v>-112.878</v>
      </c>
    </row>
    <row r="239432" spans="4:6" x14ac:dyDescent="0.25">
      <c r="D239432">
        <v>239429</v>
      </c>
      <c r="E239432">
        <v>0</v>
      </c>
      <c r="F239432">
        <v>-112.878</v>
      </c>
    </row>
    <row r="239433" spans="4:6" x14ac:dyDescent="0.25">
      <c r="D239433">
        <v>239430</v>
      </c>
      <c r="E239433">
        <v>0</v>
      </c>
      <c r="F239433">
        <v>-112.878</v>
      </c>
    </row>
    <row r="239434" spans="4:6" x14ac:dyDescent="0.25">
      <c r="D239434">
        <v>239431</v>
      </c>
      <c r="E239434">
        <v>10294.1</v>
      </c>
      <c r="F239434">
        <v>9798.33</v>
      </c>
    </row>
    <row r="239435" spans="4:6" x14ac:dyDescent="0.25">
      <c r="D239435">
        <v>239432</v>
      </c>
      <c r="E239435">
        <v>29916.400000000001</v>
      </c>
      <c r="F239435">
        <v>28828.1</v>
      </c>
    </row>
    <row r="239436" spans="4:6" x14ac:dyDescent="0.25">
      <c r="D239436">
        <v>239433</v>
      </c>
      <c r="E239436">
        <v>33850.9</v>
      </c>
      <c r="F239436">
        <v>32596.6</v>
      </c>
    </row>
    <row r="239437" spans="4:6" x14ac:dyDescent="0.25">
      <c r="D239437">
        <v>239434</v>
      </c>
      <c r="E239437">
        <v>41092.1</v>
      </c>
      <c r="F239437">
        <v>39492.699999999997</v>
      </c>
    </row>
    <row r="239438" spans="4:6" x14ac:dyDescent="0.25">
      <c r="D239438">
        <v>239435</v>
      </c>
      <c r="E239438">
        <v>42854.2</v>
      </c>
      <c r="F239438">
        <v>41163</v>
      </c>
    </row>
    <row r="239439" spans="4:6" x14ac:dyDescent="0.25">
      <c r="D239439">
        <v>239436</v>
      </c>
      <c r="E239439">
        <v>40358</v>
      </c>
      <c r="F239439">
        <v>38795.800000000003</v>
      </c>
    </row>
    <row r="239440" spans="4:6" x14ac:dyDescent="0.25">
      <c r="D239440">
        <v>239437</v>
      </c>
      <c r="E239440">
        <v>42152.2</v>
      </c>
      <c r="F239440">
        <v>40497.9</v>
      </c>
    </row>
    <row r="239441" spans="4:6" x14ac:dyDescent="0.25">
      <c r="D239441">
        <v>239438</v>
      </c>
      <c r="E239441">
        <v>40245.800000000003</v>
      </c>
      <c r="F239441">
        <v>38689.300000000003</v>
      </c>
    </row>
    <row r="239442" spans="4:6" x14ac:dyDescent="0.25">
      <c r="D239442">
        <v>239439</v>
      </c>
      <c r="E239442">
        <v>38911.199999999997</v>
      </c>
      <c r="F239442">
        <v>37421</v>
      </c>
    </row>
    <row r="239443" spans="4:6" x14ac:dyDescent="0.25">
      <c r="D239443">
        <v>239440</v>
      </c>
      <c r="E239443">
        <v>25149.3</v>
      </c>
      <c r="F239443">
        <v>24241.8</v>
      </c>
    </row>
    <row r="239444" spans="4:6" x14ac:dyDescent="0.25">
      <c r="D239444">
        <v>239441</v>
      </c>
      <c r="E239444">
        <v>25800.1</v>
      </c>
      <c r="F239444">
        <v>24869.200000000001</v>
      </c>
    </row>
    <row r="239445" spans="4:6" x14ac:dyDescent="0.25">
      <c r="D239445">
        <v>239442</v>
      </c>
      <c r="E239445">
        <v>22281.200000000001</v>
      </c>
      <c r="F239445">
        <v>21471.7</v>
      </c>
    </row>
    <row r="239446" spans="4:6" x14ac:dyDescent="0.25">
      <c r="D239446">
        <v>239443</v>
      </c>
      <c r="E239446">
        <v>5868.93</v>
      </c>
      <c r="F239446">
        <v>5464.52</v>
      </c>
    </row>
    <row r="239447" spans="4:6" x14ac:dyDescent="0.25">
      <c r="D239447">
        <v>239444</v>
      </c>
      <c r="E239447">
        <v>0</v>
      </c>
      <c r="F239447">
        <v>-112.878</v>
      </c>
    </row>
    <row r="239448" spans="4:6" x14ac:dyDescent="0.25">
      <c r="D239448">
        <v>239445</v>
      </c>
      <c r="E239448">
        <v>0</v>
      </c>
      <c r="F239448">
        <v>-112.878</v>
      </c>
    </row>
    <row r="239449" spans="4:6" x14ac:dyDescent="0.25">
      <c r="D239449">
        <v>239446</v>
      </c>
      <c r="E239449">
        <v>0</v>
      </c>
      <c r="F239449">
        <v>-112.878</v>
      </c>
    </row>
    <row r="239450" spans="4:6" x14ac:dyDescent="0.25">
      <c r="D239450">
        <v>239447</v>
      </c>
      <c r="E239450">
        <v>0</v>
      </c>
      <c r="F239450">
        <v>-112.878</v>
      </c>
    </row>
    <row r="239451" spans="4:6" x14ac:dyDescent="0.25">
      <c r="D239451">
        <v>239448</v>
      </c>
      <c r="E239451">
        <v>0</v>
      </c>
      <c r="F239451">
        <v>-112.878</v>
      </c>
    </row>
    <row r="239452" spans="4:6" x14ac:dyDescent="0.25">
      <c r="D239452">
        <v>239449</v>
      </c>
      <c r="E239452">
        <v>0</v>
      </c>
      <c r="F239452">
        <v>-112.878</v>
      </c>
    </row>
    <row r="239453" spans="4:6" x14ac:dyDescent="0.25">
      <c r="D239453">
        <v>239450</v>
      </c>
      <c r="E239453">
        <v>0</v>
      </c>
      <c r="F239453">
        <v>-112.878</v>
      </c>
    </row>
    <row r="239454" spans="4:6" x14ac:dyDescent="0.25">
      <c r="D239454">
        <v>239451</v>
      </c>
      <c r="E239454">
        <v>0</v>
      </c>
      <c r="F239454">
        <v>-112.878</v>
      </c>
    </row>
    <row r="239455" spans="4:6" x14ac:dyDescent="0.25">
      <c r="D239455">
        <v>239452</v>
      </c>
      <c r="E239455">
        <v>0</v>
      </c>
      <c r="F239455">
        <v>-112.878</v>
      </c>
    </row>
    <row r="239456" spans="4:6" x14ac:dyDescent="0.25">
      <c r="D239456">
        <v>239453</v>
      </c>
      <c r="E239456">
        <v>0</v>
      </c>
      <c r="F239456">
        <v>-112.878</v>
      </c>
    </row>
    <row r="239457" spans="4:6" x14ac:dyDescent="0.25">
      <c r="D239457">
        <v>239454</v>
      </c>
      <c r="E239457">
        <v>0</v>
      </c>
      <c r="F239457">
        <v>-112.878</v>
      </c>
    </row>
    <row r="239458" spans="4:6" x14ac:dyDescent="0.25">
      <c r="D239458">
        <v>239455</v>
      </c>
      <c r="E239458">
        <v>5022.24</v>
      </c>
      <c r="F239458">
        <v>4627.79</v>
      </c>
    </row>
    <row r="239459" spans="4:6" x14ac:dyDescent="0.25">
      <c r="D239459">
        <v>239456</v>
      </c>
      <c r="E239459">
        <v>5577.34</v>
      </c>
      <c r="F239459">
        <v>5173.66</v>
      </c>
    </row>
    <row r="239460" spans="4:6" x14ac:dyDescent="0.25">
      <c r="D239460">
        <v>239457</v>
      </c>
      <c r="E239460">
        <v>32143.599999999999</v>
      </c>
      <c r="F239460">
        <v>30963.1</v>
      </c>
    </row>
    <row r="239461" spans="4:6" x14ac:dyDescent="0.25">
      <c r="D239461">
        <v>239458</v>
      </c>
      <c r="E239461">
        <v>39581.1</v>
      </c>
      <c r="F239461">
        <v>38057.9</v>
      </c>
    </row>
    <row r="239462" spans="4:6" x14ac:dyDescent="0.25">
      <c r="D239462">
        <v>239459</v>
      </c>
      <c r="E239462">
        <v>43249.7</v>
      </c>
      <c r="F239462">
        <v>41537.5</v>
      </c>
    </row>
    <row r="239463" spans="4:6" x14ac:dyDescent="0.25">
      <c r="D239463">
        <v>239460</v>
      </c>
      <c r="E239463">
        <v>42287</v>
      </c>
      <c r="F239463">
        <v>40625.699999999997</v>
      </c>
    </row>
    <row r="239464" spans="4:6" x14ac:dyDescent="0.25">
      <c r="D239464">
        <v>239461</v>
      </c>
      <c r="E239464">
        <v>44637.5</v>
      </c>
      <c r="F239464">
        <v>42850.3</v>
      </c>
    </row>
    <row r="239465" spans="4:6" x14ac:dyDescent="0.25">
      <c r="D239465">
        <v>239462</v>
      </c>
      <c r="E239465">
        <v>24889</v>
      </c>
      <c r="F239465">
        <v>23990.7</v>
      </c>
    </row>
    <row r="239466" spans="4:6" x14ac:dyDescent="0.25">
      <c r="D239466">
        <v>239463</v>
      </c>
      <c r="E239466">
        <v>21922.400000000001</v>
      </c>
      <c r="F239466">
        <v>21124.7</v>
      </c>
    </row>
    <row r="239467" spans="4:6" x14ac:dyDescent="0.25">
      <c r="D239467">
        <v>239464</v>
      </c>
      <c r="E239467">
        <v>10841.5</v>
      </c>
      <c r="F239467">
        <v>10340.200000000001</v>
      </c>
    </row>
    <row r="239468" spans="4:6" x14ac:dyDescent="0.25">
      <c r="D239468">
        <v>239465</v>
      </c>
      <c r="E239468">
        <v>3979.35</v>
      </c>
      <c r="F239468">
        <v>3604.47</v>
      </c>
    </row>
    <row r="239469" spans="4:6" x14ac:dyDescent="0.25">
      <c r="D239469">
        <v>239466</v>
      </c>
      <c r="E239469">
        <v>10557</v>
      </c>
      <c r="F239469">
        <v>10064</v>
      </c>
    </row>
    <row r="239470" spans="4:6" x14ac:dyDescent="0.25">
      <c r="D239470">
        <v>239467</v>
      </c>
      <c r="E239470">
        <v>7450.95</v>
      </c>
      <c r="F239470">
        <v>7017.12</v>
      </c>
    </row>
    <row r="239471" spans="4:6" x14ac:dyDescent="0.25">
      <c r="D239471">
        <v>239468</v>
      </c>
      <c r="E239471">
        <v>0</v>
      </c>
      <c r="F239471">
        <v>-112.878</v>
      </c>
    </row>
    <row r="239472" spans="4:6" x14ac:dyDescent="0.25">
      <c r="D239472">
        <v>239469</v>
      </c>
      <c r="E239472">
        <v>0</v>
      </c>
      <c r="F239472">
        <v>-112.878</v>
      </c>
    </row>
    <row r="239473" spans="4:6" x14ac:dyDescent="0.25">
      <c r="D239473">
        <v>239470</v>
      </c>
      <c r="E239473">
        <v>0</v>
      </c>
      <c r="F239473">
        <v>-112.878</v>
      </c>
    </row>
    <row r="239474" spans="4:6" x14ac:dyDescent="0.25">
      <c r="D239474">
        <v>239471</v>
      </c>
      <c r="E239474">
        <v>0</v>
      </c>
      <c r="F239474">
        <v>-112.878</v>
      </c>
    </row>
    <row r="239475" spans="4:6" x14ac:dyDescent="0.25">
      <c r="D239475">
        <v>239472</v>
      </c>
      <c r="E239475">
        <v>0</v>
      </c>
      <c r="F239475">
        <v>-112.878</v>
      </c>
    </row>
    <row r="239476" spans="4:6" x14ac:dyDescent="0.25">
      <c r="D239476">
        <v>239473</v>
      </c>
      <c r="E239476">
        <v>0</v>
      </c>
      <c r="F239476">
        <v>-112.878</v>
      </c>
    </row>
    <row r="239477" spans="4:6" x14ac:dyDescent="0.25">
      <c r="D239477">
        <v>239474</v>
      </c>
      <c r="E239477">
        <v>0</v>
      </c>
      <c r="F239477">
        <v>-112.878</v>
      </c>
    </row>
    <row r="239478" spans="4:6" x14ac:dyDescent="0.25">
      <c r="D239478">
        <v>239475</v>
      </c>
      <c r="E239478">
        <v>0</v>
      </c>
      <c r="F239478">
        <v>-112.878</v>
      </c>
    </row>
    <row r="239479" spans="4:6" x14ac:dyDescent="0.25">
      <c r="D239479">
        <v>239476</v>
      </c>
      <c r="E239479">
        <v>0</v>
      </c>
      <c r="F239479">
        <v>-112.878</v>
      </c>
    </row>
    <row r="239480" spans="4:6" x14ac:dyDescent="0.25">
      <c r="D239480">
        <v>239477</v>
      </c>
      <c r="E239480">
        <v>0</v>
      </c>
      <c r="F239480">
        <v>-112.878</v>
      </c>
    </row>
    <row r="239481" spans="4:6" x14ac:dyDescent="0.25">
      <c r="D239481">
        <v>239478</v>
      </c>
      <c r="E239481">
        <v>0</v>
      </c>
      <c r="F239481">
        <v>-112.878</v>
      </c>
    </row>
    <row r="239482" spans="4:6" x14ac:dyDescent="0.25">
      <c r="D239482">
        <v>239479</v>
      </c>
      <c r="E239482">
        <v>13307.6</v>
      </c>
      <c r="F239482">
        <v>12748.1</v>
      </c>
    </row>
    <row r="239483" spans="4:6" x14ac:dyDescent="0.25">
      <c r="D239483">
        <v>239480</v>
      </c>
      <c r="E239483">
        <v>27044.3</v>
      </c>
      <c r="F239483">
        <v>26064.799999999999</v>
      </c>
    </row>
    <row r="239484" spans="4:6" x14ac:dyDescent="0.25">
      <c r="D239484">
        <v>239481</v>
      </c>
      <c r="E239484">
        <v>32714.5</v>
      </c>
      <c r="F239484">
        <v>31509.7</v>
      </c>
    </row>
    <row r="239485" spans="4:6" x14ac:dyDescent="0.25">
      <c r="D239485">
        <v>239482</v>
      </c>
      <c r="E239485">
        <v>31709</v>
      </c>
      <c r="F239485">
        <v>30546.9</v>
      </c>
    </row>
    <row r="239486" spans="4:6" x14ac:dyDescent="0.25">
      <c r="D239486">
        <v>239483</v>
      </c>
      <c r="E239486">
        <v>28375.5</v>
      </c>
      <c r="F239486">
        <v>27348</v>
      </c>
    </row>
    <row r="239487" spans="4:6" x14ac:dyDescent="0.25">
      <c r="D239487">
        <v>239484</v>
      </c>
      <c r="E239487">
        <v>39630</v>
      </c>
      <c r="F239487">
        <v>38104.300000000003</v>
      </c>
    </row>
    <row r="239488" spans="4:6" x14ac:dyDescent="0.25">
      <c r="D239488">
        <v>239485</v>
      </c>
      <c r="E239488">
        <v>38982.300000000003</v>
      </c>
      <c r="F239488">
        <v>37488.6</v>
      </c>
    </row>
    <row r="239489" spans="4:6" x14ac:dyDescent="0.25">
      <c r="D239489">
        <v>239486</v>
      </c>
      <c r="E239489">
        <v>38359.1</v>
      </c>
      <c r="F239489">
        <v>36895.9</v>
      </c>
    </row>
    <row r="239490" spans="4:6" x14ac:dyDescent="0.25">
      <c r="D239490">
        <v>239487</v>
      </c>
      <c r="E239490">
        <v>36017.800000000003</v>
      </c>
      <c r="F239490">
        <v>34665.5</v>
      </c>
    </row>
    <row r="239491" spans="4:6" x14ac:dyDescent="0.25">
      <c r="D239491">
        <v>239488</v>
      </c>
      <c r="E239491">
        <v>39029.5</v>
      </c>
      <c r="F239491">
        <v>37533.5</v>
      </c>
    </row>
    <row r="239492" spans="4:6" x14ac:dyDescent="0.25">
      <c r="D239492">
        <v>239489</v>
      </c>
      <c r="E239492">
        <v>34967.199999999997</v>
      </c>
      <c r="F239492">
        <v>33663</v>
      </c>
    </row>
    <row r="239493" spans="4:6" x14ac:dyDescent="0.25">
      <c r="D239493">
        <v>239490</v>
      </c>
      <c r="E239493">
        <v>28288.400000000001</v>
      </c>
      <c r="F239493">
        <v>27264.3</v>
      </c>
    </row>
    <row r="239494" spans="4:6" x14ac:dyDescent="0.25">
      <c r="D239494">
        <v>239491</v>
      </c>
      <c r="E239494">
        <v>14559.2</v>
      </c>
      <c r="F239494">
        <v>13973.5</v>
      </c>
    </row>
    <row r="239495" spans="4:6" x14ac:dyDescent="0.25">
      <c r="D239495">
        <v>239492</v>
      </c>
      <c r="E239495">
        <v>0</v>
      </c>
      <c r="F239495">
        <v>-112.878</v>
      </c>
    </row>
    <row r="239496" spans="4:6" x14ac:dyDescent="0.25">
      <c r="D239496">
        <v>239493</v>
      </c>
      <c r="E239496">
        <v>0</v>
      </c>
      <c r="F239496">
        <v>-112.878</v>
      </c>
    </row>
    <row r="239497" spans="4:6" x14ac:dyDescent="0.25">
      <c r="D239497">
        <v>239494</v>
      </c>
      <c r="E239497">
        <v>0</v>
      </c>
      <c r="F239497">
        <v>-112.878</v>
      </c>
    </row>
    <row r="239498" spans="4:6" x14ac:dyDescent="0.25">
      <c r="D239498">
        <v>239495</v>
      </c>
      <c r="E239498">
        <v>0</v>
      </c>
      <c r="F239498">
        <v>-112.878</v>
      </c>
    </row>
    <row r="239499" spans="4:6" x14ac:dyDescent="0.25">
      <c r="D239499">
        <v>239496</v>
      </c>
      <c r="E239499">
        <v>0</v>
      </c>
      <c r="F239499">
        <v>-112.878</v>
      </c>
    </row>
    <row r="239500" spans="4:6" x14ac:dyDescent="0.25">
      <c r="D239500">
        <v>239497</v>
      </c>
      <c r="E239500">
        <v>0</v>
      </c>
      <c r="F239500">
        <v>-112.878</v>
      </c>
    </row>
    <row r="239501" spans="4:6" x14ac:dyDescent="0.25">
      <c r="D239501">
        <v>239498</v>
      </c>
      <c r="E239501">
        <v>0</v>
      </c>
      <c r="F239501">
        <v>-112.878</v>
      </c>
    </row>
    <row r="239502" spans="4:6" x14ac:dyDescent="0.25">
      <c r="D239502">
        <v>239499</v>
      </c>
      <c r="E239502">
        <v>0</v>
      </c>
      <c r="F239502">
        <v>-112.878</v>
      </c>
    </row>
    <row r="239503" spans="4:6" x14ac:dyDescent="0.25">
      <c r="D239503">
        <v>239500</v>
      </c>
      <c r="E239503">
        <v>0</v>
      </c>
      <c r="F239503">
        <v>-112.878</v>
      </c>
    </row>
    <row r="239504" spans="4:6" x14ac:dyDescent="0.25">
      <c r="D239504">
        <v>239501</v>
      </c>
      <c r="E239504">
        <v>0</v>
      </c>
      <c r="F239504">
        <v>-112.878</v>
      </c>
    </row>
    <row r="239505" spans="4:6" x14ac:dyDescent="0.25">
      <c r="D239505">
        <v>239502</v>
      </c>
      <c r="E239505">
        <v>0</v>
      </c>
      <c r="F239505">
        <v>-112.878</v>
      </c>
    </row>
    <row r="239506" spans="4:6" x14ac:dyDescent="0.25">
      <c r="D239506">
        <v>239503</v>
      </c>
      <c r="E239506">
        <v>14101.4</v>
      </c>
      <c r="F239506">
        <v>13519.2</v>
      </c>
    </row>
    <row r="239507" spans="4:6" x14ac:dyDescent="0.25">
      <c r="D239507">
        <v>239504</v>
      </c>
      <c r="E239507">
        <v>11948.9</v>
      </c>
      <c r="F239507">
        <v>11422.2</v>
      </c>
    </row>
    <row r="239508" spans="4:6" x14ac:dyDescent="0.25">
      <c r="D239508">
        <v>239505</v>
      </c>
      <c r="E239508">
        <v>29778.3</v>
      </c>
      <c r="F239508">
        <v>28695.5</v>
      </c>
    </row>
    <row r="239509" spans="4:6" x14ac:dyDescent="0.25">
      <c r="D239509">
        <v>239506</v>
      </c>
      <c r="E239509">
        <v>26688.799999999999</v>
      </c>
      <c r="F239509">
        <v>25725.4</v>
      </c>
    </row>
    <row r="239510" spans="4:6" x14ac:dyDescent="0.25">
      <c r="D239510">
        <v>239507</v>
      </c>
      <c r="E239510">
        <v>38253.1</v>
      </c>
      <c r="F239510">
        <v>36795.1</v>
      </c>
    </row>
    <row r="239511" spans="4:6" x14ac:dyDescent="0.25">
      <c r="D239511">
        <v>239508</v>
      </c>
      <c r="E239511">
        <v>40933</v>
      </c>
      <c r="F239511">
        <v>39341.599999999999</v>
      </c>
    </row>
    <row r="239512" spans="4:6" x14ac:dyDescent="0.25">
      <c r="D239512">
        <v>239509</v>
      </c>
      <c r="E239512">
        <v>38420.1</v>
      </c>
      <c r="F239512">
        <v>36953.9</v>
      </c>
    </row>
    <row r="239513" spans="4:6" x14ac:dyDescent="0.25">
      <c r="D239513">
        <v>239510</v>
      </c>
      <c r="E239513">
        <v>23267.8</v>
      </c>
      <c r="F239513">
        <v>22425.5</v>
      </c>
    </row>
    <row r="239514" spans="4:6" x14ac:dyDescent="0.25">
      <c r="D239514">
        <v>239511</v>
      </c>
      <c r="E239514">
        <v>35899.199999999997</v>
      </c>
      <c r="F239514">
        <v>34552.400000000001</v>
      </c>
    </row>
    <row r="239515" spans="4:6" x14ac:dyDescent="0.25">
      <c r="D239515">
        <v>239512</v>
      </c>
      <c r="E239515">
        <v>25957.5</v>
      </c>
      <c r="F239515">
        <v>25020.9</v>
      </c>
    </row>
    <row r="239516" spans="4:6" x14ac:dyDescent="0.25">
      <c r="D239516">
        <v>239513</v>
      </c>
      <c r="E239516">
        <v>30647.1</v>
      </c>
      <c r="F239516">
        <v>29529.1</v>
      </c>
    </row>
    <row r="239517" spans="4:6" x14ac:dyDescent="0.25">
      <c r="D239517">
        <v>239514</v>
      </c>
      <c r="E239517">
        <v>22852.9</v>
      </c>
      <c r="F239517">
        <v>22024.6</v>
      </c>
    </row>
    <row r="239518" spans="4:6" x14ac:dyDescent="0.25">
      <c r="D239518">
        <v>239515</v>
      </c>
      <c r="E239518">
        <v>13150.4</v>
      </c>
      <c r="F239518">
        <v>12599.2</v>
      </c>
    </row>
    <row r="239519" spans="4:6" x14ac:dyDescent="0.25">
      <c r="D239519">
        <v>239516</v>
      </c>
      <c r="E239519">
        <v>0</v>
      </c>
      <c r="F239519">
        <v>-112.878</v>
      </c>
    </row>
    <row r="239520" spans="4:6" x14ac:dyDescent="0.25">
      <c r="D239520">
        <v>239517</v>
      </c>
      <c r="E239520">
        <v>0</v>
      </c>
      <c r="F239520">
        <v>-112.878</v>
      </c>
    </row>
    <row r="239521" spans="4:6" x14ac:dyDescent="0.25">
      <c r="D239521">
        <v>239518</v>
      </c>
      <c r="E239521">
        <v>0</v>
      </c>
      <c r="F239521">
        <v>-112.878</v>
      </c>
    </row>
    <row r="239522" spans="4:6" x14ac:dyDescent="0.25">
      <c r="D239522">
        <v>239519</v>
      </c>
      <c r="E239522">
        <v>0</v>
      </c>
      <c r="F239522">
        <v>-112.878</v>
      </c>
    </row>
    <row r="239523" spans="4:6" x14ac:dyDescent="0.25">
      <c r="D239523">
        <v>239520</v>
      </c>
      <c r="E239523">
        <v>0</v>
      </c>
      <c r="F239523">
        <v>-112.878</v>
      </c>
    </row>
    <row r="239524" spans="4:6" x14ac:dyDescent="0.25">
      <c r="D239524">
        <v>239521</v>
      </c>
      <c r="E239524">
        <v>0</v>
      </c>
      <c r="F239524">
        <v>-112.878</v>
      </c>
    </row>
    <row r="239525" spans="4:6" x14ac:dyDescent="0.25">
      <c r="D239525">
        <v>239522</v>
      </c>
      <c r="E239525">
        <v>0</v>
      </c>
      <c r="F239525">
        <v>-112.878</v>
      </c>
    </row>
    <row r="239526" spans="4:6" x14ac:dyDescent="0.25">
      <c r="D239526">
        <v>239523</v>
      </c>
      <c r="E239526">
        <v>0</v>
      </c>
      <c r="F239526">
        <v>-112.878</v>
      </c>
    </row>
    <row r="239527" spans="4:6" x14ac:dyDescent="0.25">
      <c r="D239527">
        <v>239524</v>
      </c>
      <c r="E239527">
        <v>0</v>
      </c>
      <c r="F239527">
        <v>-112.878</v>
      </c>
    </row>
    <row r="239528" spans="4:6" x14ac:dyDescent="0.25">
      <c r="D239528">
        <v>239525</v>
      </c>
      <c r="E239528">
        <v>0</v>
      </c>
      <c r="F239528">
        <v>-112.878</v>
      </c>
    </row>
    <row r="239529" spans="4:6" x14ac:dyDescent="0.25">
      <c r="D239529">
        <v>239526</v>
      </c>
      <c r="E239529">
        <v>0</v>
      </c>
      <c r="F239529">
        <v>-112.878</v>
      </c>
    </row>
    <row r="239530" spans="4:6" x14ac:dyDescent="0.25">
      <c r="D239530">
        <v>239527</v>
      </c>
      <c r="E239530">
        <v>14161.3</v>
      </c>
      <c r="F239530">
        <v>13577.7</v>
      </c>
    </row>
    <row r="239531" spans="4:6" x14ac:dyDescent="0.25">
      <c r="D239531">
        <v>239528</v>
      </c>
      <c r="E239531">
        <v>27908.799999999999</v>
      </c>
      <c r="F239531">
        <v>26892.7</v>
      </c>
    </row>
    <row r="239532" spans="4:6" x14ac:dyDescent="0.25">
      <c r="D239532">
        <v>239529</v>
      </c>
      <c r="E239532">
        <v>36031.9</v>
      </c>
      <c r="F239532">
        <v>34679</v>
      </c>
    </row>
    <row r="239533" spans="4:6" x14ac:dyDescent="0.25">
      <c r="D239533">
        <v>239530</v>
      </c>
      <c r="E239533">
        <v>38727.5</v>
      </c>
      <c r="F239533">
        <v>37246.400000000001</v>
      </c>
    </row>
    <row r="239534" spans="4:6" x14ac:dyDescent="0.25">
      <c r="D239534">
        <v>239531</v>
      </c>
      <c r="E239534">
        <v>28071.5</v>
      </c>
      <c r="F239534">
        <v>27055.8</v>
      </c>
    </row>
    <row r="239535" spans="4:6" x14ac:dyDescent="0.25">
      <c r="D239535">
        <v>239532</v>
      </c>
      <c r="E239535">
        <v>35479.300000000003</v>
      </c>
      <c r="F239535">
        <v>34151.800000000003</v>
      </c>
    </row>
    <row r="239536" spans="4:6" x14ac:dyDescent="0.25">
      <c r="D239536">
        <v>239533</v>
      </c>
      <c r="E239536">
        <v>34710</v>
      </c>
      <c r="F239536">
        <v>33417.4</v>
      </c>
    </row>
    <row r="239537" spans="4:6" x14ac:dyDescent="0.25">
      <c r="D239537">
        <v>239534</v>
      </c>
      <c r="E239537">
        <v>37675.800000000003</v>
      </c>
      <c r="F239537">
        <v>36245.5</v>
      </c>
    </row>
    <row r="239538" spans="4:6" x14ac:dyDescent="0.25">
      <c r="D239538">
        <v>239535</v>
      </c>
      <c r="E239538">
        <v>19343.400000000001</v>
      </c>
      <c r="F239538">
        <v>18626</v>
      </c>
    </row>
    <row r="239539" spans="4:6" x14ac:dyDescent="0.25">
      <c r="D239539">
        <v>239536</v>
      </c>
      <c r="E239539">
        <v>4166.93</v>
      </c>
      <c r="F239539">
        <v>3788.16</v>
      </c>
    </row>
    <row r="239540" spans="4:6" x14ac:dyDescent="0.25">
      <c r="D239540">
        <v>239537</v>
      </c>
      <c r="E239540">
        <v>3129.76</v>
      </c>
      <c r="F239540">
        <v>2766.38</v>
      </c>
    </row>
    <row r="239541" spans="4:6" x14ac:dyDescent="0.25">
      <c r="D239541">
        <v>239538</v>
      </c>
      <c r="E239541">
        <v>9195.5499999999993</v>
      </c>
      <c r="F239541">
        <v>8725.49</v>
      </c>
    </row>
    <row r="239542" spans="4:6" x14ac:dyDescent="0.25">
      <c r="D239542">
        <v>239539</v>
      </c>
      <c r="E239542">
        <v>1347.63</v>
      </c>
      <c r="F239542">
        <v>1007.97</v>
      </c>
    </row>
    <row r="239543" spans="4:6" x14ac:dyDescent="0.25">
      <c r="D239543">
        <v>239540</v>
      </c>
      <c r="E239543">
        <v>0</v>
      </c>
      <c r="F239543">
        <v>-112.878</v>
      </c>
    </row>
    <row r="239544" spans="4:6" x14ac:dyDescent="0.25">
      <c r="D239544">
        <v>239541</v>
      </c>
      <c r="E239544">
        <v>0</v>
      </c>
      <c r="F239544">
        <v>-112.878</v>
      </c>
    </row>
    <row r="239545" spans="4:6" x14ac:dyDescent="0.25">
      <c r="D239545">
        <v>239542</v>
      </c>
      <c r="E239545">
        <v>0</v>
      </c>
      <c r="F239545">
        <v>-112.878</v>
      </c>
    </row>
    <row r="239546" spans="4:6" x14ac:dyDescent="0.25">
      <c r="D239546">
        <v>239543</v>
      </c>
      <c r="E239546">
        <v>0</v>
      </c>
      <c r="F239546">
        <v>-112.878</v>
      </c>
    </row>
    <row r="239547" spans="4:6" x14ac:dyDescent="0.25">
      <c r="D239547">
        <v>239544</v>
      </c>
      <c r="E239547">
        <v>0</v>
      </c>
      <c r="F239547">
        <v>-112.878</v>
      </c>
    </row>
    <row r="239548" spans="4:6" x14ac:dyDescent="0.25">
      <c r="D239548">
        <v>239545</v>
      </c>
      <c r="E239548">
        <v>0</v>
      </c>
      <c r="F239548">
        <v>-112.878</v>
      </c>
    </row>
    <row r="239549" spans="4:6" x14ac:dyDescent="0.25">
      <c r="D239549">
        <v>239546</v>
      </c>
      <c r="E239549">
        <v>0</v>
      </c>
      <c r="F239549">
        <v>-112.878</v>
      </c>
    </row>
    <row r="239550" spans="4:6" x14ac:dyDescent="0.25">
      <c r="D239550">
        <v>239547</v>
      </c>
      <c r="E239550">
        <v>0</v>
      </c>
      <c r="F239550">
        <v>-112.878</v>
      </c>
    </row>
    <row r="239551" spans="4:6" x14ac:dyDescent="0.25">
      <c r="D239551">
        <v>239548</v>
      </c>
      <c r="E239551">
        <v>0</v>
      </c>
      <c r="F239551">
        <v>-112.878</v>
      </c>
    </row>
    <row r="239552" spans="4:6" x14ac:dyDescent="0.25">
      <c r="D239552">
        <v>239549</v>
      </c>
      <c r="E239552">
        <v>0</v>
      </c>
      <c r="F239552">
        <v>-112.878</v>
      </c>
    </row>
    <row r="239553" spans="4:6" x14ac:dyDescent="0.25">
      <c r="D239553">
        <v>239550</v>
      </c>
      <c r="E239553">
        <v>0</v>
      </c>
      <c r="F239553">
        <v>-112.878</v>
      </c>
    </row>
    <row r="239554" spans="4:6" x14ac:dyDescent="0.25">
      <c r="D239554">
        <v>239551</v>
      </c>
      <c r="E239554">
        <v>1499.48</v>
      </c>
      <c r="F239554">
        <v>1157.97</v>
      </c>
    </row>
    <row r="239555" spans="4:6" x14ac:dyDescent="0.25">
      <c r="D239555">
        <v>239552</v>
      </c>
      <c r="E239555">
        <v>3184.19</v>
      </c>
      <c r="F239555">
        <v>2817.62</v>
      </c>
    </row>
    <row r="239556" spans="4:6" x14ac:dyDescent="0.25">
      <c r="D239556">
        <v>239553</v>
      </c>
      <c r="E239556">
        <v>6732.82</v>
      </c>
      <c r="F239556">
        <v>6306.99</v>
      </c>
    </row>
    <row r="239557" spans="4:6" x14ac:dyDescent="0.25">
      <c r="D239557">
        <v>239554</v>
      </c>
      <c r="E239557">
        <v>5358.5</v>
      </c>
      <c r="F239557">
        <v>4956.87</v>
      </c>
    </row>
    <row r="239558" spans="4:6" x14ac:dyDescent="0.25">
      <c r="D239558">
        <v>239555</v>
      </c>
      <c r="E239558">
        <v>6940.57</v>
      </c>
      <c r="F239558">
        <v>6511.52</v>
      </c>
    </row>
    <row r="239559" spans="4:6" x14ac:dyDescent="0.25">
      <c r="D239559">
        <v>239556</v>
      </c>
      <c r="E239559">
        <v>8128.93</v>
      </c>
      <c r="F239559">
        <v>7678.52</v>
      </c>
    </row>
    <row r="239560" spans="4:6" x14ac:dyDescent="0.25">
      <c r="D239560">
        <v>239557</v>
      </c>
      <c r="E239560">
        <v>8365.07</v>
      </c>
      <c r="F239560">
        <v>7910.07</v>
      </c>
    </row>
    <row r="239561" spans="4:6" x14ac:dyDescent="0.25">
      <c r="D239561">
        <v>239558</v>
      </c>
      <c r="E239561">
        <v>7379.24</v>
      </c>
      <c r="F239561">
        <v>6942.09</v>
      </c>
    </row>
    <row r="239562" spans="4:6" x14ac:dyDescent="0.25">
      <c r="D239562">
        <v>239559</v>
      </c>
      <c r="E239562">
        <v>6628.36</v>
      </c>
      <c r="F239562">
        <v>6207.53</v>
      </c>
    </row>
    <row r="239563" spans="4:6" x14ac:dyDescent="0.25">
      <c r="D239563">
        <v>239560</v>
      </c>
      <c r="E239563">
        <v>7844.74</v>
      </c>
      <c r="F239563">
        <v>7398.63</v>
      </c>
    </row>
    <row r="239564" spans="4:6" x14ac:dyDescent="0.25">
      <c r="D239564">
        <v>239561</v>
      </c>
      <c r="E239564">
        <v>10104.700000000001</v>
      </c>
      <c r="F239564">
        <v>9613.92</v>
      </c>
    </row>
    <row r="239565" spans="4:6" x14ac:dyDescent="0.25">
      <c r="D239565">
        <v>239562</v>
      </c>
      <c r="E239565">
        <v>4528.2299999999996</v>
      </c>
      <c r="F239565">
        <v>4141.68</v>
      </c>
    </row>
    <row r="239566" spans="4:6" x14ac:dyDescent="0.25">
      <c r="D239566">
        <v>239563</v>
      </c>
      <c r="E239566">
        <v>6515.37</v>
      </c>
      <c r="F239566">
        <v>6094.33</v>
      </c>
    </row>
    <row r="239567" spans="4:6" x14ac:dyDescent="0.25">
      <c r="D239567">
        <v>239564</v>
      </c>
      <c r="E239567">
        <v>0</v>
      </c>
      <c r="F239567">
        <v>-112.878</v>
      </c>
    </row>
    <row r="239568" spans="4:6" x14ac:dyDescent="0.25">
      <c r="D239568">
        <v>239565</v>
      </c>
      <c r="E239568">
        <v>0</v>
      </c>
      <c r="F239568">
        <v>-112.878</v>
      </c>
    </row>
    <row r="239569" spans="4:6" x14ac:dyDescent="0.25">
      <c r="D239569">
        <v>239566</v>
      </c>
      <c r="E239569">
        <v>0</v>
      </c>
      <c r="F239569">
        <v>-112.878</v>
      </c>
    </row>
    <row r="239570" spans="4:6" x14ac:dyDescent="0.25">
      <c r="D239570">
        <v>239567</v>
      </c>
      <c r="E239570">
        <v>0</v>
      </c>
      <c r="F239570">
        <v>-112.878</v>
      </c>
    </row>
    <row r="239571" spans="4:6" x14ac:dyDescent="0.25">
      <c r="D239571">
        <v>239568</v>
      </c>
      <c r="E239571">
        <v>0</v>
      </c>
      <c r="F239571">
        <v>-112.878</v>
      </c>
    </row>
    <row r="239572" spans="4:6" x14ac:dyDescent="0.25">
      <c r="D239572">
        <v>239569</v>
      </c>
      <c r="E239572">
        <v>0</v>
      </c>
      <c r="F239572">
        <v>-112.878</v>
      </c>
    </row>
    <row r="239573" spans="4:6" x14ac:dyDescent="0.25">
      <c r="D239573">
        <v>239570</v>
      </c>
      <c r="E239573">
        <v>0</v>
      </c>
      <c r="F239573">
        <v>-112.878</v>
      </c>
    </row>
    <row r="239574" spans="4:6" x14ac:dyDescent="0.25">
      <c r="D239574">
        <v>239571</v>
      </c>
      <c r="E239574">
        <v>0</v>
      </c>
      <c r="F239574">
        <v>-112.878</v>
      </c>
    </row>
    <row r="239575" spans="4:6" x14ac:dyDescent="0.25">
      <c r="D239575">
        <v>239572</v>
      </c>
      <c r="E239575">
        <v>0</v>
      </c>
      <c r="F239575">
        <v>-112.878</v>
      </c>
    </row>
    <row r="239576" spans="4:6" x14ac:dyDescent="0.25">
      <c r="D239576">
        <v>239573</v>
      </c>
      <c r="E239576">
        <v>0</v>
      </c>
      <c r="F239576">
        <v>-112.878</v>
      </c>
    </row>
    <row r="239577" spans="4:6" x14ac:dyDescent="0.25">
      <c r="D239577">
        <v>239574</v>
      </c>
      <c r="E239577">
        <v>0</v>
      </c>
      <c r="F239577">
        <v>-112.878</v>
      </c>
    </row>
    <row r="239578" spans="4:6" x14ac:dyDescent="0.25">
      <c r="D239578">
        <v>239575</v>
      </c>
      <c r="E239578">
        <v>1504.95</v>
      </c>
      <c r="F239578">
        <v>1163.3800000000001</v>
      </c>
    </row>
    <row r="239579" spans="4:6" x14ac:dyDescent="0.25">
      <c r="D239579">
        <v>239576</v>
      </c>
      <c r="E239579">
        <v>1973.42</v>
      </c>
      <c r="F239579">
        <v>1624.07</v>
      </c>
    </row>
    <row r="239580" spans="4:6" x14ac:dyDescent="0.25">
      <c r="D239580">
        <v>239577</v>
      </c>
      <c r="E239580">
        <v>3392.26</v>
      </c>
      <c r="F239580">
        <v>3021.25</v>
      </c>
    </row>
    <row r="239581" spans="4:6" x14ac:dyDescent="0.25">
      <c r="D239581">
        <v>239578</v>
      </c>
      <c r="E239581">
        <v>4315.4799999999996</v>
      </c>
      <c r="F239581">
        <v>3929.69</v>
      </c>
    </row>
    <row r="239582" spans="4:6" x14ac:dyDescent="0.25">
      <c r="D239582">
        <v>239579</v>
      </c>
      <c r="E239582">
        <v>6085.08</v>
      </c>
      <c r="F239582">
        <v>5671.33</v>
      </c>
    </row>
    <row r="239583" spans="4:6" x14ac:dyDescent="0.25">
      <c r="D239583">
        <v>239580</v>
      </c>
      <c r="E239583">
        <v>8711.24</v>
      </c>
      <c r="F239583">
        <v>8249.83</v>
      </c>
    </row>
    <row r="239584" spans="4:6" x14ac:dyDescent="0.25">
      <c r="D239584">
        <v>239581</v>
      </c>
      <c r="E239584">
        <v>12422</v>
      </c>
      <c r="F239584">
        <v>11878.8</v>
      </c>
    </row>
    <row r="239585" spans="4:6" x14ac:dyDescent="0.25">
      <c r="D239585">
        <v>239582</v>
      </c>
      <c r="E239585">
        <v>11856.2</v>
      </c>
      <c r="F239585">
        <v>11325.8</v>
      </c>
    </row>
    <row r="239586" spans="4:6" x14ac:dyDescent="0.25">
      <c r="D239586">
        <v>239583</v>
      </c>
      <c r="E239586">
        <v>17167</v>
      </c>
      <c r="F239586">
        <v>16501</v>
      </c>
    </row>
    <row r="239587" spans="4:6" x14ac:dyDescent="0.25">
      <c r="D239587">
        <v>239584</v>
      </c>
      <c r="E239587">
        <v>13952.9</v>
      </c>
      <c r="F239587">
        <v>13373.5</v>
      </c>
    </row>
    <row r="239588" spans="4:6" x14ac:dyDescent="0.25">
      <c r="D239588">
        <v>239585</v>
      </c>
      <c r="E239588">
        <v>7578.47</v>
      </c>
      <c r="F239588">
        <v>7138.42</v>
      </c>
    </row>
    <row r="239589" spans="4:6" x14ac:dyDescent="0.25">
      <c r="D239589">
        <v>239586</v>
      </c>
      <c r="E239589">
        <v>26502.6</v>
      </c>
      <c r="F239589">
        <v>25541.3</v>
      </c>
    </row>
    <row r="239590" spans="4:6" x14ac:dyDescent="0.25">
      <c r="D239590">
        <v>239587</v>
      </c>
      <c r="E239590">
        <v>15688.6</v>
      </c>
      <c r="F239590">
        <v>15065</v>
      </c>
    </row>
    <row r="239591" spans="4:6" x14ac:dyDescent="0.25">
      <c r="D239591">
        <v>239588</v>
      </c>
      <c r="E239591">
        <v>0</v>
      </c>
      <c r="F239591">
        <v>-112.878</v>
      </c>
    </row>
    <row r="239592" spans="4:6" x14ac:dyDescent="0.25">
      <c r="D239592">
        <v>239589</v>
      </c>
      <c r="E239592">
        <v>0</v>
      </c>
      <c r="F239592">
        <v>-112.878</v>
      </c>
    </row>
    <row r="239593" spans="4:6" x14ac:dyDescent="0.25">
      <c r="D239593">
        <v>239590</v>
      </c>
      <c r="E239593">
        <v>0</v>
      </c>
      <c r="F239593">
        <v>-112.878</v>
      </c>
    </row>
    <row r="239594" spans="4:6" x14ac:dyDescent="0.25">
      <c r="D239594">
        <v>239591</v>
      </c>
      <c r="E239594">
        <v>0</v>
      </c>
      <c r="F239594">
        <v>-112.878</v>
      </c>
    </row>
    <row r="239595" spans="4:6" x14ac:dyDescent="0.25">
      <c r="D239595">
        <v>239592</v>
      </c>
      <c r="E239595">
        <v>0</v>
      </c>
      <c r="F239595">
        <v>-112.878</v>
      </c>
    </row>
    <row r="239596" spans="4:6" x14ac:dyDescent="0.25">
      <c r="D239596">
        <v>239593</v>
      </c>
      <c r="E239596">
        <v>0</v>
      </c>
      <c r="F239596">
        <v>-112.878</v>
      </c>
    </row>
    <row r="239597" spans="4:6" x14ac:dyDescent="0.25">
      <c r="D239597">
        <v>239594</v>
      </c>
      <c r="E239597">
        <v>0</v>
      </c>
      <c r="F239597">
        <v>-112.878</v>
      </c>
    </row>
    <row r="239598" spans="4:6" x14ac:dyDescent="0.25">
      <c r="D239598">
        <v>239595</v>
      </c>
      <c r="E239598">
        <v>0</v>
      </c>
      <c r="F239598">
        <v>-112.878</v>
      </c>
    </row>
    <row r="239599" spans="4:6" x14ac:dyDescent="0.25">
      <c r="D239599">
        <v>239596</v>
      </c>
      <c r="E239599">
        <v>0</v>
      </c>
      <c r="F239599">
        <v>-112.878</v>
      </c>
    </row>
    <row r="239600" spans="4:6" x14ac:dyDescent="0.25">
      <c r="D239600">
        <v>239597</v>
      </c>
      <c r="E239600">
        <v>0</v>
      </c>
      <c r="F239600">
        <v>-112.878</v>
      </c>
    </row>
    <row r="239601" spans="4:6" x14ac:dyDescent="0.25">
      <c r="D239601">
        <v>239598</v>
      </c>
      <c r="E239601">
        <v>0</v>
      </c>
      <c r="F239601">
        <v>-112.878</v>
      </c>
    </row>
    <row r="239602" spans="4:6" x14ac:dyDescent="0.25">
      <c r="D239602">
        <v>239599</v>
      </c>
      <c r="E239602">
        <v>15092</v>
      </c>
      <c r="F239602">
        <v>14485.4</v>
      </c>
    </row>
    <row r="239603" spans="4:6" x14ac:dyDescent="0.25">
      <c r="D239603">
        <v>239600</v>
      </c>
      <c r="E239603">
        <v>22237.7</v>
      </c>
      <c r="F239603">
        <v>21420.3</v>
      </c>
    </row>
    <row r="239604" spans="4:6" x14ac:dyDescent="0.25">
      <c r="D239604">
        <v>239601</v>
      </c>
      <c r="E239604">
        <v>34942.400000000001</v>
      </c>
      <c r="F239604">
        <v>33639.300000000003</v>
      </c>
    </row>
    <row r="239605" spans="4:6" x14ac:dyDescent="0.25">
      <c r="D239605">
        <v>239602</v>
      </c>
      <c r="E239605">
        <v>42196.800000000003</v>
      </c>
      <c r="F239605">
        <v>40540.199999999997</v>
      </c>
    </row>
    <row r="239606" spans="4:6" x14ac:dyDescent="0.25">
      <c r="D239606">
        <v>239603</v>
      </c>
      <c r="E239606">
        <v>42272.1</v>
      </c>
      <c r="F239606">
        <v>40611.5</v>
      </c>
    </row>
    <row r="239607" spans="4:6" x14ac:dyDescent="0.25">
      <c r="D239607">
        <v>239604</v>
      </c>
      <c r="E239607">
        <v>31172.7</v>
      </c>
      <c r="F239607">
        <v>30033</v>
      </c>
    </row>
    <row r="239608" spans="4:6" x14ac:dyDescent="0.25">
      <c r="D239608">
        <v>239605</v>
      </c>
      <c r="E239608">
        <v>40582.5</v>
      </c>
      <c r="F239608">
        <v>39009</v>
      </c>
    </row>
    <row r="239609" spans="4:6" x14ac:dyDescent="0.25">
      <c r="D239609">
        <v>239606</v>
      </c>
      <c r="E239609">
        <v>33187.5</v>
      </c>
      <c r="F239609">
        <v>31962.2</v>
      </c>
    </row>
    <row r="239610" spans="4:6" x14ac:dyDescent="0.25">
      <c r="D239610">
        <v>239607</v>
      </c>
      <c r="E239610">
        <v>40319</v>
      </c>
      <c r="F239610">
        <v>38758.800000000003</v>
      </c>
    </row>
    <row r="239611" spans="4:6" x14ac:dyDescent="0.25">
      <c r="D239611">
        <v>239608</v>
      </c>
      <c r="E239611">
        <v>39411.4</v>
      </c>
      <c r="F239611">
        <v>37896.6</v>
      </c>
    </row>
    <row r="239612" spans="4:6" x14ac:dyDescent="0.25">
      <c r="D239612">
        <v>239609</v>
      </c>
      <c r="E239612">
        <v>30086.2</v>
      </c>
      <c r="F239612">
        <v>28991.1</v>
      </c>
    </row>
    <row r="239613" spans="4:6" x14ac:dyDescent="0.25">
      <c r="D239613">
        <v>239610</v>
      </c>
      <c r="E239613">
        <v>28038.2</v>
      </c>
      <c r="F239613">
        <v>27023.7</v>
      </c>
    </row>
    <row r="239614" spans="4:6" x14ac:dyDescent="0.25">
      <c r="D239614">
        <v>239611</v>
      </c>
      <c r="E239614">
        <v>15130.8</v>
      </c>
      <c r="F239614">
        <v>14526.8</v>
      </c>
    </row>
    <row r="239615" spans="4:6" x14ac:dyDescent="0.25">
      <c r="D239615">
        <v>239612</v>
      </c>
      <c r="E239615">
        <v>0</v>
      </c>
      <c r="F239615">
        <v>-112.878</v>
      </c>
    </row>
    <row r="239616" spans="4:6" x14ac:dyDescent="0.25">
      <c r="D239616">
        <v>239613</v>
      </c>
      <c r="E239616">
        <v>0</v>
      </c>
      <c r="F239616">
        <v>-112.878</v>
      </c>
    </row>
    <row r="239617" spans="4:6" x14ac:dyDescent="0.25">
      <c r="D239617">
        <v>239614</v>
      </c>
      <c r="E239617">
        <v>0</v>
      </c>
      <c r="F239617">
        <v>-112.878</v>
      </c>
    </row>
    <row r="239618" spans="4:6" x14ac:dyDescent="0.25">
      <c r="D239618">
        <v>239615</v>
      </c>
      <c r="E239618">
        <v>0</v>
      </c>
      <c r="F239618">
        <v>-112.878</v>
      </c>
    </row>
    <row r="239619" spans="4:6" x14ac:dyDescent="0.25">
      <c r="D239619">
        <v>239616</v>
      </c>
      <c r="E239619">
        <v>0</v>
      </c>
      <c r="F239619">
        <v>-112.878</v>
      </c>
    </row>
    <row r="239620" spans="4:6" x14ac:dyDescent="0.25">
      <c r="D239620">
        <v>239617</v>
      </c>
      <c r="E239620">
        <v>0</v>
      </c>
      <c r="F239620">
        <v>-112.878</v>
      </c>
    </row>
    <row r="239621" spans="4:6" x14ac:dyDescent="0.25">
      <c r="D239621">
        <v>239618</v>
      </c>
      <c r="E239621">
        <v>0</v>
      </c>
      <c r="F239621">
        <v>-112.878</v>
      </c>
    </row>
    <row r="239622" spans="4:6" x14ac:dyDescent="0.25">
      <c r="D239622">
        <v>239619</v>
      </c>
      <c r="E239622">
        <v>0</v>
      </c>
      <c r="F239622">
        <v>-112.878</v>
      </c>
    </row>
    <row r="239623" spans="4:6" x14ac:dyDescent="0.25">
      <c r="D239623">
        <v>239620</v>
      </c>
      <c r="E239623">
        <v>0</v>
      </c>
      <c r="F239623">
        <v>-112.878</v>
      </c>
    </row>
    <row r="239624" spans="4:6" x14ac:dyDescent="0.25">
      <c r="D239624">
        <v>239621</v>
      </c>
      <c r="E239624">
        <v>0</v>
      </c>
      <c r="F239624">
        <v>-112.878</v>
      </c>
    </row>
    <row r="239625" spans="4:6" x14ac:dyDescent="0.25">
      <c r="D239625">
        <v>239622</v>
      </c>
      <c r="E239625">
        <v>711.89800000000002</v>
      </c>
      <c r="F239625">
        <v>379.714</v>
      </c>
    </row>
    <row r="239626" spans="4:6" x14ac:dyDescent="0.25">
      <c r="D239626">
        <v>239623</v>
      </c>
      <c r="E239626">
        <v>15755.9</v>
      </c>
      <c r="F239626">
        <v>15133.5</v>
      </c>
    </row>
    <row r="239627" spans="4:6" x14ac:dyDescent="0.25">
      <c r="D239627">
        <v>239624</v>
      </c>
      <c r="E239627">
        <v>29184.3</v>
      </c>
      <c r="F239627">
        <v>28125.200000000001</v>
      </c>
    </row>
    <row r="239628" spans="4:6" x14ac:dyDescent="0.25">
      <c r="D239628">
        <v>239625</v>
      </c>
      <c r="E239628">
        <v>34330.6</v>
      </c>
      <c r="F239628">
        <v>33055</v>
      </c>
    </row>
    <row r="239629" spans="4:6" x14ac:dyDescent="0.25">
      <c r="D239629">
        <v>239626</v>
      </c>
      <c r="E239629">
        <v>33064.300000000003</v>
      </c>
      <c r="F239629">
        <v>31844.400000000001</v>
      </c>
    </row>
    <row r="239630" spans="4:6" x14ac:dyDescent="0.25">
      <c r="D239630">
        <v>239627</v>
      </c>
      <c r="E239630">
        <v>42627.199999999997</v>
      </c>
      <c r="F239630">
        <v>40948</v>
      </c>
    </row>
    <row r="239631" spans="4:6" x14ac:dyDescent="0.25">
      <c r="D239631">
        <v>239628</v>
      </c>
      <c r="E239631">
        <v>30388.3</v>
      </c>
      <c r="F239631">
        <v>29280.799999999999</v>
      </c>
    </row>
    <row r="239632" spans="4:6" x14ac:dyDescent="0.25">
      <c r="D239632">
        <v>239629</v>
      </c>
      <c r="E239632">
        <v>39318.300000000003</v>
      </c>
      <c r="F239632">
        <v>37808.1</v>
      </c>
    </row>
    <row r="239633" spans="4:6" x14ac:dyDescent="0.25">
      <c r="D239633">
        <v>239630</v>
      </c>
      <c r="E239633">
        <v>38021</v>
      </c>
      <c r="F239633">
        <v>36574.199999999997</v>
      </c>
    </row>
    <row r="239634" spans="4:6" x14ac:dyDescent="0.25">
      <c r="D239634">
        <v>239631</v>
      </c>
      <c r="E239634">
        <v>37743.4</v>
      </c>
      <c r="F239634">
        <v>36309.9</v>
      </c>
    </row>
    <row r="239635" spans="4:6" x14ac:dyDescent="0.25">
      <c r="D239635">
        <v>239632</v>
      </c>
      <c r="E239635">
        <v>33803.9</v>
      </c>
      <c r="F239635">
        <v>32551.599999999999</v>
      </c>
    </row>
    <row r="239636" spans="4:6" x14ac:dyDescent="0.25">
      <c r="D239636">
        <v>239633</v>
      </c>
      <c r="E239636">
        <v>24295.4</v>
      </c>
      <c r="F239636">
        <v>23417.9</v>
      </c>
    </row>
    <row r="239637" spans="4:6" x14ac:dyDescent="0.25">
      <c r="D239637">
        <v>239634</v>
      </c>
      <c r="E239637">
        <v>17773.599999999999</v>
      </c>
      <c r="F239637">
        <v>17101.900000000001</v>
      </c>
    </row>
    <row r="239638" spans="4:6" x14ac:dyDescent="0.25">
      <c r="D239638">
        <v>239635</v>
      </c>
      <c r="E239638">
        <v>10734.3</v>
      </c>
      <c r="F239638">
        <v>10237.6</v>
      </c>
    </row>
    <row r="239639" spans="4:6" x14ac:dyDescent="0.25">
      <c r="D239639">
        <v>239636</v>
      </c>
      <c r="E239639">
        <v>0</v>
      </c>
      <c r="F239639">
        <v>-112.878</v>
      </c>
    </row>
    <row r="239640" spans="4:6" x14ac:dyDescent="0.25">
      <c r="D239640">
        <v>239637</v>
      </c>
      <c r="E239640">
        <v>0</v>
      </c>
      <c r="F239640">
        <v>-112.878</v>
      </c>
    </row>
    <row r="239641" spans="4:6" x14ac:dyDescent="0.25">
      <c r="D239641">
        <v>239638</v>
      </c>
      <c r="E239641">
        <v>0</v>
      </c>
      <c r="F239641">
        <v>-112.878</v>
      </c>
    </row>
    <row r="239642" spans="4:6" x14ac:dyDescent="0.25">
      <c r="D239642">
        <v>239639</v>
      </c>
      <c r="E239642">
        <v>0</v>
      </c>
      <c r="F239642">
        <v>-112.878</v>
      </c>
    </row>
    <row r="239643" spans="4:6" x14ac:dyDescent="0.25">
      <c r="D239643">
        <v>239640</v>
      </c>
      <c r="E239643">
        <v>0</v>
      </c>
      <c r="F239643">
        <v>-112.878</v>
      </c>
    </row>
    <row r="239644" spans="4:6" x14ac:dyDescent="0.25">
      <c r="D239644">
        <v>239641</v>
      </c>
      <c r="E239644">
        <v>0</v>
      </c>
      <c r="F239644">
        <v>-112.878</v>
      </c>
    </row>
    <row r="239645" spans="4:6" x14ac:dyDescent="0.25">
      <c r="D239645">
        <v>239642</v>
      </c>
      <c r="E239645">
        <v>0</v>
      </c>
      <c r="F239645">
        <v>-112.878</v>
      </c>
    </row>
    <row r="239646" spans="4:6" x14ac:dyDescent="0.25">
      <c r="D239646">
        <v>239643</v>
      </c>
      <c r="E239646">
        <v>0</v>
      </c>
      <c r="F239646">
        <v>-112.878</v>
      </c>
    </row>
    <row r="239647" spans="4:6" x14ac:dyDescent="0.25">
      <c r="D239647">
        <v>239644</v>
      </c>
      <c r="E239647">
        <v>0</v>
      </c>
      <c r="F239647">
        <v>-112.878</v>
      </c>
    </row>
    <row r="239648" spans="4:6" x14ac:dyDescent="0.25">
      <c r="D239648">
        <v>239645</v>
      </c>
      <c r="E239648">
        <v>0</v>
      </c>
      <c r="F239648">
        <v>-112.878</v>
      </c>
    </row>
    <row r="239649" spans="4:6" x14ac:dyDescent="0.25">
      <c r="D239649">
        <v>239646</v>
      </c>
      <c r="E239649">
        <v>815.59500000000003</v>
      </c>
      <c r="F239649">
        <v>482.21899999999999</v>
      </c>
    </row>
    <row r="239650" spans="4:6" x14ac:dyDescent="0.25">
      <c r="D239650">
        <v>239647</v>
      </c>
      <c r="E239650">
        <v>16201.5</v>
      </c>
      <c r="F239650">
        <v>15563.6</v>
      </c>
    </row>
    <row r="239651" spans="4:6" x14ac:dyDescent="0.25">
      <c r="D239651">
        <v>239648</v>
      </c>
      <c r="E239651">
        <v>32706.6</v>
      </c>
      <c r="F239651">
        <v>31501.5</v>
      </c>
    </row>
    <row r="239652" spans="4:6" x14ac:dyDescent="0.25">
      <c r="D239652">
        <v>239649</v>
      </c>
      <c r="E239652">
        <v>32995.199999999997</v>
      </c>
      <c r="F239652">
        <v>31778.3</v>
      </c>
    </row>
    <row r="239653" spans="4:6" x14ac:dyDescent="0.25">
      <c r="D239653">
        <v>239650</v>
      </c>
      <c r="E239653">
        <v>41102.400000000001</v>
      </c>
      <c r="F239653">
        <v>39502.400000000001</v>
      </c>
    </row>
    <row r="239654" spans="4:6" x14ac:dyDescent="0.25">
      <c r="D239654">
        <v>239651</v>
      </c>
      <c r="E239654">
        <v>43940.1</v>
      </c>
      <c r="F239654">
        <v>42190.9</v>
      </c>
    </row>
    <row r="239655" spans="4:6" x14ac:dyDescent="0.25">
      <c r="D239655">
        <v>239652</v>
      </c>
      <c r="E239655">
        <v>43776.1</v>
      </c>
      <c r="F239655">
        <v>42035.7</v>
      </c>
    </row>
    <row r="239656" spans="4:6" x14ac:dyDescent="0.25">
      <c r="D239656">
        <v>239653</v>
      </c>
      <c r="E239656">
        <v>21568.2</v>
      </c>
      <c r="F239656">
        <v>20781.8</v>
      </c>
    </row>
    <row r="239657" spans="4:6" x14ac:dyDescent="0.25">
      <c r="D239657">
        <v>239654</v>
      </c>
      <c r="E239657">
        <v>43922.3</v>
      </c>
      <c r="F239657">
        <v>42174</v>
      </c>
    </row>
    <row r="239658" spans="4:6" x14ac:dyDescent="0.25">
      <c r="D239658">
        <v>239655</v>
      </c>
      <c r="E239658">
        <v>39537.800000000003</v>
      </c>
      <c r="F239658">
        <v>38016.800000000003</v>
      </c>
    </row>
    <row r="239659" spans="4:6" x14ac:dyDescent="0.25">
      <c r="D239659">
        <v>239656</v>
      </c>
      <c r="E239659">
        <v>12476.9</v>
      </c>
      <c r="F239659">
        <v>11936.8</v>
      </c>
    </row>
    <row r="239660" spans="4:6" x14ac:dyDescent="0.25">
      <c r="D239660">
        <v>239657</v>
      </c>
      <c r="E239660">
        <v>21567.8</v>
      </c>
      <c r="F239660">
        <v>20778.2</v>
      </c>
    </row>
    <row r="239661" spans="4:6" x14ac:dyDescent="0.25">
      <c r="D239661">
        <v>239658</v>
      </c>
      <c r="E239661">
        <v>25733.4</v>
      </c>
      <c r="F239661">
        <v>24804.9</v>
      </c>
    </row>
    <row r="239662" spans="4:6" x14ac:dyDescent="0.25">
      <c r="D239662">
        <v>239659</v>
      </c>
      <c r="E239662">
        <v>1207.4100000000001</v>
      </c>
      <c r="F239662">
        <v>869.43700000000001</v>
      </c>
    </row>
    <row r="239663" spans="4:6" x14ac:dyDescent="0.25">
      <c r="D239663">
        <v>239660</v>
      </c>
      <c r="E239663">
        <v>0</v>
      </c>
      <c r="F239663">
        <v>-112.878</v>
      </c>
    </row>
    <row r="239664" spans="4:6" x14ac:dyDescent="0.25">
      <c r="D239664">
        <v>239661</v>
      </c>
      <c r="E239664">
        <v>0</v>
      </c>
      <c r="F239664">
        <v>-112.878</v>
      </c>
    </row>
    <row r="239665" spans="4:6" x14ac:dyDescent="0.25">
      <c r="D239665">
        <v>239662</v>
      </c>
      <c r="E239665">
        <v>0</v>
      </c>
      <c r="F239665">
        <v>-112.878</v>
      </c>
    </row>
    <row r="239666" spans="4:6" x14ac:dyDescent="0.25">
      <c r="D239666">
        <v>239663</v>
      </c>
      <c r="E239666">
        <v>0</v>
      </c>
      <c r="F239666">
        <v>-112.878</v>
      </c>
    </row>
    <row r="239667" spans="4:6" x14ac:dyDescent="0.25">
      <c r="D239667">
        <v>239664</v>
      </c>
      <c r="E239667">
        <v>0</v>
      </c>
      <c r="F239667">
        <v>-112.878</v>
      </c>
    </row>
    <row r="239668" spans="4:6" x14ac:dyDescent="0.25">
      <c r="D239668">
        <v>239665</v>
      </c>
      <c r="E239668">
        <v>0</v>
      </c>
      <c r="F239668">
        <v>-112.878</v>
      </c>
    </row>
    <row r="239669" spans="4:6" x14ac:dyDescent="0.25">
      <c r="D239669">
        <v>239666</v>
      </c>
      <c r="E239669">
        <v>0</v>
      </c>
      <c r="F239669">
        <v>-112.878</v>
      </c>
    </row>
    <row r="239670" spans="4:6" x14ac:dyDescent="0.25">
      <c r="D239670">
        <v>239667</v>
      </c>
      <c r="E239670">
        <v>0</v>
      </c>
      <c r="F239670">
        <v>-112.878</v>
      </c>
    </row>
    <row r="239671" spans="4:6" x14ac:dyDescent="0.25">
      <c r="D239671">
        <v>239668</v>
      </c>
      <c r="E239671">
        <v>0</v>
      </c>
      <c r="F239671">
        <v>-112.878</v>
      </c>
    </row>
    <row r="239672" spans="4:6" x14ac:dyDescent="0.25">
      <c r="D239672">
        <v>239669</v>
      </c>
      <c r="E239672">
        <v>0</v>
      </c>
      <c r="F239672">
        <v>-112.878</v>
      </c>
    </row>
    <row r="239673" spans="4:6" x14ac:dyDescent="0.25">
      <c r="D239673">
        <v>239670</v>
      </c>
      <c r="E239673">
        <v>0</v>
      </c>
      <c r="F239673">
        <v>-112.878</v>
      </c>
    </row>
    <row r="239674" spans="4:6" x14ac:dyDescent="0.25">
      <c r="D239674">
        <v>239671</v>
      </c>
      <c r="E239674">
        <v>1016.8</v>
      </c>
      <c r="F239674">
        <v>681.08199999999999</v>
      </c>
    </row>
    <row r="239675" spans="4:6" x14ac:dyDescent="0.25">
      <c r="D239675">
        <v>239672</v>
      </c>
      <c r="E239675">
        <v>4898.66</v>
      </c>
      <c r="F239675">
        <v>4506.21</v>
      </c>
    </row>
    <row r="239676" spans="4:6" x14ac:dyDescent="0.25">
      <c r="D239676">
        <v>239673</v>
      </c>
      <c r="E239676">
        <v>3307.65</v>
      </c>
      <c r="F239676">
        <v>2940.3</v>
      </c>
    </row>
    <row r="239677" spans="4:6" x14ac:dyDescent="0.25">
      <c r="D239677">
        <v>239674</v>
      </c>
      <c r="E239677">
        <v>13840.5</v>
      </c>
      <c r="F239677">
        <v>13265</v>
      </c>
    </row>
    <row r="239678" spans="4:6" x14ac:dyDescent="0.25">
      <c r="D239678">
        <v>239675</v>
      </c>
      <c r="E239678">
        <v>39294.6</v>
      </c>
      <c r="F239678">
        <v>37785.599999999999</v>
      </c>
    </row>
    <row r="239679" spans="4:6" x14ac:dyDescent="0.25">
      <c r="D239679">
        <v>239676</v>
      </c>
      <c r="E239679">
        <v>29948.9</v>
      </c>
      <c r="F239679">
        <v>28859.3</v>
      </c>
    </row>
    <row r="239680" spans="4:6" x14ac:dyDescent="0.25">
      <c r="D239680">
        <v>239677</v>
      </c>
      <c r="E239680">
        <v>36121.300000000003</v>
      </c>
      <c r="F239680">
        <v>34762.400000000001</v>
      </c>
    </row>
    <row r="239681" spans="4:6" x14ac:dyDescent="0.25">
      <c r="D239681">
        <v>239678</v>
      </c>
      <c r="E239681">
        <v>46422</v>
      </c>
      <c r="F239681">
        <v>44535.8</v>
      </c>
    </row>
    <row r="239682" spans="4:6" x14ac:dyDescent="0.25">
      <c r="D239682">
        <v>239679</v>
      </c>
      <c r="E239682">
        <v>44885.3</v>
      </c>
      <c r="F239682">
        <v>43084.6</v>
      </c>
    </row>
    <row r="239683" spans="4:6" x14ac:dyDescent="0.25">
      <c r="D239683">
        <v>239680</v>
      </c>
      <c r="E239683">
        <v>16778.7</v>
      </c>
      <c r="F239683">
        <v>16128.2</v>
      </c>
    </row>
    <row r="239684" spans="4:6" x14ac:dyDescent="0.25">
      <c r="D239684">
        <v>239681</v>
      </c>
      <c r="E239684">
        <v>36858.6</v>
      </c>
      <c r="F239684">
        <v>35467.1</v>
      </c>
    </row>
    <row r="239685" spans="4:6" x14ac:dyDescent="0.25">
      <c r="D239685">
        <v>239682</v>
      </c>
      <c r="E239685">
        <v>15458.3</v>
      </c>
      <c r="F239685">
        <v>14841.6</v>
      </c>
    </row>
    <row r="239686" spans="4:6" x14ac:dyDescent="0.25">
      <c r="D239686">
        <v>239683</v>
      </c>
      <c r="E239686">
        <v>5824.92</v>
      </c>
      <c r="F239686">
        <v>5416.41</v>
      </c>
    </row>
    <row r="239687" spans="4:6" x14ac:dyDescent="0.25">
      <c r="D239687">
        <v>239684</v>
      </c>
      <c r="E239687">
        <v>0</v>
      </c>
      <c r="F239687">
        <v>-112.878</v>
      </c>
    </row>
    <row r="239688" spans="4:6" x14ac:dyDescent="0.25">
      <c r="D239688">
        <v>239685</v>
      </c>
      <c r="E239688">
        <v>0</v>
      </c>
      <c r="F239688">
        <v>-112.878</v>
      </c>
    </row>
    <row r="239689" spans="4:6" x14ac:dyDescent="0.25">
      <c r="D239689">
        <v>239686</v>
      </c>
      <c r="E239689">
        <v>0</v>
      </c>
      <c r="F239689">
        <v>-112.878</v>
      </c>
    </row>
    <row r="239690" spans="4:6" x14ac:dyDescent="0.25">
      <c r="D239690">
        <v>239687</v>
      </c>
      <c r="E239690">
        <v>0</v>
      </c>
      <c r="F239690">
        <v>-112.878</v>
      </c>
    </row>
    <row r="239691" spans="4:6" x14ac:dyDescent="0.25">
      <c r="D239691">
        <v>239688</v>
      </c>
      <c r="E239691">
        <v>0</v>
      </c>
      <c r="F239691">
        <v>-112.878</v>
      </c>
    </row>
    <row r="239692" spans="4:6" x14ac:dyDescent="0.25">
      <c r="D239692">
        <v>239689</v>
      </c>
      <c r="E239692">
        <v>0</v>
      </c>
      <c r="F239692">
        <v>-112.878</v>
      </c>
    </row>
    <row r="239693" spans="4:6" x14ac:dyDescent="0.25">
      <c r="D239693">
        <v>239690</v>
      </c>
      <c r="E239693">
        <v>0</v>
      </c>
      <c r="F239693">
        <v>-112.878</v>
      </c>
    </row>
    <row r="239694" spans="4:6" x14ac:dyDescent="0.25">
      <c r="D239694">
        <v>239691</v>
      </c>
      <c r="E239694">
        <v>0</v>
      </c>
      <c r="F239694">
        <v>-112.878</v>
      </c>
    </row>
    <row r="239695" spans="4:6" x14ac:dyDescent="0.25">
      <c r="D239695">
        <v>239692</v>
      </c>
      <c r="E239695">
        <v>0</v>
      </c>
      <c r="F239695">
        <v>-112.878</v>
      </c>
    </row>
    <row r="239696" spans="4:6" x14ac:dyDescent="0.25">
      <c r="D239696">
        <v>239693</v>
      </c>
      <c r="E239696">
        <v>0</v>
      </c>
      <c r="F239696">
        <v>-112.878</v>
      </c>
    </row>
    <row r="239697" spans="4:6" x14ac:dyDescent="0.25">
      <c r="D239697">
        <v>239694</v>
      </c>
      <c r="E239697">
        <v>1077.68</v>
      </c>
      <c r="F239697">
        <v>739.81200000000001</v>
      </c>
    </row>
    <row r="239698" spans="4:6" x14ac:dyDescent="0.25">
      <c r="D239698">
        <v>239695</v>
      </c>
      <c r="E239698">
        <v>16935.3</v>
      </c>
      <c r="F239698">
        <v>16271</v>
      </c>
    </row>
    <row r="239699" spans="4:6" x14ac:dyDescent="0.25">
      <c r="D239699">
        <v>239696</v>
      </c>
      <c r="E239699">
        <v>32912.699999999997</v>
      </c>
      <c r="F239699">
        <v>31689</v>
      </c>
    </row>
    <row r="239700" spans="4:6" x14ac:dyDescent="0.25">
      <c r="D239700">
        <v>239697</v>
      </c>
      <c r="E239700">
        <v>43463.7</v>
      </c>
      <c r="F239700">
        <v>41735.800000000003</v>
      </c>
    </row>
    <row r="239701" spans="4:6" x14ac:dyDescent="0.25">
      <c r="D239701">
        <v>239698</v>
      </c>
      <c r="E239701">
        <v>45445.3</v>
      </c>
      <c r="F239701">
        <v>43613.7</v>
      </c>
    </row>
    <row r="239702" spans="4:6" x14ac:dyDescent="0.25">
      <c r="D239702">
        <v>239699</v>
      </c>
      <c r="E239702">
        <v>46034.6</v>
      </c>
      <c r="F239702">
        <v>44170.2</v>
      </c>
    </row>
    <row r="239703" spans="4:6" x14ac:dyDescent="0.25">
      <c r="D239703">
        <v>239700</v>
      </c>
      <c r="E239703">
        <v>49349</v>
      </c>
      <c r="F239703">
        <v>47293.599999999999</v>
      </c>
    </row>
    <row r="239704" spans="4:6" x14ac:dyDescent="0.25">
      <c r="D239704">
        <v>239701</v>
      </c>
      <c r="E239704">
        <v>45072.1</v>
      </c>
      <c r="F239704">
        <v>43261.1</v>
      </c>
    </row>
    <row r="239705" spans="4:6" x14ac:dyDescent="0.25">
      <c r="D239705">
        <v>239702</v>
      </c>
      <c r="E239705">
        <v>46823.6</v>
      </c>
      <c r="F239705">
        <v>44914.6</v>
      </c>
    </row>
    <row r="239706" spans="4:6" x14ac:dyDescent="0.25">
      <c r="D239706">
        <v>239703</v>
      </c>
      <c r="E239706">
        <v>45423.4</v>
      </c>
      <c r="F239706">
        <v>43593</v>
      </c>
    </row>
    <row r="239707" spans="4:6" x14ac:dyDescent="0.25">
      <c r="D239707">
        <v>239704</v>
      </c>
      <c r="E239707">
        <v>42804.5</v>
      </c>
      <c r="F239707">
        <v>41115.9</v>
      </c>
    </row>
    <row r="239708" spans="4:6" x14ac:dyDescent="0.25">
      <c r="D239708">
        <v>239705</v>
      </c>
      <c r="E239708">
        <v>33818.9</v>
      </c>
      <c r="F239708">
        <v>32566</v>
      </c>
    </row>
    <row r="239709" spans="4:6" x14ac:dyDescent="0.25">
      <c r="D239709">
        <v>239706</v>
      </c>
      <c r="E239709">
        <v>33493.1</v>
      </c>
      <c r="F239709">
        <v>32252.9</v>
      </c>
    </row>
    <row r="239710" spans="4:6" x14ac:dyDescent="0.25">
      <c r="D239710">
        <v>239707</v>
      </c>
      <c r="E239710">
        <v>17458.900000000001</v>
      </c>
      <c r="F239710">
        <v>16787.900000000001</v>
      </c>
    </row>
    <row r="239711" spans="4:6" x14ac:dyDescent="0.25">
      <c r="D239711">
        <v>239708</v>
      </c>
      <c r="E239711">
        <v>0</v>
      </c>
      <c r="F239711">
        <v>-112.878</v>
      </c>
    </row>
    <row r="239712" spans="4:6" x14ac:dyDescent="0.25">
      <c r="D239712">
        <v>239709</v>
      </c>
      <c r="E239712">
        <v>0</v>
      </c>
      <c r="F239712">
        <v>-112.878</v>
      </c>
    </row>
    <row r="239713" spans="4:6" x14ac:dyDescent="0.25">
      <c r="D239713">
        <v>239710</v>
      </c>
      <c r="E239713">
        <v>0</v>
      </c>
      <c r="F239713">
        <v>-112.878</v>
      </c>
    </row>
    <row r="239714" spans="4:6" x14ac:dyDescent="0.25">
      <c r="D239714">
        <v>239711</v>
      </c>
      <c r="E239714">
        <v>0</v>
      </c>
      <c r="F239714">
        <v>-112.878</v>
      </c>
    </row>
    <row r="239715" spans="4:6" x14ac:dyDescent="0.25">
      <c r="D239715">
        <v>239712</v>
      </c>
      <c r="E239715">
        <v>0</v>
      </c>
      <c r="F239715">
        <v>-112.878</v>
      </c>
    </row>
    <row r="239716" spans="4:6" x14ac:dyDescent="0.25">
      <c r="D239716">
        <v>239713</v>
      </c>
      <c r="E239716">
        <v>0</v>
      </c>
      <c r="F239716">
        <v>-112.878</v>
      </c>
    </row>
    <row r="239717" spans="4:6" x14ac:dyDescent="0.25">
      <c r="D239717">
        <v>239714</v>
      </c>
      <c r="E239717">
        <v>0</v>
      </c>
      <c r="F239717">
        <v>-112.878</v>
      </c>
    </row>
    <row r="239718" spans="4:6" x14ac:dyDescent="0.25">
      <c r="D239718">
        <v>239715</v>
      </c>
      <c r="E239718">
        <v>0</v>
      </c>
      <c r="F239718">
        <v>-112.878</v>
      </c>
    </row>
    <row r="239719" spans="4:6" x14ac:dyDescent="0.25">
      <c r="D239719">
        <v>239716</v>
      </c>
      <c r="E239719">
        <v>0</v>
      </c>
      <c r="F239719">
        <v>-112.878</v>
      </c>
    </row>
    <row r="239720" spans="4:6" x14ac:dyDescent="0.25">
      <c r="D239720">
        <v>239717</v>
      </c>
      <c r="E239720">
        <v>0</v>
      </c>
      <c r="F239720">
        <v>-112.878</v>
      </c>
    </row>
    <row r="239721" spans="4:6" x14ac:dyDescent="0.25">
      <c r="D239721">
        <v>239718</v>
      </c>
      <c r="E239721">
        <v>1179.18</v>
      </c>
      <c r="F239721">
        <v>839.22699999999998</v>
      </c>
    </row>
    <row r="239722" spans="4:6" x14ac:dyDescent="0.25">
      <c r="D239722">
        <v>239719</v>
      </c>
      <c r="E239722">
        <v>16653.3</v>
      </c>
      <c r="F239722">
        <v>16003</v>
      </c>
    </row>
    <row r="239723" spans="4:6" x14ac:dyDescent="0.25">
      <c r="D239723">
        <v>239720</v>
      </c>
      <c r="E239723">
        <v>31599.9</v>
      </c>
      <c r="F239723">
        <v>30442.400000000001</v>
      </c>
    </row>
    <row r="239724" spans="4:6" x14ac:dyDescent="0.25">
      <c r="D239724">
        <v>239721</v>
      </c>
      <c r="E239724">
        <v>41002.300000000003</v>
      </c>
      <c r="F239724">
        <v>39407.4</v>
      </c>
    </row>
    <row r="239725" spans="4:6" x14ac:dyDescent="0.25">
      <c r="D239725">
        <v>239722</v>
      </c>
      <c r="E239725">
        <v>43975.7</v>
      </c>
      <c r="F239725">
        <v>42224.5</v>
      </c>
    </row>
    <row r="239726" spans="4:6" x14ac:dyDescent="0.25">
      <c r="D239726">
        <v>239723</v>
      </c>
      <c r="E239726">
        <v>45586.6</v>
      </c>
      <c r="F239726">
        <v>43747.199999999997</v>
      </c>
    </row>
    <row r="239727" spans="4:6" x14ac:dyDescent="0.25">
      <c r="D239727">
        <v>239724</v>
      </c>
      <c r="E239727">
        <v>45570.5</v>
      </c>
      <c r="F239727">
        <v>43732</v>
      </c>
    </row>
    <row r="239728" spans="4:6" x14ac:dyDescent="0.25">
      <c r="D239728">
        <v>239725</v>
      </c>
      <c r="E239728">
        <v>45504.800000000003</v>
      </c>
      <c r="F239728">
        <v>43669.9</v>
      </c>
    </row>
    <row r="239729" spans="4:6" x14ac:dyDescent="0.25">
      <c r="D239729">
        <v>239726</v>
      </c>
      <c r="E239729">
        <v>43370.8</v>
      </c>
      <c r="F239729">
        <v>41652.1</v>
      </c>
    </row>
    <row r="239730" spans="4:6" x14ac:dyDescent="0.25">
      <c r="D239730">
        <v>239727</v>
      </c>
      <c r="E239730">
        <v>43543.9</v>
      </c>
      <c r="F239730">
        <v>41815.9</v>
      </c>
    </row>
    <row r="239731" spans="4:6" x14ac:dyDescent="0.25">
      <c r="D239731">
        <v>239728</v>
      </c>
      <c r="E239731">
        <v>40609.5</v>
      </c>
      <c r="F239731">
        <v>39034.6</v>
      </c>
    </row>
    <row r="239732" spans="4:6" x14ac:dyDescent="0.25">
      <c r="D239732">
        <v>239729</v>
      </c>
      <c r="E239732">
        <v>34289.1</v>
      </c>
      <c r="F239732">
        <v>33015.300000000003</v>
      </c>
    </row>
    <row r="239733" spans="4:6" x14ac:dyDescent="0.25">
      <c r="D239733">
        <v>239730</v>
      </c>
      <c r="E239733">
        <v>14841.3</v>
      </c>
      <c r="F239733">
        <v>14244</v>
      </c>
    </row>
    <row r="239734" spans="4:6" x14ac:dyDescent="0.25">
      <c r="D239734">
        <v>239731</v>
      </c>
      <c r="E239734">
        <v>2284.21</v>
      </c>
      <c r="F239734">
        <v>1932.8</v>
      </c>
    </row>
    <row r="239735" spans="4:6" x14ac:dyDescent="0.25">
      <c r="D239735">
        <v>239732</v>
      </c>
      <c r="E239735">
        <v>0</v>
      </c>
      <c r="F239735">
        <v>-112.878</v>
      </c>
    </row>
    <row r="239736" spans="4:6" x14ac:dyDescent="0.25">
      <c r="D239736">
        <v>239733</v>
      </c>
      <c r="E239736">
        <v>0</v>
      </c>
      <c r="F239736">
        <v>-112.878</v>
      </c>
    </row>
    <row r="239737" spans="4:6" x14ac:dyDescent="0.25">
      <c r="D239737">
        <v>239734</v>
      </c>
      <c r="E239737">
        <v>0</v>
      </c>
      <c r="F239737">
        <v>-112.878</v>
      </c>
    </row>
    <row r="239738" spans="4:6" x14ac:dyDescent="0.25">
      <c r="D239738">
        <v>239735</v>
      </c>
      <c r="E239738">
        <v>0</v>
      </c>
      <c r="F239738">
        <v>-112.878</v>
      </c>
    </row>
    <row r="239739" spans="4:6" x14ac:dyDescent="0.25">
      <c r="D239739">
        <v>239736</v>
      </c>
      <c r="E239739">
        <v>0</v>
      </c>
      <c r="F239739">
        <v>-112.878</v>
      </c>
    </row>
    <row r="239740" spans="4:6" x14ac:dyDescent="0.25">
      <c r="D239740">
        <v>239737</v>
      </c>
      <c r="E239740">
        <v>0</v>
      </c>
      <c r="F239740">
        <v>-112.878</v>
      </c>
    </row>
    <row r="239741" spans="4:6" x14ac:dyDescent="0.25">
      <c r="D239741">
        <v>239738</v>
      </c>
      <c r="E239741">
        <v>0</v>
      </c>
      <c r="F239741">
        <v>-112.878</v>
      </c>
    </row>
    <row r="239742" spans="4:6" x14ac:dyDescent="0.25">
      <c r="D239742">
        <v>239739</v>
      </c>
      <c r="E239742">
        <v>0</v>
      </c>
      <c r="F239742">
        <v>-112.878</v>
      </c>
    </row>
    <row r="239743" spans="4:6" x14ac:dyDescent="0.25">
      <c r="D239743">
        <v>239740</v>
      </c>
      <c r="E239743">
        <v>0</v>
      </c>
      <c r="F239743">
        <v>-112.878</v>
      </c>
    </row>
    <row r="239744" spans="4:6" x14ac:dyDescent="0.25">
      <c r="D239744">
        <v>239741</v>
      </c>
      <c r="E239744">
        <v>0</v>
      </c>
      <c r="F239744">
        <v>-112.878</v>
      </c>
    </row>
    <row r="239745" spans="4:6" x14ac:dyDescent="0.25">
      <c r="D239745">
        <v>239742</v>
      </c>
      <c r="E239745">
        <v>1262.43</v>
      </c>
      <c r="F239745">
        <v>923.79300000000001</v>
      </c>
    </row>
    <row r="239746" spans="4:6" x14ac:dyDescent="0.25">
      <c r="D239746">
        <v>239743</v>
      </c>
      <c r="E239746">
        <v>17333.599999999999</v>
      </c>
      <c r="F239746">
        <v>16664.900000000001</v>
      </c>
    </row>
    <row r="239747" spans="4:6" x14ac:dyDescent="0.25">
      <c r="D239747">
        <v>239744</v>
      </c>
      <c r="E239747">
        <v>24873.200000000001</v>
      </c>
      <c r="F239747">
        <v>23966.5</v>
      </c>
    </row>
    <row r="239748" spans="4:6" x14ac:dyDescent="0.25">
      <c r="D239748">
        <v>239745</v>
      </c>
      <c r="E239748">
        <v>15586.6</v>
      </c>
      <c r="F239748">
        <v>14966.7</v>
      </c>
    </row>
    <row r="239749" spans="4:6" x14ac:dyDescent="0.25">
      <c r="D239749">
        <v>239746</v>
      </c>
      <c r="E239749">
        <v>42542.5</v>
      </c>
      <c r="F239749">
        <v>40867.699999999997</v>
      </c>
    </row>
    <row r="239750" spans="4:6" x14ac:dyDescent="0.25">
      <c r="D239750">
        <v>239747</v>
      </c>
      <c r="E239750">
        <v>43484.3</v>
      </c>
      <c r="F239750">
        <v>41759.5</v>
      </c>
    </row>
    <row r="239751" spans="4:6" x14ac:dyDescent="0.25">
      <c r="D239751">
        <v>239748</v>
      </c>
      <c r="E239751">
        <v>41973</v>
      </c>
      <c r="F239751">
        <v>40328</v>
      </c>
    </row>
    <row r="239752" spans="4:6" x14ac:dyDescent="0.25">
      <c r="D239752">
        <v>239749</v>
      </c>
      <c r="E239752">
        <v>42537.8</v>
      </c>
      <c r="F239752">
        <v>40863.300000000003</v>
      </c>
    </row>
    <row r="239753" spans="4:6" x14ac:dyDescent="0.25">
      <c r="D239753">
        <v>239750</v>
      </c>
      <c r="E239753">
        <v>39622.1</v>
      </c>
      <c r="F239753">
        <v>38096.800000000003</v>
      </c>
    </row>
    <row r="239754" spans="4:6" x14ac:dyDescent="0.25">
      <c r="D239754">
        <v>239751</v>
      </c>
      <c r="E239754">
        <v>30118.2</v>
      </c>
      <c r="F239754">
        <v>29021.8</v>
      </c>
    </row>
    <row r="239755" spans="4:6" x14ac:dyDescent="0.25">
      <c r="D239755">
        <v>239752</v>
      </c>
      <c r="E239755">
        <v>38274.300000000003</v>
      </c>
      <c r="F239755">
        <v>36815.199999999997</v>
      </c>
    </row>
    <row r="239756" spans="4:6" x14ac:dyDescent="0.25">
      <c r="D239756">
        <v>239753</v>
      </c>
      <c r="E239756">
        <v>14136.2</v>
      </c>
      <c r="F239756">
        <v>13561.1</v>
      </c>
    </row>
    <row r="239757" spans="4:6" x14ac:dyDescent="0.25">
      <c r="D239757">
        <v>239754</v>
      </c>
      <c r="E239757">
        <v>25856.5</v>
      </c>
      <c r="F239757">
        <v>24923.599999999999</v>
      </c>
    </row>
    <row r="239758" spans="4:6" x14ac:dyDescent="0.25">
      <c r="D239758">
        <v>239755</v>
      </c>
      <c r="E239758">
        <v>5128.4399999999996</v>
      </c>
      <c r="F239758">
        <v>4736.03</v>
      </c>
    </row>
    <row r="239759" spans="4:6" x14ac:dyDescent="0.25">
      <c r="D239759">
        <v>239756</v>
      </c>
      <c r="E239759">
        <v>0</v>
      </c>
      <c r="F239759">
        <v>-112.878</v>
      </c>
    </row>
    <row r="239760" spans="4:6" x14ac:dyDescent="0.25">
      <c r="D239760">
        <v>239757</v>
      </c>
      <c r="E239760">
        <v>0</v>
      </c>
      <c r="F239760">
        <v>-112.878</v>
      </c>
    </row>
    <row r="239761" spans="4:6" x14ac:dyDescent="0.25">
      <c r="D239761">
        <v>239758</v>
      </c>
      <c r="E239761">
        <v>0</v>
      </c>
      <c r="F239761">
        <v>-112.878</v>
      </c>
    </row>
    <row r="239762" spans="4:6" x14ac:dyDescent="0.25">
      <c r="D239762">
        <v>239759</v>
      </c>
      <c r="E239762">
        <v>0</v>
      </c>
      <c r="F239762">
        <v>-112.878</v>
      </c>
    </row>
    <row r="239763" spans="4:6" x14ac:dyDescent="0.25">
      <c r="D239763">
        <v>239760</v>
      </c>
      <c r="E239763">
        <v>0</v>
      </c>
      <c r="F239763">
        <v>-112.878</v>
      </c>
    </row>
    <row r="239764" spans="4:6" x14ac:dyDescent="0.25">
      <c r="D239764">
        <v>239761</v>
      </c>
      <c r="E239764">
        <v>0</v>
      </c>
      <c r="F239764">
        <v>-112.878</v>
      </c>
    </row>
    <row r="239765" spans="4:6" x14ac:dyDescent="0.25">
      <c r="D239765">
        <v>239762</v>
      </c>
      <c r="E239765">
        <v>0</v>
      </c>
      <c r="F239765">
        <v>-112.878</v>
      </c>
    </row>
    <row r="239766" spans="4:6" x14ac:dyDescent="0.25">
      <c r="D239766">
        <v>239763</v>
      </c>
      <c r="E239766">
        <v>0</v>
      </c>
      <c r="F239766">
        <v>-112.878</v>
      </c>
    </row>
    <row r="239767" spans="4:6" x14ac:dyDescent="0.25">
      <c r="D239767">
        <v>239764</v>
      </c>
      <c r="E239767">
        <v>0</v>
      </c>
      <c r="F239767">
        <v>-112.878</v>
      </c>
    </row>
    <row r="239768" spans="4:6" x14ac:dyDescent="0.25">
      <c r="D239768">
        <v>239765</v>
      </c>
      <c r="E239768">
        <v>0</v>
      </c>
      <c r="F239768">
        <v>-112.878</v>
      </c>
    </row>
    <row r="239769" spans="4:6" x14ac:dyDescent="0.25">
      <c r="D239769">
        <v>239766</v>
      </c>
      <c r="E239769">
        <v>1373.6</v>
      </c>
      <c r="F239769">
        <v>1033.6300000000001</v>
      </c>
    </row>
    <row r="239770" spans="4:6" x14ac:dyDescent="0.25">
      <c r="D239770">
        <v>239767</v>
      </c>
      <c r="E239770">
        <v>18075.400000000001</v>
      </c>
      <c r="F239770">
        <v>17388.8</v>
      </c>
    </row>
    <row r="239771" spans="4:6" x14ac:dyDescent="0.25">
      <c r="D239771">
        <v>239768</v>
      </c>
      <c r="E239771">
        <v>29232.6</v>
      </c>
      <c r="F239771">
        <v>28171.599999999999</v>
      </c>
    </row>
    <row r="239772" spans="4:6" x14ac:dyDescent="0.25">
      <c r="D239772">
        <v>239769</v>
      </c>
      <c r="E239772">
        <v>37916.300000000003</v>
      </c>
      <c r="F239772">
        <v>36474.5</v>
      </c>
    </row>
    <row r="239773" spans="4:6" x14ac:dyDescent="0.25">
      <c r="D239773">
        <v>239770</v>
      </c>
      <c r="E239773">
        <v>35478.199999999997</v>
      </c>
      <c r="F239773">
        <v>34150.699999999997</v>
      </c>
    </row>
    <row r="239774" spans="4:6" x14ac:dyDescent="0.25">
      <c r="D239774">
        <v>239771</v>
      </c>
      <c r="E239774">
        <v>41037.1</v>
      </c>
      <c r="F239774">
        <v>39440.400000000001</v>
      </c>
    </row>
    <row r="239775" spans="4:6" x14ac:dyDescent="0.25">
      <c r="D239775">
        <v>239772</v>
      </c>
      <c r="E239775">
        <v>43180.9</v>
      </c>
      <c r="F239775">
        <v>41472.300000000003</v>
      </c>
    </row>
    <row r="239776" spans="4:6" x14ac:dyDescent="0.25">
      <c r="D239776">
        <v>239773</v>
      </c>
      <c r="E239776">
        <v>27069.9</v>
      </c>
      <c r="F239776">
        <v>26092.2</v>
      </c>
    </row>
    <row r="239777" spans="4:6" x14ac:dyDescent="0.25">
      <c r="D239777">
        <v>239774</v>
      </c>
      <c r="E239777">
        <v>32430.2</v>
      </c>
      <c r="F239777">
        <v>31237.5</v>
      </c>
    </row>
    <row r="239778" spans="4:6" x14ac:dyDescent="0.25">
      <c r="D239778">
        <v>239775</v>
      </c>
      <c r="E239778">
        <v>34894.6</v>
      </c>
      <c r="F239778">
        <v>33593.699999999997</v>
      </c>
    </row>
    <row r="239779" spans="4:6" x14ac:dyDescent="0.25">
      <c r="D239779">
        <v>239776</v>
      </c>
      <c r="E239779">
        <v>12591.8</v>
      </c>
      <c r="F239779">
        <v>12053.2</v>
      </c>
    </row>
    <row r="239780" spans="4:6" x14ac:dyDescent="0.25">
      <c r="D239780">
        <v>239777</v>
      </c>
      <c r="E239780">
        <v>8301.9500000000007</v>
      </c>
      <c r="F239780">
        <v>7854.31</v>
      </c>
    </row>
    <row r="239781" spans="4:6" x14ac:dyDescent="0.25">
      <c r="D239781">
        <v>239778</v>
      </c>
      <c r="E239781">
        <v>8093.1</v>
      </c>
      <c r="F239781">
        <v>7649.39</v>
      </c>
    </row>
    <row r="239782" spans="4:6" x14ac:dyDescent="0.25">
      <c r="D239782">
        <v>239779</v>
      </c>
      <c r="E239782">
        <v>3108.53</v>
      </c>
      <c r="F239782">
        <v>2746.06</v>
      </c>
    </row>
    <row r="239783" spans="4:6" x14ac:dyDescent="0.25">
      <c r="D239783">
        <v>239780</v>
      </c>
      <c r="E239783">
        <v>436.91699999999997</v>
      </c>
      <c r="F239783">
        <v>107.843</v>
      </c>
    </row>
    <row r="239784" spans="4:6" x14ac:dyDescent="0.25">
      <c r="D239784">
        <v>239781</v>
      </c>
      <c r="E239784">
        <v>0</v>
      </c>
      <c r="F239784">
        <v>-112.878</v>
      </c>
    </row>
    <row r="239785" spans="4:6" x14ac:dyDescent="0.25">
      <c r="D239785">
        <v>239782</v>
      </c>
      <c r="E239785">
        <v>0</v>
      </c>
      <c r="F239785">
        <v>-112.878</v>
      </c>
    </row>
    <row r="239786" spans="4:6" x14ac:dyDescent="0.25">
      <c r="D239786">
        <v>239783</v>
      </c>
      <c r="E239786">
        <v>0</v>
      </c>
      <c r="F239786">
        <v>-112.878</v>
      </c>
    </row>
    <row r="239787" spans="4:6" x14ac:dyDescent="0.25">
      <c r="D239787">
        <v>239784</v>
      </c>
      <c r="E239787">
        <v>0</v>
      </c>
      <c r="F239787">
        <v>-112.878</v>
      </c>
    </row>
    <row r="239788" spans="4:6" x14ac:dyDescent="0.25">
      <c r="D239788">
        <v>239785</v>
      </c>
      <c r="E239788">
        <v>0</v>
      </c>
      <c r="F239788">
        <v>-112.878</v>
      </c>
    </row>
    <row r="239789" spans="4:6" x14ac:dyDescent="0.25">
      <c r="D239789">
        <v>239786</v>
      </c>
      <c r="E239789">
        <v>0</v>
      </c>
      <c r="F239789">
        <v>-112.878</v>
      </c>
    </row>
    <row r="239790" spans="4:6" x14ac:dyDescent="0.25">
      <c r="D239790">
        <v>239787</v>
      </c>
      <c r="E239790">
        <v>0</v>
      </c>
      <c r="F239790">
        <v>-112.878</v>
      </c>
    </row>
    <row r="239791" spans="4:6" x14ac:dyDescent="0.25">
      <c r="D239791">
        <v>239788</v>
      </c>
      <c r="E239791">
        <v>0</v>
      </c>
      <c r="F239791">
        <v>-112.878</v>
      </c>
    </row>
    <row r="239792" spans="4:6" x14ac:dyDescent="0.25">
      <c r="D239792">
        <v>239789</v>
      </c>
      <c r="E239792">
        <v>0</v>
      </c>
      <c r="F239792">
        <v>-112.878</v>
      </c>
    </row>
    <row r="239793" spans="4:6" x14ac:dyDescent="0.25">
      <c r="D239793">
        <v>239790</v>
      </c>
      <c r="E239793">
        <v>129.71700000000001</v>
      </c>
      <c r="F239793">
        <v>-112.878</v>
      </c>
    </row>
    <row r="239794" spans="4:6" x14ac:dyDescent="0.25">
      <c r="D239794">
        <v>239791</v>
      </c>
      <c r="E239794">
        <v>5922.25</v>
      </c>
      <c r="F239794">
        <v>5513.55</v>
      </c>
    </row>
    <row r="239795" spans="4:6" x14ac:dyDescent="0.25">
      <c r="D239795">
        <v>239792</v>
      </c>
      <c r="E239795">
        <v>28950.7</v>
      </c>
      <c r="F239795">
        <v>27900.9</v>
      </c>
    </row>
    <row r="239796" spans="4:6" x14ac:dyDescent="0.25">
      <c r="D239796">
        <v>239793</v>
      </c>
      <c r="E239796">
        <v>35215.300000000003</v>
      </c>
      <c r="F239796">
        <v>33899.9</v>
      </c>
    </row>
    <row r="239797" spans="4:6" x14ac:dyDescent="0.25">
      <c r="D239797">
        <v>239794</v>
      </c>
      <c r="E239797">
        <v>41673.800000000003</v>
      </c>
      <c r="F239797">
        <v>40044.400000000001</v>
      </c>
    </row>
    <row r="239798" spans="4:6" x14ac:dyDescent="0.25">
      <c r="D239798">
        <v>239795</v>
      </c>
      <c r="E239798">
        <v>40606.300000000003</v>
      </c>
      <c r="F239798">
        <v>39031.599999999999</v>
      </c>
    </row>
    <row r="239799" spans="4:6" x14ac:dyDescent="0.25">
      <c r="D239799">
        <v>239796</v>
      </c>
      <c r="E239799">
        <v>42937.5</v>
      </c>
      <c r="F239799">
        <v>41241.9</v>
      </c>
    </row>
    <row r="239800" spans="4:6" x14ac:dyDescent="0.25">
      <c r="D239800">
        <v>239797</v>
      </c>
      <c r="E239800">
        <v>37770.699999999997</v>
      </c>
      <c r="F239800">
        <v>36335.9</v>
      </c>
    </row>
    <row r="239801" spans="4:6" x14ac:dyDescent="0.25">
      <c r="D239801">
        <v>239798</v>
      </c>
      <c r="E239801">
        <v>42601.4</v>
      </c>
      <c r="F239801">
        <v>40923.5</v>
      </c>
    </row>
    <row r="239802" spans="4:6" x14ac:dyDescent="0.25">
      <c r="D239802">
        <v>239799</v>
      </c>
      <c r="E239802">
        <v>16695</v>
      </c>
      <c r="F239802">
        <v>16053.3</v>
      </c>
    </row>
    <row r="239803" spans="4:6" x14ac:dyDescent="0.25">
      <c r="D239803">
        <v>239800</v>
      </c>
      <c r="E239803">
        <v>11678.7</v>
      </c>
      <c r="F239803">
        <v>11161.3</v>
      </c>
    </row>
    <row r="239804" spans="4:6" x14ac:dyDescent="0.25">
      <c r="D239804">
        <v>239801</v>
      </c>
      <c r="E239804">
        <v>7283.01</v>
      </c>
      <c r="F239804">
        <v>6854.19</v>
      </c>
    </row>
    <row r="239805" spans="4:6" x14ac:dyDescent="0.25">
      <c r="D239805">
        <v>239802</v>
      </c>
      <c r="E239805">
        <v>3437.07</v>
      </c>
      <c r="F239805">
        <v>3070</v>
      </c>
    </row>
    <row r="239806" spans="4:6" x14ac:dyDescent="0.25">
      <c r="D239806">
        <v>239803</v>
      </c>
      <c r="E239806">
        <v>1603.25</v>
      </c>
      <c r="F239806">
        <v>1260.47</v>
      </c>
    </row>
    <row r="239807" spans="4:6" x14ac:dyDescent="0.25">
      <c r="D239807">
        <v>239804</v>
      </c>
      <c r="E239807">
        <v>0</v>
      </c>
      <c r="F239807">
        <v>-112.878</v>
      </c>
    </row>
    <row r="239808" spans="4:6" x14ac:dyDescent="0.25">
      <c r="D239808">
        <v>239805</v>
      </c>
      <c r="E239808">
        <v>0</v>
      </c>
      <c r="F239808">
        <v>-112.878</v>
      </c>
    </row>
    <row r="239809" spans="4:6" x14ac:dyDescent="0.25">
      <c r="D239809">
        <v>239806</v>
      </c>
      <c r="E239809">
        <v>0</v>
      </c>
      <c r="F239809">
        <v>-112.878</v>
      </c>
    </row>
    <row r="239810" spans="4:6" x14ac:dyDescent="0.25">
      <c r="D239810">
        <v>239807</v>
      </c>
      <c r="E239810">
        <v>0</v>
      </c>
      <c r="F239810">
        <v>-112.878</v>
      </c>
    </row>
    <row r="239811" spans="4:6" x14ac:dyDescent="0.25">
      <c r="D239811">
        <v>239808</v>
      </c>
      <c r="E239811">
        <v>0</v>
      </c>
      <c r="F239811">
        <v>-112.878</v>
      </c>
    </row>
    <row r="239812" spans="4:6" x14ac:dyDescent="0.25">
      <c r="D239812">
        <v>239809</v>
      </c>
      <c r="E239812">
        <v>0</v>
      </c>
      <c r="F239812">
        <v>-112.878</v>
      </c>
    </row>
    <row r="239813" spans="4:6" x14ac:dyDescent="0.25">
      <c r="D239813">
        <v>239810</v>
      </c>
      <c r="E239813">
        <v>0</v>
      </c>
      <c r="F239813">
        <v>-112.878</v>
      </c>
    </row>
    <row r="239814" spans="4:6" x14ac:dyDescent="0.25">
      <c r="D239814">
        <v>239811</v>
      </c>
      <c r="E239814">
        <v>0</v>
      </c>
      <c r="F239814">
        <v>-112.878</v>
      </c>
    </row>
    <row r="239815" spans="4:6" x14ac:dyDescent="0.25">
      <c r="D239815">
        <v>239812</v>
      </c>
      <c r="E239815">
        <v>0</v>
      </c>
      <c r="F239815">
        <v>-112.878</v>
      </c>
    </row>
    <row r="239816" spans="4:6" x14ac:dyDescent="0.25">
      <c r="D239816">
        <v>239813</v>
      </c>
      <c r="E239816">
        <v>0</v>
      </c>
      <c r="F239816">
        <v>-112.878</v>
      </c>
    </row>
    <row r="239817" spans="4:6" x14ac:dyDescent="0.25">
      <c r="D239817">
        <v>239814</v>
      </c>
      <c r="E239817">
        <v>135.96700000000001</v>
      </c>
      <c r="F239817">
        <v>-112.878</v>
      </c>
    </row>
    <row r="239818" spans="4:6" x14ac:dyDescent="0.25">
      <c r="D239818">
        <v>239815</v>
      </c>
      <c r="E239818">
        <v>5743.71</v>
      </c>
      <c r="F239818">
        <v>5339.96</v>
      </c>
    </row>
    <row r="239819" spans="4:6" x14ac:dyDescent="0.25">
      <c r="D239819">
        <v>239816</v>
      </c>
      <c r="E239819">
        <v>7647.37</v>
      </c>
      <c r="F239819">
        <v>7208.98</v>
      </c>
    </row>
    <row r="239820" spans="4:6" x14ac:dyDescent="0.25">
      <c r="D239820">
        <v>239817</v>
      </c>
      <c r="E239820">
        <v>10959</v>
      </c>
      <c r="F239820">
        <v>10454</v>
      </c>
    </row>
    <row r="239821" spans="4:6" x14ac:dyDescent="0.25">
      <c r="D239821">
        <v>239818</v>
      </c>
      <c r="E239821">
        <v>15620.5</v>
      </c>
      <c r="F239821">
        <v>15003.9</v>
      </c>
    </row>
    <row r="239822" spans="4:6" x14ac:dyDescent="0.25">
      <c r="D239822">
        <v>239819</v>
      </c>
      <c r="E239822">
        <v>40145.5</v>
      </c>
      <c r="F239822">
        <v>38594</v>
      </c>
    </row>
    <row r="239823" spans="4:6" x14ac:dyDescent="0.25">
      <c r="D239823">
        <v>239820</v>
      </c>
      <c r="E239823">
        <v>44119</v>
      </c>
      <c r="F239823">
        <v>42360.1</v>
      </c>
    </row>
    <row r="239824" spans="4:6" x14ac:dyDescent="0.25">
      <c r="D239824">
        <v>239821</v>
      </c>
      <c r="E239824">
        <v>29898.3</v>
      </c>
      <c r="F239824">
        <v>28810.7</v>
      </c>
    </row>
    <row r="239825" spans="4:6" x14ac:dyDescent="0.25">
      <c r="D239825">
        <v>239822</v>
      </c>
      <c r="E239825">
        <v>28827.9</v>
      </c>
      <c r="F239825">
        <v>27782.799999999999</v>
      </c>
    </row>
    <row r="239826" spans="4:6" x14ac:dyDescent="0.25">
      <c r="D239826">
        <v>239823</v>
      </c>
      <c r="E239826">
        <v>38475.699999999997</v>
      </c>
      <c r="F239826">
        <v>37006.9</v>
      </c>
    </row>
    <row r="239827" spans="4:6" x14ac:dyDescent="0.25">
      <c r="D239827">
        <v>239824</v>
      </c>
      <c r="E239827">
        <v>37287.4</v>
      </c>
      <c r="F239827">
        <v>35875.599999999999</v>
      </c>
    </row>
    <row r="239828" spans="4:6" x14ac:dyDescent="0.25">
      <c r="D239828">
        <v>239825</v>
      </c>
      <c r="E239828">
        <v>32876.9</v>
      </c>
      <c r="F239828">
        <v>31665.1</v>
      </c>
    </row>
    <row r="239829" spans="4:6" x14ac:dyDescent="0.25">
      <c r="D239829">
        <v>239826</v>
      </c>
      <c r="E239829">
        <v>27670.9</v>
      </c>
      <c r="F239829">
        <v>26670.5</v>
      </c>
    </row>
    <row r="239830" spans="4:6" x14ac:dyDescent="0.25">
      <c r="D239830">
        <v>239827</v>
      </c>
      <c r="E239830">
        <v>16015</v>
      </c>
      <c r="F239830">
        <v>15391.6</v>
      </c>
    </row>
    <row r="239831" spans="4:6" x14ac:dyDescent="0.25">
      <c r="D239831">
        <v>239828</v>
      </c>
      <c r="E239831">
        <v>151.48599999999999</v>
      </c>
      <c r="F239831">
        <v>-112.878</v>
      </c>
    </row>
    <row r="239832" spans="4:6" x14ac:dyDescent="0.25">
      <c r="D239832">
        <v>239829</v>
      </c>
      <c r="E239832">
        <v>0</v>
      </c>
      <c r="F239832">
        <v>-112.878</v>
      </c>
    </row>
    <row r="239833" spans="4:6" x14ac:dyDescent="0.25">
      <c r="D239833">
        <v>239830</v>
      </c>
      <c r="E239833">
        <v>0</v>
      </c>
      <c r="F239833">
        <v>-112.878</v>
      </c>
    </row>
    <row r="239834" spans="4:6" x14ac:dyDescent="0.25">
      <c r="D239834">
        <v>239831</v>
      </c>
      <c r="E239834">
        <v>0</v>
      </c>
      <c r="F239834">
        <v>-112.878</v>
      </c>
    </row>
    <row r="239835" spans="4:6" x14ac:dyDescent="0.25">
      <c r="D239835">
        <v>239832</v>
      </c>
      <c r="E239835">
        <v>0</v>
      </c>
      <c r="F239835">
        <v>-112.878</v>
      </c>
    </row>
    <row r="239836" spans="4:6" x14ac:dyDescent="0.25">
      <c r="D239836">
        <v>239833</v>
      </c>
      <c r="E239836">
        <v>0</v>
      </c>
      <c r="F239836">
        <v>-112.878</v>
      </c>
    </row>
    <row r="239837" spans="4:6" x14ac:dyDescent="0.25">
      <c r="D239837">
        <v>239834</v>
      </c>
      <c r="E239837">
        <v>0</v>
      </c>
      <c r="F239837">
        <v>-112.878</v>
      </c>
    </row>
    <row r="239838" spans="4:6" x14ac:dyDescent="0.25">
      <c r="D239838">
        <v>239835</v>
      </c>
      <c r="E239838">
        <v>0</v>
      </c>
      <c r="F239838">
        <v>-112.878</v>
      </c>
    </row>
    <row r="239839" spans="4:6" x14ac:dyDescent="0.25">
      <c r="D239839">
        <v>239836</v>
      </c>
      <c r="E239839">
        <v>0</v>
      </c>
      <c r="F239839">
        <v>-112.878</v>
      </c>
    </row>
    <row r="239840" spans="4:6" x14ac:dyDescent="0.25">
      <c r="D239840">
        <v>239837</v>
      </c>
      <c r="E239840">
        <v>0</v>
      </c>
      <c r="F239840">
        <v>-112.878</v>
      </c>
    </row>
    <row r="239841" spans="4:6" x14ac:dyDescent="0.25">
      <c r="D239841">
        <v>239838</v>
      </c>
      <c r="E239841">
        <v>610.69399999999996</v>
      </c>
      <c r="F239841">
        <v>279.66300000000001</v>
      </c>
    </row>
    <row r="239842" spans="4:6" x14ac:dyDescent="0.25">
      <c r="D239842">
        <v>239839</v>
      </c>
      <c r="E239842">
        <v>8944.9500000000007</v>
      </c>
      <c r="F239842">
        <v>8483.8700000000008</v>
      </c>
    </row>
    <row r="239843" spans="4:6" x14ac:dyDescent="0.25">
      <c r="D239843">
        <v>239840</v>
      </c>
      <c r="E239843">
        <v>17966.8</v>
      </c>
      <c r="F239843">
        <v>17289.599999999999</v>
      </c>
    </row>
    <row r="239844" spans="4:6" x14ac:dyDescent="0.25">
      <c r="D239844">
        <v>239841</v>
      </c>
      <c r="E239844">
        <v>24099.1</v>
      </c>
      <c r="F239844">
        <v>23228.400000000001</v>
      </c>
    </row>
    <row r="239845" spans="4:6" x14ac:dyDescent="0.25">
      <c r="D239845">
        <v>239842</v>
      </c>
      <c r="E239845">
        <v>27645.7</v>
      </c>
      <c r="F239845">
        <v>26646.3</v>
      </c>
    </row>
    <row r="239846" spans="4:6" x14ac:dyDescent="0.25">
      <c r="D239846">
        <v>239843</v>
      </c>
      <c r="E239846">
        <v>33547.199999999997</v>
      </c>
      <c r="F239846">
        <v>32306.2</v>
      </c>
    </row>
    <row r="239847" spans="4:6" x14ac:dyDescent="0.25">
      <c r="D239847">
        <v>239844</v>
      </c>
      <c r="E239847">
        <v>33033</v>
      </c>
      <c r="F239847">
        <v>31814.400000000001</v>
      </c>
    </row>
    <row r="239848" spans="4:6" x14ac:dyDescent="0.25">
      <c r="D239848">
        <v>239845</v>
      </c>
      <c r="E239848">
        <v>33067.300000000003</v>
      </c>
      <c r="F239848">
        <v>31847.200000000001</v>
      </c>
    </row>
    <row r="239849" spans="4:6" x14ac:dyDescent="0.25">
      <c r="D239849">
        <v>239846</v>
      </c>
      <c r="E239849">
        <v>36287.1</v>
      </c>
      <c r="F239849">
        <v>34922.300000000003</v>
      </c>
    </row>
    <row r="239850" spans="4:6" x14ac:dyDescent="0.25">
      <c r="D239850">
        <v>239847</v>
      </c>
      <c r="E239850">
        <v>7691.4</v>
      </c>
      <c r="F239850">
        <v>7255.15</v>
      </c>
    </row>
    <row r="239851" spans="4:6" x14ac:dyDescent="0.25">
      <c r="D239851">
        <v>239848</v>
      </c>
      <c r="E239851">
        <v>6269.76</v>
      </c>
      <c r="F239851">
        <v>5857.72</v>
      </c>
    </row>
    <row r="239852" spans="4:6" x14ac:dyDescent="0.25">
      <c r="D239852">
        <v>239849</v>
      </c>
      <c r="E239852">
        <v>3171.51</v>
      </c>
      <c r="F239852">
        <v>2807.08</v>
      </c>
    </row>
    <row r="239853" spans="4:6" x14ac:dyDescent="0.25">
      <c r="D239853">
        <v>239850</v>
      </c>
      <c r="E239853">
        <v>5278.17</v>
      </c>
      <c r="F239853">
        <v>4880.8900000000003</v>
      </c>
    </row>
    <row r="239854" spans="4:6" x14ac:dyDescent="0.25">
      <c r="D239854">
        <v>239851</v>
      </c>
      <c r="E239854">
        <v>2094.61</v>
      </c>
      <c r="F239854">
        <v>1745.65</v>
      </c>
    </row>
    <row r="239855" spans="4:6" x14ac:dyDescent="0.25">
      <c r="D239855">
        <v>239852</v>
      </c>
      <c r="E239855">
        <v>0</v>
      </c>
      <c r="F239855">
        <v>-112.878</v>
      </c>
    </row>
    <row r="239856" spans="4:6" x14ac:dyDescent="0.25">
      <c r="D239856">
        <v>239853</v>
      </c>
      <c r="E239856">
        <v>0</v>
      </c>
      <c r="F239856">
        <v>-112.878</v>
      </c>
    </row>
    <row r="239857" spans="4:6" x14ac:dyDescent="0.25">
      <c r="D239857">
        <v>239854</v>
      </c>
      <c r="E239857">
        <v>0</v>
      </c>
      <c r="F239857">
        <v>-112.878</v>
      </c>
    </row>
    <row r="239858" spans="4:6" x14ac:dyDescent="0.25">
      <c r="D239858">
        <v>239855</v>
      </c>
      <c r="E239858">
        <v>0</v>
      </c>
      <c r="F239858">
        <v>-112.878</v>
      </c>
    </row>
    <row r="239859" spans="4:6" x14ac:dyDescent="0.25">
      <c r="D239859">
        <v>239856</v>
      </c>
      <c r="E239859">
        <v>0</v>
      </c>
      <c r="F239859">
        <v>-112.878</v>
      </c>
    </row>
    <row r="239860" spans="4:6" x14ac:dyDescent="0.25">
      <c r="D239860">
        <v>239857</v>
      </c>
      <c r="E239860">
        <v>0</v>
      </c>
      <c r="F239860">
        <v>-112.878</v>
      </c>
    </row>
    <row r="239861" spans="4:6" x14ac:dyDescent="0.25">
      <c r="D239861">
        <v>239858</v>
      </c>
      <c r="E239861">
        <v>0</v>
      </c>
      <c r="F239861">
        <v>-112.878</v>
      </c>
    </row>
    <row r="239862" spans="4:6" x14ac:dyDescent="0.25">
      <c r="D239862">
        <v>239859</v>
      </c>
      <c r="E239862">
        <v>0</v>
      </c>
      <c r="F239862">
        <v>-112.878</v>
      </c>
    </row>
    <row r="239863" spans="4:6" x14ac:dyDescent="0.25">
      <c r="D239863">
        <v>239860</v>
      </c>
      <c r="E239863">
        <v>0</v>
      </c>
      <c r="F239863">
        <v>-112.878</v>
      </c>
    </row>
    <row r="239864" spans="4:6" x14ac:dyDescent="0.25">
      <c r="D239864">
        <v>239861</v>
      </c>
      <c r="E239864">
        <v>0</v>
      </c>
      <c r="F239864">
        <v>-112.878</v>
      </c>
    </row>
    <row r="239865" spans="4:6" x14ac:dyDescent="0.25">
      <c r="D239865">
        <v>239862</v>
      </c>
      <c r="E239865">
        <v>234.03800000000001</v>
      </c>
      <c r="F239865">
        <v>-112.878</v>
      </c>
    </row>
    <row r="239866" spans="4:6" x14ac:dyDescent="0.25">
      <c r="D239866">
        <v>239863</v>
      </c>
      <c r="E239866">
        <v>6436.14</v>
      </c>
      <c r="F239866">
        <v>6017.63</v>
      </c>
    </row>
    <row r="239867" spans="4:6" x14ac:dyDescent="0.25">
      <c r="D239867">
        <v>239864</v>
      </c>
      <c r="E239867">
        <v>9282.2800000000007</v>
      </c>
      <c r="F239867">
        <v>8810.9599999999991</v>
      </c>
    </row>
    <row r="239868" spans="4:6" x14ac:dyDescent="0.25">
      <c r="D239868">
        <v>239865</v>
      </c>
      <c r="E239868">
        <v>7745.69</v>
      </c>
      <c r="F239868">
        <v>7304.53</v>
      </c>
    </row>
    <row r="239869" spans="4:6" x14ac:dyDescent="0.25">
      <c r="D239869">
        <v>239866</v>
      </c>
      <c r="E239869">
        <v>9800.91</v>
      </c>
      <c r="F239869">
        <v>9320.32</v>
      </c>
    </row>
    <row r="239870" spans="4:6" x14ac:dyDescent="0.25">
      <c r="D239870">
        <v>239867</v>
      </c>
      <c r="E239870">
        <v>12421.1</v>
      </c>
      <c r="F239870">
        <v>11880.9</v>
      </c>
    </row>
    <row r="239871" spans="4:6" x14ac:dyDescent="0.25">
      <c r="D239871">
        <v>239868</v>
      </c>
      <c r="E239871">
        <v>34995.4</v>
      </c>
      <c r="F239871">
        <v>33689.9</v>
      </c>
    </row>
    <row r="239872" spans="4:6" x14ac:dyDescent="0.25">
      <c r="D239872">
        <v>239869</v>
      </c>
      <c r="E239872">
        <v>34651.199999999997</v>
      </c>
      <c r="F239872">
        <v>33361.300000000003</v>
      </c>
    </row>
    <row r="239873" spans="4:6" x14ac:dyDescent="0.25">
      <c r="D239873">
        <v>239870</v>
      </c>
      <c r="E239873">
        <v>23080.7</v>
      </c>
      <c r="F239873">
        <v>22244.7</v>
      </c>
    </row>
    <row r="239874" spans="4:6" x14ac:dyDescent="0.25">
      <c r="D239874">
        <v>239871</v>
      </c>
      <c r="E239874">
        <v>15808.2</v>
      </c>
      <c r="F239874">
        <v>15189.8</v>
      </c>
    </row>
    <row r="239875" spans="4:6" x14ac:dyDescent="0.25">
      <c r="D239875">
        <v>239872</v>
      </c>
      <c r="E239875">
        <v>23736.5</v>
      </c>
      <c r="F239875">
        <v>22878.3</v>
      </c>
    </row>
    <row r="239876" spans="4:6" x14ac:dyDescent="0.25">
      <c r="D239876">
        <v>239873</v>
      </c>
      <c r="E239876">
        <v>20738.099999999999</v>
      </c>
      <c r="F239876">
        <v>19978</v>
      </c>
    </row>
    <row r="239877" spans="4:6" x14ac:dyDescent="0.25">
      <c r="D239877">
        <v>239874</v>
      </c>
      <c r="E239877">
        <v>16418.099999999999</v>
      </c>
      <c r="F239877">
        <v>15783.8</v>
      </c>
    </row>
    <row r="239878" spans="4:6" x14ac:dyDescent="0.25">
      <c r="D239878">
        <v>239875</v>
      </c>
      <c r="E239878">
        <v>7920.98</v>
      </c>
      <c r="F239878">
        <v>7480.49</v>
      </c>
    </row>
    <row r="239879" spans="4:6" x14ac:dyDescent="0.25">
      <c r="D239879">
        <v>239876</v>
      </c>
      <c r="E239879">
        <v>21.2225</v>
      </c>
      <c r="F239879">
        <v>-112.878</v>
      </c>
    </row>
    <row r="239880" spans="4:6" x14ac:dyDescent="0.25">
      <c r="D239880">
        <v>239877</v>
      </c>
      <c r="E239880">
        <v>0</v>
      </c>
      <c r="F239880">
        <v>-112.878</v>
      </c>
    </row>
    <row r="239881" spans="4:6" x14ac:dyDescent="0.25">
      <c r="D239881">
        <v>239878</v>
      </c>
      <c r="E239881">
        <v>0</v>
      </c>
      <c r="F239881">
        <v>-112.878</v>
      </c>
    </row>
    <row r="239882" spans="4:6" x14ac:dyDescent="0.25">
      <c r="D239882">
        <v>239879</v>
      </c>
      <c r="E239882">
        <v>0</v>
      </c>
      <c r="F239882">
        <v>-112.878</v>
      </c>
    </row>
    <row r="239883" spans="4:6" x14ac:dyDescent="0.25">
      <c r="D239883">
        <v>239880</v>
      </c>
      <c r="E239883">
        <v>0</v>
      </c>
      <c r="F239883">
        <v>-112.878</v>
      </c>
    </row>
    <row r="239884" spans="4:6" x14ac:dyDescent="0.25">
      <c r="D239884">
        <v>239881</v>
      </c>
      <c r="E239884">
        <v>0</v>
      </c>
      <c r="F239884">
        <v>-112.878</v>
      </c>
    </row>
    <row r="239885" spans="4:6" x14ac:dyDescent="0.25">
      <c r="D239885">
        <v>239882</v>
      </c>
      <c r="E239885">
        <v>0</v>
      </c>
      <c r="F239885">
        <v>-112.878</v>
      </c>
    </row>
    <row r="239886" spans="4:6" x14ac:dyDescent="0.25">
      <c r="D239886">
        <v>239883</v>
      </c>
      <c r="E239886">
        <v>0</v>
      </c>
      <c r="F239886">
        <v>-112.878</v>
      </c>
    </row>
    <row r="239887" spans="4:6" x14ac:dyDescent="0.25">
      <c r="D239887">
        <v>239884</v>
      </c>
      <c r="E239887">
        <v>0</v>
      </c>
      <c r="F239887">
        <v>-112.878</v>
      </c>
    </row>
    <row r="239888" spans="4:6" x14ac:dyDescent="0.25">
      <c r="D239888">
        <v>239885</v>
      </c>
      <c r="E239888">
        <v>0</v>
      </c>
      <c r="F239888">
        <v>-112.878</v>
      </c>
    </row>
    <row r="239889" spans="4:6" x14ac:dyDescent="0.25">
      <c r="D239889">
        <v>239886</v>
      </c>
      <c r="E239889">
        <v>272.86500000000001</v>
      </c>
      <c r="F239889">
        <v>-54.389800000000001</v>
      </c>
    </row>
    <row r="239890" spans="4:6" x14ac:dyDescent="0.25">
      <c r="D239890">
        <v>239887</v>
      </c>
      <c r="E239890">
        <v>6569.35</v>
      </c>
      <c r="F239890">
        <v>6150.04</v>
      </c>
    </row>
    <row r="239891" spans="4:6" x14ac:dyDescent="0.25">
      <c r="D239891">
        <v>239888</v>
      </c>
      <c r="E239891">
        <v>26183.3</v>
      </c>
      <c r="F239891">
        <v>25236.5</v>
      </c>
    </row>
    <row r="239892" spans="4:6" x14ac:dyDescent="0.25">
      <c r="D239892">
        <v>239889</v>
      </c>
      <c r="E239892">
        <v>18600.5</v>
      </c>
      <c r="F239892">
        <v>17901.599999999999</v>
      </c>
    </row>
    <row r="239893" spans="4:6" x14ac:dyDescent="0.25">
      <c r="D239893">
        <v>239890</v>
      </c>
      <c r="E239893">
        <v>21905.7</v>
      </c>
      <c r="F239893">
        <v>21096.400000000001</v>
      </c>
    </row>
    <row r="239894" spans="4:6" x14ac:dyDescent="0.25">
      <c r="D239894">
        <v>239891</v>
      </c>
      <c r="E239894">
        <v>11417.4</v>
      </c>
      <c r="F239894">
        <v>10903.9</v>
      </c>
    </row>
    <row r="239895" spans="4:6" x14ac:dyDescent="0.25">
      <c r="D239895">
        <v>239892</v>
      </c>
      <c r="E239895">
        <v>39117.199999999997</v>
      </c>
      <c r="F239895">
        <v>37617</v>
      </c>
    </row>
    <row r="239896" spans="4:6" x14ac:dyDescent="0.25">
      <c r="D239896">
        <v>239893</v>
      </c>
      <c r="E239896">
        <v>41052.800000000003</v>
      </c>
      <c r="F239896">
        <v>39455.300000000003</v>
      </c>
    </row>
    <row r="239897" spans="4:6" x14ac:dyDescent="0.25">
      <c r="D239897">
        <v>239894</v>
      </c>
      <c r="E239897">
        <v>23034.3</v>
      </c>
      <c r="F239897">
        <v>22196</v>
      </c>
    </row>
    <row r="239898" spans="4:6" x14ac:dyDescent="0.25">
      <c r="D239898">
        <v>239895</v>
      </c>
      <c r="E239898">
        <v>21078.5</v>
      </c>
      <c r="F239898">
        <v>20304</v>
      </c>
    </row>
    <row r="239899" spans="4:6" x14ac:dyDescent="0.25">
      <c r="D239899">
        <v>239896</v>
      </c>
      <c r="E239899">
        <v>18198</v>
      </c>
      <c r="F239899">
        <v>17511.400000000001</v>
      </c>
    </row>
    <row r="239900" spans="4:6" x14ac:dyDescent="0.25">
      <c r="D239900">
        <v>239897</v>
      </c>
      <c r="E239900">
        <v>15345.6</v>
      </c>
      <c r="F239900">
        <v>14732.6</v>
      </c>
    </row>
    <row r="239901" spans="4:6" x14ac:dyDescent="0.25">
      <c r="D239901">
        <v>239898</v>
      </c>
      <c r="E239901">
        <v>10634</v>
      </c>
      <c r="F239901">
        <v>10132.799999999999</v>
      </c>
    </row>
    <row r="239902" spans="4:6" x14ac:dyDescent="0.25">
      <c r="D239902">
        <v>239899</v>
      </c>
      <c r="E239902">
        <v>4048.06</v>
      </c>
      <c r="F239902">
        <v>3671.02</v>
      </c>
    </row>
    <row r="239903" spans="4:6" x14ac:dyDescent="0.25">
      <c r="D239903">
        <v>239900</v>
      </c>
      <c r="E239903">
        <v>0</v>
      </c>
      <c r="F239903">
        <v>-112.878</v>
      </c>
    </row>
    <row r="239904" spans="4:6" x14ac:dyDescent="0.25">
      <c r="D239904">
        <v>239901</v>
      </c>
      <c r="E239904">
        <v>0</v>
      </c>
      <c r="F239904">
        <v>-112.878</v>
      </c>
    </row>
    <row r="239905" spans="4:6" x14ac:dyDescent="0.25">
      <c r="D239905">
        <v>239902</v>
      </c>
      <c r="E239905">
        <v>0</v>
      </c>
      <c r="F239905">
        <v>-112.878</v>
      </c>
    </row>
    <row r="239906" spans="4:6" x14ac:dyDescent="0.25">
      <c r="D239906">
        <v>239903</v>
      </c>
      <c r="E239906">
        <v>0</v>
      </c>
      <c r="F239906">
        <v>-112.878</v>
      </c>
    </row>
    <row r="239907" spans="4:6" x14ac:dyDescent="0.25">
      <c r="D239907">
        <v>239904</v>
      </c>
      <c r="E239907">
        <v>0</v>
      </c>
      <c r="F239907">
        <v>-112.878</v>
      </c>
    </row>
    <row r="239908" spans="4:6" x14ac:dyDescent="0.25">
      <c r="D239908">
        <v>239905</v>
      </c>
      <c r="E239908">
        <v>0</v>
      </c>
      <c r="F239908">
        <v>-112.878</v>
      </c>
    </row>
    <row r="239909" spans="4:6" x14ac:dyDescent="0.25">
      <c r="D239909">
        <v>239906</v>
      </c>
      <c r="E239909">
        <v>0</v>
      </c>
      <c r="F239909">
        <v>-112.878</v>
      </c>
    </row>
    <row r="239910" spans="4:6" x14ac:dyDescent="0.25">
      <c r="D239910">
        <v>239907</v>
      </c>
      <c r="E239910">
        <v>0</v>
      </c>
      <c r="F239910">
        <v>-112.878</v>
      </c>
    </row>
    <row r="239911" spans="4:6" x14ac:dyDescent="0.25">
      <c r="D239911">
        <v>239908</v>
      </c>
      <c r="E239911">
        <v>0</v>
      </c>
      <c r="F239911">
        <v>-112.878</v>
      </c>
    </row>
    <row r="239912" spans="4:6" x14ac:dyDescent="0.25">
      <c r="D239912">
        <v>239909</v>
      </c>
      <c r="E239912">
        <v>0</v>
      </c>
      <c r="F239912">
        <v>-112.878</v>
      </c>
    </row>
    <row r="239913" spans="4:6" x14ac:dyDescent="0.25">
      <c r="D239913">
        <v>239910</v>
      </c>
      <c r="E239913">
        <v>0</v>
      </c>
      <c r="F239913">
        <v>-112.878</v>
      </c>
    </row>
    <row r="239914" spans="4:6" x14ac:dyDescent="0.25">
      <c r="D239914">
        <v>239911</v>
      </c>
      <c r="E239914">
        <v>1339.29</v>
      </c>
      <c r="F239914">
        <v>999.726</v>
      </c>
    </row>
    <row r="239915" spans="4:6" x14ac:dyDescent="0.25">
      <c r="D239915">
        <v>239912</v>
      </c>
      <c r="E239915">
        <v>2744.11</v>
      </c>
      <c r="F239915">
        <v>2385.2199999999998</v>
      </c>
    </row>
    <row r="239916" spans="4:6" x14ac:dyDescent="0.25">
      <c r="D239916">
        <v>239913</v>
      </c>
      <c r="E239916">
        <v>4393.3</v>
      </c>
      <c r="F239916">
        <v>4009.58</v>
      </c>
    </row>
    <row r="239917" spans="4:6" x14ac:dyDescent="0.25">
      <c r="D239917">
        <v>239914</v>
      </c>
      <c r="E239917">
        <v>4827.8900000000003</v>
      </c>
      <c r="F239917">
        <v>4433.71</v>
      </c>
    </row>
    <row r="239918" spans="4:6" x14ac:dyDescent="0.25">
      <c r="D239918">
        <v>239915</v>
      </c>
      <c r="E239918">
        <v>6481.44</v>
      </c>
      <c r="F239918">
        <v>6056.29</v>
      </c>
    </row>
    <row r="239919" spans="4:6" x14ac:dyDescent="0.25">
      <c r="D239919">
        <v>239916</v>
      </c>
      <c r="E239919">
        <v>11453.6</v>
      </c>
      <c r="F239919">
        <v>10928.5</v>
      </c>
    </row>
    <row r="239920" spans="4:6" x14ac:dyDescent="0.25">
      <c r="D239920">
        <v>239917</v>
      </c>
      <c r="E239920">
        <v>11969.2</v>
      </c>
      <c r="F239920">
        <v>11433.5</v>
      </c>
    </row>
    <row r="239921" spans="4:6" x14ac:dyDescent="0.25">
      <c r="D239921">
        <v>239918</v>
      </c>
      <c r="E239921">
        <v>26197.4</v>
      </c>
      <c r="F239921">
        <v>25243.5</v>
      </c>
    </row>
    <row r="239922" spans="4:6" x14ac:dyDescent="0.25">
      <c r="D239922">
        <v>239919</v>
      </c>
      <c r="E239922">
        <v>43570</v>
      </c>
      <c r="F239922">
        <v>41840.6</v>
      </c>
    </row>
    <row r="239923" spans="4:6" x14ac:dyDescent="0.25">
      <c r="D239923">
        <v>239920</v>
      </c>
      <c r="E239923">
        <v>30577.8</v>
      </c>
      <c r="F239923">
        <v>29454.5</v>
      </c>
    </row>
    <row r="239924" spans="4:6" x14ac:dyDescent="0.25">
      <c r="D239924">
        <v>239921</v>
      </c>
      <c r="E239924">
        <v>36652.699999999997</v>
      </c>
      <c r="F239924">
        <v>35267.300000000003</v>
      </c>
    </row>
    <row r="239925" spans="4:6" x14ac:dyDescent="0.25">
      <c r="D239925">
        <v>239922</v>
      </c>
      <c r="E239925">
        <v>29340</v>
      </c>
      <c r="F239925">
        <v>28265.200000000001</v>
      </c>
    </row>
    <row r="239926" spans="4:6" x14ac:dyDescent="0.25">
      <c r="D239926">
        <v>239923</v>
      </c>
      <c r="E239926">
        <v>20098.8</v>
      </c>
      <c r="F239926">
        <v>19348.900000000001</v>
      </c>
    </row>
    <row r="239927" spans="4:6" x14ac:dyDescent="0.25">
      <c r="D239927">
        <v>239924</v>
      </c>
      <c r="E239927">
        <v>809.16300000000001</v>
      </c>
      <c r="F239927">
        <v>475.86099999999999</v>
      </c>
    </row>
    <row r="239928" spans="4:6" x14ac:dyDescent="0.25">
      <c r="D239928">
        <v>239925</v>
      </c>
      <c r="E239928">
        <v>0</v>
      </c>
      <c r="F239928">
        <v>-112.878</v>
      </c>
    </row>
    <row r="239929" spans="4:6" x14ac:dyDescent="0.25">
      <c r="D239929">
        <v>239926</v>
      </c>
      <c r="E239929">
        <v>0</v>
      </c>
      <c r="F239929">
        <v>-112.878</v>
      </c>
    </row>
    <row r="239930" spans="4:6" x14ac:dyDescent="0.25">
      <c r="D239930">
        <v>239927</v>
      </c>
      <c r="E239930">
        <v>0</v>
      </c>
      <c r="F239930">
        <v>-112.878</v>
      </c>
    </row>
    <row r="239931" spans="4:6" x14ac:dyDescent="0.25">
      <c r="D239931">
        <v>239928</v>
      </c>
      <c r="E239931">
        <v>0</v>
      </c>
      <c r="F239931">
        <v>-112.878</v>
      </c>
    </row>
    <row r="239932" spans="4:6" x14ac:dyDescent="0.25">
      <c r="D239932">
        <v>239929</v>
      </c>
      <c r="E239932">
        <v>0</v>
      </c>
      <c r="F239932">
        <v>-112.878</v>
      </c>
    </row>
    <row r="239933" spans="4:6" x14ac:dyDescent="0.25">
      <c r="D239933">
        <v>239930</v>
      </c>
      <c r="E239933">
        <v>0</v>
      </c>
      <c r="F239933">
        <v>-112.878</v>
      </c>
    </row>
    <row r="239934" spans="4:6" x14ac:dyDescent="0.25">
      <c r="D239934">
        <v>239931</v>
      </c>
      <c r="E239934">
        <v>0</v>
      </c>
      <c r="F239934">
        <v>-112.878</v>
      </c>
    </row>
    <row r="239935" spans="4:6" x14ac:dyDescent="0.25">
      <c r="D239935">
        <v>239932</v>
      </c>
      <c r="E239935">
        <v>0</v>
      </c>
      <c r="F239935">
        <v>-112.878</v>
      </c>
    </row>
    <row r="239936" spans="4:6" x14ac:dyDescent="0.25">
      <c r="D239936">
        <v>239933</v>
      </c>
      <c r="E239936">
        <v>0</v>
      </c>
      <c r="F239936">
        <v>-112.878</v>
      </c>
    </row>
    <row r="239937" spans="4:6" x14ac:dyDescent="0.25">
      <c r="D239937">
        <v>239934</v>
      </c>
      <c r="E239937">
        <v>1587.98</v>
      </c>
      <c r="F239937">
        <v>1241.58</v>
      </c>
    </row>
    <row r="239938" spans="4:6" x14ac:dyDescent="0.25">
      <c r="D239938">
        <v>239935</v>
      </c>
      <c r="E239938">
        <v>15289.7</v>
      </c>
      <c r="F239938">
        <v>14670.1</v>
      </c>
    </row>
    <row r="239939" spans="4:6" x14ac:dyDescent="0.25">
      <c r="D239939">
        <v>239936</v>
      </c>
      <c r="E239939">
        <v>7245.36</v>
      </c>
      <c r="F239939">
        <v>6806.67</v>
      </c>
    </row>
    <row r="239940" spans="4:6" x14ac:dyDescent="0.25">
      <c r="D239940">
        <v>239937</v>
      </c>
      <c r="E239940">
        <v>39130.6</v>
      </c>
      <c r="F239940">
        <v>37629.1</v>
      </c>
    </row>
    <row r="239941" spans="4:6" x14ac:dyDescent="0.25">
      <c r="D239941">
        <v>239938</v>
      </c>
      <c r="E239941">
        <v>43313.4</v>
      </c>
      <c r="F239941">
        <v>41595.9</v>
      </c>
    </row>
    <row r="239942" spans="4:6" x14ac:dyDescent="0.25">
      <c r="D239942">
        <v>239939</v>
      </c>
      <c r="E239942">
        <v>6714.95</v>
      </c>
      <c r="F239942">
        <v>6289.46</v>
      </c>
    </row>
    <row r="239943" spans="4:6" x14ac:dyDescent="0.25">
      <c r="D239943">
        <v>239940</v>
      </c>
      <c r="E239943">
        <v>16116.4</v>
      </c>
      <c r="F239943">
        <v>15483.5</v>
      </c>
    </row>
    <row r="239944" spans="4:6" x14ac:dyDescent="0.25">
      <c r="D239944">
        <v>239941</v>
      </c>
      <c r="E239944">
        <v>7309.87</v>
      </c>
      <c r="F239944">
        <v>6872.95</v>
      </c>
    </row>
    <row r="239945" spans="4:6" x14ac:dyDescent="0.25">
      <c r="D239945">
        <v>239942</v>
      </c>
      <c r="E239945">
        <v>10480.299999999999</v>
      </c>
      <c r="F239945">
        <v>9976.77</v>
      </c>
    </row>
    <row r="239946" spans="4:6" x14ac:dyDescent="0.25">
      <c r="D239946">
        <v>239943</v>
      </c>
      <c r="E239946">
        <v>44518.5</v>
      </c>
      <c r="F239946">
        <v>42737.9</v>
      </c>
    </row>
    <row r="239947" spans="4:6" x14ac:dyDescent="0.25">
      <c r="D239947">
        <v>239944</v>
      </c>
      <c r="E239947">
        <v>42958.8</v>
      </c>
      <c r="F239947">
        <v>41260.699999999997</v>
      </c>
    </row>
    <row r="239948" spans="4:6" x14ac:dyDescent="0.25">
      <c r="D239948">
        <v>239945</v>
      </c>
      <c r="E239948">
        <v>42500.9</v>
      </c>
      <c r="F239948">
        <v>40822.9</v>
      </c>
    </row>
    <row r="239949" spans="4:6" x14ac:dyDescent="0.25">
      <c r="D239949">
        <v>239946</v>
      </c>
      <c r="E239949">
        <v>33035.5</v>
      </c>
      <c r="F239949">
        <v>31816.5</v>
      </c>
    </row>
    <row r="239950" spans="4:6" x14ac:dyDescent="0.25">
      <c r="D239950">
        <v>239947</v>
      </c>
      <c r="E239950">
        <v>18179.099999999999</v>
      </c>
      <c r="F239950">
        <v>17493.7</v>
      </c>
    </row>
    <row r="239951" spans="4:6" x14ac:dyDescent="0.25">
      <c r="D239951">
        <v>239948</v>
      </c>
      <c r="E239951">
        <v>0</v>
      </c>
      <c r="F239951">
        <v>-112.878</v>
      </c>
    </row>
    <row r="239952" spans="4:6" x14ac:dyDescent="0.25">
      <c r="D239952">
        <v>239949</v>
      </c>
      <c r="E239952">
        <v>0</v>
      </c>
      <c r="F239952">
        <v>-112.878</v>
      </c>
    </row>
    <row r="239953" spans="4:6" x14ac:dyDescent="0.25">
      <c r="D239953">
        <v>239950</v>
      </c>
      <c r="E239953">
        <v>0</v>
      </c>
      <c r="F239953">
        <v>-112.878</v>
      </c>
    </row>
    <row r="239954" spans="4:6" x14ac:dyDescent="0.25">
      <c r="D239954">
        <v>239951</v>
      </c>
      <c r="E239954">
        <v>0</v>
      </c>
      <c r="F239954">
        <v>-112.878</v>
      </c>
    </row>
    <row r="239955" spans="4:6" x14ac:dyDescent="0.25">
      <c r="D239955">
        <v>239952</v>
      </c>
      <c r="E239955">
        <v>0</v>
      </c>
      <c r="F239955">
        <v>-112.878</v>
      </c>
    </row>
    <row r="239956" spans="4:6" x14ac:dyDescent="0.25">
      <c r="D239956">
        <v>239953</v>
      </c>
      <c r="E239956">
        <v>0</v>
      </c>
      <c r="F239956">
        <v>-112.878</v>
      </c>
    </row>
    <row r="239957" spans="4:6" x14ac:dyDescent="0.25">
      <c r="D239957">
        <v>239954</v>
      </c>
      <c r="E239957">
        <v>0</v>
      </c>
      <c r="F239957">
        <v>-112.878</v>
      </c>
    </row>
    <row r="239958" spans="4:6" x14ac:dyDescent="0.25">
      <c r="D239958">
        <v>239955</v>
      </c>
      <c r="E239958">
        <v>0</v>
      </c>
      <c r="F239958">
        <v>-112.878</v>
      </c>
    </row>
    <row r="239959" spans="4:6" x14ac:dyDescent="0.25">
      <c r="D239959">
        <v>239956</v>
      </c>
      <c r="E239959">
        <v>0</v>
      </c>
      <c r="F239959">
        <v>-112.878</v>
      </c>
    </row>
    <row r="239960" spans="4:6" x14ac:dyDescent="0.25">
      <c r="D239960">
        <v>239957</v>
      </c>
      <c r="E239960">
        <v>0</v>
      </c>
      <c r="F239960">
        <v>-112.878</v>
      </c>
    </row>
    <row r="239961" spans="4:6" x14ac:dyDescent="0.25">
      <c r="D239961">
        <v>239958</v>
      </c>
      <c r="E239961">
        <v>0</v>
      </c>
      <c r="F239961">
        <v>-112.878</v>
      </c>
    </row>
    <row r="239962" spans="4:6" x14ac:dyDescent="0.25">
      <c r="D239962">
        <v>239959</v>
      </c>
      <c r="E239962">
        <v>1337.61</v>
      </c>
      <c r="F239962">
        <v>997.31700000000001</v>
      </c>
    </row>
    <row r="239963" spans="4:6" x14ac:dyDescent="0.25">
      <c r="D239963">
        <v>239960</v>
      </c>
      <c r="E239963">
        <v>3422.35</v>
      </c>
      <c r="F239963">
        <v>3049.49</v>
      </c>
    </row>
    <row r="239964" spans="4:6" x14ac:dyDescent="0.25">
      <c r="D239964">
        <v>239961</v>
      </c>
      <c r="E239964">
        <v>4503.0600000000004</v>
      </c>
      <c r="F239964">
        <v>4112.71</v>
      </c>
    </row>
    <row r="239965" spans="4:6" x14ac:dyDescent="0.25">
      <c r="D239965">
        <v>239962</v>
      </c>
      <c r="E239965">
        <v>6193.07</v>
      </c>
      <c r="F239965">
        <v>5776.37</v>
      </c>
    </row>
    <row r="239966" spans="4:6" x14ac:dyDescent="0.25">
      <c r="D239966">
        <v>239963</v>
      </c>
      <c r="E239966">
        <v>6700.25</v>
      </c>
      <c r="F239966">
        <v>6274.22</v>
      </c>
    </row>
    <row r="239967" spans="4:6" x14ac:dyDescent="0.25">
      <c r="D239967">
        <v>239964</v>
      </c>
      <c r="E239967">
        <v>12486.4</v>
      </c>
      <c r="F239967">
        <v>11940.8</v>
      </c>
    </row>
    <row r="239968" spans="4:6" x14ac:dyDescent="0.25">
      <c r="D239968">
        <v>239965</v>
      </c>
      <c r="E239968">
        <v>16111.2</v>
      </c>
      <c r="F239968">
        <v>15474.1</v>
      </c>
    </row>
    <row r="239969" spans="4:6" x14ac:dyDescent="0.25">
      <c r="D239969">
        <v>239966</v>
      </c>
      <c r="E239969">
        <v>8621.5</v>
      </c>
      <c r="F239969">
        <v>8157.31</v>
      </c>
    </row>
    <row r="239970" spans="4:6" x14ac:dyDescent="0.25">
      <c r="D239970">
        <v>239967</v>
      </c>
      <c r="E239970">
        <v>13624.2</v>
      </c>
      <c r="F239970">
        <v>13050.2</v>
      </c>
    </row>
    <row r="239971" spans="4:6" x14ac:dyDescent="0.25">
      <c r="D239971">
        <v>239968</v>
      </c>
      <c r="E239971">
        <v>10276</v>
      </c>
      <c r="F239971">
        <v>9778.5</v>
      </c>
    </row>
    <row r="239972" spans="4:6" x14ac:dyDescent="0.25">
      <c r="D239972">
        <v>239969</v>
      </c>
      <c r="E239972">
        <v>4843.55</v>
      </c>
      <c r="F239972">
        <v>4450.2299999999996</v>
      </c>
    </row>
    <row r="239973" spans="4:6" x14ac:dyDescent="0.25">
      <c r="D239973">
        <v>239970</v>
      </c>
      <c r="E239973">
        <v>6363.37</v>
      </c>
      <c r="F239973">
        <v>5943.72</v>
      </c>
    </row>
    <row r="239974" spans="4:6" x14ac:dyDescent="0.25">
      <c r="D239974">
        <v>239971</v>
      </c>
      <c r="E239974">
        <v>1531.12</v>
      </c>
      <c r="F239974">
        <v>1188.5</v>
      </c>
    </row>
    <row r="239975" spans="4:6" x14ac:dyDescent="0.25">
      <c r="D239975">
        <v>239972</v>
      </c>
      <c r="E239975">
        <v>957.13699999999994</v>
      </c>
      <c r="F239975">
        <v>622.11599999999999</v>
      </c>
    </row>
    <row r="239976" spans="4:6" x14ac:dyDescent="0.25">
      <c r="D239976">
        <v>239973</v>
      </c>
      <c r="E239976">
        <v>0</v>
      </c>
      <c r="F239976">
        <v>-112.878</v>
      </c>
    </row>
    <row r="239977" spans="4:6" x14ac:dyDescent="0.25">
      <c r="D239977">
        <v>239974</v>
      </c>
      <c r="E239977">
        <v>0</v>
      </c>
      <c r="F239977">
        <v>-112.878</v>
      </c>
    </row>
    <row r="239978" spans="4:6" x14ac:dyDescent="0.25">
      <c r="D239978">
        <v>239975</v>
      </c>
      <c r="E239978">
        <v>0</v>
      </c>
      <c r="F239978">
        <v>-112.878</v>
      </c>
    </row>
    <row r="239979" spans="4:6" x14ac:dyDescent="0.25">
      <c r="D239979">
        <v>239976</v>
      </c>
      <c r="E239979">
        <v>0</v>
      </c>
      <c r="F239979">
        <v>-112.878</v>
      </c>
    </row>
    <row r="239980" spans="4:6" x14ac:dyDescent="0.25">
      <c r="D239980">
        <v>239977</v>
      </c>
      <c r="E239980">
        <v>0</v>
      </c>
      <c r="F239980">
        <v>-112.878</v>
      </c>
    </row>
    <row r="239981" spans="4:6" x14ac:dyDescent="0.25">
      <c r="D239981">
        <v>239978</v>
      </c>
      <c r="E239981">
        <v>0</v>
      </c>
      <c r="F239981">
        <v>-112.878</v>
      </c>
    </row>
    <row r="239982" spans="4:6" x14ac:dyDescent="0.25">
      <c r="D239982">
        <v>239979</v>
      </c>
      <c r="E239982">
        <v>0</v>
      </c>
      <c r="F239982">
        <v>-112.878</v>
      </c>
    </row>
    <row r="239983" spans="4:6" x14ac:dyDescent="0.25">
      <c r="D239983">
        <v>239980</v>
      </c>
      <c r="E239983">
        <v>0</v>
      </c>
      <c r="F239983">
        <v>-112.878</v>
      </c>
    </row>
    <row r="239984" spans="4:6" x14ac:dyDescent="0.25">
      <c r="D239984">
        <v>239981</v>
      </c>
      <c r="E239984">
        <v>0</v>
      </c>
      <c r="F239984">
        <v>-112.878</v>
      </c>
    </row>
    <row r="239985" spans="4:6" x14ac:dyDescent="0.25">
      <c r="D239985">
        <v>239982</v>
      </c>
      <c r="E239985">
        <v>876.51900000000001</v>
      </c>
      <c r="F239985">
        <v>542.43700000000001</v>
      </c>
    </row>
    <row r="239986" spans="4:6" x14ac:dyDescent="0.25">
      <c r="D239986">
        <v>239983</v>
      </c>
      <c r="E239986">
        <v>9606.16</v>
      </c>
      <c r="F239986">
        <v>9120.5400000000009</v>
      </c>
    </row>
    <row r="239987" spans="4:6" x14ac:dyDescent="0.25">
      <c r="D239987">
        <v>239984</v>
      </c>
      <c r="E239987">
        <v>11961.2</v>
      </c>
      <c r="F239987">
        <v>11428.8</v>
      </c>
    </row>
    <row r="239988" spans="4:6" x14ac:dyDescent="0.25">
      <c r="D239988">
        <v>239985</v>
      </c>
      <c r="E239988">
        <v>17379.5</v>
      </c>
      <c r="F239988">
        <v>16706.900000000001</v>
      </c>
    </row>
    <row r="239989" spans="4:6" x14ac:dyDescent="0.25">
      <c r="D239989">
        <v>239986</v>
      </c>
      <c r="E239989">
        <v>35869.5</v>
      </c>
      <c r="F239989">
        <v>34517</v>
      </c>
    </row>
    <row r="239990" spans="4:6" x14ac:dyDescent="0.25">
      <c r="D239990">
        <v>239987</v>
      </c>
      <c r="E239990">
        <v>39998.699999999997</v>
      </c>
      <c r="F239990">
        <v>38447.699999999997</v>
      </c>
    </row>
    <row r="239991" spans="4:6" x14ac:dyDescent="0.25">
      <c r="D239991">
        <v>239988</v>
      </c>
      <c r="E239991">
        <v>38683.599999999999</v>
      </c>
      <c r="F239991">
        <v>37204.6</v>
      </c>
    </row>
    <row r="239992" spans="4:6" x14ac:dyDescent="0.25">
      <c r="D239992">
        <v>239989</v>
      </c>
      <c r="E239992">
        <v>36792.699999999997</v>
      </c>
      <c r="F239992">
        <v>35398.9</v>
      </c>
    </row>
    <row r="239993" spans="4:6" x14ac:dyDescent="0.25">
      <c r="D239993">
        <v>239990</v>
      </c>
      <c r="E239993">
        <v>45557.9</v>
      </c>
      <c r="F239993">
        <v>43720.1</v>
      </c>
    </row>
    <row r="239994" spans="4:6" x14ac:dyDescent="0.25">
      <c r="D239994">
        <v>239991</v>
      </c>
      <c r="E239994">
        <v>34694</v>
      </c>
      <c r="F239994">
        <v>33402.1</v>
      </c>
    </row>
    <row r="239995" spans="4:6" x14ac:dyDescent="0.25">
      <c r="D239995">
        <v>239992</v>
      </c>
      <c r="E239995">
        <v>42366.6</v>
      </c>
      <c r="F239995">
        <v>40701.1</v>
      </c>
    </row>
    <row r="239996" spans="4:6" x14ac:dyDescent="0.25">
      <c r="D239996">
        <v>239993</v>
      </c>
      <c r="E239996">
        <v>41332</v>
      </c>
      <c r="F239996">
        <v>39720.199999999997</v>
      </c>
    </row>
    <row r="239997" spans="4:6" x14ac:dyDescent="0.25">
      <c r="D239997">
        <v>239994</v>
      </c>
      <c r="E239997">
        <v>33416.1</v>
      </c>
      <c r="F239997">
        <v>32180.799999999999</v>
      </c>
    </row>
    <row r="239998" spans="4:6" x14ac:dyDescent="0.25">
      <c r="D239998">
        <v>239995</v>
      </c>
      <c r="E239998">
        <v>19245.3</v>
      </c>
      <c r="F239998">
        <v>18522.2</v>
      </c>
    </row>
    <row r="239999" spans="4:6" x14ac:dyDescent="0.25">
      <c r="D239999">
        <v>239996</v>
      </c>
      <c r="E239999">
        <v>1562.8</v>
      </c>
      <c r="F239999">
        <v>1220.52</v>
      </c>
    </row>
    <row r="240000" spans="4:6" x14ac:dyDescent="0.25">
      <c r="D240000">
        <v>239997</v>
      </c>
      <c r="E240000">
        <v>0</v>
      </c>
      <c r="F240000">
        <v>-112.878</v>
      </c>
    </row>
    <row r="240001" spans="4:6" x14ac:dyDescent="0.25">
      <c r="D240001">
        <v>239998</v>
      </c>
      <c r="E240001">
        <v>0</v>
      </c>
      <c r="F240001">
        <v>-112.878</v>
      </c>
    </row>
    <row r="240002" spans="4:6" x14ac:dyDescent="0.25">
      <c r="D240002">
        <v>239999</v>
      </c>
      <c r="E240002">
        <v>0</v>
      </c>
      <c r="F240002">
        <v>-112.878</v>
      </c>
    </row>
    <row r="240003" spans="4:6" x14ac:dyDescent="0.25">
      <c r="D240003">
        <v>240000</v>
      </c>
      <c r="E240003">
        <v>0</v>
      </c>
      <c r="F240003">
        <v>-112.878</v>
      </c>
    </row>
    <row r="240004" spans="4:6" x14ac:dyDescent="0.25">
      <c r="D240004">
        <v>240001</v>
      </c>
      <c r="E240004">
        <v>0</v>
      </c>
      <c r="F240004">
        <v>-112.878</v>
      </c>
    </row>
    <row r="240005" spans="4:6" x14ac:dyDescent="0.25">
      <c r="D240005">
        <v>240002</v>
      </c>
      <c r="E240005">
        <v>0</v>
      </c>
      <c r="F240005">
        <v>-112.878</v>
      </c>
    </row>
    <row r="240006" spans="4:6" x14ac:dyDescent="0.25">
      <c r="D240006">
        <v>240003</v>
      </c>
      <c r="E240006">
        <v>0</v>
      </c>
      <c r="F240006">
        <v>-112.878</v>
      </c>
    </row>
    <row r="240007" spans="4:6" x14ac:dyDescent="0.25">
      <c r="D240007">
        <v>240004</v>
      </c>
      <c r="E240007">
        <v>0</v>
      </c>
      <c r="F240007">
        <v>-112.878</v>
      </c>
    </row>
    <row r="240008" spans="4:6" x14ac:dyDescent="0.25">
      <c r="D240008">
        <v>240005</v>
      </c>
      <c r="E240008">
        <v>0</v>
      </c>
      <c r="F240008">
        <v>-112.878</v>
      </c>
    </row>
    <row r="240009" spans="4:6" x14ac:dyDescent="0.25">
      <c r="D240009">
        <v>240006</v>
      </c>
      <c r="E240009">
        <v>2276.7600000000002</v>
      </c>
      <c r="F240009">
        <v>1920.75</v>
      </c>
    </row>
    <row r="240010" spans="4:6" x14ac:dyDescent="0.25">
      <c r="D240010">
        <v>240007</v>
      </c>
      <c r="E240010">
        <v>18727.7</v>
      </c>
      <c r="F240010">
        <v>18015.7</v>
      </c>
    </row>
    <row r="240011" spans="4:6" x14ac:dyDescent="0.25">
      <c r="D240011">
        <v>240008</v>
      </c>
      <c r="E240011">
        <v>32864</v>
      </c>
      <c r="F240011">
        <v>31649.9</v>
      </c>
    </row>
    <row r="240012" spans="4:6" x14ac:dyDescent="0.25">
      <c r="D240012">
        <v>240009</v>
      </c>
      <c r="E240012">
        <v>41300.400000000001</v>
      </c>
      <c r="F240012">
        <v>39690.199999999997</v>
      </c>
    </row>
    <row r="240013" spans="4:6" x14ac:dyDescent="0.25">
      <c r="D240013">
        <v>240010</v>
      </c>
      <c r="E240013">
        <v>45984.800000000003</v>
      </c>
      <c r="F240013">
        <v>44122.400000000001</v>
      </c>
    </row>
    <row r="240014" spans="4:6" x14ac:dyDescent="0.25">
      <c r="D240014">
        <v>240011</v>
      </c>
      <c r="E240014">
        <v>44675.3</v>
      </c>
      <c r="F240014">
        <v>42886.1</v>
      </c>
    </row>
    <row r="240015" spans="4:6" x14ac:dyDescent="0.25">
      <c r="D240015">
        <v>240012</v>
      </c>
      <c r="E240015">
        <v>20323.900000000001</v>
      </c>
      <c r="F240015">
        <v>19574.3</v>
      </c>
    </row>
    <row r="240016" spans="4:6" x14ac:dyDescent="0.25">
      <c r="D240016">
        <v>240013</v>
      </c>
      <c r="E240016">
        <v>23285.8</v>
      </c>
      <c r="F240016">
        <v>22436.7</v>
      </c>
    </row>
    <row r="240017" spans="4:6" x14ac:dyDescent="0.25">
      <c r="D240017">
        <v>240014</v>
      </c>
      <c r="E240017">
        <v>26803.8</v>
      </c>
      <c r="F240017">
        <v>25836.1</v>
      </c>
    </row>
    <row r="240018" spans="4:6" x14ac:dyDescent="0.25">
      <c r="D240018">
        <v>240015</v>
      </c>
      <c r="E240018">
        <v>43146.7</v>
      </c>
      <c r="F240018">
        <v>41439.9</v>
      </c>
    </row>
    <row r="240019" spans="4:6" x14ac:dyDescent="0.25">
      <c r="D240019">
        <v>240016</v>
      </c>
      <c r="E240019">
        <v>42858.9</v>
      </c>
      <c r="F240019">
        <v>41167.4</v>
      </c>
    </row>
    <row r="240020" spans="4:6" x14ac:dyDescent="0.25">
      <c r="D240020">
        <v>240017</v>
      </c>
      <c r="E240020">
        <v>13203.1</v>
      </c>
      <c r="F240020">
        <v>12647.3</v>
      </c>
    </row>
    <row r="240021" spans="4:6" x14ac:dyDescent="0.25">
      <c r="D240021">
        <v>240018</v>
      </c>
      <c r="E240021">
        <v>19557</v>
      </c>
      <c r="F240021">
        <v>18833.2</v>
      </c>
    </row>
    <row r="240022" spans="4:6" x14ac:dyDescent="0.25">
      <c r="D240022">
        <v>240019</v>
      </c>
      <c r="E240022">
        <v>19046.900000000001</v>
      </c>
      <c r="F240022">
        <v>18332.400000000001</v>
      </c>
    </row>
    <row r="240023" spans="4:6" x14ac:dyDescent="0.25">
      <c r="D240023">
        <v>240020</v>
      </c>
      <c r="E240023">
        <v>2094.4899999999998</v>
      </c>
      <c r="F240023">
        <v>1745.53</v>
      </c>
    </row>
    <row r="240024" spans="4:6" x14ac:dyDescent="0.25">
      <c r="D240024">
        <v>240021</v>
      </c>
      <c r="E240024">
        <v>0</v>
      </c>
      <c r="F240024">
        <v>-112.878</v>
      </c>
    </row>
    <row r="240025" spans="4:6" x14ac:dyDescent="0.25">
      <c r="D240025">
        <v>240022</v>
      </c>
      <c r="E240025">
        <v>0</v>
      </c>
      <c r="F240025">
        <v>-112.878</v>
      </c>
    </row>
    <row r="240026" spans="4:6" x14ac:dyDescent="0.25">
      <c r="D240026">
        <v>240023</v>
      </c>
      <c r="E240026">
        <v>0</v>
      </c>
      <c r="F240026">
        <v>-112.878</v>
      </c>
    </row>
    <row r="240027" spans="4:6" x14ac:dyDescent="0.25">
      <c r="D240027">
        <v>240024</v>
      </c>
      <c r="E240027">
        <v>0</v>
      </c>
      <c r="F240027">
        <v>-112.878</v>
      </c>
    </row>
    <row r="240028" spans="4:6" x14ac:dyDescent="0.25">
      <c r="D240028">
        <v>240025</v>
      </c>
      <c r="E240028">
        <v>0</v>
      </c>
      <c r="F240028">
        <v>-112.878</v>
      </c>
    </row>
    <row r="240029" spans="4:6" x14ac:dyDescent="0.25">
      <c r="D240029">
        <v>240026</v>
      </c>
      <c r="E240029">
        <v>0</v>
      </c>
      <c r="F240029">
        <v>-112.878</v>
      </c>
    </row>
    <row r="240030" spans="4:6" x14ac:dyDescent="0.25">
      <c r="D240030">
        <v>240027</v>
      </c>
      <c r="E240030">
        <v>0</v>
      </c>
      <c r="F240030">
        <v>-112.878</v>
      </c>
    </row>
    <row r="240031" spans="4:6" x14ac:dyDescent="0.25">
      <c r="D240031">
        <v>240028</v>
      </c>
      <c r="E240031">
        <v>0</v>
      </c>
      <c r="F240031">
        <v>-112.878</v>
      </c>
    </row>
    <row r="240032" spans="4:6" x14ac:dyDescent="0.25">
      <c r="D240032">
        <v>240029</v>
      </c>
      <c r="E240032">
        <v>0</v>
      </c>
      <c r="F240032">
        <v>-112.878</v>
      </c>
    </row>
    <row r="240033" spans="4:6" x14ac:dyDescent="0.25">
      <c r="D240033">
        <v>240030</v>
      </c>
      <c r="E240033">
        <v>0</v>
      </c>
      <c r="F240033">
        <v>-112.878</v>
      </c>
    </row>
    <row r="240034" spans="4:6" x14ac:dyDescent="0.25">
      <c r="D240034">
        <v>240031</v>
      </c>
      <c r="E240034">
        <v>973.70399999999995</v>
      </c>
      <c r="F240034">
        <v>638.49</v>
      </c>
    </row>
    <row r="240035" spans="4:6" x14ac:dyDescent="0.25">
      <c r="D240035">
        <v>240032</v>
      </c>
      <c r="E240035">
        <v>2215.06</v>
      </c>
      <c r="F240035">
        <v>1861.67</v>
      </c>
    </row>
    <row r="240036" spans="4:6" x14ac:dyDescent="0.25">
      <c r="D240036">
        <v>240033</v>
      </c>
      <c r="E240036">
        <v>7569.14</v>
      </c>
      <c r="F240036">
        <v>7125.85</v>
      </c>
    </row>
    <row r="240037" spans="4:6" x14ac:dyDescent="0.25">
      <c r="D240037">
        <v>240034</v>
      </c>
      <c r="E240037">
        <v>39303.5</v>
      </c>
      <c r="F240037">
        <v>37794</v>
      </c>
    </row>
    <row r="240038" spans="4:6" x14ac:dyDescent="0.25">
      <c r="D240038">
        <v>240035</v>
      </c>
      <c r="E240038">
        <v>14871.9</v>
      </c>
      <c r="F240038">
        <v>14269.5</v>
      </c>
    </row>
    <row r="240039" spans="4:6" x14ac:dyDescent="0.25">
      <c r="D240039">
        <v>240036</v>
      </c>
      <c r="E240039">
        <v>44497</v>
      </c>
      <c r="F240039">
        <v>42717.599999999999</v>
      </c>
    </row>
    <row r="240040" spans="4:6" x14ac:dyDescent="0.25">
      <c r="D240040">
        <v>240037</v>
      </c>
      <c r="E240040">
        <v>30359.3</v>
      </c>
      <c r="F240040">
        <v>29245.5</v>
      </c>
    </row>
    <row r="240041" spans="4:6" x14ac:dyDescent="0.25">
      <c r="D240041">
        <v>240038</v>
      </c>
      <c r="E240041">
        <v>40357.699999999997</v>
      </c>
      <c r="F240041">
        <v>38795.5</v>
      </c>
    </row>
    <row r="240042" spans="4:6" x14ac:dyDescent="0.25">
      <c r="D240042">
        <v>240039</v>
      </c>
      <c r="E240042">
        <v>6519.86</v>
      </c>
      <c r="F240042">
        <v>6098.38</v>
      </c>
    </row>
    <row r="240043" spans="4:6" x14ac:dyDescent="0.25">
      <c r="D240043">
        <v>240040</v>
      </c>
      <c r="E240043">
        <v>11324</v>
      </c>
      <c r="F240043">
        <v>10811.4</v>
      </c>
    </row>
    <row r="240044" spans="4:6" x14ac:dyDescent="0.25">
      <c r="D240044">
        <v>240041</v>
      </c>
      <c r="E240044">
        <v>8887.91</v>
      </c>
      <c r="F240044">
        <v>8421.85</v>
      </c>
    </row>
    <row r="240045" spans="4:6" x14ac:dyDescent="0.25">
      <c r="D240045">
        <v>240042</v>
      </c>
      <c r="E240045">
        <v>2812.84</v>
      </c>
      <c r="F240045">
        <v>2453.52</v>
      </c>
    </row>
    <row r="240046" spans="4:6" x14ac:dyDescent="0.25">
      <c r="D240046">
        <v>240043</v>
      </c>
      <c r="E240046">
        <v>5342.01</v>
      </c>
      <c r="F240046">
        <v>4941.41</v>
      </c>
    </row>
    <row r="240047" spans="4:6" x14ac:dyDescent="0.25">
      <c r="D240047">
        <v>240044</v>
      </c>
      <c r="E240047">
        <v>120.523</v>
      </c>
      <c r="F240047">
        <v>-112.878</v>
      </c>
    </row>
    <row r="240048" spans="4:6" x14ac:dyDescent="0.25">
      <c r="D240048">
        <v>240045</v>
      </c>
      <c r="E240048">
        <v>0</v>
      </c>
      <c r="F240048">
        <v>-112.878</v>
      </c>
    </row>
    <row r="240049" spans="4:6" x14ac:dyDescent="0.25">
      <c r="D240049">
        <v>240046</v>
      </c>
      <c r="E240049">
        <v>0</v>
      </c>
      <c r="F240049">
        <v>-112.878</v>
      </c>
    </row>
    <row r="240050" spans="4:6" x14ac:dyDescent="0.25">
      <c r="D240050">
        <v>240047</v>
      </c>
      <c r="E240050">
        <v>0</v>
      </c>
      <c r="F240050">
        <v>-112.878</v>
      </c>
    </row>
    <row r="240051" spans="4:6" x14ac:dyDescent="0.25">
      <c r="D240051">
        <v>240048</v>
      </c>
      <c r="E240051">
        <v>0</v>
      </c>
      <c r="F240051">
        <v>-112.878</v>
      </c>
    </row>
    <row r="240052" spans="4:6" x14ac:dyDescent="0.25">
      <c r="D240052">
        <v>240049</v>
      </c>
      <c r="E240052">
        <v>0</v>
      </c>
      <c r="F240052">
        <v>-112.878</v>
      </c>
    </row>
    <row r="240053" spans="4:6" x14ac:dyDescent="0.25">
      <c r="D240053">
        <v>240050</v>
      </c>
      <c r="E240053">
        <v>0</v>
      </c>
      <c r="F240053">
        <v>-112.878</v>
      </c>
    </row>
    <row r="240054" spans="4:6" x14ac:dyDescent="0.25">
      <c r="D240054">
        <v>240051</v>
      </c>
      <c r="E240054">
        <v>0</v>
      </c>
      <c r="F240054">
        <v>-112.878</v>
      </c>
    </row>
    <row r="240055" spans="4:6" x14ac:dyDescent="0.25">
      <c r="D240055">
        <v>240052</v>
      </c>
      <c r="E240055">
        <v>0</v>
      </c>
      <c r="F240055">
        <v>-112.878</v>
      </c>
    </row>
    <row r="240056" spans="4:6" x14ac:dyDescent="0.25">
      <c r="D240056">
        <v>240053</v>
      </c>
      <c r="E240056">
        <v>0</v>
      </c>
      <c r="F240056">
        <v>-112.878</v>
      </c>
    </row>
    <row r="240057" spans="4:6" x14ac:dyDescent="0.25">
      <c r="D240057">
        <v>240054</v>
      </c>
      <c r="E240057">
        <v>853.63599999999997</v>
      </c>
      <c r="F240057">
        <v>519.81899999999996</v>
      </c>
    </row>
    <row r="240058" spans="4:6" x14ac:dyDescent="0.25">
      <c r="D240058">
        <v>240055</v>
      </c>
      <c r="E240058">
        <v>8120.87</v>
      </c>
      <c r="F240058">
        <v>7670.05</v>
      </c>
    </row>
    <row r="240059" spans="4:6" x14ac:dyDescent="0.25">
      <c r="D240059">
        <v>240056</v>
      </c>
      <c r="E240059">
        <v>9014.52</v>
      </c>
      <c r="F240059">
        <v>8546.9599999999991</v>
      </c>
    </row>
    <row r="240060" spans="4:6" x14ac:dyDescent="0.25">
      <c r="D240060">
        <v>240057</v>
      </c>
      <c r="E240060">
        <v>19320</v>
      </c>
      <c r="F240060">
        <v>18602.400000000001</v>
      </c>
    </row>
    <row r="240061" spans="4:6" x14ac:dyDescent="0.25">
      <c r="D240061">
        <v>240058</v>
      </c>
      <c r="E240061">
        <v>24005.599999999999</v>
      </c>
      <c r="F240061">
        <v>23138.2</v>
      </c>
    </row>
    <row r="240062" spans="4:6" x14ac:dyDescent="0.25">
      <c r="D240062">
        <v>240059</v>
      </c>
      <c r="E240062">
        <v>33963.9</v>
      </c>
      <c r="F240062">
        <v>32704.5</v>
      </c>
    </row>
    <row r="240063" spans="4:6" x14ac:dyDescent="0.25">
      <c r="D240063">
        <v>240060</v>
      </c>
      <c r="E240063">
        <v>29557.8</v>
      </c>
      <c r="F240063">
        <v>28480.5</v>
      </c>
    </row>
    <row r="240064" spans="4:6" x14ac:dyDescent="0.25">
      <c r="D240064">
        <v>240061</v>
      </c>
      <c r="E240064">
        <v>41728</v>
      </c>
      <c r="F240064">
        <v>40095.800000000003</v>
      </c>
    </row>
    <row r="240065" spans="4:6" x14ac:dyDescent="0.25">
      <c r="D240065">
        <v>240062</v>
      </c>
      <c r="E240065">
        <v>33450.300000000003</v>
      </c>
      <c r="F240065">
        <v>32213.3</v>
      </c>
    </row>
    <row r="240066" spans="4:6" x14ac:dyDescent="0.25">
      <c r="D240066">
        <v>240063</v>
      </c>
      <c r="E240066">
        <v>28831.200000000001</v>
      </c>
      <c r="F240066">
        <v>27786</v>
      </c>
    </row>
    <row r="240067" spans="4:6" x14ac:dyDescent="0.25">
      <c r="D240067">
        <v>240064</v>
      </c>
      <c r="E240067">
        <v>23280.400000000001</v>
      </c>
      <c r="F240067">
        <v>22437.7</v>
      </c>
    </row>
    <row r="240068" spans="4:6" x14ac:dyDescent="0.25">
      <c r="D240068">
        <v>240065</v>
      </c>
      <c r="E240068">
        <v>20636.3</v>
      </c>
      <c r="F240068">
        <v>19879.5</v>
      </c>
    </row>
    <row r="240069" spans="4:6" x14ac:dyDescent="0.25">
      <c r="D240069">
        <v>240066</v>
      </c>
      <c r="E240069">
        <v>18773.400000000001</v>
      </c>
      <c r="F240069">
        <v>18069.900000000001</v>
      </c>
    </row>
    <row r="240070" spans="4:6" x14ac:dyDescent="0.25">
      <c r="D240070">
        <v>240067</v>
      </c>
      <c r="E240070">
        <v>17083</v>
      </c>
      <c r="F240070">
        <v>16430.599999999999</v>
      </c>
    </row>
    <row r="240071" spans="4:6" x14ac:dyDescent="0.25">
      <c r="D240071">
        <v>240068</v>
      </c>
      <c r="E240071">
        <v>2105.64</v>
      </c>
      <c r="F240071">
        <v>1756.54</v>
      </c>
    </row>
    <row r="240072" spans="4:6" x14ac:dyDescent="0.25">
      <c r="D240072">
        <v>240069</v>
      </c>
      <c r="E240072">
        <v>0</v>
      </c>
      <c r="F240072">
        <v>-112.878</v>
      </c>
    </row>
    <row r="240073" spans="4:6" x14ac:dyDescent="0.25">
      <c r="D240073">
        <v>240070</v>
      </c>
      <c r="E240073">
        <v>0</v>
      </c>
      <c r="F240073">
        <v>-112.878</v>
      </c>
    </row>
    <row r="240074" spans="4:6" x14ac:dyDescent="0.25">
      <c r="D240074">
        <v>240071</v>
      </c>
      <c r="E240074">
        <v>0</v>
      </c>
      <c r="F240074">
        <v>-112.878</v>
      </c>
    </row>
    <row r="240075" spans="4:6" x14ac:dyDescent="0.25">
      <c r="D240075">
        <v>240072</v>
      </c>
      <c r="E240075">
        <v>0</v>
      </c>
      <c r="F240075">
        <v>-112.878</v>
      </c>
    </row>
    <row r="240076" spans="4:6" x14ac:dyDescent="0.25">
      <c r="D240076">
        <v>240073</v>
      </c>
      <c r="E240076">
        <v>0</v>
      </c>
      <c r="F240076">
        <v>-112.878</v>
      </c>
    </row>
    <row r="240077" spans="4:6" x14ac:dyDescent="0.25">
      <c r="D240077">
        <v>240074</v>
      </c>
      <c r="E240077">
        <v>0</v>
      </c>
      <c r="F240077">
        <v>-112.878</v>
      </c>
    </row>
    <row r="240078" spans="4:6" x14ac:dyDescent="0.25">
      <c r="D240078">
        <v>240075</v>
      </c>
      <c r="E240078">
        <v>0</v>
      </c>
      <c r="F240078">
        <v>-112.878</v>
      </c>
    </row>
    <row r="240079" spans="4:6" x14ac:dyDescent="0.25">
      <c r="D240079">
        <v>240076</v>
      </c>
      <c r="E240079">
        <v>0</v>
      </c>
      <c r="F240079">
        <v>-112.878</v>
      </c>
    </row>
    <row r="240080" spans="4:6" x14ac:dyDescent="0.25">
      <c r="D240080">
        <v>240077</v>
      </c>
      <c r="E240080">
        <v>0</v>
      </c>
      <c r="F240080">
        <v>-112.878</v>
      </c>
    </row>
    <row r="240081" spans="4:6" x14ac:dyDescent="0.25">
      <c r="D240081">
        <v>240078</v>
      </c>
      <c r="E240081">
        <v>2584.75</v>
      </c>
      <c r="F240081">
        <v>2227.89</v>
      </c>
    </row>
    <row r="240082" spans="4:6" x14ac:dyDescent="0.25">
      <c r="D240082">
        <v>240079</v>
      </c>
      <c r="E240082">
        <v>18419.2</v>
      </c>
      <c r="F240082">
        <v>17727.099999999999</v>
      </c>
    </row>
    <row r="240083" spans="4:6" x14ac:dyDescent="0.25">
      <c r="D240083">
        <v>240080</v>
      </c>
      <c r="E240083">
        <v>23415.1</v>
      </c>
      <c r="F240083">
        <v>22563.9</v>
      </c>
    </row>
    <row r="240084" spans="4:6" x14ac:dyDescent="0.25">
      <c r="D240084">
        <v>240081</v>
      </c>
      <c r="E240084">
        <v>39825.300000000003</v>
      </c>
      <c r="F240084">
        <v>38289.800000000003</v>
      </c>
    </row>
    <row r="240085" spans="4:6" x14ac:dyDescent="0.25">
      <c r="D240085">
        <v>240082</v>
      </c>
      <c r="E240085">
        <v>33026.1</v>
      </c>
      <c r="F240085">
        <v>31807.9</v>
      </c>
    </row>
    <row r="240086" spans="4:6" x14ac:dyDescent="0.25">
      <c r="D240086">
        <v>240083</v>
      </c>
      <c r="E240086">
        <v>45726.3</v>
      </c>
      <c r="F240086">
        <v>43879.1</v>
      </c>
    </row>
    <row r="240087" spans="4:6" x14ac:dyDescent="0.25">
      <c r="D240087">
        <v>240084</v>
      </c>
      <c r="E240087">
        <v>44336.9</v>
      </c>
      <c r="F240087">
        <v>42566.2</v>
      </c>
    </row>
    <row r="240088" spans="4:6" x14ac:dyDescent="0.25">
      <c r="D240088">
        <v>240085</v>
      </c>
      <c r="E240088">
        <v>47398</v>
      </c>
      <c r="F240088">
        <v>45456.3</v>
      </c>
    </row>
    <row r="240089" spans="4:6" x14ac:dyDescent="0.25">
      <c r="D240089">
        <v>240086</v>
      </c>
      <c r="E240089">
        <v>33178.6</v>
      </c>
      <c r="F240089">
        <v>31953.7</v>
      </c>
    </row>
    <row r="240090" spans="4:6" x14ac:dyDescent="0.25">
      <c r="D240090">
        <v>240087</v>
      </c>
      <c r="E240090">
        <v>34674.400000000001</v>
      </c>
      <c r="F240090">
        <v>33383.4</v>
      </c>
    </row>
    <row r="240091" spans="4:6" x14ac:dyDescent="0.25">
      <c r="D240091">
        <v>240088</v>
      </c>
      <c r="E240091">
        <v>42154.8</v>
      </c>
      <c r="F240091">
        <v>40500.400000000001</v>
      </c>
    </row>
    <row r="240092" spans="4:6" x14ac:dyDescent="0.25">
      <c r="D240092">
        <v>240089</v>
      </c>
      <c r="E240092">
        <v>37816.300000000003</v>
      </c>
      <c r="F240092">
        <v>36379.300000000003</v>
      </c>
    </row>
    <row r="240093" spans="4:6" x14ac:dyDescent="0.25">
      <c r="D240093">
        <v>240090</v>
      </c>
      <c r="E240093">
        <v>31891</v>
      </c>
      <c r="F240093">
        <v>30721</v>
      </c>
    </row>
    <row r="240094" spans="4:6" x14ac:dyDescent="0.25">
      <c r="D240094">
        <v>240091</v>
      </c>
      <c r="E240094">
        <v>19127.8</v>
      </c>
      <c r="F240094">
        <v>18414.7</v>
      </c>
    </row>
    <row r="240095" spans="4:6" x14ac:dyDescent="0.25">
      <c r="D240095">
        <v>240092</v>
      </c>
      <c r="E240095">
        <v>1071.95</v>
      </c>
      <c r="F240095">
        <v>735.58299999999997</v>
      </c>
    </row>
    <row r="240096" spans="4:6" x14ac:dyDescent="0.25">
      <c r="D240096">
        <v>240093</v>
      </c>
      <c r="E240096">
        <v>0</v>
      </c>
      <c r="F240096">
        <v>-112.878</v>
      </c>
    </row>
    <row r="240097" spans="4:6" x14ac:dyDescent="0.25">
      <c r="D240097">
        <v>240094</v>
      </c>
      <c r="E240097">
        <v>0</v>
      </c>
      <c r="F240097">
        <v>-112.878</v>
      </c>
    </row>
    <row r="240098" spans="4:6" x14ac:dyDescent="0.25">
      <c r="D240098">
        <v>240095</v>
      </c>
      <c r="E240098">
        <v>0</v>
      </c>
      <c r="F240098">
        <v>-112.878</v>
      </c>
    </row>
    <row r="240099" spans="4:6" x14ac:dyDescent="0.25">
      <c r="D240099">
        <v>240096</v>
      </c>
      <c r="E240099">
        <v>0</v>
      </c>
      <c r="F240099">
        <v>-112.878</v>
      </c>
    </row>
    <row r="240100" spans="4:6" x14ac:dyDescent="0.25">
      <c r="D240100">
        <v>240097</v>
      </c>
      <c r="E240100">
        <v>0</v>
      </c>
      <c r="F240100">
        <v>-112.878</v>
      </c>
    </row>
    <row r="240101" spans="4:6" x14ac:dyDescent="0.25">
      <c r="D240101">
        <v>240098</v>
      </c>
      <c r="E240101">
        <v>0</v>
      </c>
      <c r="F240101">
        <v>-112.878</v>
      </c>
    </row>
    <row r="240102" spans="4:6" x14ac:dyDescent="0.25">
      <c r="D240102">
        <v>240099</v>
      </c>
      <c r="E240102">
        <v>0</v>
      </c>
      <c r="F240102">
        <v>-112.878</v>
      </c>
    </row>
    <row r="240103" spans="4:6" x14ac:dyDescent="0.25">
      <c r="D240103">
        <v>240100</v>
      </c>
      <c r="E240103">
        <v>0</v>
      </c>
      <c r="F240103">
        <v>-112.878</v>
      </c>
    </row>
    <row r="240104" spans="4:6" x14ac:dyDescent="0.25">
      <c r="D240104">
        <v>240101</v>
      </c>
      <c r="E240104">
        <v>0</v>
      </c>
      <c r="F240104">
        <v>-112.878</v>
      </c>
    </row>
    <row r="240105" spans="4:6" x14ac:dyDescent="0.25">
      <c r="D240105">
        <v>240102</v>
      </c>
      <c r="E240105">
        <v>2436.13</v>
      </c>
      <c r="F240105">
        <v>2080.2600000000002</v>
      </c>
    </row>
    <row r="240106" spans="4:6" x14ac:dyDescent="0.25">
      <c r="D240106">
        <v>240103</v>
      </c>
      <c r="E240106">
        <v>17039.2</v>
      </c>
      <c r="F240106">
        <v>16382.8</v>
      </c>
    </row>
    <row r="240107" spans="4:6" x14ac:dyDescent="0.25">
      <c r="D240107">
        <v>240104</v>
      </c>
      <c r="E240107">
        <v>17526.2</v>
      </c>
      <c r="F240107">
        <v>16858.5</v>
      </c>
    </row>
    <row r="240108" spans="4:6" x14ac:dyDescent="0.25">
      <c r="D240108">
        <v>240105</v>
      </c>
      <c r="E240108">
        <v>33251.800000000003</v>
      </c>
      <c r="F240108">
        <v>32023.7</v>
      </c>
    </row>
    <row r="240109" spans="4:6" x14ac:dyDescent="0.25">
      <c r="D240109">
        <v>240106</v>
      </c>
      <c r="E240109">
        <v>33009.5</v>
      </c>
      <c r="F240109">
        <v>31791.9</v>
      </c>
    </row>
    <row r="240110" spans="4:6" x14ac:dyDescent="0.25">
      <c r="D240110">
        <v>240107</v>
      </c>
      <c r="E240110">
        <v>42047.9</v>
      </c>
      <c r="F240110">
        <v>40399</v>
      </c>
    </row>
    <row r="240111" spans="4:6" x14ac:dyDescent="0.25">
      <c r="D240111">
        <v>240108</v>
      </c>
      <c r="E240111">
        <v>43722.400000000001</v>
      </c>
      <c r="F240111">
        <v>41984.9</v>
      </c>
    </row>
    <row r="240112" spans="4:6" x14ac:dyDescent="0.25">
      <c r="D240112">
        <v>240109</v>
      </c>
      <c r="E240112">
        <v>42405.7</v>
      </c>
      <c r="F240112">
        <v>40738.1</v>
      </c>
    </row>
    <row r="240113" spans="4:6" x14ac:dyDescent="0.25">
      <c r="D240113">
        <v>240110</v>
      </c>
      <c r="E240113">
        <v>24887.7</v>
      </c>
      <c r="F240113">
        <v>23987.200000000001</v>
      </c>
    </row>
    <row r="240114" spans="4:6" x14ac:dyDescent="0.25">
      <c r="D240114">
        <v>240111</v>
      </c>
      <c r="E240114">
        <v>32839.9</v>
      </c>
      <c r="F240114">
        <v>31629.7</v>
      </c>
    </row>
    <row r="240115" spans="4:6" x14ac:dyDescent="0.25">
      <c r="D240115">
        <v>240112</v>
      </c>
      <c r="E240115">
        <v>17406.3</v>
      </c>
      <c r="F240115">
        <v>16741.5</v>
      </c>
    </row>
    <row r="240116" spans="4:6" x14ac:dyDescent="0.25">
      <c r="D240116">
        <v>240113</v>
      </c>
      <c r="E240116">
        <v>24420.7</v>
      </c>
      <c r="F240116">
        <v>23535.8</v>
      </c>
    </row>
    <row r="240117" spans="4:6" x14ac:dyDescent="0.25">
      <c r="D240117">
        <v>240114</v>
      </c>
      <c r="E240117">
        <v>10736.3</v>
      </c>
      <c r="F240117">
        <v>10235.5</v>
      </c>
    </row>
    <row r="240118" spans="4:6" x14ac:dyDescent="0.25">
      <c r="D240118">
        <v>240115</v>
      </c>
      <c r="E240118">
        <v>10777.9</v>
      </c>
      <c r="F240118">
        <v>10275.799999999999</v>
      </c>
    </row>
    <row r="240119" spans="4:6" x14ac:dyDescent="0.25">
      <c r="D240119">
        <v>240116</v>
      </c>
      <c r="E240119">
        <v>16.3567</v>
      </c>
      <c r="F240119">
        <v>-112.878</v>
      </c>
    </row>
    <row r="240120" spans="4:6" x14ac:dyDescent="0.25">
      <c r="D240120">
        <v>240117</v>
      </c>
      <c r="E240120">
        <v>0</v>
      </c>
      <c r="F240120">
        <v>-112.878</v>
      </c>
    </row>
    <row r="240121" spans="4:6" x14ac:dyDescent="0.25">
      <c r="D240121">
        <v>240118</v>
      </c>
      <c r="E240121">
        <v>0</v>
      </c>
      <c r="F240121">
        <v>-112.878</v>
      </c>
    </row>
    <row r="240122" spans="4:6" x14ac:dyDescent="0.25">
      <c r="D240122">
        <v>240119</v>
      </c>
      <c r="E240122">
        <v>0</v>
      </c>
      <c r="F240122">
        <v>-112.878</v>
      </c>
    </row>
    <row r="240123" spans="4:6" x14ac:dyDescent="0.25">
      <c r="D240123">
        <v>240120</v>
      </c>
      <c r="E240123">
        <v>0</v>
      </c>
      <c r="F240123">
        <v>-112.878</v>
      </c>
    </row>
    <row r="240124" spans="4:6" x14ac:dyDescent="0.25">
      <c r="D240124">
        <v>240121</v>
      </c>
      <c r="E240124">
        <v>0</v>
      </c>
      <c r="F240124">
        <v>-112.878</v>
      </c>
    </row>
    <row r="240125" spans="4:6" x14ac:dyDescent="0.25">
      <c r="D240125">
        <v>240122</v>
      </c>
      <c r="E240125">
        <v>0</v>
      </c>
      <c r="F240125">
        <v>-112.878</v>
      </c>
    </row>
    <row r="240126" spans="4:6" x14ac:dyDescent="0.25">
      <c r="D240126">
        <v>240123</v>
      </c>
      <c r="E240126">
        <v>0</v>
      </c>
      <c r="F240126">
        <v>-112.878</v>
      </c>
    </row>
    <row r="240127" spans="4:6" x14ac:dyDescent="0.25">
      <c r="D240127">
        <v>240124</v>
      </c>
      <c r="E240127">
        <v>0</v>
      </c>
      <c r="F240127">
        <v>-112.878</v>
      </c>
    </row>
    <row r="240128" spans="4:6" x14ac:dyDescent="0.25">
      <c r="D240128">
        <v>240125</v>
      </c>
      <c r="E240128">
        <v>0</v>
      </c>
      <c r="F240128">
        <v>-112.878</v>
      </c>
    </row>
    <row r="240129" spans="4:6" x14ac:dyDescent="0.25">
      <c r="D240129">
        <v>240126</v>
      </c>
      <c r="E240129">
        <v>2440.52</v>
      </c>
      <c r="F240129">
        <v>2082.34</v>
      </c>
    </row>
    <row r="240130" spans="4:6" x14ac:dyDescent="0.25">
      <c r="D240130">
        <v>240127</v>
      </c>
      <c r="E240130">
        <v>17427.400000000001</v>
      </c>
      <c r="F240130">
        <v>16751</v>
      </c>
    </row>
    <row r="240131" spans="4:6" x14ac:dyDescent="0.25">
      <c r="D240131">
        <v>240128</v>
      </c>
      <c r="E240131">
        <v>12346.8</v>
      </c>
      <c r="F240131">
        <v>11802</v>
      </c>
    </row>
    <row r="240132" spans="4:6" x14ac:dyDescent="0.25">
      <c r="D240132">
        <v>240129</v>
      </c>
      <c r="E240132">
        <v>12370</v>
      </c>
      <c r="F240132">
        <v>11825.7</v>
      </c>
    </row>
    <row r="240133" spans="4:6" x14ac:dyDescent="0.25">
      <c r="D240133">
        <v>240130</v>
      </c>
      <c r="E240133">
        <v>7615.53</v>
      </c>
      <c r="F240133">
        <v>7172.42</v>
      </c>
    </row>
    <row r="240134" spans="4:6" x14ac:dyDescent="0.25">
      <c r="D240134">
        <v>240131</v>
      </c>
      <c r="E240134">
        <v>7247.45</v>
      </c>
      <c r="F240134">
        <v>6810.97</v>
      </c>
    </row>
    <row r="240135" spans="4:6" x14ac:dyDescent="0.25">
      <c r="D240135">
        <v>240132</v>
      </c>
      <c r="E240135">
        <v>7652.12</v>
      </c>
      <c r="F240135">
        <v>7208.04</v>
      </c>
    </row>
    <row r="240136" spans="4:6" x14ac:dyDescent="0.25">
      <c r="D240136">
        <v>240133</v>
      </c>
      <c r="E240136">
        <v>10762.4</v>
      </c>
      <c r="F240136">
        <v>10260.9</v>
      </c>
    </row>
    <row r="240137" spans="4:6" x14ac:dyDescent="0.25">
      <c r="D240137">
        <v>240134</v>
      </c>
      <c r="E240137">
        <v>11168.6</v>
      </c>
      <c r="F240137">
        <v>10655.1</v>
      </c>
    </row>
    <row r="240138" spans="4:6" x14ac:dyDescent="0.25">
      <c r="D240138">
        <v>240135</v>
      </c>
      <c r="E240138">
        <v>17073.400000000001</v>
      </c>
      <c r="F240138">
        <v>16413.099999999999</v>
      </c>
    </row>
    <row r="240139" spans="4:6" x14ac:dyDescent="0.25">
      <c r="D240139">
        <v>240136</v>
      </c>
      <c r="E240139">
        <v>13176.6</v>
      </c>
      <c r="F240139">
        <v>12622.2</v>
      </c>
    </row>
    <row r="240140" spans="4:6" x14ac:dyDescent="0.25">
      <c r="D240140">
        <v>240137</v>
      </c>
      <c r="E240140">
        <v>5803.04</v>
      </c>
      <c r="F240140">
        <v>5395.93</v>
      </c>
    </row>
    <row r="240141" spans="4:6" x14ac:dyDescent="0.25">
      <c r="D240141">
        <v>240138</v>
      </c>
      <c r="E240141">
        <v>11870.8</v>
      </c>
      <c r="F240141">
        <v>11343.6</v>
      </c>
    </row>
    <row r="240142" spans="4:6" x14ac:dyDescent="0.25">
      <c r="D240142">
        <v>240139</v>
      </c>
      <c r="E240142">
        <v>19093.400000000001</v>
      </c>
      <c r="F240142">
        <v>18376.099999999999</v>
      </c>
    </row>
    <row r="240143" spans="4:6" x14ac:dyDescent="0.25">
      <c r="D240143">
        <v>240140</v>
      </c>
      <c r="E240143">
        <v>252.31299999999999</v>
      </c>
      <c r="F240143">
        <v>-74.716200000000001</v>
      </c>
    </row>
    <row r="240144" spans="4:6" x14ac:dyDescent="0.25">
      <c r="D240144">
        <v>240141</v>
      </c>
      <c r="E240144">
        <v>0</v>
      </c>
      <c r="F240144">
        <v>-112.878</v>
      </c>
    </row>
    <row r="240145" spans="4:6" x14ac:dyDescent="0.25">
      <c r="D240145">
        <v>240142</v>
      </c>
      <c r="E240145">
        <v>0</v>
      </c>
      <c r="F240145">
        <v>-112.878</v>
      </c>
    </row>
    <row r="240146" spans="4:6" x14ac:dyDescent="0.25">
      <c r="D240146">
        <v>240143</v>
      </c>
      <c r="E240146">
        <v>0</v>
      </c>
      <c r="F240146">
        <v>-112.878</v>
      </c>
    </row>
    <row r="240147" spans="4:6" x14ac:dyDescent="0.25">
      <c r="D240147">
        <v>240144</v>
      </c>
      <c r="E240147">
        <v>0</v>
      </c>
      <c r="F240147">
        <v>-112.878</v>
      </c>
    </row>
    <row r="240148" spans="4:6" x14ac:dyDescent="0.25">
      <c r="D240148">
        <v>240145</v>
      </c>
      <c r="E240148">
        <v>0</v>
      </c>
      <c r="F240148">
        <v>-112.878</v>
      </c>
    </row>
    <row r="240149" spans="4:6" x14ac:dyDescent="0.25">
      <c r="D240149">
        <v>240146</v>
      </c>
      <c r="E240149">
        <v>0</v>
      </c>
      <c r="F240149">
        <v>-112.878</v>
      </c>
    </row>
    <row r="240150" spans="4:6" x14ac:dyDescent="0.25">
      <c r="D240150">
        <v>240147</v>
      </c>
      <c r="E240150">
        <v>0</v>
      </c>
      <c r="F240150">
        <v>-112.878</v>
      </c>
    </row>
    <row r="240151" spans="4:6" x14ac:dyDescent="0.25">
      <c r="D240151">
        <v>240148</v>
      </c>
      <c r="E240151">
        <v>0</v>
      </c>
      <c r="F240151">
        <v>-112.878</v>
      </c>
    </row>
    <row r="240152" spans="4:6" x14ac:dyDescent="0.25">
      <c r="D240152">
        <v>240149</v>
      </c>
      <c r="E240152">
        <v>0</v>
      </c>
      <c r="F240152">
        <v>-112.878</v>
      </c>
    </row>
    <row r="240153" spans="4:6" x14ac:dyDescent="0.25">
      <c r="D240153">
        <v>240150</v>
      </c>
      <c r="E240153">
        <v>0</v>
      </c>
      <c r="F240153">
        <v>-112.878</v>
      </c>
    </row>
    <row r="240154" spans="4:6" x14ac:dyDescent="0.25">
      <c r="D240154">
        <v>240151</v>
      </c>
      <c r="E240154">
        <v>4961.1400000000003</v>
      </c>
      <c r="F240154">
        <v>4569.99</v>
      </c>
    </row>
    <row r="240155" spans="4:6" x14ac:dyDescent="0.25">
      <c r="D240155">
        <v>240152</v>
      </c>
      <c r="E240155">
        <v>4619.91</v>
      </c>
      <c r="F240155">
        <v>4234.74</v>
      </c>
    </row>
    <row r="240156" spans="4:6" x14ac:dyDescent="0.25">
      <c r="D240156">
        <v>240153</v>
      </c>
      <c r="E240156">
        <v>21331.599999999999</v>
      </c>
      <c r="F240156">
        <v>20551.3</v>
      </c>
    </row>
    <row r="240157" spans="4:6" x14ac:dyDescent="0.25">
      <c r="D240157">
        <v>240154</v>
      </c>
      <c r="E240157">
        <v>39017.1</v>
      </c>
      <c r="F240157">
        <v>37521.699999999997</v>
      </c>
    </row>
    <row r="240158" spans="4:6" x14ac:dyDescent="0.25">
      <c r="D240158">
        <v>240155</v>
      </c>
      <c r="E240158">
        <v>43346.400000000001</v>
      </c>
      <c r="F240158">
        <v>41629</v>
      </c>
    </row>
    <row r="240159" spans="4:6" x14ac:dyDescent="0.25">
      <c r="D240159">
        <v>240156</v>
      </c>
      <c r="E240159">
        <v>42531.7</v>
      </c>
      <c r="F240159">
        <v>40857.5</v>
      </c>
    </row>
    <row r="240160" spans="4:6" x14ac:dyDescent="0.25">
      <c r="D240160">
        <v>240157</v>
      </c>
      <c r="E240160">
        <v>39002.5</v>
      </c>
      <c r="F240160">
        <v>37507.9</v>
      </c>
    </row>
    <row r="240161" spans="4:6" x14ac:dyDescent="0.25">
      <c r="D240161">
        <v>240158</v>
      </c>
      <c r="E240161">
        <v>37004.699999999997</v>
      </c>
      <c r="F240161">
        <v>35606.400000000001</v>
      </c>
    </row>
    <row r="240162" spans="4:6" x14ac:dyDescent="0.25">
      <c r="D240162">
        <v>240159</v>
      </c>
      <c r="E240162">
        <v>39046.699999999997</v>
      </c>
      <c r="F240162">
        <v>37549.9</v>
      </c>
    </row>
    <row r="240163" spans="4:6" x14ac:dyDescent="0.25">
      <c r="D240163">
        <v>240160</v>
      </c>
      <c r="E240163">
        <v>36149.5</v>
      </c>
      <c r="F240163">
        <v>34791.1</v>
      </c>
    </row>
    <row r="240164" spans="4:6" x14ac:dyDescent="0.25">
      <c r="D240164">
        <v>240161</v>
      </c>
      <c r="E240164">
        <v>36200.800000000003</v>
      </c>
      <c r="F240164">
        <v>34840.1</v>
      </c>
    </row>
    <row r="240165" spans="4:6" x14ac:dyDescent="0.25">
      <c r="D240165">
        <v>240162</v>
      </c>
      <c r="E240165">
        <v>25419.200000000001</v>
      </c>
      <c r="F240165">
        <v>24502</v>
      </c>
    </row>
    <row r="240166" spans="4:6" x14ac:dyDescent="0.25">
      <c r="D240166">
        <v>240163</v>
      </c>
      <c r="E240166">
        <v>16614.8</v>
      </c>
      <c r="F240166">
        <v>15975.2</v>
      </c>
    </row>
    <row r="240167" spans="4:6" x14ac:dyDescent="0.25">
      <c r="D240167">
        <v>240164</v>
      </c>
      <c r="E240167">
        <v>1951.75</v>
      </c>
      <c r="F240167">
        <v>1604.61</v>
      </c>
    </row>
    <row r="240168" spans="4:6" x14ac:dyDescent="0.25">
      <c r="D240168">
        <v>240165</v>
      </c>
      <c r="E240168">
        <v>0</v>
      </c>
      <c r="F240168">
        <v>-112.878</v>
      </c>
    </row>
    <row r="240169" spans="4:6" x14ac:dyDescent="0.25">
      <c r="D240169">
        <v>240166</v>
      </c>
      <c r="E240169">
        <v>0</v>
      </c>
      <c r="F240169">
        <v>-112.878</v>
      </c>
    </row>
    <row r="240170" spans="4:6" x14ac:dyDescent="0.25">
      <c r="D240170">
        <v>240167</v>
      </c>
      <c r="E240170">
        <v>0</v>
      </c>
      <c r="F240170">
        <v>-112.878</v>
      </c>
    </row>
    <row r="240171" spans="4:6" x14ac:dyDescent="0.25">
      <c r="D240171">
        <v>240168</v>
      </c>
      <c r="E240171">
        <v>0</v>
      </c>
      <c r="F240171">
        <v>-112.878</v>
      </c>
    </row>
    <row r="240172" spans="4:6" x14ac:dyDescent="0.25">
      <c r="D240172">
        <v>240169</v>
      </c>
      <c r="E240172">
        <v>0</v>
      </c>
      <c r="F240172">
        <v>-112.878</v>
      </c>
    </row>
    <row r="240173" spans="4:6" x14ac:dyDescent="0.25">
      <c r="D240173">
        <v>240170</v>
      </c>
      <c r="E240173">
        <v>0</v>
      </c>
      <c r="F240173">
        <v>-112.878</v>
      </c>
    </row>
    <row r="240174" spans="4:6" x14ac:dyDescent="0.25">
      <c r="D240174">
        <v>240171</v>
      </c>
      <c r="E240174">
        <v>0</v>
      </c>
      <c r="F240174">
        <v>-112.878</v>
      </c>
    </row>
    <row r="240175" spans="4:6" x14ac:dyDescent="0.25">
      <c r="D240175">
        <v>240172</v>
      </c>
      <c r="E240175">
        <v>0</v>
      </c>
      <c r="F240175">
        <v>-112.878</v>
      </c>
    </row>
    <row r="240176" spans="4:6" x14ac:dyDescent="0.25">
      <c r="D240176">
        <v>240173</v>
      </c>
      <c r="E240176">
        <v>0</v>
      </c>
      <c r="F240176">
        <v>-112.878</v>
      </c>
    </row>
    <row r="240177" spans="4:6" x14ac:dyDescent="0.25">
      <c r="D240177">
        <v>240174</v>
      </c>
      <c r="E240177">
        <v>0</v>
      </c>
      <c r="F240177">
        <v>-112.878</v>
      </c>
    </row>
    <row r="240178" spans="4:6" x14ac:dyDescent="0.25">
      <c r="D240178">
        <v>240175</v>
      </c>
      <c r="E240178">
        <v>15697.6</v>
      </c>
      <c r="F240178">
        <v>15077.8</v>
      </c>
    </row>
    <row r="240179" spans="4:6" x14ac:dyDescent="0.25">
      <c r="D240179">
        <v>240176</v>
      </c>
      <c r="E240179">
        <v>26542.2</v>
      </c>
      <c r="F240179">
        <v>25584.2</v>
      </c>
    </row>
    <row r="240180" spans="4:6" x14ac:dyDescent="0.25">
      <c r="D240180">
        <v>240177</v>
      </c>
      <c r="E240180">
        <v>29050.3</v>
      </c>
      <c r="F240180">
        <v>27996.5</v>
      </c>
    </row>
    <row r="240181" spans="4:6" x14ac:dyDescent="0.25">
      <c r="D240181">
        <v>240178</v>
      </c>
      <c r="E240181">
        <v>40645</v>
      </c>
      <c r="F240181">
        <v>39068.300000000003</v>
      </c>
    </row>
    <row r="240182" spans="4:6" x14ac:dyDescent="0.25">
      <c r="D240182">
        <v>240179</v>
      </c>
      <c r="E240182">
        <v>42825.7</v>
      </c>
      <c r="F240182">
        <v>41136</v>
      </c>
    </row>
    <row r="240183" spans="4:6" x14ac:dyDescent="0.25">
      <c r="D240183">
        <v>240180</v>
      </c>
      <c r="E240183">
        <v>38140.199999999997</v>
      </c>
      <c r="F240183">
        <v>36687.599999999999</v>
      </c>
    </row>
    <row r="240184" spans="4:6" x14ac:dyDescent="0.25">
      <c r="D240184">
        <v>240181</v>
      </c>
      <c r="E240184">
        <v>30681</v>
      </c>
      <c r="F240184">
        <v>29561.599999999999</v>
      </c>
    </row>
    <row r="240185" spans="4:6" x14ac:dyDescent="0.25">
      <c r="D240185">
        <v>240182</v>
      </c>
      <c r="E240185">
        <v>31642.5</v>
      </c>
      <c r="F240185">
        <v>30483.3</v>
      </c>
    </row>
    <row r="240186" spans="4:6" x14ac:dyDescent="0.25">
      <c r="D240186">
        <v>240183</v>
      </c>
      <c r="E240186">
        <v>29215</v>
      </c>
      <c r="F240186">
        <v>28154.7</v>
      </c>
    </row>
    <row r="240187" spans="4:6" x14ac:dyDescent="0.25">
      <c r="D240187">
        <v>240184</v>
      </c>
      <c r="E240187">
        <v>27382.2</v>
      </c>
      <c r="F240187">
        <v>26392.799999999999</v>
      </c>
    </row>
    <row r="240188" spans="4:6" x14ac:dyDescent="0.25">
      <c r="D240188">
        <v>240185</v>
      </c>
      <c r="E240188">
        <v>23626.5</v>
      </c>
      <c r="F240188">
        <v>22772.1</v>
      </c>
    </row>
    <row r="240189" spans="4:6" x14ac:dyDescent="0.25">
      <c r="D240189">
        <v>240186</v>
      </c>
      <c r="E240189">
        <v>18346.2</v>
      </c>
      <c r="F240189">
        <v>17658.099999999999</v>
      </c>
    </row>
    <row r="240190" spans="4:6" x14ac:dyDescent="0.25">
      <c r="D240190">
        <v>240187</v>
      </c>
      <c r="E240190">
        <v>10695.6</v>
      </c>
      <c r="F240190">
        <v>10199.700000000001</v>
      </c>
    </row>
    <row r="240191" spans="4:6" x14ac:dyDescent="0.25">
      <c r="D240191">
        <v>240188</v>
      </c>
      <c r="E240191">
        <v>907.43399999999997</v>
      </c>
      <c r="F240191">
        <v>572.99300000000005</v>
      </c>
    </row>
    <row r="240192" spans="4:6" x14ac:dyDescent="0.25">
      <c r="D240192">
        <v>240189</v>
      </c>
      <c r="E240192">
        <v>0</v>
      </c>
      <c r="F240192">
        <v>-112.878</v>
      </c>
    </row>
    <row r="240193" spans="4:6" x14ac:dyDescent="0.25">
      <c r="D240193">
        <v>240190</v>
      </c>
      <c r="E240193">
        <v>0</v>
      </c>
      <c r="F240193">
        <v>-112.878</v>
      </c>
    </row>
    <row r="240194" spans="4:6" x14ac:dyDescent="0.25">
      <c r="D240194">
        <v>240191</v>
      </c>
      <c r="E240194">
        <v>0</v>
      </c>
      <c r="F240194">
        <v>-112.878</v>
      </c>
    </row>
    <row r="240195" spans="4:6" x14ac:dyDescent="0.25">
      <c r="D240195">
        <v>240192</v>
      </c>
      <c r="E240195">
        <v>0</v>
      </c>
      <c r="F240195">
        <v>-112.878</v>
      </c>
    </row>
    <row r="240196" spans="4:6" x14ac:dyDescent="0.25">
      <c r="D240196">
        <v>240193</v>
      </c>
      <c r="E240196">
        <v>0</v>
      </c>
      <c r="F240196">
        <v>-112.878</v>
      </c>
    </row>
    <row r="240197" spans="4:6" x14ac:dyDescent="0.25">
      <c r="D240197">
        <v>240194</v>
      </c>
      <c r="E240197">
        <v>0</v>
      </c>
      <c r="F240197">
        <v>-112.878</v>
      </c>
    </row>
    <row r="240198" spans="4:6" x14ac:dyDescent="0.25">
      <c r="D240198">
        <v>240195</v>
      </c>
      <c r="E240198">
        <v>0</v>
      </c>
      <c r="F240198">
        <v>-112.878</v>
      </c>
    </row>
    <row r="240199" spans="4:6" x14ac:dyDescent="0.25">
      <c r="D240199">
        <v>240196</v>
      </c>
      <c r="E240199">
        <v>0</v>
      </c>
      <c r="F240199">
        <v>-112.878</v>
      </c>
    </row>
    <row r="240200" spans="4:6" x14ac:dyDescent="0.25">
      <c r="D240200">
        <v>240197</v>
      </c>
      <c r="E240200">
        <v>0</v>
      </c>
      <c r="F240200">
        <v>-112.878</v>
      </c>
    </row>
    <row r="240201" spans="4:6" x14ac:dyDescent="0.25">
      <c r="D240201">
        <v>240198</v>
      </c>
      <c r="E240201">
        <v>0</v>
      </c>
      <c r="F240201">
        <v>-112.878</v>
      </c>
    </row>
    <row r="240202" spans="4:6" x14ac:dyDescent="0.25">
      <c r="D240202">
        <v>240199</v>
      </c>
      <c r="E240202">
        <v>10421.299999999999</v>
      </c>
      <c r="F240202">
        <v>9922.5300000000007</v>
      </c>
    </row>
    <row r="240203" spans="4:6" x14ac:dyDescent="0.25">
      <c r="D240203">
        <v>240200</v>
      </c>
      <c r="E240203">
        <v>18314.099999999999</v>
      </c>
      <c r="F240203">
        <v>17626.3</v>
      </c>
    </row>
    <row r="240204" spans="4:6" x14ac:dyDescent="0.25">
      <c r="D240204">
        <v>240201</v>
      </c>
      <c r="E240204">
        <v>24749.599999999999</v>
      </c>
      <c r="F240204">
        <v>23847.7</v>
      </c>
    </row>
    <row r="240205" spans="4:6" x14ac:dyDescent="0.25">
      <c r="D240205">
        <v>240202</v>
      </c>
      <c r="E240205">
        <v>28862</v>
      </c>
      <c r="F240205">
        <v>27811</v>
      </c>
    </row>
    <row r="240206" spans="4:6" x14ac:dyDescent="0.25">
      <c r="D240206">
        <v>240203</v>
      </c>
      <c r="E240206">
        <v>28648.7</v>
      </c>
      <c r="F240206">
        <v>27610.6</v>
      </c>
    </row>
    <row r="240207" spans="4:6" x14ac:dyDescent="0.25">
      <c r="D240207">
        <v>240204</v>
      </c>
      <c r="E240207">
        <v>29985.599999999999</v>
      </c>
      <c r="F240207">
        <v>28894.5</v>
      </c>
    </row>
    <row r="240208" spans="4:6" x14ac:dyDescent="0.25">
      <c r="D240208">
        <v>240205</v>
      </c>
      <c r="E240208">
        <v>33270.300000000003</v>
      </c>
      <c r="F240208">
        <v>32041.4</v>
      </c>
    </row>
    <row r="240209" spans="4:6" x14ac:dyDescent="0.25">
      <c r="D240209">
        <v>240206</v>
      </c>
      <c r="E240209">
        <v>32571.3</v>
      </c>
      <c r="F240209">
        <v>31372.6</v>
      </c>
    </row>
    <row r="240210" spans="4:6" x14ac:dyDescent="0.25">
      <c r="D240210">
        <v>240207</v>
      </c>
      <c r="E240210">
        <v>30112</v>
      </c>
      <c r="F240210">
        <v>29015.8</v>
      </c>
    </row>
    <row r="240211" spans="4:6" x14ac:dyDescent="0.25">
      <c r="D240211">
        <v>240208</v>
      </c>
      <c r="E240211">
        <v>27580.2</v>
      </c>
      <c r="F240211">
        <v>26583.3</v>
      </c>
    </row>
    <row r="240212" spans="4:6" x14ac:dyDescent="0.25">
      <c r="D240212">
        <v>240209</v>
      </c>
      <c r="E240212">
        <v>23145.9</v>
      </c>
      <c r="F240212">
        <v>22307.7</v>
      </c>
    </row>
    <row r="240213" spans="4:6" x14ac:dyDescent="0.25">
      <c r="D240213">
        <v>240210</v>
      </c>
      <c r="E240213">
        <v>18675.2</v>
      </c>
      <c r="F240213">
        <v>17976.5</v>
      </c>
    </row>
    <row r="240214" spans="4:6" x14ac:dyDescent="0.25">
      <c r="D240214">
        <v>240211</v>
      </c>
      <c r="E240214">
        <v>10679.5</v>
      </c>
      <c r="F240214">
        <v>10183.1</v>
      </c>
    </row>
    <row r="240215" spans="4:6" x14ac:dyDescent="0.25">
      <c r="D240215">
        <v>240212</v>
      </c>
      <c r="E240215">
        <v>1058.82</v>
      </c>
      <c r="F240215">
        <v>722.60799999999995</v>
      </c>
    </row>
    <row r="240216" spans="4:6" x14ac:dyDescent="0.25">
      <c r="D240216">
        <v>240213</v>
      </c>
      <c r="E240216">
        <v>0</v>
      </c>
      <c r="F240216">
        <v>-112.878</v>
      </c>
    </row>
    <row r="240217" spans="4:6" x14ac:dyDescent="0.25">
      <c r="D240217">
        <v>240214</v>
      </c>
      <c r="E240217">
        <v>0</v>
      </c>
      <c r="F240217">
        <v>-112.878</v>
      </c>
    </row>
    <row r="240218" spans="4:6" x14ac:dyDescent="0.25">
      <c r="D240218">
        <v>240215</v>
      </c>
      <c r="E240218">
        <v>0</v>
      </c>
      <c r="F240218">
        <v>-112.878</v>
      </c>
    </row>
    <row r="240219" spans="4:6" x14ac:dyDescent="0.25">
      <c r="D240219">
        <v>240216</v>
      </c>
      <c r="E240219">
        <v>0</v>
      </c>
      <c r="F240219">
        <v>-112.878</v>
      </c>
    </row>
    <row r="240220" spans="4:6" x14ac:dyDescent="0.25">
      <c r="D240220">
        <v>240217</v>
      </c>
      <c r="E240220">
        <v>0</v>
      </c>
      <c r="F240220">
        <v>-112.878</v>
      </c>
    </row>
    <row r="240221" spans="4:6" x14ac:dyDescent="0.25">
      <c r="D240221">
        <v>240218</v>
      </c>
      <c r="E240221">
        <v>0</v>
      </c>
      <c r="F240221">
        <v>-112.878</v>
      </c>
    </row>
    <row r="240222" spans="4:6" x14ac:dyDescent="0.25">
      <c r="D240222">
        <v>240219</v>
      </c>
      <c r="E240222">
        <v>0</v>
      </c>
      <c r="F240222">
        <v>-112.878</v>
      </c>
    </row>
    <row r="240223" spans="4:6" x14ac:dyDescent="0.25">
      <c r="D240223">
        <v>240220</v>
      </c>
      <c r="E240223">
        <v>0</v>
      </c>
      <c r="F240223">
        <v>-112.878</v>
      </c>
    </row>
    <row r="240224" spans="4:6" x14ac:dyDescent="0.25">
      <c r="D240224">
        <v>240221</v>
      </c>
      <c r="E240224">
        <v>0</v>
      </c>
      <c r="F240224">
        <v>-112.878</v>
      </c>
    </row>
    <row r="240225" spans="4:6" x14ac:dyDescent="0.25">
      <c r="D240225">
        <v>240222</v>
      </c>
      <c r="E240225">
        <v>0</v>
      </c>
      <c r="F240225">
        <v>-112.878</v>
      </c>
    </row>
    <row r="240226" spans="4:6" x14ac:dyDescent="0.25">
      <c r="D240226">
        <v>240223</v>
      </c>
      <c r="E240226">
        <v>10292.1</v>
      </c>
      <c r="F240226">
        <v>9798.58</v>
      </c>
    </row>
    <row r="240227" spans="4:6" x14ac:dyDescent="0.25">
      <c r="D240227">
        <v>240224</v>
      </c>
      <c r="E240227">
        <v>18711.099999999999</v>
      </c>
      <c r="F240227">
        <v>18005.8</v>
      </c>
    </row>
    <row r="240228" spans="4:6" x14ac:dyDescent="0.25">
      <c r="D240228">
        <v>240225</v>
      </c>
      <c r="E240228">
        <v>24139.7</v>
      </c>
      <c r="F240228">
        <v>23266.3</v>
      </c>
    </row>
    <row r="240229" spans="4:6" x14ac:dyDescent="0.25">
      <c r="D240229">
        <v>240226</v>
      </c>
      <c r="E240229">
        <v>28437.7</v>
      </c>
      <c r="F240229">
        <v>27406.799999999999</v>
      </c>
    </row>
    <row r="240230" spans="4:6" x14ac:dyDescent="0.25">
      <c r="D240230">
        <v>240227</v>
      </c>
      <c r="E240230">
        <v>27508.2</v>
      </c>
      <c r="F240230">
        <v>26514.1</v>
      </c>
    </row>
    <row r="240231" spans="4:6" x14ac:dyDescent="0.25">
      <c r="D240231">
        <v>240228</v>
      </c>
      <c r="E240231">
        <v>28818.2</v>
      </c>
      <c r="F240231">
        <v>27773.5</v>
      </c>
    </row>
    <row r="240232" spans="4:6" x14ac:dyDescent="0.25">
      <c r="D240232">
        <v>240229</v>
      </c>
      <c r="E240232">
        <v>32460.7</v>
      </c>
      <c r="F240232">
        <v>31266.7</v>
      </c>
    </row>
    <row r="240233" spans="4:6" x14ac:dyDescent="0.25">
      <c r="D240233">
        <v>240230</v>
      </c>
      <c r="E240233">
        <v>31926.400000000001</v>
      </c>
      <c r="F240233">
        <v>30755.200000000001</v>
      </c>
    </row>
    <row r="240234" spans="4:6" x14ac:dyDescent="0.25">
      <c r="D240234">
        <v>240231</v>
      </c>
      <c r="E240234">
        <v>26873.1</v>
      </c>
      <c r="F240234">
        <v>25902.799999999999</v>
      </c>
    </row>
    <row r="240235" spans="4:6" x14ac:dyDescent="0.25">
      <c r="D240235">
        <v>240232</v>
      </c>
      <c r="E240235">
        <v>25750.3</v>
      </c>
      <c r="F240235">
        <v>24821.200000000001</v>
      </c>
    </row>
    <row r="240236" spans="4:6" x14ac:dyDescent="0.25">
      <c r="D240236">
        <v>240233</v>
      </c>
      <c r="E240236">
        <v>23433.5</v>
      </c>
      <c r="F240236">
        <v>22585.7</v>
      </c>
    </row>
    <row r="240237" spans="4:6" x14ac:dyDescent="0.25">
      <c r="D240237">
        <v>240234</v>
      </c>
      <c r="E240237">
        <v>18135.400000000001</v>
      </c>
      <c r="F240237">
        <v>17453.3</v>
      </c>
    </row>
    <row r="240238" spans="4:6" x14ac:dyDescent="0.25">
      <c r="D240238">
        <v>240235</v>
      </c>
      <c r="E240238">
        <v>10657.6</v>
      </c>
      <c r="F240238">
        <v>10161.6</v>
      </c>
    </row>
    <row r="240239" spans="4:6" x14ac:dyDescent="0.25">
      <c r="D240239">
        <v>240236</v>
      </c>
      <c r="E240239">
        <v>1028.0999999999999</v>
      </c>
      <c r="F240239">
        <v>692.24900000000002</v>
      </c>
    </row>
    <row r="240240" spans="4:6" x14ac:dyDescent="0.25">
      <c r="D240240">
        <v>240237</v>
      </c>
      <c r="E240240">
        <v>0</v>
      </c>
      <c r="F240240">
        <v>-112.878</v>
      </c>
    </row>
    <row r="240241" spans="4:6" x14ac:dyDescent="0.25">
      <c r="D240241">
        <v>240238</v>
      </c>
      <c r="E240241">
        <v>0</v>
      </c>
      <c r="F240241">
        <v>-112.878</v>
      </c>
    </row>
    <row r="240242" spans="4:6" x14ac:dyDescent="0.25">
      <c r="D240242">
        <v>240239</v>
      </c>
      <c r="E240242">
        <v>0</v>
      </c>
      <c r="F240242">
        <v>-112.878</v>
      </c>
    </row>
    <row r="240243" spans="4:6" x14ac:dyDescent="0.25">
      <c r="D240243">
        <v>240240</v>
      </c>
      <c r="E240243">
        <v>0</v>
      </c>
      <c r="F240243">
        <v>-112.878</v>
      </c>
    </row>
    <row r="240244" spans="4:6" x14ac:dyDescent="0.25">
      <c r="D240244">
        <v>240241</v>
      </c>
      <c r="E240244">
        <v>0</v>
      </c>
      <c r="F240244">
        <v>-112.878</v>
      </c>
    </row>
    <row r="240245" spans="4:6" x14ac:dyDescent="0.25">
      <c r="D240245">
        <v>240242</v>
      </c>
      <c r="E240245">
        <v>0</v>
      </c>
      <c r="F240245">
        <v>-112.878</v>
      </c>
    </row>
    <row r="240246" spans="4:6" x14ac:dyDescent="0.25">
      <c r="D240246">
        <v>240243</v>
      </c>
      <c r="E240246">
        <v>0</v>
      </c>
      <c r="F240246">
        <v>-112.878</v>
      </c>
    </row>
    <row r="240247" spans="4:6" x14ac:dyDescent="0.25">
      <c r="D240247">
        <v>240244</v>
      </c>
      <c r="E240247">
        <v>0</v>
      </c>
      <c r="F240247">
        <v>-112.878</v>
      </c>
    </row>
    <row r="240248" spans="4:6" x14ac:dyDescent="0.25">
      <c r="D240248">
        <v>240245</v>
      </c>
      <c r="E240248">
        <v>0</v>
      </c>
      <c r="F240248">
        <v>-112.878</v>
      </c>
    </row>
    <row r="240249" spans="4:6" x14ac:dyDescent="0.25">
      <c r="D240249">
        <v>240246</v>
      </c>
      <c r="E240249">
        <v>0</v>
      </c>
      <c r="F240249">
        <v>-112.878</v>
      </c>
    </row>
    <row r="240250" spans="4:6" x14ac:dyDescent="0.25">
      <c r="D240250">
        <v>240247</v>
      </c>
      <c r="E240250">
        <v>6267.15</v>
      </c>
      <c r="F240250">
        <v>5851.58</v>
      </c>
    </row>
    <row r="240251" spans="4:6" x14ac:dyDescent="0.25">
      <c r="D240251">
        <v>240248</v>
      </c>
      <c r="E240251">
        <v>10921.4</v>
      </c>
      <c r="F240251">
        <v>10416.1</v>
      </c>
    </row>
    <row r="240252" spans="4:6" x14ac:dyDescent="0.25">
      <c r="D240252">
        <v>240249</v>
      </c>
      <c r="E240252">
        <v>11122.1</v>
      </c>
      <c r="F240252">
        <v>10614.3</v>
      </c>
    </row>
    <row r="240253" spans="4:6" x14ac:dyDescent="0.25">
      <c r="D240253">
        <v>240250</v>
      </c>
      <c r="E240253">
        <v>19643.099999999999</v>
      </c>
      <c r="F240253">
        <v>18913.900000000001</v>
      </c>
    </row>
    <row r="240254" spans="4:6" x14ac:dyDescent="0.25">
      <c r="D240254">
        <v>240251</v>
      </c>
      <c r="E240254">
        <v>19148.599999999999</v>
      </c>
      <c r="F240254">
        <v>18434.5</v>
      </c>
    </row>
    <row r="240255" spans="4:6" x14ac:dyDescent="0.25">
      <c r="D240255">
        <v>240252</v>
      </c>
      <c r="E240255">
        <v>33444.199999999997</v>
      </c>
      <c r="F240255">
        <v>32207.7</v>
      </c>
    </row>
    <row r="240256" spans="4:6" x14ac:dyDescent="0.25">
      <c r="D240256">
        <v>240253</v>
      </c>
      <c r="E240256">
        <v>36762.400000000001</v>
      </c>
      <c r="F240256">
        <v>35375.4</v>
      </c>
    </row>
    <row r="240257" spans="4:6" x14ac:dyDescent="0.25">
      <c r="D240257">
        <v>240254</v>
      </c>
      <c r="E240257">
        <v>31013.8</v>
      </c>
      <c r="F240257">
        <v>29880.7</v>
      </c>
    </row>
    <row r="240258" spans="4:6" x14ac:dyDescent="0.25">
      <c r="D240258">
        <v>240255</v>
      </c>
      <c r="E240258">
        <v>20158.3</v>
      </c>
      <c r="F240258">
        <v>19413.8</v>
      </c>
    </row>
    <row r="240259" spans="4:6" x14ac:dyDescent="0.25">
      <c r="D240259">
        <v>240256</v>
      </c>
      <c r="E240259">
        <v>24280.9</v>
      </c>
      <c r="F240259">
        <v>23404</v>
      </c>
    </row>
    <row r="240260" spans="4:6" x14ac:dyDescent="0.25">
      <c r="D240260">
        <v>240257</v>
      </c>
      <c r="E240260">
        <v>3402.33</v>
      </c>
      <c r="F240260">
        <v>3034.42</v>
      </c>
    </row>
    <row r="240261" spans="4:6" x14ac:dyDescent="0.25">
      <c r="D240261">
        <v>240258</v>
      </c>
      <c r="E240261">
        <v>2600</v>
      </c>
      <c r="F240261">
        <v>2244.44</v>
      </c>
    </row>
    <row r="240262" spans="4:6" x14ac:dyDescent="0.25">
      <c r="D240262">
        <v>240259</v>
      </c>
      <c r="E240262">
        <v>1928.2</v>
      </c>
      <c r="F240262">
        <v>1581.36</v>
      </c>
    </row>
    <row r="240263" spans="4:6" x14ac:dyDescent="0.25">
      <c r="D240263">
        <v>240260</v>
      </c>
      <c r="E240263">
        <v>579.62800000000004</v>
      </c>
      <c r="F240263">
        <v>248.94900000000001</v>
      </c>
    </row>
    <row r="240264" spans="4:6" x14ac:dyDescent="0.25">
      <c r="D240264">
        <v>240261</v>
      </c>
      <c r="E240264">
        <v>0</v>
      </c>
      <c r="F240264">
        <v>-112.878</v>
      </c>
    </row>
    <row r="240265" spans="4:6" x14ac:dyDescent="0.25">
      <c r="D240265">
        <v>240262</v>
      </c>
      <c r="E240265">
        <v>0</v>
      </c>
      <c r="F240265">
        <v>-112.878</v>
      </c>
    </row>
    <row r="240266" spans="4:6" x14ac:dyDescent="0.25">
      <c r="D240266">
        <v>240263</v>
      </c>
      <c r="E240266">
        <v>0</v>
      </c>
      <c r="F240266">
        <v>-112.878</v>
      </c>
    </row>
    <row r="240267" spans="4:6" x14ac:dyDescent="0.25">
      <c r="D240267">
        <v>240264</v>
      </c>
      <c r="E240267">
        <v>0</v>
      </c>
      <c r="F240267">
        <v>-112.878</v>
      </c>
    </row>
    <row r="240268" spans="4:6" x14ac:dyDescent="0.25">
      <c r="D240268">
        <v>240265</v>
      </c>
      <c r="E240268">
        <v>0</v>
      </c>
      <c r="F240268">
        <v>-112.878</v>
      </c>
    </row>
    <row r="240269" spans="4:6" x14ac:dyDescent="0.25">
      <c r="D240269">
        <v>240266</v>
      </c>
      <c r="E240269">
        <v>0</v>
      </c>
      <c r="F240269">
        <v>-112.878</v>
      </c>
    </row>
    <row r="240270" spans="4:6" x14ac:dyDescent="0.25">
      <c r="D240270">
        <v>240267</v>
      </c>
      <c r="E240270">
        <v>0</v>
      </c>
      <c r="F240270">
        <v>-112.878</v>
      </c>
    </row>
    <row r="240271" spans="4:6" x14ac:dyDescent="0.25">
      <c r="D240271">
        <v>240268</v>
      </c>
      <c r="E240271">
        <v>0</v>
      </c>
      <c r="F240271">
        <v>-112.878</v>
      </c>
    </row>
    <row r="240272" spans="4:6" x14ac:dyDescent="0.25">
      <c r="D240272">
        <v>240269</v>
      </c>
      <c r="E240272">
        <v>0</v>
      </c>
      <c r="F240272">
        <v>-112.878</v>
      </c>
    </row>
    <row r="240273" spans="4:6" x14ac:dyDescent="0.25">
      <c r="D240273">
        <v>240270</v>
      </c>
      <c r="E240273">
        <v>0</v>
      </c>
      <c r="F240273">
        <v>-112.878</v>
      </c>
    </row>
    <row r="240274" spans="4:6" x14ac:dyDescent="0.25">
      <c r="D240274">
        <v>240271</v>
      </c>
      <c r="E240274">
        <v>4038.13</v>
      </c>
      <c r="F240274">
        <v>3654.03</v>
      </c>
    </row>
    <row r="240275" spans="4:6" x14ac:dyDescent="0.25">
      <c r="D240275">
        <v>240272</v>
      </c>
      <c r="E240275">
        <v>4479.01</v>
      </c>
      <c r="F240275">
        <v>4086.94</v>
      </c>
    </row>
    <row r="240276" spans="4:6" x14ac:dyDescent="0.25">
      <c r="D240276">
        <v>240273</v>
      </c>
      <c r="E240276">
        <v>3646.34</v>
      </c>
      <c r="F240276">
        <v>3268.19</v>
      </c>
    </row>
    <row r="240277" spans="4:6" x14ac:dyDescent="0.25">
      <c r="D240277">
        <v>240274</v>
      </c>
      <c r="E240277">
        <v>5452.18</v>
      </c>
      <c r="F240277">
        <v>5044.5600000000004</v>
      </c>
    </row>
    <row r="240278" spans="4:6" x14ac:dyDescent="0.25">
      <c r="D240278">
        <v>240275</v>
      </c>
      <c r="E240278">
        <v>8210.32</v>
      </c>
      <c r="F240278">
        <v>7752.56</v>
      </c>
    </row>
    <row r="240279" spans="4:6" x14ac:dyDescent="0.25">
      <c r="D240279">
        <v>240276</v>
      </c>
      <c r="E240279">
        <v>13850.7</v>
      </c>
      <c r="F240279">
        <v>13268.9</v>
      </c>
    </row>
    <row r="240280" spans="4:6" x14ac:dyDescent="0.25">
      <c r="D240280">
        <v>240277</v>
      </c>
      <c r="E240280">
        <v>8316.67</v>
      </c>
      <c r="F240280">
        <v>7857.7</v>
      </c>
    </row>
    <row r="240281" spans="4:6" x14ac:dyDescent="0.25">
      <c r="D240281">
        <v>240278</v>
      </c>
      <c r="E240281">
        <v>16931.099999999999</v>
      </c>
      <c r="F240281">
        <v>16271.7</v>
      </c>
    </row>
    <row r="240282" spans="4:6" x14ac:dyDescent="0.25">
      <c r="D240282">
        <v>240279</v>
      </c>
      <c r="E240282">
        <v>16176.8</v>
      </c>
      <c r="F240282">
        <v>15540.6</v>
      </c>
    </row>
    <row r="240283" spans="4:6" x14ac:dyDescent="0.25">
      <c r="D240283">
        <v>240280</v>
      </c>
      <c r="E240283">
        <v>13561.3</v>
      </c>
      <c r="F240283">
        <v>12991.5</v>
      </c>
    </row>
    <row r="240284" spans="4:6" x14ac:dyDescent="0.25">
      <c r="D240284">
        <v>240281</v>
      </c>
      <c r="E240284">
        <v>33606.300000000003</v>
      </c>
      <c r="F240284">
        <v>32362.7</v>
      </c>
    </row>
    <row r="240285" spans="4:6" x14ac:dyDescent="0.25">
      <c r="D240285">
        <v>240282</v>
      </c>
      <c r="E240285">
        <v>29042.2</v>
      </c>
      <c r="F240285">
        <v>27982.3</v>
      </c>
    </row>
    <row r="240286" spans="4:6" x14ac:dyDescent="0.25">
      <c r="D240286">
        <v>240283</v>
      </c>
      <c r="E240286">
        <v>5260.97</v>
      </c>
      <c r="F240286">
        <v>4863.04</v>
      </c>
    </row>
    <row r="240287" spans="4:6" x14ac:dyDescent="0.25">
      <c r="D240287">
        <v>240284</v>
      </c>
      <c r="E240287">
        <v>2013.28</v>
      </c>
      <c r="F240287">
        <v>1665.36</v>
      </c>
    </row>
    <row r="240288" spans="4:6" x14ac:dyDescent="0.25">
      <c r="D240288">
        <v>240285</v>
      </c>
      <c r="E240288">
        <v>0</v>
      </c>
      <c r="F240288">
        <v>-112.878</v>
      </c>
    </row>
    <row r="240289" spans="4:6" x14ac:dyDescent="0.25">
      <c r="D240289">
        <v>240286</v>
      </c>
      <c r="E240289">
        <v>0</v>
      </c>
      <c r="F240289">
        <v>-112.878</v>
      </c>
    </row>
    <row r="240290" spans="4:6" x14ac:dyDescent="0.25">
      <c r="D240290">
        <v>240287</v>
      </c>
      <c r="E240290">
        <v>0</v>
      </c>
      <c r="F240290">
        <v>-112.878</v>
      </c>
    </row>
    <row r="240291" spans="4:6" x14ac:dyDescent="0.25">
      <c r="D240291">
        <v>240288</v>
      </c>
      <c r="E240291">
        <v>0</v>
      </c>
      <c r="F240291">
        <v>-112.878</v>
      </c>
    </row>
    <row r="240292" spans="4:6" x14ac:dyDescent="0.25">
      <c r="D240292">
        <v>240289</v>
      </c>
      <c r="E240292">
        <v>0</v>
      </c>
      <c r="F240292">
        <v>-112.878</v>
      </c>
    </row>
    <row r="240293" spans="4:6" x14ac:dyDescent="0.25">
      <c r="D240293">
        <v>240290</v>
      </c>
      <c r="E240293">
        <v>0</v>
      </c>
      <c r="F240293">
        <v>-112.878</v>
      </c>
    </row>
    <row r="240294" spans="4:6" x14ac:dyDescent="0.25">
      <c r="D240294">
        <v>240291</v>
      </c>
      <c r="E240294">
        <v>0</v>
      </c>
      <c r="F240294">
        <v>-112.878</v>
      </c>
    </row>
    <row r="240295" spans="4:6" x14ac:dyDescent="0.25">
      <c r="D240295">
        <v>240292</v>
      </c>
      <c r="E240295">
        <v>0</v>
      </c>
      <c r="F240295">
        <v>-112.878</v>
      </c>
    </row>
    <row r="240296" spans="4:6" x14ac:dyDescent="0.25">
      <c r="D240296">
        <v>240293</v>
      </c>
      <c r="E240296">
        <v>0</v>
      </c>
      <c r="F240296">
        <v>-112.878</v>
      </c>
    </row>
    <row r="240297" spans="4:6" x14ac:dyDescent="0.25">
      <c r="D240297">
        <v>240294</v>
      </c>
      <c r="E240297">
        <v>0</v>
      </c>
      <c r="F240297">
        <v>-112.878</v>
      </c>
    </row>
    <row r="240298" spans="4:6" x14ac:dyDescent="0.25">
      <c r="D240298">
        <v>240295</v>
      </c>
      <c r="E240298">
        <v>15968.8</v>
      </c>
      <c r="F240298">
        <v>15338.4</v>
      </c>
    </row>
    <row r="240299" spans="4:6" x14ac:dyDescent="0.25">
      <c r="D240299">
        <v>240296</v>
      </c>
      <c r="E240299">
        <v>28151.9</v>
      </c>
      <c r="F240299">
        <v>27133.1</v>
      </c>
    </row>
    <row r="240300" spans="4:6" x14ac:dyDescent="0.25">
      <c r="D240300">
        <v>240297</v>
      </c>
      <c r="E240300">
        <v>37854.300000000003</v>
      </c>
      <c r="F240300">
        <v>36415.5</v>
      </c>
    </row>
    <row r="240301" spans="4:6" x14ac:dyDescent="0.25">
      <c r="D240301">
        <v>240298</v>
      </c>
      <c r="E240301">
        <v>41587</v>
      </c>
      <c r="F240301">
        <v>39962</v>
      </c>
    </row>
    <row r="240302" spans="4:6" x14ac:dyDescent="0.25">
      <c r="D240302">
        <v>240299</v>
      </c>
      <c r="E240302">
        <v>41722.1</v>
      </c>
      <c r="F240302">
        <v>40090.199999999997</v>
      </c>
    </row>
    <row r="240303" spans="4:6" x14ac:dyDescent="0.25">
      <c r="D240303">
        <v>240300</v>
      </c>
      <c r="E240303">
        <v>46074</v>
      </c>
      <c r="F240303">
        <v>44207.4</v>
      </c>
    </row>
    <row r="240304" spans="4:6" x14ac:dyDescent="0.25">
      <c r="D240304">
        <v>240301</v>
      </c>
      <c r="E240304">
        <v>44864.4</v>
      </c>
      <c r="F240304">
        <v>43064.800000000003</v>
      </c>
    </row>
    <row r="240305" spans="4:6" x14ac:dyDescent="0.25">
      <c r="D240305">
        <v>240302</v>
      </c>
      <c r="E240305">
        <v>43367.1</v>
      </c>
      <c r="F240305">
        <v>41648.6</v>
      </c>
    </row>
    <row r="240306" spans="4:6" x14ac:dyDescent="0.25">
      <c r="D240306">
        <v>240303</v>
      </c>
      <c r="E240306">
        <v>41100.6</v>
      </c>
      <c r="F240306">
        <v>39500.699999999997</v>
      </c>
    </row>
    <row r="240307" spans="4:6" x14ac:dyDescent="0.25">
      <c r="D240307">
        <v>240304</v>
      </c>
      <c r="E240307">
        <v>41140.699999999997</v>
      </c>
      <c r="F240307">
        <v>39538.699999999997</v>
      </c>
    </row>
    <row r="240308" spans="4:6" x14ac:dyDescent="0.25">
      <c r="D240308">
        <v>240305</v>
      </c>
      <c r="E240308">
        <v>30529.1</v>
      </c>
      <c r="F240308">
        <v>29415.9</v>
      </c>
    </row>
    <row r="240309" spans="4:6" x14ac:dyDescent="0.25">
      <c r="D240309">
        <v>240306</v>
      </c>
      <c r="E240309">
        <v>31159.4</v>
      </c>
      <c r="F240309">
        <v>30020.3</v>
      </c>
    </row>
    <row r="240310" spans="4:6" x14ac:dyDescent="0.25">
      <c r="D240310">
        <v>240307</v>
      </c>
      <c r="E240310">
        <v>19263.3</v>
      </c>
      <c r="F240310">
        <v>18546.900000000001</v>
      </c>
    </row>
    <row r="240311" spans="4:6" x14ac:dyDescent="0.25">
      <c r="D240311">
        <v>240308</v>
      </c>
      <c r="E240311">
        <v>3161.97</v>
      </c>
      <c r="F240311">
        <v>2798.76</v>
      </c>
    </row>
    <row r="240312" spans="4:6" x14ac:dyDescent="0.25">
      <c r="D240312">
        <v>240309</v>
      </c>
      <c r="E240312">
        <v>0</v>
      </c>
      <c r="F240312">
        <v>-112.878</v>
      </c>
    </row>
    <row r="240313" spans="4:6" x14ac:dyDescent="0.25">
      <c r="D240313">
        <v>240310</v>
      </c>
      <c r="E240313">
        <v>0</v>
      </c>
      <c r="F240313">
        <v>-112.878</v>
      </c>
    </row>
    <row r="240314" spans="4:6" x14ac:dyDescent="0.25">
      <c r="D240314">
        <v>240311</v>
      </c>
      <c r="E240314">
        <v>0</v>
      </c>
      <c r="F240314">
        <v>-112.878</v>
      </c>
    </row>
    <row r="240315" spans="4:6" x14ac:dyDescent="0.25">
      <c r="D240315">
        <v>240312</v>
      </c>
      <c r="E240315">
        <v>0</v>
      </c>
      <c r="F240315">
        <v>-112.878</v>
      </c>
    </row>
    <row r="240316" spans="4:6" x14ac:dyDescent="0.25">
      <c r="D240316">
        <v>240313</v>
      </c>
      <c r="E240316">
        <v>0</v>
      </c>
      <c r="F240316">
        <v>-112.878</v>
      </c>
    </row>
    <row r="240317" spans="4:6" x14ac:dyDescent="0.25">
      <c r="D240317">
        <v>240314</v>
      </c>
      <c r="E240317">
        <v>0</v>
      </c>
      <c r="F240317">
        <v>-112.878</v>
      </c>
    </row>
    <row r="240318" spans="4:6" x14ac:dyDescent="0.25">
      <c r="D240318">
        <v>240315</v>
      </c>
      <c r="E240318">
        <v>0</v>
      </c>
      <c r="F240318">
        <v>-112.878</v>
      </c>
    </row>
    <row r="240319" spans="4:6" x14ac:dyDescent="0.25">
      <c r="D240319">
        <v>240316</v>
      </c>
      <c r="E240319">
        <v>0</v>
      </c>
      <c r="F240319">
        <v>-112.878</v>
      </c>
    </row>
    <row r="240320" spans="4:6" x14ac:dyDescent="0.25">
      <c r="D240320">
        <v>240317</v>
      </c>
      <c r="E240320">
        <v>0</v>
      </c>
      <c r="F240320">
        <v>-112.878</v>
      </c>
    </row>
    <row r="240321" spans="4:6" x14ac:dyDescent="0.25">
      <c r="D240321">
        <v>240318</v>
      </c>
      <c r="E240321">
        <v>0</v>
      </c>
      <c r="F240321">
        <v>-112.878</v>
      </c>
    </row>
    <row r="240322" spans="4:6" x14ac:dyDescent="0.25">
      <c r="D240322">
        <v>240319</v>
      </c>
      <c r="E240322">
        <v>16604.8</v>
      </c>
      <c r="F240322">
        <v>15960.6</v>
      </c>
    </row>
    <row r="240323" spans="4:6" x14ac:dyDescent="0.25">
      <c r="D240323">
        <v>240320</v>
      </c>
      <c r="E240323">
        <v>30547.599999999999</v>
      </c>
      <c r="F240323">
        <v>29431.3</v>
      </c>
    </row>
    <row r="240324" spans="4:6" x14ac:dyDescent="0.25">
      <c r="D240324">
        <v>240321</v>
      </c>
      <c r="E240324">
        <v>37514.6</v>
      </c>
      <c r="F240324">
        <v>36092</v>
      </c>
    </row>
    <row r="240325" spans="4:6" x14ac:dyDescent="0.25">
      <c r="D240325">
        <v>240322</v>
      </c>
      <c r="E240325">
        <v>43672.3</v>
      </c>
      <c r="F240325">
        <v>41937.5</v>
      </c>
    </row>
    <row r="240326" spans="4:6" x14ac:dyDescent="0.25">
      <c r="D240326">
        <v>240323</v>
      </c>
      <c r="E240326">
        <v>44059.9</v>
      </c>
      <c r="F240326">
        <v>42304.2</v>
      </c>
    </row>
    <row r="240327" spans="4:6" x14ac:dyDescent="0.25">
      <c r="D240327">
        <v>240324</v>
      </c>
      <c r="E240327">
        <v>44773.8</v>
      </c>
      <c r="F240327">
        <v>42979.199999999997</v>
      </c>
    </row>
    <row r="240328" spans="4:6" x14ac:dyDescent="0.25">
      <c r="D240328">
        <v>240325</v>
      </c>
      <c r="E240328">
        <v>42811.8</v>
      </c>
      <c r="F240328">
        <v>41122.800000000003</v>
      </c>
    </row>
    <row r="240329" spans="4:6" x14ac:dyDescent="0.25">
      <c r="D240329">
        <v>240326</v>
      </c>
      <c r="E240329">
        <v>42701</v>
      </c>
      <c r="F240329">
        <v>41017.800000000003</v>
      </c>
    </row>
    <row r="240330" spans="4:6" x14ac:dyDescent="0.25">
      <c r="D240330">
        <v>240327</v>
      </c>
      <c r="E240330">
        <v>42947.5</v>
      </c>
      <c r="F240330">
        <v>41251.4</v>
      </c>
    </row>
    <row r="240331" spans="4:6" x14ac:dyDescent="0.25">
      <c r="D240331">
        <v>240328</v>
      </c>
      <c r="E240331">
        <v>36989.5</v>
      </c>
      <c r="F240331">
        <v>35591.800000000003</v>
      </c>
    </row>
    <row r="240332" spans="4:6" x14ac:dyDescent="0.25">
      <c r="D240332">
        <v>240329</v>
      </c>
      <c r="E240332">
        <v>34928.199999999997</v>
      </c>
      <c r="F240332">
        <v>33625.800000000003</v>
      </c>
    </row>
    <row r="240333" spans="4:6" x14ac:dyDescent="0.25">
      <c r="D240333">
        <v>240330</v>
      </c>
      <c r="E240333">
        <v>22866.5</v>
      </c>
      <c r="F240333">
        <v>22037.7</v>
      </c>
    </row>
    <row r="240334" spans="4:6" x14ac:dyDescent="0.25">
      <c r="D240334">
        <v>240331</v>
      </c>
      <c r="E240334">
        <v>15968.2</v>
      </c>
      <c r="F240334">
        <v>15345.9</v>
      </c>
    </row>
    <row r="240335" spans="4:6" x14ac:dyDescent="0.25">
      <c r="D240335">
        <v>240332</v>
      </c>
      <c r="E240335">
        <v>3427.59</v>
      </c>
      <c r="F240335">
        <v>3060.66</v>
      </c>
    </row>
    <row r="240336" spans="4:6" x14ac:dyDescent="0.25">
      <c r="D240336">
        <v>240333</v>
      </c>
      <c r="E240336">
        <v>0</v>
      </c>
      <c r="F240336">
        <v>-112.878</v>
      </c>
    </row>
    <row r="240337" spans="4:6" x14ac:dyDescent="0.25">
      <c r="D240337">
        <v>240334</v>
      </c>
      <c r="E240337">
        <v>0</v>
      </c>
      <c r="F240337">
        <v>-112.878</v>
      </c>
    </row>
    <row r="240338" spans="4:6" x14ac:dyDescent="0.25">
      <c r="D240338">
        <v>240335</v>
      </c>
      <c r="E240338">
        <v>0</v>
      </c>
      <c r="F240338">
        <v>-112.878</v>
      </c>
    </row>
    <row r="240339" spans="4:6" x14ac:dyDescent="0.25">
      <c r="D240339">
        <v>240336</v>
      </c>
      <c r="E240339">
        <v>0</v>
      </c>
      <c r="F240339">
        <v>-112.878</v>
      </c>
    </row>
    <row r="240340" spans="4:6" x14ac:dyDescent="0.25">
      <c r="D240340">
        <v>240337</v>
      </c>
      <c r="E240340">
        <v>0</v>
      </c>
      <c r="F240340">
        <v>-112.878</v>
      </c>
    </row>
    <row r="240341" spans="4:6" x14ac:dyDescent="0.25">
      <c r="D240341">
        <v>240338</v>
      </c>
      <c r="E240341">
        <v>0</v>
      </c>
      <c r="F240341">
        <v>-112.878</v>
      </c>
    </row>
    <row r="240342" spans="4:6" x14ac:dyDescent="0.25">
      <c r="D240342">
        <v>240339</v>
      </c>
      <c r="E240342">
        <v>0</v>
      </c>
      <c r="F240342">
        <v>-112.878</v>
      </c>
    </row>
    <row r="240343" spans="4:6" x14ac:dyDescent="0.25">
      <c r="D240343">
        <v>240340</v>
      </c>
      <c r="E240343">
        <v>0</v>
      </c>
      <c r="F240343">
        <v>-112.878</v>
      </c>
    </row>
    <row r="240344" spans="4:6" x14ac:dyDescent="0.25">
      <c r="D240344">
        <v>240341</v>
      </c>
      <c r="E240344">
        <v>0</v>
      </c>
      <c r="F240344">
        <v>-112.878</v>
      </c>
    </row>
    <row r="240345" spans="4:6" x14ac:dyDescent="0.25">
      <c r="D240345">
        <v>240342</v>
      </c>
      <c r="E240345">
        <v>0</v>
      </c>
      <c r="F240345">
        <v>-112.878</v>
      </c>
    </row>
    <row r="240346" spans="4:6" x14ac:dyDescent="0.25">
      <c r="D240346">
        <v>240343</v>
      </c>
      <c r="E240346">
        <v>16726.7</v>
      </c>
      <c r="F240346">
        <v>16076.9</v>
      </c>
    </row>
    <row r="240347" spans="4:6" x14ac:dyDescent="0.25">
      <c r="D240347">
        <v>240344</v>
      </c>
      <c r="E240347">
        <v>29439.7</v>
      </c>
      <c r="F240347">
        <v>28370.5</v>
      </c>
    </row>
    <row r="240348" spans="4:6" x14ac:dyDescent="0.25">
      <c r="D240348">
        <v>240345</v>
      </c>
      <c r="E240348">
        <v>37155.800000000003</v>
      </c>
      <c r="F240348">
        <v>35750.300000000003</v>
      </c>
    </row>
    <row r="240349" spans="4:6" x14ac:dyDescent="0.25">
      <c r="D240349">
        <v>240346</v>
      </c>
      <c r="E240349">
        <v>40200.199999999997</v>
      </c>
      <c r="F240349">
        <v>38646</v>
      </c>
    </row>
    <row r="240350" spans="4:6" x14ac:dyDescent="0.25">
      <c r="D240350">
        <v>240347</v>
      </c>
      <c r="E240350">
        <v>41892.300000000003</v>
      </c>
      <c r="F240350">
        <v>40251.599999999999</v>
      </c>
    </row>
    <row r="240351" spans="4:6" x14ac:dyDescent="0.25">
      <c r="D240351">
        <v>240348</v>
      </c>
      <c r="E240351">
        <v>38548.400000000001</v>
      </c>
      <c r="F240351">
        <v>37076</v>
      </c>
    </row>
    <row r="240352" spans="4:6" x14ac:dyDescent="0.25">
      <c r="D240352">
        <v>240349</v>
      </c>
      <c r="E240352">
        <v>37715.599999999999</v>
      </c>
      <c r="F240352">
        <v>36283.5</v>
      </c>
    </row>
    <row r="240353" spans="4:6" x14ac:dyDescent="0.25">
      <c r="D240353">
        <v>240350</v>
      </c>
      <c r="E240353">
        <v>41167.699999999997</v>
      </c>
      <c r="F240353">
        <v>39564.400000000001</v>
      </c>
    </row>
    <row r="240354" spans="4:6" x14ac:dyDescent="0.25">
      <c r="D240354">
        <v>240351</v>
      </c>
      <c r="E240354">
        <v>38749.800000000003</v>
      </c>
      <c r="F240354">
        <v>37267.599999999999</v>
      </c>
    </row>
    <row r="240355" spans="4:6" x14ac:dyDescent="0.25">
      <c r="D240355">
        <v>240352</v>
      </c>
      <c r="E240355">
        <v>36307.599999999999</v>
      </c>
      <c r="F240355">
        <v>34941.9</v>
      </c>
    </row>
    <row r="240356" spans="4:6" x14ac:dyDescent="0.25">
      <c r="D240356">
        <v>240353</v>
      </c>
      <c r="E240356">
        <v>35981.4</v>
      </c>
      <c r="F240356">
        <v>34630.9</v>
      </c>
    </row>
    <row r="240357" spans="4:6" x14ac:dyDescent="0.25">
      <c r="D240357">
        <v>240354</v>
      </c>
      <c r="E240357">
        <v>29393</v>
      </c>
      <c r="F240357">
        <v>28325.7</v>
      </c>
    </row>
    <row r="240358" spans="4:6" x14ac:dyDescent="0.25">
      <c r="D240358">
        <v>240355</v>
      </c>
      <c r="E240358">
        <v>17729.3</v>
      </c>
      <c r="F240358">
        <v>17058.8</v>
      </c>
    </row>
    <row r="240359" spans="4:6" x14ac:dyDescent="0.25">
      <c r="D240359">
        <v>240356</v>
      </c>
      <c r="E240359">
        <v>3247.97</v>
      </c>
      <c r="F240359">
        <v>2883.56</v>
      </c>
    </row>
    <row r="240360" spans="4:6" x14ac:dyDescent="0.25">
      <c r="D240360">
        <v>240357</v>
      </c>
      <c r="E240360">
        <v>0</v>
      </c>
      <c r="F240360">
        <v>-112.878</v>
      </c>
    </row>
    <row r="240361" spans="4:6" x14ac:dyDescent="0.25">
      <c r="D240361">
        <v>240358</v>
      </c>
      <c r="E240361">
        <v>0</v>
      </c>
      <c r="F240361">
        <v>-112.878</v>
      </c>
    </row>
    <row r="240362" spans="4:6" x14ac:dyDescent="0.25">
      <c r="D240362">
        <v>240359</v>
      </c>
      <c r="E240362">
        <v>0</v>
      </c>
      <c r="F240362">
        <v>-112.878</v>
      </c>
    </row>
    <row r="240363" spans="4:6" x14ac:dyDescent="0.25">
      <c r="D240363">
        <v>240360</v>
      </c>
      <c r="E240363">
        <v>0</v>
      </c>
      <c r="F240363">
        <v>-112.878</v>
      </c>
    </row>
    <row r="240364" spans="4:6" x14ac:dyDescent="0.25">
      <c r="D240364">
        <v>240361</v>
      </c>
      <c r="E240364">
        <v>0</v>
      </c>
      <c r="F240364">
        <v>-112.878</v>
      </c>
    </row>
    <row r="240365" spans="4:6" x14ac:dyDescent="0.25">
      <c r="D240365">
        <v>240362</v>
      </c>
      <c r="E240365">
        <v>0</v>
      </c>
      <c r="F240365">
        <v>-112.878</v>
      </c>
    </row>
    <row r="240366" spans="4:6" x14ac:dyDescent="0.25">
      <c r="D240366">
        <v>240363</v>
      </c>
      <c r="E240366">
        <v>0</v>
      </c>
      <c r="F240366">
        <v>-112.878</v>
      </c>
    </row>
    <row r="240367" spans="4:6" x14ac:dyDescent="0.25">
      <c r="D240367">
        <v>240364</v>
      </c>
      <c r="E240367">
        <v>0</v>
      </c>
      <c r="F240367">
        <v>-112.878</v>
      </c>
    </row>
    <row r="240368" spans="4:6" x14ac:dyDescent="0.25">
      <c r="D240368">
        <v>240365</v>
      </c>
      <c r="E240368">
        <v>0</v>
      </c>
      <c r="F240368">
        <v>-112.878</v>
      </c>
    </row>
    <row r="240369" spans="4:6" x14ac:dyDescent="0.25">
      <c r="D240369">
        <v>240366</v>
      </c>
      <c r="E240369">
        <v>0</v>
      </c>
      <c r="F240369">
        <v>-112.878</v>
      </c>
    </row>
    <row r="240370" spans="4:6" x14ac:dyDescent="0.25">
      <c r="D240370">
        <v>240367</v>
      </c>
      <c r="E240370">
        <v>16475.5</v>
      </c>
      <c r="F240370">
        <v>15836.2</v>
      </c>
    </row>
    <row r="240371" spans="4:6" x14ac:dyDescent="0.25">
      <c r="D240371">
        <v>240368</v>
      </c>
      <c r="E240371">
        <v>29086.1</v>
      </c>
      <c r="F240371">
        <v>28030.9</v>
      </c>
    </row>
    <row r="240372" spans="4:6" x14ac:dyDescent="0.25">
      <c r="D240372">
        <v>240369</v>
      </c>
      <c r="E240372">
        <v>35319.800000000003</v>
      </c>
      <c r="F240372">
        <v>33999.599999999999</v>
      </c>
    </row>
    <row r="240373" spans="4:6" x14ac:dyDescent="0.25">
      <c r="D240373">
        <v>240370</v>
      </c>
      <c r="E240373">
        <v>28011.3</v>
      </c>
      <c r="F240373">
        <v>26997.9</v>
      </c>
    </row>
    <row r="240374" spans="4:6" x14ac:dyDescent="0.25">
      <c r="D240374">
        <v>240371</v>
      </c>
      <c r="E240374">
        <v>36990.5</v>
      </c>
      <c r="F240374">
        <v>35592.800000000003</v>
      </c>
    </row>
    <row r="240375" spans="4:6" x14ac:dyDescent="0.25">
      <c r="D240375">
        <v>240372</v>
      </c>
      <c r="E240375">
        <v>39753.199999999997</v>
      </c>
      <c r="F240375">
        <v>38221.4</v>
      </c>
    </row>
    <row r="240376" spans="4:6" x14ac:dyDescent="0.25">
      <c r="D240376">
        <v>240373</v>
      </c>
      <c r="E240376">
        <v>36295.1</v>
      </c>
      <c r="F240376">
        <v>34930</v>
      </c>
    </row>
    <row r="240377" spans="4:6" x14ac:dyDescent="0.25">
      <c r="D240377">
        <v>240374</v>
      </c>
      <c r="E240377">
        <v>24848.3</v>
      </c>
      <c r="F240377">
        <v>23951.5</v>
      </c>
    </row>
    <row r="240378" spans="4:6" x14ac:dyDescent="0.25">
      <c r="D240378">
        <v>240375</v>
      </c>
      <c r="E240378">
        <v>19271.900000000001</v>
      </c>
      <c r="F240378">
        <v>18556.7</v>
      </c>
    </row>
    <row r="240379" spans="4:6" x14ac:dyDescent="0.25">
      <c r="D240379">
        <v>240376</v>
      </c>
      <c r="E240379">
        <v>35976.800000000003</v>
      </c>
      <c r="F240379">
        <v>34626.400000000001</v>
      </c>
    </row>
    <row r="240380" spans="4:6" x14ac:dyDescent="0.25">
      <c r="D240380">
        <v>240377</v>
      </c>
      <c r="E240380">
        <v>25292.400000000001</v>
      </c>
      <c r="F240380">
        <v>24379.8</v>
      </c>
    </row>
    <row r="240381" spans="4:6" x14ac:dyDescent="0.25">
      <c r="D240381">
        <v>240378</v>
      </c>
      <c r="E240381">
        <v>23870.400000000001</v>
      </c>
      <c r="F240381">
        <v>23007.599999999999</v>
      </c>
    </row>
    <row r="240382" spans="4:6" x14ac:dyDescent="0.25">
      <c r="D240382">
        <v>240379</v>
      </c>
      <c r="E240382">
        <v>17011.099999999999</v>
      </c>
      <c r="F240382">
        <v>16360.7</v>
      </c>
    </row>
    <row r="240383" spans="4:6" x14ac:dyDescent="0.25">
      <c r="D240383">
        <v>240380</v>
      </c>
      <c r="E240383">
        <v>145.11500000000001</v>
      </c>
      <c r="F240383">
        <v>-112.878</v>
      </c>
    </row>
    <row r="240384" spans="4:6" x14ac:dyDescent="0.25">
      <c r="D240384">
        <v>240381</v>
      </c>
      <c r="E240384">
        <v>0</v>
      </c>
      <c r="F240384">
        <v>-112.878</v>
      </c>
    </row>
    <row r="240385" spans="4:6" x14ac:dyDescent="0.25">
      <c r="D240385">
        <v>240382</v>
      </c>
      <c r="E240385">
        <v>0</v>
      </c>
      <c r="F240385">
        <v>-112.878</v>
      </c>
    </row>
    <row r="240386" spans="4:6" x14ac:dyDescent="0.25">
      <c r="D240386">
        <v>240383</v>
      </c>
      <c r="E240386">
        <v>0</v>
      </c>
      <c r="F240386">
        <v>-112.878</v>
      </c>
    </row>
    <row r="240387" spans="4:6" x14ac:dyDescent="0.25">
      <c r="D240387">
        <v>240384</v>
      </c>
      <c r="E240387">
        <v>0</v>
      </c>
      <c r="F240387">
        <v>-112.878</v>
      </c>
    </row>
    <row r="240388" spans="4:6" x14ac:dyDescent="0.25">
      <c r="D240388">
        <v>240385</v>
      </c>
      <c r="E240388">
        <v>0</v>
      </c>
      <c r="F240388">
        <v>-112.878</v>
      </c>
    </row>
    <row r="240389" spans="4:6" x14ac:dyDescent="0.25">
      <c r="D240389">
        <v>240386</v>
      </c>
      <c r="E240389">
        <v>0</v>
      </c>
      <c r="F240389">
        <v>-112.878</v>
      </c>
    </row>
    <row r="240390" spans="4:6" x14ac:dyDescent="0.25">
      <c r="D240390">
        <v>240387</v>
      </c>
      <c r="E240390">
        <v>0</v>
      </c>
      <c r="F240390">
        <v>-112.878</v>
      </c>
    </row>
    <row r="240391" spans="4:6" x14ac:dyDescent="0.25">
      <c r="D240391">
        <v>240388</v>
      </c>
      <c r="E240391">
        <v>0</v>
      </c>
      <c r="F240391">
        <v>-112.878</v>
      </c>
    </row>
    <row r="240392" spans="4:6" x14ac:dyDescent="0.25">
      <c r="D240392">
        <v>240389</v>
      </c>
      <c r="E240392">
        <v>0</v>
      </c>
      <c r="F240392">
        <v>-112.878</v>
      </c>
    </row>
    <row r="240393" spans="4:6" x14ac:dyDescent="0.25">
      <c r="D240393">
        <v>240390</v>
      </c>
      <c r="E240393">
        <v>0</v>
      </c>
      <c r="F240393">
        <v>-112.878</v>
      </c>
    </row>
    <row r="240394" spans="4:6" x14ac:dyDescent="0.25">
      <c r="D240394">
        <v>240391</v>
      </c>
      <c r="E240394">
        <v>17565</v>
      </c>
      <c r="F240394">
        <v>16895.8</v>
      </c>
    </row>
    <row r="240395" spans="4:6" x14ac:dyDescent="0.25">
      <c r="D240395">
        <v>240392</v>
      </c>
      <c r="E240395">
        <v>28090.2</v>
      </c>
      <c r="F240395">
        <v>27073.8</v>
      </c>
    </row>
    <row r="240396" spans="4:6" x14ac:dyDescent="0.25">
      <c r="D240396">
        <v>240393</v>
      </c>
      <c r="E240396">
        <v>34008.6</v>
      </c>
      <c r="F240396">
        <v>32747.3</v>
      </c>
    </row>
    <row r="240397" spans="4:6" x14ac:dyDescent="0.25">
      <c r="D240397">
        <v>240394</v>
      </c>
      <c r="E240397">
        <v>37404.9</v>
      </c>
      <c r="F240397">
        <v>35987.5</v>
      </c>
    </row>
    <row r="240398" spans="4:6" x14ac:dyDescent="0.25">
      <c r="D240398">
        <v>240395</v>
      </c>
      <c r="E240398">
        <v>36618.1</v>
      </c>
      <c r="F240398">
        <v>35237.9</v>
      </c>
    </row>
    <row r="240399" spans="4:6" x14ac:dyDescent="0.25">
      <c r="D240399">
        <v>240396</v>
      </c>
      <c r="E240399">
        <v>40278.400000000001</v>
      </c>
      <c r="F240399">
        <v>38720.300000000003</v>
      </c>
    </row>
    <row r="240400" spans="4:6" x14ac:dyDescent="0.25">
      <c r="D240400">
        <v>240397</v>
      </c>
      <c r="E240400">
        <v>37202.199999999997</v>
      </c>
      <c r="F240400">
        <v>35794.5</v>
      </c>
    </row>
    <row r="240401" spans="4:6" x14ac:dyDescent="0.25">
      <c r="D240401">
        <v>240398</v>
      </c>
      <c r="E240401">
        <v>37790.199999999997</v>
      </c>
      <c r="F240401">
        <v>36354.5</v>
      </c>
    </row>
    <row r="240402" spans="4:6" x14ac:dyDescent="0.25">
      <c r="D240402">
        <v>240399</v>
      </c>
      <c r="E240402">
        <v>38393.5</v>
      </c>
      <c r="F240402">
        <v>36928.6</v>
      </c>
    </row>
    <row r="240403" spans="4:6" x14ac:dyDescent="0.25">
      <c r="D240403">
        <v>240400</v>
      </c>
      <c r="E240403">
        <v>32282.400000000001</v>
      </c>
      <c r="F240403">
        <v>31096.1</v>
      </c>
    </row>
    <row r="240404" spans="4:6" x14ac:dyDescent="0.25">
      <c r="D240404">
        <v>240401</v>
      </c>
      <c r="E240404">
        <v>29692.3</v>
      </c>
      <c r="F240404">
        <v>28613</v>
      </c>
    </row>
    <row r="240405" spans="4:6" x14ac:dyDescent="0.25">
      <c r="D240405">
        <v>240402</v>
      </c>
      <c r="E240405">
        <v>21746.400000000001</v>
      </c>
      <c r="F240405">
        <v>20954.400000000001</v>
      </c>
    </row>
    <row r="240406" spans="4:6" x14ac:dyDescent="0.25">
      <c r="D240406">
        <v>240403</v>
      </c>
      <c r="E240406">
        <v>16816.400000000001</v>
      </c>
      <c r="F240406">
        <v>16171.4</v>
      </c>
    </row>
    <row r="240407" spans="4:6" x14ac:dyDescent="0.25">
      <c r="D240407">
        <v>240404</v>
      </c>
      <c r="E240407">
        <v>3152.4</v>
      </c>
      <c r="F240407">
        <v>2789.32</v>
      </c>
    </row>
    <row r="240408" spans="4:6" x14ac:dyDescent="0.25">
      <c r="D240408">
        <v>240405</v>
      </c>
      <c r="E240408">
        <v>0</v>
      </c>
      <c r="F240408">
        <v>-112.878</v>
      </c>
    </row>
    <row r="240409" spans="4:6" x14ac:dyDescent="0.25">
      <c r="D240409">
        <v>240406</v>
      </c>
      <c r="E240409">
        <v>0</v>
      </c>
      <c r="F240409">
        <v>-112.878</v>
      </c>
    </row>
    <row r="240410" spans="4:6" x14ac:dyDescent="0.25">
      <c r="D240410">
        <v>240407</v>
      </c>
      <c r="E240410">
        <v>0</v>
      </c>
      <c r="F240410">
        <v>-112.878</v>
      </c>
    </row>
    <row r="240411" spans="4:6" x14ac:dyDescent="0.25">
      <c r="D240411">
        <v>240408</v>
      </c>
      <c r="E240411">
        <v>0</v>
      </c>
      <c r="F240411">
        <v>-112.878</v>
      </c>
    </row>
    <row r="240412" spans="4:6" x14ac:dyDescent="0.25">
      <c r="D240412">
        <v>240409</v>
      </c>
      <c r="E240412">
        <v>0</v>
      </c>
      <c r="F240412">
        <v>-112.878</v>
      </c>
    </row>
    <row r="240413" spans="4:6" x14ac:dyDescent="0.25">
      <c r="D240413">
        <v>240410</v>
      </c>
      <c r="E240413">
        <v>0</v>
      </c>
      <c r="F240413">
        <v>-112.878</v>
      </c>
    </row>
    <row r="240414" spans="4:6" x14ac:dyDescent="0.25">
      <c r="D240414">
        <v>240411</v>
      </c>
      <c r="E240414">
        <v>0</v>
      </c>
      <c r="F240414">
        <v>-112.878</v>
      </c>
    </row>
    <row r="240415" spans="4:6" x14ac:dyDescent="0.25">
      <c r="D240415">
        <v>240412</v>
      </c>
      <c r="E240415">
        <v>0</v>
      </c>
      <c r="F240415">
        <v>-112.878</v>
      </c>
    </row>
    <row r="240416" spans="4:6" x14ac:dyDescent="0.25">
      <c r="D240416">
        <v>240413</v>
      </c>
      <c r="E240416">
        <v>0</v>
      </c>
      <c r="F240416">
        <v>-112.878</v>
      </c>
    </row>
    <row r="240417" spans="4:6" x14ac:dyDescent="0.25">
      <c r="D240417">
        <v>240414</v>
      </c>
      <c r="E240417">
        <v>0</v>
      </c>
      <c r="F240417">
        <v>-112.878</v>
      </c>
    </row>
    <row r="240418" spans="4:6" x14ac:dyDescent="0.25">
      <c r="D240418">
        <v>240415</v>
      </c>
      <c r="E240418">
        <v>17836.099999999999</v>
      </c>
      <c r="F240418">
        <v>17162.599999999999</v>
      </c>
    </row>
    <row r="240419" spans="4:6" x14ac:dyDescent="0.25">
      <c r="D240419">
        <v>240416</v>
      </c>
      <c r="E240419">
        <v>30588.799999999999</v>
      </c>
      <c r="F240419">
        <v>29473.200000000001</v>
      </c>
    </row>
    <row r="240420" spans="4:6" x14ac:dyDescent="0.25">
      <c r="D240420">
        <v>240417</v>
      </c>
      <c r="E240420">
        <v>28685.1</v>
      </c>
      <c r="F240420">
        <v>27645.599999999999</v>
      </c>
    </row>
    <row r="240421" spans="4:6" x14ac:dyDescent="0.25">
      <c r="D240421">
        <v>240418</v>
      </c>
      <c r="E240421">
        <v>36459.599999999999</v>
      </c>
      <c r="F240421">
        <v>35086.800000000003</v>
      </c>
    </row>
    <row r="240422" spans="4:6" x14ac:dyDescent="0.25">
      <c r="D240422">
        <v>240419</v>
      </c>
      <c r="E240422">
        <v>36710.1</v>
      </c>
      <c r="F240422">
        <v>35325.599999999999</v>
      </c>
    </row>
    <row r="240423" spans="4:6" x14ac:dyDescent="0.25">
      <c r="D240423">
        <v>240420</v>
      </c>
      <c r="E240423">
        <v>35622.400000000001</v>
      </c>
      <c r="F240423">
        <v>34288.300000000003</v>
      </c>
    </row>
    <row r="240424" spans="4:6" x14ac:dyDescent="0.25">
      <c r="D240424">
        <v>240421</v>
      </c>
      <c r="E240424">
        <v>37666</v>
      </c>
      <c r="F240424">
        <v>36236.199999999997</v>
      </c>
    </row>
    <row r="240425" spans="4:6" x14ac:dyDescent="0.25">
      <c r="D240425">
        <v>240422</v>
      </c>
      <c r="E240425">
        <v>35609.5</v>
      </c>
      <c r="F240425">
        <v>34276.1</v>
      </c>
    </row>
    <row r="240426" spans="4:6" x14ac:dyDescent="0.25">
      <c r="D240426">
        <v>240423</v>
      </c>
      <c r="E240426">
        <v>32972.699999999997</v>
      </c>
      <c r="F240426">
        <v>31756.799999999999</v>
      </c>
    </row>
    <row r="240427" spans="4:6" x14ac:dyDescent="0.25">
      <c r="D240427">
        <v>240424</v>
      </c>
      <c r="E240427">
        <v>35651.599999999999</v>
      </c>
      <c r="F240427">
        <v>34316.199999999997</v>
      </c>
    </row>
    <row r="240428" spans="4:6" x14ac:dyDescent="0.25">
      <c r="D240428">
        <v>240425</v>
      </c>
      <c r="E240428">
        <v>31969.7</v>
      </c>
      <c r="F240428">
        <v>30796.6</v>
      </c>
    </row>
    <row r="240429" spans="4:6" x14ac:dyDescent="0.25">
      <c r="D240429">
        <v>240426</v>
      </c>
      <c r="E240429">
        <v>24245.8</v>
      </c>
      <c r="F240429">
        <v>23370.1</v>
      </c>
    </row>
    <row r="240430" spans="4:6" x14ac:dyDescent="0.25">
      <c r="D240430">
        <v>240427</v>
      </c>
      <c r="E240430">
        <v>11528.3</v>
      </c>
      <c r="F240430">
        <v>11014.2</v>
      </c>
    </row>
    <row r="240431" spans="4:6" x14ac:dyDescent="0.25">
      <c r="D240431">
        <v>240428</v>
      </c>
      <c r="E240431">
        <v>1340.51</v>
      </c>
      <c r="F240431">
        <v>1000.93</v>
      </c>
    </row>
    <row r="240432" spans="4:6" x14ac:dyDescent="0.25">
      <c r="D240432">
        <v>240429</v>
      </c>
      <c r="E240432">
        <v>0</v>
      </c>
      <c r="F240432">
        <v>-112.878</v>
      </c>
    </row>
    <row r="240433" spans="4:6" x14ac:dyDescent="0.25">
      <c r="D240433">
        <v>240430</v>
      </c>
      <c r="E240433">
        <v>0</v>
      </c>
      <c r="F240433">
        <v>-112.878</v>
      </c>
    </row>
    <row r="240434" spans="4:6" x14ac:dyDescent="0.25">
      <c r="D240434">
        <v>240431</v>
      </c>
      <c r="E240434">
        <v>0</v>
      </c>
      <c r="F240434">
        <v>-112.878</v>
      </c>
    </row>
    <row r="240435" spans="4:6" x14ac:dyDescent="0.25">
      <c r="D240435">
        <v>240432</v>
      </c>
      <c r="E240435">
        <v>0</v>
      </c>
      <c r="F240435">
        <v>-112.878</v>
      </c>
    </row>
    <row r="240436" spans="4:6" x14ac:dyDescent="0.25">
      <c r="D240436">
        <v>240433</v>
      </c>
      <c r="E240436">
        <v>0</v>
      </c>
      <c r="F240436">
        <v>-112.878</v>
      </c>
    </row>
    <row r="240437" spans="4:6" x14ac:dyDescent="0.25">
      <c r="D240437">
        <v>240434</v>
      </c>
      <c r="E240437">
        <v>0</v>
      </c>
      <c r="F240437">
        <v>-112.878</v>
      </c>
    </row>
    <row r="240438" spans="4:6" x14ac:dyDescent="0.25">
      <c r="D240438">
        <v>240435</v>
      </c>
      <c r="E240438">
        <v>0</v>
      </c>
      <c r="F240438">
        <v>-112.878</v>
      </c>
    </row>
    <row r="240439" spans="4:6" x14ac:dyDescent="0.25">
      <c r="D240439">
        <v>240436</v>
      </c>
      <c r="E240439">
        <v>0</v>
      </c>
      <c r="F240439">
        <v>-112.878</v>
      </c>
    </row>
    <row r="240440" spans="4:6" x14ac:dyDescent="0.25">
      <c r="D240440">
        <v>240437</v>
      </c>
      <c r="E240440">
        <v>0</v>
      </c>
      <c r="F240440">
        <v>-112.878</v>
      </c>
    </row>
    <row r="240441" spans="4:6" x14ac:dyDescent="0.25">
      <c r="D240441">
        <v>240438</v>
      </c>
      <c r="E240441">
        <v>0</v>
      </c>
      <c r="F240441">
        <v>-112.878</v>
      </c>
    </row>
    <row r="240442" spans="4:6" x14ac:dyDescent="0.25">
      <c r="D240442">
        <v>240439</v>
      </c>
      <c r="E240442">
        <v>874.12900000000002</v>
      </c>
      <c r="F240442">
        <v>540.07399999999996</v>
      </c>
    </row>
    <row r="240443" spans="4:6" x14ac:dyDescent="0.25">
      <c r="D240443">
        <v>240440</v>
      </c>
      <c r="E240443">
        <v>30144.3</v>
      </c>
      <c r="F240443">
        <v>29046.799999999999</v>
      </c>
    </row>
    <row r="240444" spans="4:6" x14ac:dyDescent="0.25">
      <c r="D240444">
        <v>240441</v>
      </c>
      <c r="E240444">
        <v>35752.6</v>
      </c>
      <c r="F240444">
        <v>34412.6</v>
      </c>
    </row>
    <row r="240445" spans="4:6" x14ac:dyDescent="0.25">
      <c r="D240445">
        <v>240442</v>
      </c>
      <c r="E240445">
        <v>36610.800000000003</v>
      </c>
      <c r="F240445">
        <v>35230.9</v>
      </c>
    </row>
    <row r="240446" spans="4:6" x14ac:dyDescent="0.25">
      <c r="D240446">
        <v>240443</v>
      </c>
      <c r="E240446">
        <v>41359.800000000003</v>
      </c>
      <c r="F240446">
        <v>39746.6</v>
      </c>
    </row>
    <row r="240447" spans="4:6" x14ac:dyDescent="0.25">
      <c r="D240447">
        <v>240444</v>
      </c>
      <c r="E240447">
        <v>41146.300000000003</v>
      </c>
      <c r="F240447">
        <v>39544.1</v>
      </c>
    </row>
    <row r="240448" spans="4:6" x14ac:dyDescent="0.25">
      <c r="D240448">
        <v>240445</v>
      </c>
      <c r="E240448">
        <v>41594.5</v>
      </c>
      <c r="F240448">
        <v>39969.1</v>
      </c>
    </row>
    <row r="240449" spans="4:6" x14ac:dyDescent="0.25">
      <c r="D240449">
        <v>240446</v>
      </c>
      <c r="E240449">
        <v>23158.7</v>
      </c>
      <c r="F240449">
        <v>22320.1</v>
      </c>
    </row>
    <row r="240450" spans="4:6" x14ac:dyDescent="0.25">
      <c r="D240450">
        <v>240447</v>
      </c>
      <c r="E240450">
        <v>36233</v>
      </c>
      <c r="F240450">
        <v>34870.800000000003</v>
      </c>
    </row>
    <row r="240451" spans="4:6" x14ac:dyDescent="0.25">
      <c r="D240451">
        <v>240448</v>
      </c>
      <c r="E240451">
        <v>34952.9</v>
      </c>
      <c r="F240451">
        <v>33649.300000000003</v>
      </c>
    </row>
    <row r="240452" spans="4:6" x14ac:dyDescent="0.25">
      <c r="D240452">
        <v>240449</v>
      </c>
      <c r="E240452">
        <v>30510.2</v>
      </c>
      <c r="F240452">
        <v>29397.8</v>
      </c>
    </row>
    <row r="240453" spans="4:6" x14ac:dyDescent="0.25">
      <c r="D240453">
        <v>240450</v>
      </c>
      <c r="E240453">
        <v>19170</v>
      </c>
      <c r="F240453">
        <v>18457.8</v>
      </c>
    </row>
    <row r="240454" spans="4:6" x14ac:dyDescent="0.25">
      <c r="D240454">
        <v>240451</v>
      </c>
      <c r="E240454">
        <v>13972.1</v>
      </c>
      <c r="F240454">
        <v>13401</v>
      </c>
    </row>
    <row r="240455" spans="4:6" x14ac:dyDescent="0.25">
      <c r="D240455">
        <v>240452</v>
      </c>
      <c r="E240455">
        <v>2450.0100000000002</v>
      </c>
      <c r="F240455">
        <v>2096.4299999999998</v>
      </c>
    </row>
    <row r="240456" spans="4:6" x14ac:dyDescent="0.25">
      <c r="D240456">
        <v>240453</v>
      </c>
      <c r="E240456">
        <v>0</v>
      </c>
      <c r="F240456">
        <v>-112.878</v>
      </c>
    </row>
    <row r="240457" spans="4:6" x14ac:dyDescent="0.25">
      <c r="D240457">
        <v>240454</v>
      </c>
      <c r="E240457">
        <v>0</v>
      </c>
      <c r="F240457">
        <v>-112.878</v>
      </c>
    </row>
    <row r="240458" spans="4:6" x14ac:dyDescent="0.25">
      <c r="D240458">
        <v>240455</v>
      </c>
      <c r="E240458">
        <v>0</v>
      </c>
      <c r="F240458">
        <v>-112.878</v>
      </c>
    </row>
    <row r="240459" spans="4:6" x14ac:dyDescent="0.25">
      <c r="D240459">
        <v>240456</v>
      </c>
      <c r="E240459">
        <v>0</v>
      </c>
      <c r="F240459">
        <v>-112.878</v>
      </c>
    </row>
    <row r="240460" spans="4:6" x14ac:dyDescent="0.25">
      <c r="D240460">
        <v>240457</v>
      </c>
      <c r="E240460">
        <v>0</v>
      </c>
      <c r="F240460">
        <v>-112.878</v>
      </c>
    </row>
    <row r="240461" spans="4:6" x14ac:dyDescent="0.25">
      <c r="D240461">
        <v>240458</v>
      </c>
      <c r="E240461">
        <v>0</v>
      </c>
      <c r="F240461">
        <v>-112.878</v>
      </c>
    </row>
    <row r="240462" spans="4:6" x14ac:dyDescent="0.25">
      <c r="D240462">
        <v>240459</v>
      </c>
      <c r="E240462">
        <v>0</v>
      </c>
      <c r="F240462">
        <v>-112.878</v>
      </c>
    </row>
    <row r="240463" spans="4:6" x14ac:dyDescent="0.25">
      <c r="D240463">
        <v>240460</v>
      </c>
      <c r="E240463">
        <v>0</v>
      </c>
      <c r="F240463">
        <v>-112.878</v>
      </c>
    </row>
    <row r="240464" spans="4:6" x14ac:dyDescent="0.25">
      <c r="D240464">
        <v>240461</v>
      </c>
      <c r="E240464">
        <v>0</v>
      </c>
      <c r="F240464">
        <v>-112.878</v>
      </c>
    </row>
    <row r="240465" spans="4:6" x14ac:dyDescent="0.25">
      <c r="D240465">
        <v>240462</v>
      </c>
      <c r="E240465">
        <v>0</v>
      </c>
      <c r="F240465">
        <v>-112.878</v>
      </c>
    </row>
    <row r="240466" spans="4:6" x14ac:dyDescent="0.25">
      <c r="D240466">
        <v>240463</v>
      </c>
      <c r="E240466">
        <v>17267.7</v>
      </c>
      <c r="F240466">
        <v>16610.2</v>
      </c>
    </row>
    <row r="240467" spans="4:6" x14ac:dyDescent="0.25">
      <c r="D240467">
        <v>240464</v>
      </c>
      <c r="E240467">
        <v>28068.2</v>
      </c>
      <c r="F240467">
        <v>27052.7</v>
      </c>
    </row>
    <row r="240468" spans="4:6" x14ac:dyDescent="0.25">
      <c r="D240468">
        <v>240465</v>
      </c>
      <c r="E240468">
        <v>37854</v>
      </c>
      <c r="F240468">
        <v>36415.199999999997</v>
      </c>
    </row>
    <row r="240469" spans="4:6" x14ac:dyDescent="0.25">
      <c r="D240469">
        <v>240466</v>
      </c>
      <c r="E240469">
        <v>39708.300000000003</v>
      </c>
      <c r="F240469">
        <v>38178.699999999997</v>
      </c>
    </row>
    <row r="240470" spans="4:6" x14ac:dyDescent="0.25">
      <c r="D240470">
        <v>240467</v>
      </c>
      <c r="E240470">
        <v>37592.800000000003</v>
      </c>
      <c r="F240470">
        <v>36166.5</v>
      </c>
    </row>
    <row r="240471" spans="4:6" x14ac:dyDescent="0.25">
      <c r="D240471">
        <v>240468</v>
      </c>
      <c r="E240471">
        <v>36304</v>
      </c>
      <c r="F240471">
        <v>34938.400000000001</v>
      </c>
    </row>
    <row r="240472" spans="4:6" x14ac:dyDescent="0.25">
      <c r="D240472">
        <v>240469</v>
      </c>
      <c r="E240472">
        <v>38758.1</v>
      </c>
      <c r="F240472">
        <v>37275.5</v>
      </c>
    </row>
    <row r="240473" spans="4:6" x14ac:dyDescent="0.25">
      <c r="D240473">
        <v>240470</v>
      </c>
      <c r="E240473">
        <v>29180.9</v>
      </c>
      <c r="F240473">
        <v>28122</v>
      </c>
    </row>
    <row r="240474" spans="4:6" x14ac:dyDescent="0.25">
      <c r="D240474">
        <v>240471</v>
      </c>
      <c r="E240474">
        <v>39657.599999999999</v>
      </c>
      <c r="F240474">
        <v>38130.5</v>
      </c>
    </row>
    <row r="240475" spans="4:6" x14ac:dyDescent="0.25">
      <c r="D240475">
        <v>240472</v>
      </c>
      <c r="E240475">
        <v>9355.02</v>
      </c>
      <c r="F240475">
        <v>8886.84</v>
      </c>
    </row>
    <row r="240476" spans="4:6" x14ac:dyDescent="0.25">
      <c r="D240476">
        <v>240473</v>
      </c>
      <c r="E240476">
        <v>7335.15</v>
      </c>
      <c r="F240476">
        <v>6903.77</v>
      </c>
    </row>
    <row r="240477" spans="4:6" x14ac:dyDescent="0.25">
      <c r="D240477">
        <v>240474</v>
      </c>
      <c r="E240477">
        <v>16412.099999999999</v>
      </c>
      <c r="F240477">
        <v>15776.1</v>
      </c>
    </row>
    <row r="240478" spans="4:6" x14ac:dyDescent="0.25">
      <c r="D240478">
        <v>240475</v>
      </c>
      <c r="E240478">
        <v>9893.09</v>
      </c>
      <c r="F240478">
        <v>9413.36</v>
      </c>
    </row>
    <row r="240479" spans="4:6" x14ac:dyDescent="0.25">
      <c r="D240479">
        <v>240476</v>
      </c>
      <c r="E240479">
        <v>710.24</v>
      </c>
      <c r="F240479">
        <v>378.07499999999999</v>
      </c>
    </row>
    <row r="240480" spans="4:6" x14ac:dyDescent="0.25">
      <c r="D240480">
        <v>240477</v>
      </c>
      <c r="E240480">
        <v>0</v>
      </c>
      <c r="F240480">
        <v>-112.878</v>
      </c>
    </row>
    <row r="240481" spans="4:6" x14ac:dyDescent="0.25">
      <c r="D240481">
        <v>240478</v>
      </c>
      <c r="E240481">
        <v>0</v>
      </c>
      <c r="F240481">
        <v>-112.878</v>
      </c>
    </row>
    <row r="240482" spans="4:6" x14ac:dyDescent="0.25">
      <c r="D240482">
        <v>240479</v>
      </c>
      <c r="E240482">
        <v>0</v>
      </c>
      <c r="F240482">
        <v>-112.878</v>
      </c>
    </row>
    <row r="240483" spans="4:6" x14ac:dyDescent="0.25">
      <c r="D240483">
        <v>240480</v>
      </c>
      <c r="E240483">
        <v>0</v>
      </c>
      <c r="F240483">
        <v>-112.878</v>
      </c>
    </row>
    <row r="240484" spans="4:6" x14ac:dyDescent="0.25">
      <c r="D240484">
        <v>240481</v>
      </c>
      <c r="E240484">
        <v>0</v>
      </c>
      <c r="F240484">
        <v>-112.878</v>
      </c>
    </row>
    <row r="240485" spans="4:6" x14ac:dyDescent="0.25">
      <c r="D240485">
        <v>240482</v>
      </c>
      <c r="E240485">
        <v>0</v>
      </c>
      <c r="F240485">
        <v>-112.878</v>
      </c>
    </row>
    <row r="240486" spans="4:6" x14ac:dyDescent="0.25">
      <c r="D240486">
        <v>240483</v>
      </c>
      <c r="E240486">
        <v>0</v>
      </c>
      <c r="F240486">
        <v>-112.878</v>
      </c>
    </row>
    <row r="240487" spans="4:6" x14ac:dyDescent="0.25">
      <c r="D240487">
        <v>240484</v>
      </c>
      <c r="E240487">
        <v>0</v>
      </c>
      <c r="F240487">
        <v>-112.878</v>
      </c>
    </row>
    <row r="240488" spans="4:6" x14ac:dyDescent="0.25">
      <c r="D240488">
        <v>240485</v>
      </c>
      <c r="E240488">
        <v>0</v>
      </c>
      <c r="F240488">
        <v>-112.878</v>
      </c>
    </row>
    <row r="240489" spans="4:6" x14ac:dyDescent="0.25">
      <c r="D240489">
        <v>240486</v>
      </c>
      <c r="E240489">
        <v>0</v>
      </c>
      <c r="F240489">
        <v>-112.878</v>
      </c>
    </row>
    <row r="240490" spans="4:6" x14ac:dyDescent="0.25">
      <c r="D240490">
        <v>240487</v>
      </c>
      <c r="E240490">
        <v>9225.2900000000009</v>
      </c>
      <c r="F240490">
        <v>8757.6</v>
      </c>
    </row>
    <row r="240491" spans="4:6" x14ac:dyDescent="0.25">
      <c r="D240491">
        <v>240488</v>
      </c>
      <c r="E240491">
        <v>27010.7</v>
      </c>
      <c r="F240491">
        <v>26035.200000000001</v>
      </c>
    </row>
    <row r="240492" spans="4:6" x14ac:dyDescent="0.25">
      <c r="D240492">
        <v>240489</v>
      </c>
      <c r="E240492">
        <v>33079.199999999997</v>
      </c>
      <c r="F240492">
        <v>31858.6</v>
      </c>
    </row>
    <row r="240493" spans="4:6" x14ac:dyDescent="0.25">
      <c r="D240493">
        <v>240490</v>
      </c>
      <c r="E240493">
        <v>34879.9</v>
      </c>
      <c r="F240493">
        <v>33579.699999999997</v>
      </c>
    </row>
    <row r="240494" spans="4:6" x14ac:dyDescent="0.25">
      <c r="D240494">
        <v>240491</v>
      </c>
      <c r="E240494">
        <v>34431.699999999997</v>
      </c>
      <c r="F240494">
        <v>33151.5</v>
      </c>
    </row>
    <row r="240495" spans="4:6" x14ac:dyDescent="0.25">
      <c r="D240495">
        <v>240492</v>
      </c>
      <c r="E240495">
        <v>11819.1</v>
      </c>
      <c r="F240495">
        <v>11297</v>
      </c>
    </row>
    <row r="240496" spans="4:6" x14ac:dyDescent="0.25">
      <c r="D240496">
        <v>240493</v>
      </c>
      <c r="E240496">
        <v>6882.45</v>
      </c>
      <c r="F240496">
        <v>6457.57</v>
      </c>
    </row>
    <row r="240497" spans="4:6" x14ac:dyDescent="0.25">
      <c r="D240497">
        <v>240494</v>
      </c>
      <c r="E240497">
        <v>12398</v>
      </c>
      <c r="F240497">
        <v>11864.3</v>
      </c>
    </row>
    <row r="240498" spans="4:6" x14ac:dyDescent="0.25">
      <c r="D240498">
        <v>240495</v>
      </c>
      <c r="E240498">
        <v>14787</v>
      </c>
      <c r="F240498">
        <v>14195.5</v>
      </c>
    </row>
    <row r="240499" spans="4:6" x14ac:dyDescent="0.25">
      <c r="D240499">
        <v>240496</v>
      </c>
      <c r="E240499">
        <v>7099.14</v>
      </c>
      <c r="F240499">
        <v>6673.33</v>
      </c>
    </row>
    <row r="240500" spans="4:6" x14ac:dyDescent="0.25">
      <c r="D240500">
        <v>240497</v>
      </c>
      <c r="E240500">
        <v>16023.7</v>
      </c>
      <c r="F240500">
        <v>15396.9</v>
      </c>
    </row>
    <row r="240501" spans="4:6" x14ac:dyDescent="0.25">
      <c r="D240501">
        <v>240498</v>
      </c>
      <c r="E240501">
        <v>23359.8</v>
      </c>
      <c r="F240501">
        <v>22514.5</v>
      </c>
    </row>
    <row r="240502" spans="4:6" x14ac:dyDescent="0.25">
      <c r="D240502">
        <v>240499</v>
      </c>
      <c r="E240502">
        <v>20533.7</v>
      </c>
      <c r="F240502">
        <v>19779</v>
      </c>
    </row>
    <row r="240503" spans="4:6" x14ac:dyDescent="0.25">
      <c r="D240503">
        <v>240500</v>
      </c>
      <c r="E240503">
        <v>4147.9399999999996</v>
      </c>
      <c r="F240503">
        <v>3770.56</v>
      </c>
    </row>
    <row r="240504" spans="4:6" x14ac:dyDescent="0.25">
      <c r="D240504">
        <v>240501</v>
      </c>
      <c r="E240504">
        <v>0</v>
      </c>
      <c r="F240504">
        <v>-112.878</v>
      </c>
    </row>
    <row r="240505" spans="4:6" x14ac:dyDescent="0.25">
      <c r="D240505">
        <v>240502</v>
      </c>
      <c r="E240505">
        <v>0</v>
      </c>
      <c r="F240505">
        <v>-112.878</v>
      </c>
    </row>
    <row r="240506" spans="4:6" x14ac:dyDescent="0.25">
      <c r="D240506">
        <v>240503</v>
      </c>
      <c r="E240506">
        <v>0</v>
      </c>
      <c r="F240506">
        <v>-112.878</v>
      </c>
    </row>
    <row r="240507" spans="4:6" x14ac:dyDescent="0.25">
      <c r="D240507">
        <v>240504</v>
      </c>
      <c r="E240507">
        <v>0</v>
      </c>
      <c r="F240507">
        <v>-112.878</v>
      </c>
    </row>
    <row r="240508" spans="4:6" x14ac:dyDescent="0.25">
      <c r="D240508">
        <v>240505</v>
      </c>
      <c r="E240508">
        <v>0</v>
      </c>
      <c r="F240508">
        <v>-112.878</v>
      </c>
    </row>
    <row r="240509" spans="4:6" x14ac:dyDescent="0.25">
      <c r="D240509">
        <v>240506</v>
      </c>
      <c r="E240509">
        <v>0</v>
      </c>
      <c r="F240509">
        <v>-112.878</v>
      </c>
    </row>
    <row r="240510" spans="4:6" x14ac:dyDescent="0.25">
      <c r="D240510">
        <v>240507</v>
      </c>
      <c r="E240510">
        <v>0</v>
      </c>
      <c r="F240510">
        <v>-112.878</v>
      </c>
    </row>
    <row r="240511" spans="4:6" x14ac:dyDescent="0.25">
      <c r="D240511">
        <v>240508</v>
      </c>
      <c r="E240511">
        <v>0</v>
      </c>
      <c r="F240511">
        <v>-112.878</v>
      </c>
    </row>
    <row r="240512" spans="4:6" x14ac:dyDescent="0.25">
      <c r="D240512">
        <v>240509</v>
      </c>
      <c r="E240512">
        <v>0</v>
      </c>
      <c r="F240512">
        <v>-112.878</v>
      </c>
    </row>
    <row r="240513" spans="4:6" x14ac:dyDescent="0.25">
      <c r="D240513">
        <v>240510</v>
      </c>
      <c r="E240513">
        <v>0</v>
      </c>
      <c r="F240513">
        <v>-112.878</v>
      </c>
    </row>
    <row r="240514" spans="4:6" x14ac:dyDescent="0.25">
      <c r="D240514">
        <v>240511</v>
      </c>
      <c r="E240514">
        <v>15231.1</v>
      </c>
      <c r="F240514">
        <v>14623.2</v>
      </c>
    </row>
    <row r="240515" spans="4:6" x14ac:dyDescent="0.25">
      <c r="D240515">
        <v>240512</v>
      </c>
      <c r="E240515">
        <v>17744.3</v>
      </c>
      <c r="F240515">
        <v>17067.900000000001</v>
      </c>
    </row>
    <row r="240516" spans="4:6" x14ac:dyDescent="0.25">
      <c r="D240516">
        <v>240513</v>
      </c>
      <c r="E240516">
        <v>29258</v>
      </c>
      <c r="F240516">
        <v>28194.3</v>
      </c>
    </row>
    <row r="240517" spans="4:6" x14ac:dyDescent="0.25">
      <c r="D240517">
        <v>240514</v>
      </c>
      <c r="E240517">
        <v>23357.9</v>
      </c>
      <c r="F240517">
        <v>22512.5</v>
      </c>
    </row>
    <row r="240518" spans="4:6" x14ac:dyDescent="0.25">
      <c r="D240518">
        <v>240515</v>
      </c>
      <c r="E240518">
        <v>6126.47</v>
      </c>
      <c r="F240518">
        <v>5717.76</v>
      </c>
    </row>
    <row r="240519" spans="4:6" x14ac:dyDescent="0.25">
      <c r="D240519">
        <v>240516</v>
      </c>
      <c r="E240519">
        <v>34403.599999999999</v>
      </c>
      <c r="F240519">
        <v>33124.699999999997</v>
      </c>
    </row>
    <row r="240520" spans="4:6" x14ac:dyDescent="0.25">
      <c r="D240520">
        <v>240517</v>
      </c>
      <c r="E240520">
        <v>38797.5</v>
      </c>
      <c r="F240520">
        <v>37312.9</v>
      </c>
    </row>
    <row r="240521" spans="4:6" x14ac:dyDescent="0.25">
      <c r="D240521">
        <v>240518</v>
      </c>
      <c r="E240521">
        <v>42080.1</v>
      </c>
      <c r="F240521">
        <v>40429.599999999999</v>
      </c>
    </row>
    <row r="240522" spans="4:6" x14ac:dyDescent="0.25">
      <c r="D240522">
        <v>240519</v>
      </c>
      <c r="E240522">
        <v>37894.9</v>
      </c>
      <c r="F240522">
        <v>36454.1</v>
      </c>
    </row>
    <row r="240523" spans="4:6" x14ac:dyDescent="0.25">
      <c r="D240523">
        <v>240520</v>
      </c>
      <c r="E240523">
        <v>40542.5</v>
      </c>
      <c r="F240523">
        <v>38971</v>
      </c>
    </row>
    <row r="240524" spans="4:6" x14ac:dyDescent="0.25">
      <c r="D240524">
        <v>240521</v>
      </c>
      <c r="E240524">
        <v>28643.7</v>
      </c>
      <c r="F240524">
        <v>27605.9</v>
      </c>
    </row>
    <row r="240525" spans="4:6" x14ac:dyDescent="0.25">
      <c r="D240525">
        <v>240522</v>
      </c>
      <c r="E240525">
        <v>29703.4</v>
      </c>
      <c r="F240525">
        <v>28623.599999999999</v>
      </c>
    </row>
    <row r="240526" spans="4:6" x14ac:dyDescent="0.25">
      <c r="D240526">
        <v>240523</v>
      </c>
      <c r="E240526">
        <v>18363.7</v>
      </c>
      <c r="F240526">
        <v>17674.400000000001</v>
      </c>
    </row>
    <row r="240527" spans="4:6" x14ac:dyDescent="0.25">
      <c r="D240527">
        <v>240524</v>
      </c>
      <c r="E240527">
        <v>3815.54</v>
      </c>
      <c r="F240527">
        <v>3443.05</v>
      </c>
    </row>
    <row r="240528" spans="4:6" x14ac:dyDescent="0.25">
      <c r="D240528">
        <v>240525</v>
      </c>
      <c r="E240528">
        <v>0</v>
      </c>
      <c r="F240528">
        <v>-112.878</v>
      </c>
    </row>
    <row r="240529" spans="4:6" x14ac:dyDescent="0.25">
      <c r="D240529">
        <v>240526</v>
      </c>
      <c r="E240529">
        <v>0</v>
      </c>
      <c r="F240529">
        <v>-112.878</v>
      </c>
    </row>
    <row r="240530" spans="4:6" x14ac:dyDescent="0.25">
      <c r="D240530">
        <v>240527</v>
      </c>
      <c r="E240530">
        <v>0</v>
      </c>
      <c r="F240530">
        <v>-112.878</v>
      </c>
    </row>
    <row r="240531" spans="4:6" x14ac:dyDescent="0.25">
      <c r="D240531">
        <v>240528</v>
      </c>
      <c r="E240531">
        <v>0</v>
      </c>
      <c r="F240531">
        <v>-112.878</v>
      </c>
    </row>
    <row r="240532" spans="4:6" x14ac:dyDescent="0.25">
      <c r="D240532">
        <v>240529</v>
      </c>
      <c r="E240532">
        <v>0</v>
      </c>
      <c r="F240532">
        <v>-112.878</v>
      </c>
    </row>
    <row r="240533" spans="4:6" x14ac:dyDescent="0.25">
      <c r="D240533">
        <v>240530</v>
      </c>
      <c r="E240533">
        <v>0</v>
      </c>
      <c r="F240533">
        <v>-112.878</v>
      </c>
    </row>
    <row r="240534" spans="4:6" x14ac:dyDescent="0.25">
      <c r="D240534">
        <v>240531</v>
      </c>
      <c r="E240534">
        <v>0</v>
      </c>
      <c r="F240534">
        <v>-112.878</v>
      </c>
    </row>
    <row r="240535" spans="4:6" x14ac:dyDescent="0.25">
      <c r="D240535">
        <v>240532</v>
      </c>
      <c r="E240535">
        <v>0</v>
      </c>
      <c r="F240535">
        <v>-112.878</v>
      </c>
    </row>
    <row r="240536" spans="4:6" x14ac:dyDescent="0.25">
      <c r="D240536">
        <v>240533</v>
      </c>
      <c r="E240536">
        <v>0</v>
      </c>
      <c r="F240536">
        <v>-112.878</v>
      </c>
    </row>
    <row r="240537" spans="4:6" x14ac:dyDescent="0.25">
      <c r="D240537">
        <v>240534</v>
      </c>
      <c r="E240537">
        <v>0</v>
      </c>
      <c r="F240537">
        <v>-112.878</v>
      </c>
    </row>
    <row r="240538" spans="4:6" x14ac:dyDescent="0.25">
      <c r="D240538">
        <v>240535</v>
      </c>
      <c r="E240538">
        <v>2373.4499999999998</v>
      </c>
      <c r="F240538">
        <v>2020.88</v>
      </c>
    </row>
    <row r="240539" spans="4:6" x14ac:dyDescent="0.25">
      <c r="D240539">
        <v>240536</v>
      </c>
      <c r="E240539">
        <v>2079.83</v>
      </c>
      <c r="F240539">
        <v>1731.06</v>
      </c>
    </row>
    <row r="240540" spans="4:6" x14ac:dyDescent="0.25">
      <c r="D240540">
        <v>240537</v>
      </c>
      <c r="E240540">
        <v>5174.1899999999996</v>
      </c>
      <c r="F240540">
        <v>4781.03</v>
      </c>
    </row>
    <row r="240541" spans="4:6" x14ac:dyDescent="0.25">
      <c r="D240541">
        <v>240538</v>
      </c>
      <c r="E240541">
        <v>7034.64</v>
      </c>
      <c r="F240541">
        <v>6609.14</v>
      </c>
    </row>
    <row r="240542" spans="4:6" x14ac:dyDescent="0.25">
      <c r="D240542">
        <v>240539</v>
      </c>
      <c r="E240542">
        <v>18709.900000000001</v>
      </c>
      <c r="F240542">
        <v>18011.2</v>
      </c>
    </row>
    <row r="240543" spans="4:6" x14ac:dyDescent="0.25">
      <c r="D240543">
        <v>240540</v>
      </c>
      <c r="E240543">
        <v>27516.2</v>
      </c>
      <c r="F240543">
        <v>26521.7</v>
      </c>
    </row>
    <row r="240544" spans="4:6" x14ac:dyDescent="0.25">
      <c r="D240544">
        <v>240541</v>
      </c>
      <c r="E240544">
        <v>18027.5</v>
      </c>
      <c r="F240544">
        <v>17348.5</v>
      </c>
    </row>
    <row r="240545" spans="4:6" x14ac:dyDescent="0.25">
      <c r="D240545">
        <v>240542</v>
      </c>
      <c r="E240545">
        <v>40056.1</v>
      </c>
      <c r="F240545">
        <v>38509.1</v>
      </c>
    </row>
    <row r="240546" spans="4:6" x14ac:dyDescent="0.25">
      <c r="D240546">
        <v>240543</v>
      </c>
      <c r="E240546">
        <v>37958.9</v>
      </c>
      <c r="F240546">
        <v>36515.1</v>
      </c>
    </row>
    <row r="240547" spans="4:6" x14ac:dyDescent="0.25">
      <c r="D240547">
        <v>240544</v>
      </c>
      <c r="E240547">
        <v>30478.3</v>
      </c>
      <c r="F240547">
        <v>29367.200000000001</v>
      </c>
    </row>
    <row r="240548" spans="4:6" x14ac:dyDescent="0.25">
      <c r="D240548">
        <v>240545</v>
      </c>
      <c r="E240548">
        <v>35592.300000000003</v>
      </c>
      <c r="F240548">
        <v>34259.599999999999</v>
      </c>
    </row>
    <row r="240549" spans="4:6" x14ac:dyDescent="0.25">
      <c r="D240549">
        <v>240546</v>
      </c>
      <c r="E240549">
        <v>6151.32</v>
      </c>
      <c r="F240549">
        <v>5740.49</v>
      </c>
    </row>
    <row r="240550" spans="4:6" x14ac:dyDescent="0.25">
      <c r="D240550">
        <v>240547</v>
      </c>
      <c r="E240550">
        <v>948.39300000000003</v>
      </c>
      <c r="F240550">
        <v>613.47400000000005</v>
      </c>
    </row>
    <row r="240551" spans="4:6" x14ac:dyDescent="0.25">
      <c r="D240551">
        <v>240548</v>
      </c>
      <c r="E240551">
        <v>206.52099999999999</v>
      </c>
      <c r="F240551">
        <v>-112.878</v>
      </c>
    </row>
    <row r="240552" spans="4:6" x14ac:dyDescent="0.25">
      <c r="D240552">
        <v>240549</v>
      </c>
      <c r="E240552">
        <v>0</v>
      </c>
      <c r="F240552">
        <v>-112.878</v>
      </c>
    </row>
    <row r="240553" spans="4:6" x14ac:dyDescent="0.25">
      <c r="D240553">
        <v>240550</v>
      </c>
      <c r="E240553">
        <v>0</v>
      </c>
      <c r="F240553">
        <v>-112.878</v>
      </c>
    </row>
    <row r="240554" spans="4:6" x14ac:dyDescent="0.25">
      <c r="D240554">
        <v>240551</v>
      </c>
      <c r="E240554">
        <v>0</v>
      </c>
      <c r="F240554">
        <v>-112.878</v>
      </c>
    </row>
    <row r="240555" spans="4:6" x14ac:dyDescent="0.25">
      <c r="D240555">
        <v>240552</v>
      </c>
      <c r="E240555">
        <v>0</v>
      </c>
      <c r="F240555">
        <v>-112.878</v>
      </c>
    </row>
    <row r="240556" spans="4:6" x14ac:dyDescent="0.25">
      <c r="D240556">
        <v>240553</v>
      </c>
      <c r="E240556">
        <v>0</v>
      </c>
      <c r="F240556">
        <v>-112.878</v>
      </c>
    </row>
    <row r="240557" spans="4:6" x14ac:dyDescent="0.25">
      <c r="D240557">
        <v>240554</v>
      </c>
      <c r="E240557">
        <v>0</v>
      </c>
      <c r="F240557">
        <v>-112.878</v>
      </c>
    </row>
    <row r="240558" spans="4:6" x14ac:dyDescent="0.25">
      <c r="D240558">
        <v>240555</v>
      </c>
      <c r="E240558">
        <v>0</v>
      </c>
      <c r="F240558">
        <v>-112.878</v>
      </c>
    </row>
    <row r="240559" spans="4:6" x14ac:dyDescent="0.25">
      <c r="D240559">
        <v>240556</v>
      </c>
      <c r="E240559">
        <v>0</v>
      </c>
      <c r="F240559">
        <v>-112.878</v>
      </c>
    </row>
    <row r="240560" spans="4:6" x14ac:dyDescent="0.25">
      <c r="D240560">
        <v>240557</v>
      </c>
      <c r="E240560">
        <v>0</v>
      </c>
      <c r="F240560">
        <v>-112.878</v>
      </c>
    </row>
    <row r="240561" spans="4:6" x14ac:dyDescent="0.25">
      <c r="D240561">
        <v>240558</v>
      </c>
      <c r="E240561">
        <v>0</v>
      </c>
      <c r="F240561">
        <v>-112.878</v>
      </c>
    </row>
    <row r="240562" spans="4:6" x14ac:dyDescent="0.25">
      <c r="D240562">
        <v>240559</v>
      </c>
      <c r="E240562">
        <v>14542.2</v>
      </c>
      <c r="F240562">
        <v>13953.1</v>
      </c>
    </row>
    <row r="240563" spans="4:6" x14ac:dyDescent="0.25">
      <c r="D240563">
        <v>240560</v>
      </c>
      <c r="E240563">
        <v>8360.89</v>
      </c>
      <c r="F240563">
        <v>7908.89</v>
      </c>
    </row>
    <row r="240564" spans="4:6" x14ac:dyDescent="0.25">
      <c r="D240564">
        <v>240561</v>
      </c>
      <c r="E240564">
        <v>11100.7</v>
      </c>
      <c r="F240564">
        <v>10591.7</v>
      </c>
    </row>
    <row r="240565" spans="4:6" x14ac:dyDescent="0.25">
      <c r="D240565">
        <v>240562</v>
      </c>
      <c r="E240565">
        <v>10576.4</v>
      </c>
      <c r="F240565">
        <v>10079.299999999999</v>
      </c>
    </row>
    <row r="240566" spans="4:6" x14ac:dyDescent="0.25">
      <c r="D240566">
        <v>240563</v>
      </c>
      <c r="E240566">
        <v>12505.8</v>
      </c>
      <c r="F240566">
        <v>11964</v>
      </c>
    </row>
    <row r="240567" spans="4:6" x14ac:dyDescent="0.25">
      <c r="D240567">
        <v>240564</v>
      </c>
      <c r="E240567">
        <v>14045.6</v>
      </c>
      <c r="F240567">
        <v>13470.2</v>
      </c>
    </row>
    <row r="240568" spans="4:6" x14ac:dyDescent="0.25">
      <c r="D240568">
        <v>240565</v>
      </c>
      <c r="E240568">
        <v>16979.599999999999</v>
      </c>
      <c r="F240568">
        <v>16330</v>
      </c>
    </row>
    <row r="240569" spans="4:6" x14ac:dyDescent="0.25">
      <c r="D240569">
        <v>240566</v>
      </c>
      <c r="E240569">
        <v>11137.6</v>
      </c>
      <c r="F240569">
        <v>10630.9</v>
      </c>
    </row>
    <row r="240570" spans="4:6" x14ac:dyDescent="0.25">
      <c r="D240570">
        <v>240567</v>
      </c>
      <c r="E240570">
        <v>16372</v>
      </c>
      <c r="F240570">
        <v>15737</v>
      </c>
    </row>
    <row r="240571" spans="4:6" x14ac:dyDescent="0.25">
      <c r="D240571">
        <v>240568</v>
      </c>
      <c r="E240571">
        <v>11096.2</v>
      </c>
      <c r="F240571">
        <v>10588.1</v>
      </c>
    </row>
    <row r="240572" spans="4:6" x14ac:dyDescent="0.25">
      <c r="D240572">
        <v>240569</v>
      </c>
      <c r="E240572">
        <v>21586.3</v>
      </c>
      <c r="F240572">
        <v>20799.400000000001</v>
      </c>
    </row>
    <row r="240573" spans="4:6" x14ac:dyDescent="0.25">
      <c r="D240573">
        <v>240570</v>
      </c>
      <c r="E240573">
        <v>25262.1</v>
      </c>
      <c r="F240573">
        <v>24350.6</v>
      </c>
    </row>
    <row r="240574" spans="4:6" x14ac:dyDescent="0.25">
      <c r="D240574">
        <v>240571</v>
      </c>
      <c r="E240574">
        <v>19356.5</v>
      </c>
      <c r="F240574">
        <v>18637.8</v>
      </c>
    </row>
    <row r="240575" spans="4:6" x14ac:dyDescent="0.25">
      <c r="D240575">
        <v>240572</v>
      </c>
      <c r="E240575">
        <v>2630.71</v>
      </c>
      <c r="F240575">
        <v>2274.73</v>
      </c>
    </row>
    <row r="240576" spans="4:6" x14ac:dyDescent="0.25">
      <c r="D240576">
        <v>240573</v>
      </c>
      <c r="E240576">
        <v>0</v>
      </c>
      <c r="F240576">
        <v>-112.878</v>
      </c>
    </row>
    <row r="240577" spans="4:6" x14ac:dyDescent="0.25">
      <c r="D240577">
        <v>240574</v>
      </c>
      <c r="E240577">
        <v>0</v>
      </c>
      <c r="F240577">
        <v>-112.878</v>
      </c>
    </row>
    <row r="240578" spans="4:6" x14ac:dyDescent="0.25">
      <c r="D240578">
        <v>240575</v>
      </c>
      <c r="E240578">
        <v>0</v>
      </c>
      <c r="F240578">
        <v>-112.878</v>
      </c>
    </row>
    <row r="240579" spans="4:6" x14ac:dyDescent="0.25">
      <c r="D240579">
        <v>240576</v>
      </c>
      <c r="E240579">
        <v>0</v>
      </c>
      <c r="F240579">
        <v>-112.878</v>
      </c>
    </row>
    <row r="240580" spans="4:6" x14ac:dyDescent="0.25">
      <c r="D240580">
        <v>240577</v>
      </c>
      <c r="E240580">
        <v>0</v>
      </c>
      <c r="F240580">
        <v>-112.878</v>
      </c>
    </row>
    <row r="240581" spans="4:6" x14ac:dyDescent="0.25">
      <c r="D240581">
        <v>240578</v>
      </c>
      <c r="E240581">
        <v>0</v>
      </c>
      <c r="F240581">
        <v>-112.878</v>
      </c>
    </row>
    <row r="240582" spans="4:6" x14ac:dyDescent="0.25">
      <c r="D240582">
        <v>240579</v>
      </c>
      <c r="E240582">
        <v>0</v>
      </c>
      <c r="F240582">
        <v>-112.878</v>
      </c>
    </row>
    <row r="240583" spans="4:6" x14ac:dyDescent="0.25">
      <c r="D240583">
        <v>240580</v>
      </c>
      <c r="E240583">
        <v>0</v>
      </c>
      <c r="F240583">
        <v>-112.878</v>
      </c>
    </row>
    <row r="240584" spans="4:6" x14ac:dyDescent="0.25">
      <c r="D240584">
        <v>240581</v>
      </c>
      <c r="E240584">
        <v>0</v>
      </c>
      <c r="F240584">
        <v>-112.878</v>
      </c>
    </row>
    <row r="240585" spans="4:6" x14ac:dyDescent="0.25">
      <c r="D240585">
        <v>240582</v>
      </c>
      <c r="E240585">
        <v>0</v>
      </c>
      <c r="F240585">
        <v>-112.878</v>
      </c>
    </row>
    <row r="240586" spans="4:6" x14ac:dyDescent="0.25">
      <c r="D240586">
        <v>240583</v>
      </c>
      <c r="E240586">
        <v>1909.92</v>
      </c>
      <c r="F240586">
        <v>1563.31</v>
      </c>
    </row>
    <row r="240587" spans="4:6" x14ac:dyDescent="0.25">
      <c r="D240587">
        <v>240584</v>
      </c>
      <c r="E240587">
        <v>2911.08</v>
      </c>
      <c r="F240587">
        <v>2551.3200000000002</v>
      </c>
    </row>
    <row r="240588" spans="4:6" x14ac:dyDescent="0.25">
      <c r="D240588">
        <v>240585</v>
      </c>
      <c r="E240588">
        <v>9322.0499999999993</v>
      </c>
      <c r="F240588">
        <v>8851.52</v>
      </c>
    </row>
    <row r="240589" spans="4:6" x14ac:dyDescent="0.25">
      <c r="D240589">
        <v>240586</v>
      </c>
      <c r="E240589">
        <v>4915.41</v>
      </c>
      <c r="F240589">
        <v>4525.1899999999996</v>
      </c>
    </row>
    <row r="240590" spans="4:6" x14ac:dyDescent="0.25">
      <c r="D240590">
        <v>240587</v>
      </c>
      <c r="E240590">
        <v>5732.45</v>
      </c>
      <c r="F240590">
        <v>5326.6</v>
      </c>
    </row>
    <row r="240591" spans="4:6" x14ac:dyDescent="0.25">
      <c r="D240591">
        <v>240588</v>
      </c>
      <c r="E240591">
        <v>20689.2</v>
      </c>
      <c r="F240591">
        <v>19926.099999999999</v>
      </c>
    </row>
    <row r="240592" spans="4:6" x14ac:dyDescent="0.25">
      <c r="D240592">
        <v>240589</v>
      </c>
      <c r="E240592">
        <v>10626.3</v>
      </c>
      <c r="F240592">
        <v>10130.200000000001</v>
      </c>
    </row>
    <row r="240593" spans="4:6" x14ac:dyDescent="0.25">
      <c r="D240593">
        <v>240590</v>
      </c>
      <c r="E240593">
        <v>9394.99</v>
      </c>
      <c r="F240593">
        <v>8921.4599999999991</v>
      </c>
    </row>
    <row r="240594" spans="4:6" x14ac:dyDescent="0.25">
      <c r="D240594">
        <v>240591</v>
      </c>
      <c r="E240594">
        <v>11834.6</v>
      </c>
      <c r="F240594">
        <v>11310.6</v>
      </c>
    </row>
    <row r="240595" spans="4:6" x14ac:dyDescent="0.25">
      <c r="D240595">
        <v>240592</v>
      </c>
      <c r="E240595">
        <v>11326.5</v>
      </c>
      <c r="F240595">
        <v>10813.2</v>
      </c>
    </row>
    <row r="240596" spans="4:6" x14ac:dyDescent="0.25">
      <c r="D240596">
        <v>240593</v>
      </c>
      <c r="E240596">
        <v>4718.6000000000004</v>
      </c>
      <c r="F240596">
        <v>4332.59</v>
      </c>
    </row>
    <row r="240597" spans="4:6" x14ac:dyDescent="0.25">
      <c r="D240597">
        <v>240594</v>
      </c>
      <c r="E240597">
        <v>6989.22</v>
      </c>
      <c r="F240597">
        <v>6563</v>
      </c>
    </row>
    <row r="240598" spans="4:6" x14ac:dyDescent="0.25">
      <c r="D240598">
        <v>240595</v>
      </c>
      <c r="E240598">
        <v>3396.8</v>
      </c>
      <c r="F240598">
        <v>3030.31</v>
      </c>
    </row>
    <row r="240599" spans="4:6" x14ac:dyDescent="0.25">
      <c r="D240599">
        <v>240596</v>
      </c>
      <c r="E240599">
        <v>2693.6</v>
      </c>
      <c r="F240599">
        <v>2336.7800000000002</v>
      </c>
    </row>
    <row r="240600" spans="4:6" x14ac:dyDescent="0.25">
      <c r="D240600">
        <v>240597</v>
      </c>
      <c r="E240600">
        <v>0</v>
      </c>
      <c r="F240600">
        <v>-112.878</v>
      </c>
    </row>
    <row r="240601" spans="4:6" x14ac:dyDescent="0.25">
      <c r="D240601">
        <v>240598</v>
      </c>
      <c r="E240601">
        <v>0</v>
      </c>
      <c r="F240601">
        <v>-112.878</v>
      </c>
    </row>
    <row r="240602" spans="4:6" x14ac:dyDescent="0.25">
      <c r="D240602">
        <v>240599</v>
      </c>
      <c r="E240602">
        <v>0</v>
      </c>
      <c r="F240602">
        <v>-112.878</v>
      </c>
    </row>
    <row r="240603" spans="4:6" x14ac:dyDescent="0.25">
      <c r="D240603">
        <v>240600</v>
      </c>
      <c r="E240603">
        <v>0</v>
      </c>
      <c r="F240603">
        <v>-112.878</v>
      </c>
    </row>
    <row r="240604" spans="4:6" x14ac:dyDescent="0.25">
      <c r="D240604">
        <v>240601</v>
      </c>
      <c r="E240604">
        <v>0</v>
      </c>
      <c r="F240604">
        <v>-112.878</v>
      </c>
    </row>
    <row r="240605" spans="4:6" x14ac:dyDescent="0.25">
      <c r="D240605">
        <v>240602</v>
      </c>
      <c r="E240605">
        <v>0</v>
      </c>
      <c r="F240605">
        <v>-112.878</v>
      </c>
    </row>
    <row r="240606" spans="4:6" x14ac:dyDescent="0.25">
      <c r="D240606">
        <v>240603</v>
      </c>
      <c r="E240606">
        <v>0</v>
      </c>
      <c r="F240606">
        <v>-112.878</v>
      </c>
    </row>
    <row r="240607" spans="4:6" x14ac:dyDescent="0.25">
      <c r="D240607">
        <v>240604</v>
      </c>
      <c r="E240607">
        <v>0</v>
      </c>
      <c r="F240607">
        <v>-112.878</v>
      </c>
    </row>
    <row r="240608" spans="4:6" x14ac:dyDescent="0.25">
      <c r="D240608">
        <v>240605</v>
      </c>
      <c r="E240608">
        <v>0</v>
      </c>
      <c r="F240608">
        <v>-112.878</v>
      </c>
    </row>
    <row r="240609" spans="4:6" x14ac:dyDescent="0.25">
      <c r="D240609">
        <v>240606</v>
      </c>
      <c r="E240609">
        <v>0</v>
      </c>
      <c r="F240609">
        <v>-112.878</v>
      </c>
    </row>
    <row r="240610" spans="4:6" x14ac:dyDescent="0.25">
      <c r="D240610">
        <v>240607</v>
      </c>
      <c r="E240610">
        <v>11953.4</v>
      </c>
      <c r="F240610">
        <v>11426.7</v>
      </c>
    </row>
    <row r="240611" spans="4:6" x14ac:dyDescent="0.25">
      <c r="D240611">
        <v>240608</v>
      </c>
      <c r="E240611">
        <v>15151.4</v>
      </c>
      <c r="F240611">
        <v>14550.6</v>
      </c>
    </row>
    <row r="240612" spans="4:6" x14ac:dyDescent="0.25">
      <c r="D240612">
        <v>240609</v>
      </c>
      <c r="E240612">
        <v>22449.1</v>
      </c>
      <c r="F240612">
        <v>21634.1</v>
      </c>
    </row>
    <row r="240613" spans="4:6" x14ac:dyDescent="0.25">
      <c r="D240613">
        <v>240610</v>
      </c>
      <c r="E240613">
        <v>23613.4</v>
      </c>
      <c r="F240613">
        <v>22759.4</v>
      </c>
    </row>
    <row r="240614" spans="4:6" x14ac:dyDescent="0.25">
      <c r="D240614">
        <v>240611</v>
      </c>
      <c r="E240614">
        <v>28884.9</v>
      </c>
      <c r="F240614">
        <v>27837.599999999999</v>
      </c>
    </row>
    <row r="240615" spans="4:6" x14ac:dyDescent="0.25">
      <c r="D240615">
        <v>240612</v>
      </c>
      <c r="E240615">
        <v>23167.1</v>
      </c>
      <c r="F240615">
        <v>22328.3</v>
      </c>
    </row>
    <row r="240616" spans="4:6" x14ac:dyDescent="0.25">
      <c r="D240616">
        <v>240613</v>
      </c>
      <c r="E240616">
        <v>25927</v>
      </c>
      <c r="F240616">
        <v>24991.5</v>
      </c>
    </row>
    <row r="240617" spans="4:6" x14ac:dyDescent="0.25">
      <c r="D240617">
        <v>240614</v>
      </c>
      <c r="E240617">
        <v>6819.82</v>
      </c>
      <c r="F240617">
        <v>6399.21</v>
      </c>
    </row>
    <row r="240618" spans="4:6" x14ac:dyDescent="0.25">
      <c r="D240618">
        <v>240615</v>
      </c>
      <c r="E240618">
        <v>6930.83</v>
      </c>
      <c r="F240618">
        <v>6506.03</v>
      </c>
    </row>
    <row r="240619" spans="4:6" x14ac:dyDescent="0.25">
      <c r="D240619">
        <v>240616</v>
      </c>
      <c r="E240619">
        <v>24435.4</v>
      </c>
      <c r="F240619">
        <v>23553.1</v>
      </c>
    </row>
    <row r="240620" spans="4:6" x14ac:dyDescent="0.25">
      <c r="D240620">
        <v>240617</v>
      </c>
      <c r="E240620">
        <v>4189.87</v>
      </c>
      <c r="F240620">
        <v>3811.87</v>
      </c>
    </row>
    <row r="240621" spans="4:6" x14ac:dyDescent="0.25">
      <c r="D240621">
        <v>240618</v>
      </c>
      <c r="E240621">
        <v>2899.72</v>
      </c>
      <c r="F240621">
        <v>2540.12</v>
      </c>
    </row>
    <row r="240622" spans="4:6" x14ac:dyDescent="0.25">
      <c r="D240622">
        <v>240619</v>
      </c>
      <c r="E240622">
        <v>15942.9</v>
      </c>
      <c r="F240622">
        <v>15321.2</v>
      </c>
    </row>
    <row r="240623" spans="4:6" x14ac:dyDescent="0.25">
      <c r="D240623">
        <v>240620</v>
      </c>
      <c r="E240623">
        <v>3206.18</v>
      </c>
      <c r="F240623">
        <v>2842.36</v>
      </c>
    </row>
    <row r="240624" spans="4:6" x14ac:dyDescent="0.25">
      <c r="D240624">
        <v>240621</v>
      </c>
      <c r="E240624">
        <v>0</v>
      </c>
      <c r="F240624">
        <v>-112.878</v>
      </c>
    </row>
    <row r="240625" spans="4:6" x14ac:dyDescent="0.25">
      <c r="D240625">
        <v>240622</v>
      </c>
      <c r="E240625">
        <v>0</v>
      </c>
      <c r="F240625">
        <v>-112.878</v>
      </c>
    </row>
    <row r="240626" spans="4:6" x14ac:dyDescent="0.25">
      <c r="D240626">
        <v>240623</v>
      </c>
      <c r="E240626">
        <v>0</v>
      </c>
      <c r="F240626">
        <v>-112.878</v>
      </c>
    </row>
    <row r="240627" spans="4:6" x14ac:dyDescent="0.25">
      <c r="D240627">
        <v>240624</v>
      </c>
      <c r="E240627">
        <v>0</v>
      </c>
      <c r="F240627">
        <v>-112.878</v>
      </c>
    </row>
    <row r="240628" spans="4:6" x14ac:dyDescent="0.25">
      <c r="D240628">
        <v>240625</v>
      </c>
      <c r="E240628">
        <v>0</v>
      </c>
      <c r="F240628">
        <v>-112.878</v>
      </c>
    </row>
    <row r="240629" spans="4:6" x14ac:dyDescent="0.25">
      <c r="D240629">
        <v>240626</v>
      </c>
      <c r="E240629">
        <v>0</v>
      </c>
      <c r="F240629">
        <v>-112.878</v>
      </c>
    </row>
    <row r="240630" spans="4:6" x14ac:dyDescent="0.25">
      <c r="D240630">
        <v>240627</v>
      </c>
      <c r="E240630">
        <v>0</v>
      </c>
      <c r="F240630">
        <v>-112.878</v>
      </c>
    </row>
    <row r="240631" spans="4:6" x14ac:dyDescent="0.25">
      <c r="D240631">
        <v>240628</v>
      </c>
      <c r="E240631">
        <v>0</v>
      </c>
      <c r="F240631">
        <v>-112.878</v>
      </c>
    </row>
    <row r="240632" spans="4:6" x14ac:dyDescent="0.25">
      <c r="D240632">
        <v>240629</v>
      </c>
      <c r="E240632">
        <v>0</v>
      </c>
      <c r="F240632">
        <v>-112.878</v>
      </c>
    </row>
    <row r="240633" spans="4:6" x14ac:dyDescent="0.25">
      <c r="D240633">
        <v>240630</v>
      </c>
      <c r="E240633">
        <v>0</v>
      </c>
      <c r="F240633">
        <v>-112.878</v>
      </c>
    </row>
    <row r="240634" spans="4:6" x14ac:dyDescent="0.25">
      <c r="D240634">
        <v>240631</v>
      </c>
      <c r="E240634">
        <v>2869.2</v>
      </c>
      <c r="F240634">
        <v>2510.0100000000002</v>
      </c>
    </row>
    <row r="240635" spans="4:6" x14ac:dyDescent="0.25">
      <c r="D240635">
        <v>240632</v>
      </c>
      <c r="E240635">
        <v>21687.3</v>
      </c>
      <c r="F240635">
        <v>20895.599999999999</v>
      </c>
    </row>
    <row r="240636" spans="4:6" x14ac:dyDescent="0.25">
      <c r="D240636">
        <v>240633</v>
      </c>
      <c r="E240636">
        <v>36306.1</v>
      </c>
      <c r="F240636">
        <v>34940.5</v>
      </c>
    </row>
    <row r="240637" spans="4:6" x14ac:dyDescent="0.25">
      <c r="D240637">
        <v>240634</v>
      </c>
      <c r="E240637">
        <v>38855.800000000003</v>
      </c>
      <c r="F240637">
        <v>37368.300000000003</v>
      </c>
    </row>
    <row r="240638" spans="4:6" x14ac:dyDescent="0.25">
      <c r="D240638">
        <v>240635</v>
      </c>
      <c r="E240638">
        <v>31007.8</v>
      </c>
      <c r="F240638">
        <v>29875</v>
      </c>
    </row>
    <row r="240639" spans="4:6" x14ac:dyDescent="0.25">
      <c r="D240639">
        <v>240636</v>
      </c>
      <c r="E240639">
        <v>11373.6</v>
      </c>
      <c r="F240639">
        <v>10862.3</v>
      </c>
    </row>
    <row r="240640" spans="4:6" x14ac:dyDescent="0.25">
      <c r="D240640">
        <v>240637</v>
      </c>
      <c r="E240640">
        <v>35249.300000000003</v>
      </c>
      <c r="F240640">
        <v>33932.300000000003</v>
      </c>
    </row>
    <row r="240641" spans="4:6" x14ac:dyDescent="0.25">
      <c r="D240641">
        <v>240638</v>
      </c>
      <c r="E240641">
        <v>42301.1</v>
      </c>
      <c r="F240641">
        <v>40639</v>
      </c>
    </row>
    <row r="240642" spans="4:6" x14ac:dyDescent="0.25">
      <c r="D240642">
        <v>240639</v>
      </c>
      <c r="E240642">
        <v>24351.4</v>
      </c>
      <c r="F240642">
        <v>23472</v>
      </c>
    </row>
    <row r="240643" spans="4:6" x14ac:dyDescent="0.25">
      <c r="D240643">
        <v>240640</v>
      </c>
      <c r="E240643">
        <v>38467.199999999997</v>
      </c>
      <c r="F240643">
        <v>36998.699999999997</v>
      </c>
    </row>
    <row r="240644" spans="4:6" x14ac:dyDescent="0.25">
      <c r="D240644">
        <v>240641</v>
      </c>
      <c r="E240644">
        <v>30954.5</v>
      </c>
      <c r="F240644">
        <v>29823.9</v>
      </c>
    </row>
    <row r="240645" spans="4:6" x14ac:dyDescent="0.25">
      <c r="D240645">
        <v>240642</v>
      </c>
      <c r="E240645">
        <v>8923.66</v>
      </c>
      <c r="F240645">
        <v>8463.34</v>
      </c>
    </row>
    <row r="240646" spans="4:6" x14ac:dyDescent="0.25">
      <c r="D240646">
        <v>240643</v>
      </c>
      <c r="E240646">
        <v>4407.8500000000004</v>
      </c>
      <c r="F240646">
        <v>4026.58</v>
      </c>
    </row>
    <row r="240647" spans="4:6" x14ac:dyDescent="0.25">
      <c r="D240647">
        <v>240644</v>
      </c>
      <c r="E240647">
        <v>3182.19</v>
      </c>
      <c r="F240647">
        <v>2818.7</v>
      </c>
    </row>
    <row r="240648" spans="4:6" x14ac:dyDescent="0.25">
      <c r="D240648">
        <v>240645</v>
      </c>
      <c r="E240648">
        <v>0</v>
      </c>
      <c r="F240648">
        <v>-112.878</v>
      </c>
    </row>
    <row r="240649" spans="4:6" x14ac:dyDescent="0.25">
      <c r="D240649">
        <v>240646</v>
      </c>
      <c r="E240649">
        <v>0</v>
      </c>
      <c r="F240649">
        <v>-112.878</v>
      </c>
    </row>
    <row r="240650" spans="4:6" x14ac:dyDescent="0.25">
      <c r="D240650">
        <v>240647</v>
      </c>
      <c r="E240650">
        <v>0</v>
      </c>
      <c r="F240650">
        <v>-112.878</v>
      </c>
    </row>
    <row r="240651" spans="4:6" x14ac:dyDescent="0.25">
      <c r="D240651">
        <v>240648</v>
      </c>
      <c r="E240651">
        <v>0</v>
      </c>
      <c r="F240651">
        <v>-112.878</v>
      </c>
    </row>
    <row r="240652" spans="4:6" x14ac:dyDescent="0.25">
      <c r="D240652">
        <v>240649</v>
      </c>
      <c r="E240652">
        <v>0</v>
      </c>
      <c r="F240652">
        <v>-112.878</v>
      </c>
    </row>
    <row r="240653" spans="4:6" x14ac:dyDescent="0.25">
      <c r="D240653">
        <v>240650</v>
      </c>
      <c r="E240653">
        <v>0</v>
      </c>
      <c r="F240653">
        <v>-112.878</v>
      </c>
    </row>
    <row r="240654" spans="4:6" x14ac:dyDescent="0.25">
      <c r="D240654">
        <v>240651</v>
      </c>
      <c r="E240654">
        <v>0</v>
      </c>
      <c r="F240654">
        <v>-112.878</v>
      </c>
    </row>
    <row r="240655" spans="4:6" x14ac:dyDescent="0.25">
      <c r="D240655">
        <v>240652</v>
      </c>
      <c r="E240655">
        <v>0</v>
      </c>
      <c r="F240655">
        <v>-112.878</v>
      </c>
    </row>
    <row r="240656" spans="4:6" x14ac:dyDescent="0.25">
      <c r="D240656">
        <v>240653</v>
      </c>
      <c r="E240656">
        <v>0</v>
      </c>
      <c r="F240656">
        <v>-112.878</v>
      </c>
    </row>
    <row r="240657" spans="4:6" x14ac:dyDescent="0.25">
      <c r="D240657">
        <v>240654</v>
      </c>
      <c r="E240657">
        <v>0</v>
      </c>
      <c r="F240657">
        <v>-112.878</v>
      </c>
    </row>
    <row r="240658" spans="4:6" x14ac:dyDescent="0.25">
      <c r="D240658">
        <v>240655</v>
      </c>
      <c r="E240658">
        <v>7512.76</v>
      </c>
      <c r="F240658">
        <v>7077.77</v>
      </c>
    </row>
    <row r="240659" spans="4:6" x14ac:dyDescent="0.25">
      <c r="D240659">
        <v>240656</v>
      </c>
      <c r="E240659">
        <v>7943.06</v>
      </c>
      <c r="F240659">
        <v>7500.11</v>
      </c>
    </row>
    <row r="240660" spans="4:6" x14ac:dyDescent="0.25">
      <c r="D240660">
        <v>240657</v>
      </c>
      <c r="E240660">
        <v>8309.11</v>
      </c>
      <c r="F240660">
        <v>7859.86</v>
      </c>
    </row>
    <row r="240661" spans="4:6" x14ac:dyDescent="0.25">
      <c r="D240661">
        <v>240658</v>
      </c>
      <c r="E240661">
        <v>34859.300000000003</v>
      </c>
      <c r="F240661">
        <v>33560</v>
      </c>
    </row>
    <row r="240662" spans="4:6" x14ac:dyDescent="0.25">
      <c r="D240662">
        <v>240659</v>
      </c>
      <c r="E240662">
        <v>28695</v>
      </c>
      <c r="F240662">
        <v>27655.1</v>
      </c>
    </row>
    <row r="240663" spans="4:6" x14ac:dyDescent="0.25">
      <c r="D240663">
        <v>240660</v>
      </c>
      <c r="E240663">
        <v>37550.400000000001</v>
      </c>
      <c r="F240663">
        <v>36126.1</v>
      </c>
    </row>
    <row r="240664" spans="4:6" x14ac:dyDescent="0.25">
      <c r="D240664">
        <v>240661</v>
      </c>
      <c r="E240664">
        <v>40293.699999999997</v>
      </c>
      <c r="F240664">
        <v>38734.800000000003</v>
      </c>
    </row>
    <row r="240665" spans="4:6" x14ac:dyDescent="0.25">
      <c r="D240665">
        <v>240662</v>
      </c>
      <c r="E240665">
        <v>40761.699999999997</v>
      </c>
      <c r="F240665">
        <v>39179.1</v>
      </c>
    </row>
    <row r="240666" spans="4:6" x14ac:dyDescent="0.25">
      <c r="D240666">
        <v>240663</v>
      </c>
      <c r="E240666">
        <v>38112.9</v>
      </c>
      <c r="F240666">
        <v>36661.699999999997</v>
      </c>
    </row>
    <row r="240667" spans="4:6" x14ac:dyDescent="0.25">
      <c r="D240667">
        <v>240664</v>
      </c>
      <c r="E240667">
        <v>41219</v>
      </c>
      <c r="F240667">
        <v>39613</v>
      </c>
    </row>
    <row r="240668" spans="4:6" x14ac:dyDescent="0.25">
      <c r="D240668">
        <v>240665</v>
      </c>
      <c r="E240668">
        <v>37406.1</v>
      </c>
      <c r="F240668">
        <v>35988.699999999997</v>
      </c>
    </row>
    <row r="240669" spans="4:6" x14ac:dyDescent="0.25">
      <c r="D240669">
        <v>240666</v>
      </c>
      <c r="E240669">
        <v>32098.7</v>
      </c>
      <c r="F240669">
        <v>30920.2</v>
      </c>
    </row>
    <row r="240670" spans="4:6" x14ac:dyDescent="0.25">
      <c r="D240670">
        <v>240667</v>
      </c>
      <c r="E240670">
        <v>20764.599999999999</v>
      </c>
      <c r="F240670">
        <v>20003.7</v>
      </c>
    </row>
    <row r="240671" spans="4:6" x14ac:dyDescent="0.25">
      <c r="D240671">
        <v>240668</v>
      </c>
      <c r="E240671">
        <v>4272.6400000000003</v>
      </c>
      <c r="F240671">
        <v>3893.4</v>
      </c>
    </row>
    <row r="240672" spans="4:6" x14ac:dyDescent="0.25">
      <c r="D240672">
        <v>240669</v>
      </c>
      <c r="E240672">
        <v>0</v>
      </c>
      <c r="F240672">
        <v>-112.878</v>
      </c>
    </row>
    <row r="240673" spans="4:6" x14ac:dyDescent="0.25">
      <c r="D240673">
        <v>240670</v>
      </c>
      <c r="E240673">
        <v>0</v>
      </c>
      <c r="F240673">
        <v>-112.878</v>
      </c>
    </row>
    <row r="240674" spans="4:6" x14ac:dyDescent="0.25">
      <c r="D240674">
        <v>240671</v>
      </c>
      <c r="E240674">
        <v>0</v>
      </c>
      <c r="F240674">
        <v>-112.878</v>
      </c>
    </row>
    <row r="240675" spans="4:6" x14ac:dyDescent="0.25">
      <c r="D240675">
        <v>240672</v>
      </c>
      <c r="E240675">
        <v>0</v>
      </c>
      <c r="F240675">
        <v>-112.878</v>
      </c>
    </row>
    <row r="240676" spans="4:6" x14ac:dyDescent="0.25">
      <c r="D240676">
        <v>240673</v>
      </c>
      <c r="E240676">
        <v>0</v>
      </c>
      <c r="F240676">
        <v>-112.878</v>
      </c>
    </row>
    <row r="240677" spans="4:6" x14ac:dyDescent="0.25">
      <c r="D240677">
        <v>240674</v>
      </c>
      <c r="E240677">
        <v>0</v>
      </c>
      <c r="F240677">
        <v>-112.878</v>
      </c>
    </row>
    <row r="240678" spans="4:6" x14ac:dyDescent="0.25">
      <c r="D240678">
        <v>240675</v>
      </c>
      <c r="E240678">
        <v>0</v>
      </c>
      <c r="F240678">
        <v>-112.878</v>
      </c>
    </row>
    <row r="240679" spans="4:6" x14ac:dyDescent="0.25">
      <c r="D240679">
        <v>240676</v>
      </c>
      <c r="E240679">
        <v>0</v>
      </c>
      <c r="F240679">
        <v>-112.878</v>
      </c>
    </row>
    <row r="240680" spans="4:6" x14ac:dyDescent="0.25">
      <c r="D240680">
        <v>240677</v>
      </c>
      <c r="E240680">
        <v>0</v>
      </c>
      <c r="F240680">
        <v>-112.878</v>
      </c>
    </row>
    <row r="240681" spans="4:6" x14ac:dyDescent="0.25">
      <c r="D240681">
        <v>240678</v>
      </c>
      <c r="E240681">
        <v>0</v>
      </c>
      <c r="F240681">
        <v>-112.878</v>
      </c>
    </row>
    <row r="240682" spans="4:6" x14ac:dyDescent="0.25">
      <c r="D240682">
        <v>240679</v>
      </c>
      <c r="E240682">
        <v>14794.2</v>
      </c>
      <c r="F240682">
        <v>14197.5</v>
      </c>
    </row>
    <row r="240683" spans="4:6" x14ac:dyDescent="0.25">
      <c r="D240683">
        <v>240680</v>
      </c>
      <c r="E240683">
        <v>27402.3</v>
      </c>
      <c r="F240683">
        <v>26412.2</v>
      </c>
    </row>
    <row r="240684" spans="4:6" x14ac:dyDescent="0.25">
      <c r="D240684">
        <v>240681</v>
      </c>
      <c r="E240684">
        <v>36382.9</v>
      </c>
      <c r="F240684">
        <v>35013.699999999997</v>
      </c>
    </row>
    <row r="240685" spans="4:6" x14ac:dyDescent="0.25">
      <c r="D240685">
        <v>240682</v>
      </c>
      <c r="E240685">
        <v>38795</v>
      </c>
      <c r="F240685">
        <v>37310.5</v>
      </c>
    </row>
    <row r="240686" spans="4:6" x14ac:dyDescent="0.25">
      <c r="D240686">
        <v>240683</v>
      </c>
      <c r="E240686">
        <v>26737.9</v>
      </c>
      <c r="F240686">
        <v>25772.6</v>
      </c>
    </row>
    <row r="240687" spans="4:6" x14ac:dyDescent="0.25">
      <c r="D240687">
        <v>240684</v>
      </c>
      <c r="E240687">
        <v>35765.9</v>
      </c>
      <c r="F240687">
        <v>34425.199999999997</v>
      </c>
    </row>
    <row r="240688" spans="4:6" x14ac:dyDescent="0.25">
      <c r="D240688">
        <v>240685</v>
      </c>
      <c r="E240688">
        <v>32548.2</v>
      </c>
      <c r="F240688">
        <v>31350.5</v>
      </c>
    </row>
    <row r="240689" spans="4:6" x14ac:dyDescent="0.25">
      <c r="D240689">
        <v>240686</v>
      </c>
      <c r="E240689">
        <v>38018</v>
      </c>
      <c r="F240689">
        <v>36571.300000000003</v>
      </c>
    </row>
    <row r="240690" spans="4:6" x14ac:dyDescent="0.25">
      <c r="D240690">
        <v>240687</v>
      </c>
      <c r="E240690">
        <v>29777.8</v>
      </c>
      <c r="F240690">
        <v>28695.1</v>
      </c>
    </row>
    <row r="240691" spans="4:6" x14ac:dyDescent="0.25">
      <c r="D240691">
        <v>240688</v>
      </c>
      <c r="E240691">
        <v>18522.900000000001</v>
      </c>
      <c r="F240691">
        <v>17829.7</v>
      </c>
    </row>
    <row r="240692" spans="4:6" x14ac:dyDescent="0.25">
      <c r="D240692">
        <v>240689</v>
      </c>
      <c r="E240692">
        <v>34037.300000000003</v>
      </c>
      <c r="F240692">
        <v>32774.699999999997</v>
      </c>
    </row>
    <row r="240693" spans="4:6" x14ac:dyDescent="0.25">
      <c r="D240693">
        <v>240690</v>
      </c>
      <c r="E240693">
        <v>28257.1</v>
      </c>
      <c r="F240693">
        <v>27234.3</v>
      </c>
    </row>
    <row r="240694" spans="4:6" x14ac:dyDescent="0.25">
      <c r="D240694">
        <v>240691</v>
      </c>
      <c r="E240694">
        <v>18479.599999999999</v>
      </c>
      <c r="F240694">
        <v>17787.7</v>
      </c>
    </row>
    <row r="240695" spans="4:6" x14ac:dyDescent="0.25">
      <c r="D240695">
        <v>240692</v>
      </c>
      <c r="E240695">
        <v>4029.55</v>
      </c>
      <c r="F240695">
        <v>3653.93</v>
      </c>
    </row>
    <row r="240696" spans="4:6" x14ac:dyDescent="0.25">
      <c r="D240696">
        <v>240693</v>
      </c>
      <c r="E240696">
        <v>0</v>
      </c>
      <c r="F240696">
        <v>-112.878</v>
      </c>
    </row>
    <row r="240697" spans="4:6" x14ac:dyDescent="0.25">
      <c r="D240697">
        <v>240694</v>
      </c>
      <c r="E240697">
        <v>0</v>
      </c>
      <c r="F240697">
        <v>-112.878</v>
      </c>
    </row>
    <row r="240698" spans="4:6" x14ac:dyDescent="0.25">
      <c r="D240698">
        <v>240695</v>
      </c>
      <c r="E240698">
        <v>0</v>
      </c>
      <c r="F240698">
        <v>-112.878</v>
      </c>
    </row>
    <row r="240699" spans="4:6" x14ac:dyDescent="0.25">
      <c r="D240699">
        <v>240696</v>
      </c>
      <c r="E240699">
        <v>0</v>
      </c>
      <c r="F240699">
        <v>-112.878</v>
      </c>
    </row>
    <row r="240700" spans="4:6" x14ac:dyDescent="0.25">
      <c r="D240700">
        <v>240697</v>
      </c>
      <c r="E240700">
        <v>0</v>
      </c>
      <c r="F240700">
        <v>-112.878</v>
      </c>
    </row>
    <row r="240701" spans="4:6" x14ac:dyDescent="0.25">
      <c r="D240701">
        <v>240698</v>
      </c>
      <c r="E240701">
        <v>0</v>
      </c>
      <c r="F240701">
        <v>-112.878</v>
      </c>
    </row>
    <row r="240702" spans="4:6" x14ac:dyDescent="0.25">
      <c r="D240702">
        <v>240699</v>
      </c>
      <c r="E240702">
        <v>0</v>
      </c>
      <c r="F240702">
        <v>-112.878</v>
      </c>
    </row>
    <row r="240703" spans="4:6" x14ac:dyDescent="0.25">
      <c r="D240703">
        <v>240700</v>
      </c>
      <c r="E240703">
        <v>0</v>
      </c>
      <c r="F240703">
        <v>-112.878</v>
      </c>
    </row>
    <row r="240704" spans="4:6" x14ac:dyDescent="0.25">
      <c r="D240704">
        <v>240701</v>
      </c>
      <c r="E240704">
        <v>0</v>
      </c>
      <c r="F240704">
        <v>-112.878</v>
      </c>
    </row>
    <row r="240705" spans="4:6" x14ac:dyDescent="0.25">
      <c r="D240705">
        <v>240702</v>
      </c>
      <c r="E240705">
        <v>0</v>
      </c>
      <c r="F240705">
        <v>-112.878</v>
      </c>
    </row>
    <row r="240706" spans="4:6" x14ac:dyDescent="0.25">
      <c r="D240706">
        <v>240703</v>
      </c>
      <c r="E240706">
        <v>15733.6</v>
      </c>
      <c r="F240706">
        <v>15113.2</v>
      </c>
    </row>
    <row r="240707" spans="4:6" x14ac:dyDescent="0.25">
      <c r="D240707">
        <v>240704</v>
      </c>
      <c r="E240707">
        <v>20099.099999999999</v>
      </c>
      <c r="F240707">
        <v>19358.8</v>
      </c>
    </row>
    <row r="240708" spans="4:6" x14ac:dyDescent="0.25">
      <c r="D240708">
        <v>240705</v>
      </c>
      <c r="E240708">
        <v>35291.300000000003</v>
      </c>
      <c r="F240708">
        <v>33972.400000000001</v>
      </c>
    </row>
    <row r="240709" spans="4:6" x14ac:dyDescent="0.25">
      <c r="D240709">
        <v>240706</v>
      </c>
      <c r="E240709">
        <v>36547.1</v>
      </c>
      <c r="F240709">
        <v>35170.199999999997</v>
      </c>
    </row>
    <row r="240710" spans="4:6" x14ac:dyDescent="0.25">
      <c r="D240710">
        <v>240707</v>
      </c>
      <c r="E240710">
        <v>38813.599999999999</v>
      </c>
      <c r="F240710">
        <v>37328.199999999997</v>
      </c>
    </row>
    <row r="240711" spans="4:6" x14ac:dyDescent="0.25">
      <c r="D240711">
        <v>240708</v>
      </c>
      <c r="E240711">
        <v>39118.699999999997</v>
      </c>
      <c r="F240711">
        <v>37618.400000000001</v>
      </c>
    </row>
    <row r="240712" spans="4:6" x14ac:dyDescent="0.25">
      <c r="D240712">
        <v>240709</v>
      </c>
      <c r="E240712">
        <v>41890.800000000003</v>
      </c>
      <c r="F240712">
        <v>40250.1</v>
      </c>
    </row>
    <row r="240713" spans="4:6" x14ac:dyDescent="0.25">
      <c r="D240713">
        <v>240710</v>
      </c>
      <c r="E240713">
        <v>42074.400000000001</v>
      </c>
      <c r="F240713">
        <v>40424.199999999997</v>
      </c>
    </row>
    <row r="240714" spans="4:6" x14ac:dyDescent="0.25">
      <c r="D240714">
        <v>240711</v>
      </c>
      <c r="E240714">
        <v>39260.5</v>
      </c>
      <c r="F240714">
        <v>37753.1</v>
      </c>
    </row>
    <row r="240715" spans="4:6" x14ac:dyDescent="0.25">
      <c r="D240715">
        <v>240712</v>
      </c>
      <c r="E240715">
        <v>38355.699999999997</v>
      </c>
      <c r="F240715">
        <v>36892.699999999997</v>
      </c>
    </row>
    <row r="240716" spans="4:6" x14ac:dyDescent="0.25">
      <c r="D240716">
        <v>240713</v>
      </c>
      <c r="E240716">
        <v>37370.199999999997</v>
      </c>
      <c r="F240716">
        <v>35954.5</v>
      </c>
    </row>
    <row r="240717" spans="4:6" x14ac:dyDescent="0.25">
      <c r="D240717">
        <v>240714</v>
      </c>
      <c r="E240717">
        <v>29310</v>
      </c>
      <c r="F240717">
        <v>28246</v>
      </c>
    </row>
    <row r="240718" spans="4:6" x14ac:dyDescent="0.25">
      <c r="D240718">
        <v>240715</v>
      </c>
      <c r="E240718">
        <v>18665.7</v>
      </c>
      <c r="F240718">
        <v>17968.3</v>
      </c>
    </row>
    <row r="240719" spans="4:6" x14ac:dyDescent="0.25">
      <c r="D240719">
        <v>240716</v>
      </c>
      <c r="E240719">
        <v>3313</v>
      </c>
      <c r="F240719">
        <v>2947.69</v>
      </c>
    </row>
    <row r="240720" spans="4:6" x14ac:dyDescent="0.25">
      <c r="D240720">
        <v>240717</v>
      </c>
      <c r="E240720">
        <v>0</v>
      </c>
      <c r="F240720">
        <v>-112.878</v>
      </c>
    </row>
    <row r="240721" spans="4:6" x14ac:dyDescent="0.25">
      <c r="D240721">
        <v>240718</v>
      </c>
      <c r="E240721">
        <v>0</v>
      </c>
      <c r="F240721">
        <v>-112.878</v>
      </c>
    </row>
    <row r="240722" spans="4:6" x14ac:dyDescent="0.25">
      <c r="D240722">
        <v>240719</v>
      </c>
      <c r="E240722">
        <v>0</v>
      </c>
      <c r="F240722">
        <v>-112.878</v>
      </c>
    </row>
    <row r="240723" spans="4:6" x14ac:dyDescent="0.25">
      <c r="D240723">
        <v>240720</v>
      </c>
      <c r="E240723">
        <v>0</v>
      </c>
      <c r="F240723">
        <v>-112.878</v>
      </c>
    </row>
    <row r="240724" spans="4:6" x14ac:dyDescent="0.25">
      <c r="D240724">
        <v>240721</v>
      </c>
      <c r="E240724">
        <v>0</v>
      </c>
      <c r="F240724">
        <v>-112.878</v>
      </c>
    </row>
    <row r="240725" spans="4:6" x14ac:dyDescent="0.25">
      <c r="D240725">
        <v>240722</v>
      </c>
      <c r="E240725">
        <v>0</v>
      </c>
      <c r="F240725">
        <v>-112.878</v>
      </c>
    </row>
    <row r="240726" spans="4:6" x14ac:dyDescent="0.25">
      <c r="D240726">
        <v>240723</v>
      </c>
      <c r="E240726">
        <v>0</v>
      </c>
      <c r="F240726">
        <v>-112.878</v>
      </c>
    </row>
    <row r="240727" spans="4:6" x14ac:dyDescent="0.25">
      <c r="D240727">
        <v>240724</v>
      </c>
      <c r="E240727">
        <v>0</v>
      </c>
      <c r="F240727">
        <v>-112.878</v>
      </c>
    </row>
    <row r="240728" spans="4:6" x14ac:dyDescent="0.25">
      <c r="D240728">
        <v>240725</v>
      </c>
      <c r="E240728">
        <v>0</v>
      </c>
      <c r="F240728">
        <v>-112.878</v>
      </c>
    </row>
    <row r="240729" spans="4:6" x14ac:dyDescent="0.25">
      <c r="D240729">
        <v>240726</v>
      </c>
      <c r="E240729">
        <v>0</v>
      </c>
      <c r="F240729">
        <v>-112.878</v>
      </c>
    </row>
    <row r="240730" spans="4:6" x14ac:dyDescent="0.25">
      <c r="D240730">
        <v>240727</v>
      </c>
      <c r="E240730">
        <v>6499.45</v>
      </c>
      <c r="F240730">
        <v>6083.7</v>
      </c>
    </row>
    <row r="240731" spans="4:6" x14ac:dyDescent="0.25">
      <c r="D240731">
        <v>240728</v>
      </c>
      <c r="E240731">
        <v>16775.2</v>
      </c>
      <c r="F240731">
        <v>16131.3</v>
      </c>
    </row>
    <row r="240732" spans="4:6" x14ac:dyDescent="0.25">
      <c r="D240732">
        <v>240729</v>
      </c>
      <c r="E240732">
        <v>13953.1</v>
      </c>
      <c r="F240732">
        <v>13381.6</v>
      </c>
    </row>
    <row r="240733" spans="4:6" x14ac:dyDescent="0.25">
      <c r="D240733">
        <v>240730</v>
      </c>
      <c r="E240733">
        <v>30130.2</v>
      </c>
      <c r="F240733">
        <v>29033.3</v>
      </c>
    </row>
    <row r="240734" spans="4:6" x14ac:dyDescent="0.25">
      <c r="D240734">
        <v>240731</v>
      </c>
      <c r="E240734">
        <v>17476.900000000001</v>
      </c>
      <c r="F240734">
        <v>16813.5</v>
      </c>
    </row>
    <row r="240735" spans="4:6" x14ac:dyDescent="0.25">
      <c r="D240735">
        <v>240732</v>
      </c>
      <c r="E240735">
        <v>11622.4</v>
      </c>
      <c r="F240735">
        <v>11103.1</v>
      </c>
    </row>
    <row r="240736" spans="4:6" x14ac:dyDescent="0.25">
      <c r="D240736">
        <v>240733</v>
      </c>
      <c r="E240736">
        <v>26397.200000000001</v>
      </c>
      <c r="F240736">
        <v>25444.5</v>
      </c>
    </row>
    <row r="240737" spans="4:6" x14ac:dyDescent="0.25">
      <c r="D240737">
        <v>240734</v>
      </c>
      <c r="E240737">
        <v>16193.1</v>
      </c>
      <c r="F240737">
        <v>15564.9</v>
      </c>
    </row>
    <row r="240738" spans="4:6" x14ac:dyDescent="0.25">
      <c r="D240738">
        <v>240735</v>
      </c>
      <c r="E240738">
        <v>8000.29</v>
      </c>
      <c r="F240738">
        <v>7558.32</v>
      </c>
    </row>
    <row r="240739" spans="4:6" x14ac:dyDescent="0.25">
      <c r="D240739">
        <v>240736</v>
      </c>
      <c r="E240739">
        <v>22814.400000000001</v>
      </c>
      <c r="F240739">
        <v>21987.4</v>
      </c>
    </row>
    <row r="240740" spans="4:6" x14ac:dyDescent="0.25">
      <c r="D240740">
        <v>240737</v>
      </c>
      <c r="E240740">
        <v>37044.400000000001</v>
      </c>
      <c r="F240740">
        <v>35644.1</v>
      </c>
    </row>
    <row r="240741" spans="4:6" x14ac:dyDescent="0.25">
      <c r="D240741">
        <v>240738</v>
      </c>
      <c r="E240741">
        <v>15617.1</v>
      </c>
      <c r="F240741">
        <v>15004.2</v>
      </c>
    </row>
    <row r="240742" spans="4:6" x14ac:dyDescent="0.25">
      <c r="D240742">
        <v>240739</v>
      </c>
      <c r="E240742">
        <v>6867.51</v>
      </c>
      <c r="F240742">
        <v>6446.06</v>
      </c>
    </row>
    <row r="240743" spans="4:6" x14ac:dyDescent="0.25">
      <c r="D240743">
        <v>240740</v>
      </c>
      <c r="E240743">
        <v>259.66300000000001</v>
      </c>
      <c r="F240743">
        <v>-67.446700000000007</v>
      </c>
    </row>
    <row r="240744" spans="4:6" x14ac:dyDescent="0.25">
      <c r="D240744">
        <v>240741</v>
      </c>
      <c r="E240744">
        <v>0</v>
      </c>
      <c r="F240744">
        <v>-112.878</v>
      </c>
    </row>
    <row r="240745" spans="4:6" x14ac:dyDescent="0.25">
      <c r="D240745">
        <v>240742</v>
      </c>
      <c r="E240745">
        <v>0</v>
      </c>
      <c r="F240745">
        <v>-112.878</v>
      </c>
    </row>
    <row r="240746" spans="4:6" x14ac:dyDescent="0.25">
      <c r="D240746">
        <v>240743</v>
      </c>
      <c r="E240746">
        <v>0</v>
      </c>
      <c r="F240746">
        <v>-112.878</v>
      </c>
    </row>
    <row r="240747" spans="4:6" x14ac:dyDescent="0.25">
      <c r="D240747">
        <v>240744</v>
      </c>
      <c r="E240747">
        <v>0</v>
      </c>
      <c r="F240747">
        <v>-112.878</v>
      </c>
    </row>
    <row r="240748" spans="4:6" x14ac:dyDescent="0.25">
      <c r="D240748">
        <v>240745</v>
      </c>
      <c r="E240748">
        <v>0</v>
      </c>
      <c r="F240748">
        <v>-112.878</v>
      </c>
    </row>
    <row r="240749" spans="4:6" x14ac:dyDescent="0.25">
      <c r="D240749">
        <v>240746</v>
      </c>
      <c r="E240749">
        <v>0</v>
      </c>
      <c r="F240749">
        <v>-112.878</v>
      </c>
    </row>
    <row r="240750" spans="4:6" x14ac:dyDescent="0.25">
      <c r="D240750">
        <v>240747</v>
      </c>
      <c r="E240750">
        <v>0</v>
      </c>
      <c r="F240750">
        <v>-112.878</v>
      </c>
    </row>
    <row r="240751" spans="4:6" x14ac:dyDescent="0.25">
      <c r="D240751">
        <v>240748</v>
      </c>
      <c r="E240751">
        <v>0</v>
      </c>
      <c r="F240751">
        <v>-112.878</v>
      </c>
    </row>
    <row r="240752" spans="4:6" x14ac:dyDescent="0.25">
      <c r="D240752">
        <v>240749</v>
      </c>
      <c r="E240752">
        <v>0</v>
      </c>
      <c r="F240752">
        <v>-112.878</v>
      </c>
    </row>
    <row r="240753" spans="4:6" x14ac:dyDescent="0.25">
      <c r="D240753">
        <v>240750</v>
      </c>
      <c r="E240753">
        <v>1733.24</v>
      </c>
      <c r="F240753">
        <v>1388.85</v>
      </c>
    </row>
    <row r="240754" spans="4:6" x14ac:dyDescent="0.25">
      <c r="D240754">
        <v>240751</v>
      </c>
      <c r="E240754">
        <v>13063</v>
      </c>
      <c r="F240754">
        <v>12509.8</v>
      </c>
    </row>
    <row r="240755" spans="4:6" x14ac:dyDescent="0.25">
      <c r="D240755">
        <v>240752</v>
      </c>
      <c r="E240755">
        <v>29310.9</v>
      </c>
      <c r="F240755">
        <v>28246.799999999999</v>
      </c>
    </row>
    <row r="240756" spans="4:6" x14ac:dyDescent="0.25">
      <c r="D240756">
        <v>240753</v>
      </c>
      <c r="E240756">
        <v>35333.599999999999</v>
      </c>
      <c r="F240756">
        <v>34012.699999999997</v>
      </c>
    </row>
    <row r="240757" spans="4:6" x14ac:dyDescent="0.25">
      <c r="D240757">
        <v>240754</v>
      </c>
      <c r="E240757">
        <v>34489.599999999999</v>
      </c>
      <c r="F240757">
        <v>33206.800000000003</v>
      </c>
    </row>
    <row r="240758" spans="4:6" x14ac:dyDescent="0.25">
      <c r="D240758">
        <v>240755</v>
      </c>
      <c r="E240758">
        <v>38886</v>
      </c>
      <c r="F240758">
        <v>37397.1</v>
      </c>
    </row>
    <row r="240759" spans="4:6" x14ac:dyDescent="0.25">
      <c r="D240759">
        <v>240756</v>
      </c>
      <c r="E240759">
        <v>36137.300000000003</v>
      </c>
      <c r="F240759">
        <v>34779.5</v>
      </c>
    </row>
    <row r="240760" spans="4:6" x14ac:dyDescent="0.25">
      <c r="D240760">
        <v>240757</v>
      </c>
      <c r="E240760">
        <v>29619.5</v>
      </c>
      <c r="F240760">
        <v>28537.5</v>
      </c>
    </row>
    <row r="240761" spans="4:6" x14ac:dyDescent="0.25">
      <c r="D240761">
        <v>240758</v>
      </c>
      <c r="E240761">
        <v>6520.69</v>
      </c>
      <c r="F240761">
        <v>6102.48</v>
      </c>
    </row>
    <row r="240762" spans="4:6" x14ac:dyDescent="0.25">
      <c r="D240762">
        <v>240759</v>
      </c>
      <c r="E240762">
        <v>6868.04</v>
      </c>
      <c r="F240762">
        <v>6444.11</v>
      </c>
    </row>
    <row r="240763" spans="4:6" x14ac:dyDescent="0.25">
      <c r="D240763">
        <v>240760</v>
      </c>
      <c r="E240763">
        <v>16643.5</v>
      </c>
      <c r="F240763">
        <v>15998.9</v>
      </c>
    </row>
    <row r="240764" spans="4:6" x14ac:dyDescent="0.25">
      <c r="D240764">
        <v>240761</v>
      </c>
      <c r="E240764">
        <v>35359.599999999999</v>
      </c>
      <c r="F240764">
        <v>34037.5</v>
      </c>
    </row>
    <row r="240765" spans="4:6" x14ac:dyDescent="0.25">
      <c r="D240765">
        <v>240762</v>
      </c>
      <c r="E240765">
        <v>29366.6</v>
      </c>
      <c r="F240765">
        <v>28300.3</v>
      </c>
    </row>
    <row r="240766" spans="4:6" x14ac:dyDescent="0.25">
      <c r="D240766">
        <v>240763</v>
      </c>
      <c r="E240766">
        <v>18403.2</v>
      </c>
      <c r="F240766">
        <v>17713.400000000001</v>
      </c>
    </row>
    <row r="240767" spans="4:6" x14ac:dyDescent="0.25">
      <c r="D240767">
        <v>240764</v>
      </c>
      <c r="E240767">
        <v>2718.41</v>
      </c>
      <c r="F240767">
        <v>2361.2600000000002</v>
      </c>
    </row>
    <row r="240768" spans="4:6" x14ac:dyDescent="0.25">
      <c r="D240768">
        <v>240765</v>
      </c>
      <c r="E240768">
        <v>0</v>
      </c>
      <c r="F240768">
        <v>-112.878</v>
      </c>
    </row>
    <row r="240769" spans="4:6" x14ac:dyDescent="0.25">
      <c r="D240769">
        <v>240766</v>
      </c>
      <c r="E240769">
        <v>0</v>
      </c>
      <c r="F240769">
        <v>-112.878</v>
      </c>
    </row>
    <row r="240770" spans="4:6" x14ac:dyDescent="0.25">
      <c r="D240770">
        <v>240767</v>
      </c>
      <c r="E240770">
        <v>0</v>
      </c>
      <c r="F240770">
        <v>-112.878</v>
      </c>
    </row>
    <row r="240771" spans="4:6" x14ac:dyDescent="0.25">
      <c r="D240771">
        <v>240768</v>
      </c>
      <c r="E240771">
        <v>0</v>
      </c>
      <c r="F240771">
        <v>-112.878</v>
      </c>
    </row>
    <row r="240772" spans="4:6" x14ac:dyDescent="0.25">
      <c r="D240772">
        <v>240769</v>
      </c>
      <c r="E240772">
        <v>0</v>
      </c>
      <c r="F240772">
        <v>-112.878</v>
      </c>
    </row>
    <row r="240773" spans="4:6" x14ac:dyDescent="0.25">
      <c r="D240773">
        <v>240770</v>
      </c>
      <c r="E240773">
        <v>0</v>
      </c>
      <c r="F240773">
        <v>-112.878</v>
      </c>
    </row>
    <row r="240774" spans="4:6" x14ac:dyDescent="0.25">
      <c r="D240774">
        <v>240771</v>
      </c>
      <c r="E240774">
        <v>0</v>
      </c>
      <c r="F240774">
        <v>-112.878</v>
      </c>
    </row>
    <row r="240775" spans="4:6" x14ac:dyDescent="0.25">
      <c r="D240775">
        <v>240772</v>
      </c>
      <c r="E240775">
        <v>0</v>
      </c>
      <c r="F240775">
        <v>-112.878</v>
      </c>
    </row>
    <row r="240776" spans="4:6" x14ac:dyDescent="0.25">
      <c r="D240776">
        <v>240773</v>
      </c>
      <c r="E240776">
        <v>0</v>
      </c>
      <c r="F240776">
        <v>-112.878</v>
      </c>
    </row>
    <row r="240777" spans="4:6" x14ac:dyDescent="0.25">
      <c r="D240777">
        <v>240774</v>
      </c>
      <c r="E240777">
        <v>0</v>
      </c>
      <c r="F240777">
        <v>-112.878</v>
      </c>
    </row>
    <row r="240778" spans="4:6" x14ac:dyDescent="0.25">
      <c r="D240778">
        <v>240775</v>
      </c>
      <c r="E240778">
        <v>899.92600000000004</v>
      </c>
      <c r="F240778">
        <v>565.572</v>
      </c>
    </row>
    <row r="240779" spans="4:6" x14ac:dyDescent="0.25">
      <c r="D240779">
        <v>240776</v>
      </c>
      <c r="E240779">
        <v>4263.59</v>
      </c>
      <c r="F240779">
        <v>3884.49</v>
      </c>
    </row>
    <row r="240780" spans="4:6" x14ac:dyDescent="0.25">
      <c r="D240780">
        <v>240777</v>
      </c>
      <c r="E240780">
        <v>4313.42</v>
      </c>
      <c r="F240780">
        <v>3933.57</v>
      </c>
    </row>
    <row r="240781" spans="4:6" x14ac:dyDescent="0.25">
      <c r="D240781">
        <v>240778</v>
      </c>
      <c r="E240781">
        <v>5700.66</v>
      </c>
      <c r="F240781">
        <v>5298.74</v>
      </c>
    </row>
    <row r="240782" spans="4:6" x14ac:dyDescent="0.25">
      <c r="D240782">
        <v>240779</v>
      </c>
      <c r="E240782">
        <v>8917.2900000000009</v>
      </c>
      <c r="F240782">
        <v>8455.49</v>
      </c>
    </row>
    <row r="240783" spans="4:6" x14ac:dyDescent="0.25">
      <c r="D240783">
        <v>240780</v>
      </c>
      <c r="E240783">
        <v>11538.1</v>
      </c>
      <c r="F240783">
        <v>11021</v>
      </c>
    </row>
    <row r="240784" spans="4:6" x14ac:dyDescent="0.25">
      <c r="D240784">
        <v>240781</v>
      </c>
      <c r="E240784">
        <v>11934.4</v>
      </c>
      <c r="F240784">
        <v>11410.2</v>
      </c>
    </row>
    <row r="240785" spans="4:6" x14ac:dyDescent="0.25">
      <c r="D240785">
        <v>240782</v>
      </c>
      <c r="E240785">
        <v>11708.2</v>
      </c>
      <c r="F240785">
        <v>11188.3</v>
      </c>
    </row>
    <row r="240786" spans="4:6" x14ac:dyDescent="0.25">
      <c r="D240786">
        <v>240783</v>
      </c>
      <c r="E240786">
        <v>22219.9</v>
      </c>
      <c r="F240786">
        <v>21412</v>
      </c>
    </row>
    <row r="240787" spans="4:6" x14ac:dyDescent="0.25">
      <c r="D240787">
        <v>240784</v>
      </c>
      <c r="E240787">
        <v>11884.8</v>
      </c>
      <c r="F240787">
        <v>11359</v>
      </c>
    </row>
    <row r="240788" spans="4:6" x14ac:dyDescent="0.25">
      <c r="D240788">
        <v>240785</v>
      </c>
      <c r="E240788">
        <v>12511.7</v>
      </c>
      <c r="F240788">
        <v>11975.4</v>
      </c>
    </row>
    <row r="240789" spans="4:6" x14ac:dyDescent="0.25">
      <c r="D240789">
        <v>240786</v>
      </c>
      <c r="E240789">
        <v>11923.7</v>
      </c>
      <c r="F240789">
        <v>11396.7</v>
      </c>
    </row>
    <row r="240790" spans="4:6" x14ac:dyDescent="0.25">
      <c r="D240790">
        <v>240787</v>
      </c>
      <c r="E240790">
        <v>948.72900000000004</v>
      </c>
      <c r="F240790">
        <v>613.80600000000004</v>
      </c>
    </row>
    <row r="240791" spans="4:6" x14ac:dyDescent="0.25">
      <c r="D240791">
        <v>240788</v>
      </c>
      <c r="E240791">
        <v>419.45600000000002</v>
      </c>
      <c r="F240791">
        <v>90.576700000000002</v>
      </c>
    </row>
    <row r="240792" spans="4:6" x14ac:dyDescent="0.25">
      <c r="D240792">
        <v>240789</v>
      </c>
      <c r="E240792">
        <v>0</v>
      </c>
      <c r="F240792">
        <v>-112.878</v>
      </c>
    </row>
    <row r="240793" spans="4:6" x14ac:dyDescent="0.25">
      <c r="D240793">
        <v>240790</v>
      </c>
      <c r="E240793">
        <v>0</v>
      </c>
      <c r="F240793">
        <v>-112.878</v>
      </c>
    </row>
    <row r="240794" spans="4:6" x14ac:dyDescent="0.25">
      <c r="D240794">
        <v>240791</v>
      </c>
      <c r="E240794">
        <v>0</v>
      </c>
      <c r="F240794">
        <v>-112.878</v>
      </c>
    </row>
    <row r="240795" spans="4:6" x14ac:dyDescent="0.25">
      <c r="D240795">
        <v>240792</v>
      </c>
      <c r="E240795">
        <v>0</v>
      </c>
      <c r="F240795">
        <v>-112.878</v>
      </c>
    </row>
    <row r="240796" spans="4:6" x14ac:dyDescent="0.25">
      <c r="D240796">
        <v>240793</v>
      </c>
      <c r="E240796">
        <v>0</v>
      </c>
      <c r="F240796">
        <v>-112.878</v>
      </c>
    </row>
    <row r="240797" spans="4:6" x14ac:dyDescent="0.25">
      <c r="D240797">
        <v>240794</v>
      </c>
      <c r="E240797">
        <v>0</v>
      </c>
      <c r="F240797">
        <v>-112.878</v>
      </c>
    </row>
    <row r="240798" spans="4:6" x14ac:dyDescent="0.25">
      <c r="D240798">
        <v>240795</v>
      </c>
      <c r="E240798">
        <v>0</v>
      </c>
      <c r="F240798">
        <v>-112.878</v>
      </c>
    </row>
    <row r="240799" spans="4:6" x14ac:dyDescent="0.25">
      <c r="D240799">
        <v>240796</v>
      </c>
      <c r="E240799">
        <v>0</v>
      </c>
      <c r="F240799">
        <v>-112.878</v>
      </c>
    </row>
    <row r="240800" spans="4:6" x14ac:dyDescent="0.25">
      <c r="D240800">
        <v>240797</v>
      </c>
      <c r="E240800">
        <v>0</v>
      </c>
      <c r="F240800">
        <v>-112.878</v>
      </c>
    </row>
    <row r="240801" spans="4:6" x14ac:dyDescent="0.25">
      <c r="D240801">
        <v>240798</v>
      </c>
      <c r="E240801">
        <v>0</v>
      </c>
      <c r="F240801">
        <v>-112.878</v>
      </c>
    </row>
    <row r="240802" spans="4:6" x14ac:dyDescent="0.25">
      <c r="D240802">
        <v>240799</v>
      </c>
      <c r="E240802">
        <v>1270.6600000000001</v>
      </c>
      <c r="F240802">
        <v>931.92100000000005</v>
      </c>
    </row>
    <row r="240803" spans="4:6" x14ac:dyDescent="0.25">
      <c r="D240803">
        <v>240800</v>
      </c>
      <c r="E240803">
        <v>3306.24</v>
      </c>
      <c r="F240803">
        <v>2941.02</v>
      </c>
    </row>
    <row r="240804" spans="4:6" x14ac:dyDescent="0.25">
      <c r="D240804">
        <v>240801</v>
      </c>
      <c r="E240804">
        <v>4640.55</v>
      </c>
      <c r="F240804">
        <v>4255.08</v>
      </c>
    </row>
    <row r="240805" spans="4:6" x14ac:dyDescent="0.25">
      <c r="D240805">
        <v>240802</v>
      </c>
      <c r="E240805">
        <v>4647.9399999999996</v>
      </c>
      <c r="F240805">
        <v>4262.38</v>
      </c>
    </row>
    <row r="240806" spans="4:6" x14ac:dyDescent="0.25">
      <c r="D240806">
        <v>240803</v>
      </c>
      <c r="E240806">
        <v>7644.37</v>
      </c>
      <c r="F240806">
        <v>7204.64</v>
      </c>
    </row>
    <row r="240807" spans="4:6" x14ac:dyDescent="0.25">
      <c r="D240807">
        <v>240804</v>
      </c>
      <c r="E240807">
        <v>7863.13</v>
      </c>
      <c r="F240807">
        <v>7423.38</v>
      </c>
    </row>
    <row r="240808" spans="4:6" x14ac:dyDescent="0.25">
      <c r="D240808">
        <v>240805</v>
      </c>
      <c r="E240808">
        <v>16568.8</v>
      </c>
      <c r="F240808">
        <v>15928.6</v>
      </c>
    </row>
    <row r="240809" spans="4:6" x14ac:dyDescent="0.25">
      <c r="D240809">
        <v>240806</v>
      </c>
      <c r="E240809">
        <v>16343.6</v>
      </c>
      <c r="F240809">
        <v>15711.4</v>
      </c>
    </row>
    <row r="240810" spans="4:6" x14ac:dyDescent="0.25">
      <c r="D240810">
        <v>240807</v>
      </c>
      <c r="E240810">
        <v>9539.1</v>
      </c>
      <c r="F240810">
        <v>9067.2199999999993</v>
      </c>
    </row>
    <row r="240811" spans="4:6" x14ac:dyDescent="0.25">
      <c r="D240811">
        <v>240808</v>
      </c>
      <c r="E240811">
        <v>6824.41</v>
      </c>
      <c r="F240811">
        <v>6402.21</v>
      </c>
    </row>
    <row r="240812" spans="4:6" x14ac:dyDescent="0.25">
      <c r="D240812">
        <v>240809</v>
      </c>
      <c r="E240812">
        <v>9120.85</v>
      </c>
      <c r="F240812">
        <v>8657.33</v>
      </c>
    </row>
    <row r="240813" spans="4:6" x14ac:dyDescent="0.25">
      <c r="D240813">
        <v>240810</v>
      </c>
      <c r="E240813">
        <v>4637.82</v>
      </c>
      <c r="F240813">
        <v>4253.05</v>
      </c>
    </row>
    <row r="240814" spans="4:6" x14ac:dyDescent="0.25">
      <c r="D240814">
        <v>240811</v>
      </c>
      <c r="E240814">
        <v>1371.55</v>
      </c>
      <c r="F240814">
        <v>1031.5999999999999</v>
      </c>
    </row>
    <row r="240815" spans="4:6" x14ac:dyDescent="0.25">
      <c r="D240815">
        <v>240812</v>
      </c>
      <c r="E240815">
        <v>352.66699999999997</v>
      </c>
      <c r="F240815">
        <v>24.529900000000001</v>
      </c>
    </row>
    <row r="240816" spans="4:6" x14ac:dyDescent="0.25">
      <c r="D240816">
        <v>240813</v>
      </c>
      <c r="E240816">
        <v>0</v>
      </c>
      <c r="F240816">
        <v>-112.878</v>
      </c>
    </row>
    <row r="240817" spans="4:6" x14ac:dyDescent="0.25">
      <c r="D240817">
        <v>240814</v>
      </c>
      <c r="E240817">
        <v>0</v>
      </c>
      <c r="F240817">
        <v>-112.878</v>
      </c>
    </row>
    <row r="240818" spans="4:6" x14ac:dyDescent="0.25">
      <c r="D240818">
        <v>240815</v>
      </c>
      <c r="E240818">
        <v>0</v>
      </c>
      <c r="F240818">
        <v>-112.878</v>
      </c>
    </row>
    <row r="240819" spans="4:6" x14ac:dyDescent="0.25">
      <c r="D240819">
        <v>240816</v>
      </c>
      <c r="E240819">
        <v>0</v>
      </c>
      <c r="F240819">
        <v>-112.878</v>
      </c>
    </row>
    <row r="240820" spans="4:6" x14ac:dyDescent="0.25">
      <c r="D240820">
        <v>240817</v>
      </c>
      <c r="E240820">
        <v>0</v>
      </c>
      <c r="F240820">
        <v>-112.878</v>
      </c>
    </row>
    <row r="240821" spans="4:6" x14ac:dyDescent="0.25">
      <c r="D240821">
        <v>240818</v>
      </c>
      <c r="E240821">
        <v>0</v>
      </c>
      <c r="F240821">
        <v>-112.878</v>
      </c>
    </row>
    <row r="240822" spans="4:6" x14ac:dyDescent="0.25">
      <c r="D240822">
        <v>240819</v>
      </c>
      <c r="E240822">
        <v>0</v>
      </c>
      <c r="F240822">
        <v>-112.878</v>
      </c>
    </row>
    <row r="240823" spans="4:6" x14ac:dyDescent="0.25">
      <c r="D240823">
        <v>240820</v>
      </c>
      <c r="E240823">
        <v>0</v>
      </c>
      <c r="F240823">
        <v>-112.878</v>
      </c>
    </row>
    <row r="240824" spans="4:6" x14ac:dyDescent="0.25">
      <c r="D240824">
        <v>240821</v>
      </c>
      <c r="E240824">
        <v>0</v>
      </c>
      <c r="F240824">
        <v>-112.878</v>
      </c>
    </row>
    <row r="240825" spans="4:6" x14ac:dyDescent="0.25">
      <c r="D240825">
        <v>240822</v>
      </c>
      <c r="E240825">
        <v>2056.65</v>
      </c>
      <c r="F240825">
        <v>1708.17</v>
      </c>
    </row>
    <row r="240826" spans="4:6" x14ac:dyDescent="0.25">
      <c r="D240826">
        <v>240823</v>
      </c>
      <c r="E240826">
        <v>15451</v>
      </c>
      <c r="F240826">
        <v>14835.3</v>
      </c>
    </row>
    <row r="240827" spans="4:6" x14ac:dyDescent="0.25">
      <c r="D240827">
        <v>240824</v>
      </c>
      <c r="E240827">
        <v>25189.599999999999</v>
      </c>
      <c r="F240827">
        <v>24279.599999999999</v>
      </c>
    </row>
    <row r="240828" spans="4:6" x14ac:dyDescent="0.25">
      <c r="D240828">
        <v>240825</v>
      </c>
      <c r="E240828">
        <v>37557.599999999999</v>
      </c>
      <c r="F240828">
        <v>36133</v>
      </c>
    </row>
    <row r="240829" spans="4:6" x14ac:dyDescent="0.25">
      <c r="D240829">
        <v>240826</v>
      </c>
      <c r="E240829">
        <v>41926.300000000003</v>
      </c>
      <c r="F240829">
        <v>40283.800000000003</v>
      </c>
    </row>
    <row r="240830" spans="4:6" x14ac:dyDescent="0.25">
      <c r="D240830">
        <v>240827</v>
      </c>
      <c r="E240830">
        <v>37356.5</v>
      </c>
      <c r="F240830">
        <v>35941.5</v>
      </c>
    </row>
    <row r="240831" spans="4:6" x14ac:dyDescent="0.25">
      <c r="D240831">
        <v>240828</v>
      </c>
      <c r="E240831">
        <v>32222.799999999999</v>
      </c>
      <c r="F240831">
        <v>31039</v>
      </c>
    </row>
    <row r="240832" spans="4:6" x14ac:dyDescent="0.25">
      <c r="D240832">
        <v>240829</v>
      </c>
      <c r="E240832">
        <v>21357.1</v>
      </c>
      <c r="F240832">
        <v>20576.8</v>
      </c>
    </row>
    <row r="240833" spans="4:6" x14ac:dyDescent="0.25">
      <c r="D240833">
        <v>240830</v>
      </c>
      <c r="E240833">
        <v>20824.7</v>
      </c>
      <c r="F240833">
        <v>20061.900000000001</v>
      </c>
    </row>
    <row r="240834" spans="4:6" x14ac:dyDescent="0.25">
      <c r="D240834">
        <v>240831</v>
      </c>
      <c r="E240834">
        <v>29485.8</v>
      </c>
      <c r="F240834">
        <v>28414.7</v>
      </c>
    </row>
    <row r="240835" spans="4:6" x14ac:dyDescent="0.25">
      <c r="D240835">
        <v>240832</v>
      </c>
      <c r="E240835">
        <v>23983.599999999999</v>
      </c>
      <c r="F240835">
        <v>23116.9</v>
      </c>
    </row>
    <row r="240836" spans="4:6" x14ac:dyDescent="0.25">
      <c r="D240836">
        <v>240833</v>
      </c>
      <c r="E240836">
        <v>36179</v>
      </c>
      <c r="F240836">
        <v>34819.300000000003</v>
      </c>
    </row>
    <row r="240837" spans="4:6" x14ac:dyDescent="0.25">
      <c r="D240837">
        <v>240834</v>
      </c>
      <c r="E240837">
        <v>30147</v>
      </c>
      <c r="F240837">
        <v>29049.4</v>
      </c>
    </row>
    <row r="240838" spans="4:6" x14ac:dyDescent="0.25">
      <c r="D240838">
        <v>240835</v>
      </c>
      <c r="E240838">
        <v>19411.400000000001</v>
      </c>
      <c r="F240838">
        <v>18691.900000000001</v>
      </c>
    </row>
    <row r="240839" spans="4:6" x14ac:dyDescent="0.25">
      <c r="D240839">
        <v>240836</v>
      </c>
      <c r="E240839">
        <v>4664.13</v>
      </c>
      <c r="F240839">
        <v>4278.96</v>
      </c>
    </row>
    <row r="240840" spans="4:6" x14ac:dyDescent="0.25">
      <c r="D240840">
        <v>240837</v>
      </c>
      <c r="E240840">
        <v>0</v>
      </c>
      <c r="F240840">
        <v>-112.878</v>
      </c>
    </row>
    <row r="240841" spans="4:6" x14ac:dyDescent="0.25">
      <c r="D240841">
        <v>240838</v>
      </c>
      <c r="E240841">
        <v>0</v>
      </c>
      <c r="F240841">
        <v>-112.878</v>
      </c>
    </row>
    <row r="240842" spans="4:6" x14ac:dyDescent="0.25">
      <c r="D240842">
        <v>240839</v>
      </c>
      <c r="E240842">
        <v>0</v>
      </c>
      <c r="F240842">
        <v>-112.878</v>
      </c>
    </row>
    <row r="240843" spans="4:6" x14ac:dyDescent="0.25">
      <c r="D240843">
        <v>240840</v>
      </c>
      <c r="E240843">
        <v>0</v>
      </c>
      <c r="F240843">
        <v>-112.878</v>
      </c>
    </row>
    <row r="240844" spans="4:6" x14ac:dyDescent="0.25">
      <c r="D240844">
        <v>240841</v>
      </c>
      <c r="E240844">
        <v>0</v>
      </c>
      <c r="F240844">
        <v>-112.878</v>
      </c>
    </row>
    <row r="240845" spans="4:6" x14ac:dyDescent="0.25">
      <c r="D240845">
        <v>240842</v>
      </c>
      <c r="E240845">
        <v>0</v>
      </c>
      <c r="F240845">
        <v>-112.878</v>
      </c>
    </row>
    <row r="240846" spans="4:6" x14ac:dyDescent="0.25">
      <c r="D240846">
        <v>240843</v>
      </c>
      <c r="E240846">
        <v>0</v>
      </c>
      <c r="F240846">
        <v>-112.878</v>
      </c>
    </row>
    <row r="240847" spans="4:6" x14ac:dyDescent="0.25">
      <c r="D240847">
        <v>240844</v>
      </c>
      <c r="E240847">
        <v>0</v>
      </c>
      <c r="F240847">
        <v>-112.878</v>
      </c>
    </row>
    <row r="240848" spans="4:6" x14ac:dyDescent="0.25">
      <c r="D240848">
        <v>240845</v>
      </c>
      <c r="E240848">
        <v>0</v>
      </c>
      <c r="F240848">
        <v>-112.878</v>
      </c>
    </row>
    <row r="240849" spans="4:6" x14ac:dyDescent="0.25">
      <c r="D240849">
        <v>240846</v>
      </c>
      <c r="E240849">
        <v>1819.32</v>
      </c>
      <c r="F240849">
        <v>1473.85</v>
      </c>
    </row>
    <row r="240850" spans="4:6" x14ac:dyDescent="0.25">
      <c r="D240850">
        <v>240847</v>
      </c>
      <c r="E240850">
        <v>14118.1</v>
      </c>
      <c r="F240850">
        <v>13536.1</v>
      </c>
    </row>
    <row r="240851" spans="4:6" x14ac:dyDescent="0.25">
      <c r="D240851">
        <v>240848</v>
      </c>
      <c r="E240851">
        <v>18352.900000000001</v>
      </c>
      <c r="F240851">
        <v>17659.8</v>
      </c>
    </row>
    <row r="240852" spans="4:6" x14ac:dyDescent="0.25">
      <c r="D240852">
        <v>240849</v>
      </c>
      <c r="E240852">
        <v>31786.7</v>
      </c>
      <c r="F240852">
        <v>30621.3</v>
      </c>
    </row>
    <row r="240853" spans="4:6" x14ac:dyDescent="0.25">
      <c r="D240853">
        <v>240850</v>
      </c>
      <c r="E240853">
        <v>39736.5</v>
      </c>
      <c r="F240853">
        <v>38205.5</v>
      </c>
    </row>
    <row r="240854" spans="4:6" x14ac:dyDescent="0.25">
      <c r="D240854">
        <v>240851</v>
      </c>
      <c r="E240854">
        <v>42427.3</v>
      </c>
      <c r="F240854">
        <v>40758.6</v>
      </c>
    </row>
    <row r="240855" spans="4:6" x14ac:dyDescent="0.25">
      <c r="D240855">
        <v>240852</v>
      </c>
      <c r="E240855">
        <v>36023.4</v>
      </c>
      <c r="F240855">
        <v>34670.9</v>
      </c>
    </row>
    <row r="240856" spans="4:6" x14ac:dyDescent="0.25">
      <c r="D240856">
        <v>240853</v>
      </c>
      <c r="E240856">
        <v>39132.699999999997</v>
      </c>
      <c r="F240856">
        <v>37631.699999999997</v>
      </c>
    </row>
    <row r="240857" spans="4:6" x14ac:dyDescent="0.25">
      <c r="D240857">
        <v>240854</v>
      </c>
      <c r="E240857">
        <v>31115.7</v>
      </c>
      <c r="F240857">
        <v>29978.400000000001</v>
      </c>
    </row>
    <row r="240858" spans="4:6" x14ac:dyDescent="0.25">
      <c r="D240858">
        <v>240855</v>
      </c>
      <c r="E240858">
        <v>25911.599999999999</v>
      </c>
      <c r="F240858">
        <v>24976.7</v>
      </c>
    </row>
    <row r="240859" spans="4:6" x14ac:dyDescent="0.25">
      <c r="D240859">
        <v>240856</v>
      </c>
      <c r="E240859">
        <v>29759.4</v>
      </c>
      <c r="F240859">
        <v>28677.4</v>
      </c>
    </row>
    <row r="240860" spans="4:6" x14ac:dyDescent="0.25">
      <c r="D240860">
        <v>240857</v>
      </c>
      <c r="E240860">
        <v>24358.5</v>
      </c>
      <c r="F240860">
        <v>23478.9</v>
      </c>
    </row>
    <row r="240861" spans="4:6" x14ac:dyDescent="0.25">
      <c r="D240861">
        <v>240858</v>
      </c>
      <c r="E240861">
        <v>26420.6</v>
      </c>
      <c r="F240861">
        <v>25467</v>
      </c>
    </row>
    <row r="240862" spans="4:6" x14ac:dyDescent="0.25">
      <c r="D240862">
        <v>240859</v>
      </c>
      <c r="E240862">
        <v>20226</v>
      </c>
      <c r="F240862">
        <v>19481.8</v>
      </c>
    </row>
    <row r="240863" spans="4:6" x14ac:dyDescent="0.25">
      <c r="D240863">
        <v>240860</v>
      </c>
      <c r="E240863">
        <v>3430.67</v>
      </c>
      <c r="F240863">
        <v>3063.7</v>
      </c>
    </row>
    <row r="240864" spans="4:6" x14ac:dyDescent="0.25">
      <c r="D240864">
        <v>240861</v>
      </c>
      <c r="E240864">
        <v>0</v>
      </c>
      <c r="F240864">
        <v>-112.878</v>
      </c>
    </row>
    <row r="240865" spans="4:6" x14ac:dyDescent="0.25">
      <c r="D240865">
        <v>240862</v>
      </c>
      <c r="E240865">
        <v>0</v>
      </c>
      <c r="F240865">
        <v>-112.878</v>
      </c>
    </row>
    <row r="240866" spans="4:6" x14ac:dyDescent="0.25">
      <c r="D240866">
        <v>240863</v>
      </c>
      <c r="E240866">
        <v>0</v>
      </c>
      <c r="F240866">
        <v>-112.878</v>
      </c>
    </row>
    <row r="240867" spans="4:6" x14ac:dyDescent="0.25">
      <c r="D240867">
        <v>240864</v>
      </c>
      <c r="E240867">
        <v>0</v>
      </c>
      <c r="F240867">
        <v>-112.878</v>
      </c>
    </row>
    <row r="240868" spans="4:6" x14ac:dyDescent="0.25">
      <c r="D240868">
        <v>240865</v>
      </c>
      <c r="E240868">
        <v>0</v>
      </c>
      <c r="F240868">
        <v>-112.878</v>
      </c>
    </row>
    <row r="240869" spans="4:6" x14ac:dyDescent="0.25">
      <c r="D240869">
        <v>240866</v>
      </c>
      <c r="E240869">
        <v>0</v>
      </c>
      <c r="F240869">
        <v>-112.878</v>
      </c>
    </row>
    <row r="240870" spans="4:6" x14ac:dyDescent="0.25">
      <c r="D240870">
        <v>240867</v>
      </c>
      <c r="E240870">
        <v>0</v>
      </c>
      <c r="F240870">
        <v>-112.878</v>
      </c>
    </row>
    <row r="240871" spans="4:6" x14ac:dyDescent="0.25">
      <c r="D240871">
        <v>240868</v>
      </c>
      <c r="E240871">
        <v>0</v>
      </c>
      <c r="F240871">
        <v>-112.878</v>
      </c>
    </row>
    <row r="240872" spans="4:6" x14ac:dyDescent="0.25">
      <c r="D240872">
        <v>240869</v>
      </c>
      <c r="E240872">
        <v>0</v>
      </c>
      <c r="F240872">
        <v>-112.878</v>
      </c>
    </row>
    <row r="240873" spans="4:6" x14ac:dyDescent="0.25">
      <c r="D240873">
        <v>240870</v>
      </c>
      <c r="E240873">
        <v>1326.52</v>
      </c>
      <c r="F240873">
        <v>987.11400000000003</v>
      </c>
    </row>
    <row r="240874" spans="4:6" x14ac:dyDescent="0.25">
      <c r="D240874">
        <v>240871</v>
      </c>
      <c r="E240874">
        <v>6704.57</v>
      </c>
      <c r="F240874">
        <v>6284.7</v>
      </c>
    </row>
    <row r="240875" spans="4:6" x14ac:dyDescent="0.25">
      <c r="D240875">
        <v>240872</v>
      </c>
      <c r="E240875">
        <v>12850.1</v>
      </c>
      <c r="F240875">
        <v>12302.6</v>
      </c>
    </row>
    <row r="240876" spans="4:6" x14ac:dyDescent="0.25">
      <c r="D240876">
        <v>240873</v>
      </c>
      <c r="E240876">
        <v>11053.5</v>
      </c>
      <c r="F240876">
        <v>10548.5</v>
      </c>
    </row>
    <row r="240877" spans="4:6" x14ac:dyDescent="0.25">
      <c r="D240877">
        <v>240874</v>
      </c>
      <c r="E240877">
        <v>8415.68</v>
      </c>
      <c r="F240877">
        <v>7965.2</v>
      </c>
    </row>
    <row r="240878" spans="4:6" x14ac:dyDescent="0.25">
      <c r="D240878">
        <v>240875</v>
      </c>
      <c r="E240878">
        <v>19980.400000000001</v>
      </c>
      <c r="F240878">
        <v>19243.8</v>
      </c>
    </row>
    <row r="240879" spans="4:6" x14ac:dyDescent="0.25">
      <c r="D240879">
        <v>240876</v>
      </c>
      <c r="E240879">
        <v>21489.1</v>
      </c>
      <c r="F240879">
        <v>20705.3</v>
      </c>
    </row>
    <row r="240880" spans="4:6" x14ac:dyDescent="0.25">
      <c r="D240880">
        <v>240877</v>
      </c>
      <c r="E240880">
        <v>40038.400000000001</v>
      </c>
      <c r="F240880">
        <v>38492.400000000001</v>
      </c>
    </row>
    <row r="240881" spans="4:6" x14ac:dyDescent="0.25">
      <c r="D240881">
        <v>240878</v>
      </c>
      <c r="E240881">
        <v>39034.9</v>
      </c>
      <c r="F240881">
        <v>37538.6</v>
      </c>
    </row>
    <row r="240882" spans="4:6" x14ac:dyDescent="0.25">
      <c r="D240882">
        <v>240879</v>
      </c>
      <c r="E240882">
        <v>36499.9</v>
      </c>
      <c r="F240882">
        <v>35125.199999999997</v>
      </c>
    </row>
    <row r="240883" spans="4:6" x14ac:dyDescent="0.25">
      <c r="D240883">
        <v>240880</v>
      </c>
      <c r="E240883">
        <v>27282.9</v>
      </c>
      <c r="F240883">
        <v>26297.200000000001</v>
      </c>
    </row>
    <row r="240884" spans="4:6" x14ac:dyDescent="0.25">
      <c r="D240884">
        <v>240881</v>
      </c>
      <c r="E240884">
        <v>36076.6</v>
      </c>
      <c r="F240884">
        <v>34721.599999999999</v>
      </c>
    </row>
    <row r="240885" spans="4:6" x14ac:dyDescent="0.25">
      <c r="D240885">
        <v>240882</v>
      </c>
      <c r="E240885">
        <v>28004.799999999999</v>
      </c>
      <c r="F240885">
        <v>26991.599999999999</v>
      </c>
    </row>
    <row r="240886" spans="4:6" x14ac:dyDescent="0.25">
      <c r="D240886">
        <v>240883</v>
      </c>
      <c r="E240886">
        <v>19356.099999999999</v>
      </c>
      <c r="F240886">
        <v>18638.3</v>
      </c>
    </row>
    <row r="240887" spans="4:6" x14ac:dyDescent="0.25">
      <c r="D240887">
        <v>240884</v>
      </c>
      <c r="E240887">
        <v>3017.64</v>
      </c>
      <c r="F240887">
        <v>2656.43</v>
      </c>
    </row>
    <row r="240888" spans="4:6" x14ac:dyDescent="0.25">
      <c r="D240888">
        <v>240885</v>
      </c>
      <c r="E240888">
        <v>0</v>
      </c>
      <c r="F240888">
        <v>-112.878</v>
      </c>
    </row>
    <row r="240889" spans="4:6" x14ac:dyDescent="0.25">
      <c r="D240889">
        <v>240886</v>
      </c>
      <c r="E240889">
        <v>0</v>
      </c>
      <c r="F240889">
        <v>-112.878</v>
      </c>
    </row>
    <row r="240890" spans="4:6" x14ac:dyDescent="0.25">
      <c r="D240890">
        <v>240887</v>
      </c>
      <c r="E240890">
        <v>0</v>
      </c>
      <c r="F240890">
        <v>-112.878</v>
      </c>
    </row>
    <row r="240891" spans="4:6" x14ac:dyDescent="0.25">
      <c r="D240891">
        <v>240888</v>
      </c>
      <c r="E240891">
        <v>0</v>
      </c>
      <c r="F240891">
        <v>-112.878</v>
      </c>
    </row>
    <row r="240892" spans="4:6" x14ac:dyDescent="0.25">
      <c r="D240892">
        <v>240889</v>
      </c>
      <c r="E240892">
        <v>0</v>
      </c>
      <c r="F240892">
        <v>-112.878</v>
      </c>
    </row>
    <row r="240893" spans="4:6" x14ac:dyDescent="0.25">
      <c r="D240893">
        <v>240890</v>
      </c>
      <c r="E240893">
        <v>0</v>
      </c>
      <c r="F240893">
        <v>-112.878</v>
      </c>
    </row>
    <row r="240894" spans="4:6" x14ac:dyDescent="0.25">
      <c r="D240894">
        <v>240891</v>
      </c>
      <c r="E240894">
        <v>0</v>
      </c>
      <c r="F240894">
        <v>-112.878</v>
      </c>
    </row>
    <row r="240895" spans="4:6" x14ac:dyDescent="0.25">
      <c r="D240895">
        <v>240892</v>
      </c>
      <c r="E240895">
        <v>0</v>
      </c>
      <c r="F240895">
        <v>-112.878</v>
      </c>
    </row>
    <row r="240896" spans="4:6" x14ac:dyDescent="0.25">
      <c r="D240896">
        <v>240893</v>
      </c>
      <c r="E240896">
        <v>0</v>
      </c>
      <c r="F240896">
        <v>-112.878</v>
      </c>
    </row>
    <row r="240897" spans="4:6" x14ac:dyDescent="0.25">
      <c r="D240897">
        <v>240894</v>
      </c>
      <c r="E240897">
        <v>688.06100000000004</v>
      </c>
      <c r="F240897">
        <v>356.149</v>
      </c>
    </row>
    <row r="240898" spans="4:6" x14ac:dyDescent="0.25">
      <c r="D240898">
        <v>240895</v>
      </c>
      <c r="E240898">
        <v>11829.3</v>
      </c>
      <c r="F240898">
        <v>11306</v>
      </c>
    </row>
    <row r="240899" spans="4:6" x14ac:dyDescent="0.25">
      <c r="D240899">
        <v>240896</v>
      </c>
      <c r="E240899">
        <v>29820.400000000001</v>
      </c>
      <c r="F240899">
        <v>28735.9</v>
      </c>
    </row>
    <row r="240900" spans="4:6" x14ac:dyDescent="0.25">
      <c r="D240900">
        <v>240897</v>
      </c>
      <c r="E240900">
        <v>38045.199999999997</v>
      </c>
      <c r="F240900">
        <v>36597.199999999997</v>
      </c>
    </row>
    <row r="240901" spans="4:6" x14ac:dyDescent="0.25">
      <c r="D240901">
        <v>240898</v>
      </c>
      <c r="E240901">
        <v>40795.9</v>
      </c>
      <c r="F240901">
        <v>39211.5</v>
      </c>
    </row>
    <row r="240902" spans="4:6" x14ac:dyDescent="0.25">
      <c r="D240902">
        <v>240899</v>
      </c>
      <c r="E240902">
        <v>37500.699999999997</v>
      </c>
      <c r="F240902">
        <v>36078.800000000003</v>
      </c>
    </row>
    <row r="240903" spans="4:6" x14ac:dyDescent="0.25">
      <c r="D240903">
        <v>240900</v>
      </c>
      <c r="E240903">
        <v>34691.4</v>
      </c>
      <c r="F240903">
        <v>33399.599999999999</v>
      </c>
    </row>
    <row r="240904" spans="4:6" x14ac:dyDescent="0.25">
      <c r="D240904">
        <v>240901</v>
      </c>
      <c r="E240904">
        <v>37872.199999999997</v>
      </c>
      <c r="F240904">
        <v>36432.5</v>
      </c>
    </row>
    <row r="240905" spans="4:6" x14ac:dyDescent="0.25">
      <c r="D240905">
        <v>240902</v>
      </c>
      <c r="E240905">
        <v>36344.1</v>
      </c>
      <c r="F240905">
        <v>34976.699999999997</v>
      </c>
    </row>
    <row r="240906" spans="4:6" x14ac:dyDescent="0.25">
      <c r="D240906">
        <v>240903</v>
      </c>
      <c r="E240906">
        <v>37222.699999999997</v>
      </c>
      <c r="F240906">
        <v>35814</v>
      </c>
    </row>
    <row r="240907" spans="4:6" x14ac:dyDescent="0.25">
      <c r="D240907">
        <v>240904</v>
      </c>
      <c r="E240907">
        <v>25060.6</v>
      </c>
      <c r="F240907">
        <v>24156.3</v>
      </c>
    </row>
    <row r="240908" spans="4:6" x14ac:dyDescent="0.25">
      <c r="D240908">
        <v>240905</v>
      </c>
      <c r="E240908">
        <v>29517.200000000001</v>
      </c>
      <c r="F240908">
        <v>28444.9</v>
      </c>
    </row>
    <row r="240909" spans="4:6" x14ac:dyDescent="0.25">
      <c r="D240909">
        <v>240906</v>
      </c>
      <c r="E240909">
        <v>22289.9</v>
      </c>
      <c r="F240909">
        <v>21480.2</v>
      </c>
    </row>
    <row r="240910" spans="4:6" x14ac:dyDescent="0.25">
      <c r="D240910">
        <v>240907</v>
      </c>
      <c r="E240910">
        <v>9251.0499999999993</v>
      </c>
      <c r="F240910">
        <v>8784.9500000000007</v>
      </c>
    </row>
    <row r="240911" spans="4:6" x14ac:dyDescent="0.25">
      <c r="D240911">
        <v>240908</v>
      </c>
      <c r="E240911">
        <v>1708.24</v>
      </c>
      <c r="F240911">
        <v>1364.16</v>
      </c>
    </row>
    <row r="240912" spans="4:6" x14ac:dyDescent="0.25">
      <c r="D240912">
        <v>240909</v>
      </c>
      <c r="E240912">
        <v>0</v>
      </c>
      <c r="F240912">
        <v>-112.878</v>
      </c>
    </row>
    <row r="240913" spans="4:6" x14ac:dyDescent="0.25">
      <c r="D240913">
        <v>240910</v>
      </c>
      <c r="E240913">
        <v>0</v>
      </c>
      <c r="F240913">
        <v>-112.878</v>
      </c>
    </row>
    <row r="240914" spans="4:6" x14ac:dyDescent="0.25">
      <c r="D240914">
        <v>240911</v>
      </c>
      <c r="E240914">
        <v>0</v>
      </c>
      <c r="F240914">
        <v>-112.878</v>
      </c>
    </row>
    <row r="240915" spans="4:6" x14ac:dyDescent="0.25">
      <c r="D240915">
        <v>240912</v>
      </c>
      <c r="E240915">
        <v>0</v>
      </c>
      <c r="F240915">
        <v>-112.878</v>
      </c>
    </row>
    <row r="240916" spans="4:6" x14ac:dyDescent="0.25">
      <c r="D240916">
        <v>240913</v>
      </c>
      <c r="E240916">
        <v>0</v>
      </c>
      <c r="F240916">
        <v>-112.878</v>
      </c>
    </row>
    <row r="240917" spans="4:6" x14ac:dyDescent="0.25">
      <c r="D240917">
        <v>240914</v>
      </c>
      <c r="E240917">
        <v>0</v>
      </c>
      <c r="F240917">
        <v>-112.878</v>
      </c>
    </row>
    <row r="240918" spans="4:6" x14ac:dyDescent="0.25">
      <c r="D240918">
        <v>240915</v>
      </c>
      <c r="E240918">
        <v>0</v>
      </c>
      <c r="F240918">
        <v>-112.878</v>
      </c>
    </row>
    <row r="240919" spans="4:6" x14ac:dyDescent="0.25">
      <c r="D240919">
        <v>240916</v>
      </c>
      <c r="E240919">
        <v>0</v>
      </c>
      <c r="F240919">
        <v>-112.878</v>
      </c>
    </row>
    <row r="240920" spans="4:6" x14ac:dyDescent="0.25">
      <c r="D240920">
        <v>240917</v>
      </c>
      <c r="E240920">
        <v>0</v>
      </c>
      <c r="F240920">
        <v>-112.878</v>
      </c>
    </row>
    <row r="240921" spans="4:6" x14ac:dyDescent="0.25">
      <c r="D240921">
        <v>240918</v>
      </c>
      <c r="E240921">
        <v>75.086100000000002</v>
      </c>
      <c r="F240921">
        <v>-112.878</v>
      </c>
    </row>
    <row r="240922" spans="4:6" x14ac:dyDescent="0.25">
      <c r="D240922">
        <v>240919</v>
      </c>
      <c r="E240922">
        <v>1501.15</v>
      </c>
      <c r="F240922">
        <v>1159.6300000000001</v>
      </c>
    </row>
    <row r="240923" spans="4:6" x14ac:dyDescent="0.25">
      <c r="D240923">
        <v>240920</v>
      </c>
      <c r="E240923">
        <v>3825.3</v>
      </c>
      <c r="F240923">
        <v>3452.43</v>
      </c>
    </row>
    <row r="240924" spans="4:6" x14ac:dyDescent="0.25">
      <c r="D240924">
        <v>240921</v>
      </c>
      <c r="E240924">
        <v>6286.54</v>
      </c>
      <c r="F240924">
        <v>5873.92</v>
      </c>
    </row>
    <row r="240925" spans="4:6" x14ac:dyDescent="0.25">
      <c r="D240925">
        <v>240922</v>
      </c>
      <c r="E240925">
        <v>8405.07</v>
      </c>
      <c r="F240925">
        <v>7952.85</v>
      </c>
    </row>
    <row r="240926" spans="4:6" x14ac:dyDescent="0.25">
      <c r="D240926">
        <v>240923</v>
      </c>
      <c r="E240926">
        <v>10514.8</v>
      </c>
      <c r="F240926">
        <v>10021</v>
      </c>
    </row>
    <row r="240927" spans="4:6" x14ac:dyDescent="0.25">
      <c r="D240927">
        <v>240924</v>
      </c>
      <c r="E240927">
        <v>11986.3</v>
      </c>
      <c r="F240927">
        <v>11461.2</v>
      </c>
    </row>
    <row r="240928" spans="4:6" x14ac:dyDescent="0.25">
      <c r="D240928">
        <v>240925</v>
      </c>
      <c r="E240928">
        <v>12573.8</v>
      </c>
      <c r="F240928">
        <v>12035.2</v>
      </c>
    </row>
    <row r="240929" spans="4:6" x14ac:dyDescent="0.25">
      <c r="D240929">
        <v>240926</v>
      </c>
      <c r="E240929">
        <v>12218.8</v>
      </c>
      <c r="F240929">
        <v>11688.4</v>
      </c>
    </row>
    <row r="240930" spans="4:6" x14ac:dyDescent="0.25">
      <c r="D240930">
        <v>240927</v>
      </c>
      <c r="E240930">
        <v>20609.099999999999</v>
      </c>
      <c r="F240930">
        <v>19853.099999999999</v>
      </c>
    </row>
    <row r="240931" spans="4:6" x14ac:dyDescent="0.25">
      <c r="D240931">
        <v>240928</v>
      </c>
      <c r="E240931">
        <v>23102.5</v>
      </c>
      <c r="F240931">
        <v>22265.8</v>
      </c>
    </row>
    <row r="240932" spans="4:6" x14ac:dyDescent="0.25">
      <c r="D240932">
        <v>240929</v>
      </c>
      <c r="E240932">
        <v>31414.2</v>
      </c>
      <c r="F240932">
        <v>30264.400000000001</v>
      </c>
    </row>
    <row r="240933" spans="4:6" x14ac:dyDescent="0.25">
      <c r="D240933">
        <v>240930</v>
      </c>
      <c r="E240933">
        <v>29523.3</v>
      </c>
      <c r="F240933">
        <v>28450.7</v>
      </c>
    </row>
    <row r="240934" spans="4:6" x14ac:dyDescent="0.25">
      <c r="D240934">
        <v>240931</v>
      </c>
      <c r="E240934">
        <v>15421.6</v>
      </c>
      <c r="F240934">
        <v>14811.3</v>
      </c>
    </row>
    <row r="240935" spans="4:6" x14ac:dyDescent="0.25">
      <c r="D240935">
        <v>240932</v>
      </c>
      <c r="E240935">
        <v>2462.34</v>
      </c>
      <c r="F240935">
        <v>2108.6</v>
      </c>
    </row>
    <row r="240936" spans="4:6" x14ac:dyDescent="0.25">
      <c r="D240936">
        <v>240933</v>
      </c>
      <c r="E240936">
        <v>0</v>
      </c>
      <c r="F240936">
        <v>-112.878</v>
      </c>
    </row>
    <row r="240937" spans="4:6" x14ac:dyDescent="0.25">
      <c r="D240937">
        <v>240934</v>
      </c>
      <c r="E240937">
        <v>0</v>
      </c>
      <c r="F240937">
        <v>-112.878</v>
      </c>
    </row>
    <row r="240938" spans="4:6" x14ac:dyDescent="0.25">
      <c r="D240938">
        <v>240935</v>
      </c>
      <c r="E240938">
        <v>0</v>
      </c>
      <c r="F240938">
        <v>-112.878</v>
      </c>
    </row>
    <row r="240939" spans="4:6" x14ac:dyDescent="0.25">
      <c r="D240939">
        <v>240936</v>
      </c>
      <c r="E240939">
        <v>0</v>
      </c>
      <c r="F240939">
        <v>-112.878</v>
      </c>
    </row>
    <row r="240940" spans="4:6" x14ac:dyDescent="0.25">
      <c r="D240940">
        <v>240937</v>
      </c>
      <c r="E240940">
        <v>0</v>
      </c>
      <c r="F240940">
        <v>-112.878</v>
      </c>
    </row>
    <row r="240941" spans="4:6" x14ac:dyDescent="0.25">
      <c r="D240941">
        <v>240938</v>
      </c>
      <c r="E240941">
        <v>0</v>
      </c>
      <c r="F240941">
        <v>-112.878</v>
      </c>
    </row>
    <row r="240942" spans="4:6" x14ac:dyDescent="0.25">
      <c r="D240942">
        <v>240939</v>
      </c>
      <c r="E240942">
        <v>0</v>
      </c>
      <c r="F240942">
        <v>-112.878</v>
      </c>
    </row>
    <row r="240943" spans="4:6" x14ac:dyDescent="0.25">
      <c r="D240943">
        <v>240940</v>
      </c>
      <c r="E240943">
        <v>0</v>
      </c>
      <c r="F240943">
        <v>-112.878</v>
      </c>
    </row>
    <row r="240944" spans="4:6" x14ac:dyDescent="0.25">
      <c r="D240944">
        <v>240941</v>
      </c>
      <c r="E240944">
        <v>0</v>
      </c>
      <c r="F240944">
        <v>-112.878</v>
      </c>
    </row>
    <row r="240945" spans="4:6" x14ac:dyDescent="0.25">
      <c r="D240945">
        <v>240942</v>
      </c>
      <c r="E240945">
        <v>712.38099999999997</v>
      </c>
      <c r="F240945">
        <v>380.19200000000001</v>
      </c>
    </row>
    <row r="240946" spans="4:6" x14ac:dyDescent="0.25">
      <c r="D240946">
        <v>240943</v>
      </c>
      <c r="E240946">
        <v>8112.67</v>
      </c>
      <c r="F240946">
        <v>7664.93</v>
      </c>
    </row>
    <row r="240947" spans="4:6" x14ac:dyDescent="0.25">
      <c r="D240947">
        <v>240944</v>
      </c>
      <c r="E240947">
        <v>20247.2</v>
      </c>
      <c r="F240947">
        <v>19500.400000000001</v>
      </c>
    </row>
    <row r="240948" spans="4:6" x14ac:dyDescent="0.25">
      <c r="D240948">
        <v>240945</v>
      </c>
      <c r="E240948">
        <v>19665.2</v>
      </c>
      <c r="F240948">
        <v>18938.099999999999</v>
      </c>
    </row>
    <row r="240949" spans="4:6" x14ac:dyDescent="0.25">
      <c r="D240949">
        <v>240946</v>
      </c>
      <c r="E240949">
        <v>35507.4</v>
      </c>
      <c r="F240949">
        <v>34178.6</v>
      </c>
    </row>
    <row r="240950" spans="4:6" x14ac:dyDescent="0.25">
      <c r="D240950">
        <v>240947</v>
      </c>
      <c r="E240950">
        <v>36986.1</v>
      </c>
      <c r="F240950">
        <v>35588.6</v>
      </c>
    </row>
    <row r="240951" spans="4:6" x14ac:dyDescent="0.25">
      <c r="D240951">
        <v>240948</v>
      </c>
      <c r="E240951">
        <v>27941.4</v>
      </c>
      <c r="F240951">
        <v>26930.7</v>
      </c>
    </row>
    <row r="240952" spans="4:6" x14ac:dyDescent="0.25">
      <c r="D240952">
        <v>240949</v>
      </c>
      <c r="E240952">
        <v>15453.6</v>
      </c>
      <c r="F240952">
        <v>14845</v>
      </c>
    </row>
    <row r="240953" spans="4:6" x14ac:dyDescent="0.25">
      <c r="D240953">
        <v>240950</v>
      </c>
      <c r="E240953">
        <v>15647.9</v>
      </c>
      <c r="F240953">
        <v>15030.9</v>
      </c>
    </row>
    <row r="240954" spans="4:6" x14ac:dyDescent="0.25">
      <c r="D240954">
        <v>240951</v>
      </c>
      <c r="E240954">
        <v>13565.9</v>
      </c>
      <c r="F240954">
        <v>13004.6</v>
      </c>
    </row>
    <row r="240955" spans="4:6" x14ac:dyDescent="0.25">
      <c r="D240955">
        <v>240952</v>
      </c>
      <c r="E240955">
        <v>20544.5</v>
      </c>
      <c r="F240955">
        <v>19790.400000000001</v>
      </c>
    </row>
    <row r="240956" spans="4:6" x14ac:dyDescent="0.25">
      <c r="D240956">
        <v>240953</v>
      </c>
      <c r="E240956">
        <v>30104.400000000001</v>
      </c>
      <c r="F240956">
        <v>29008.5</v>
      </c>
    </row>
    <row r="240957" spans="4:6" x14ac:dyDescent="0.25">
      <c r="D240957">
        <v>240954</v>
      </c>
      <c r="E240957">
        <v>26641.7</v>
      </c>
      <c r="F240957">
        <v>25680</v>
      </c>
    </row>
    <row r="240958" spans="4:6" x14ac:dyDescent="0.25">
      <c r="D240958">
        <v>240955</v>
      </c>
      <c r="E240958">
        <v>14703.2</v>
      </c>
      <c r="F240958">
        <v>14113.8</v>
      </c>
    </row>
    <row r="240959" spans="4:6" x14ac:dyDescent="0.25">
      <c r="D240959">
        <v>240956</v>
      </c>
      <c r="E240959">
        <v>3368.96</v>
      </c>
      <c r="F240959">
        <v>3002.85</v>
      </c>
    </row>
    <row r="240960" spans="4:6" x14ac:dyDescent="0.25">
      <c r="D240960">
        <v>240957</v>
      </c>
      <c r="E240960">
        <v>0</v>
      </c>
      <c r="F240960">
        <v>-112.878</v>
      </c>
    </row>
    <row r="240961" spans="4:6" x14ac:dyDescent="0.25">
      <c r="D240961">
        <v>240958</v>
      </c>
      <c r="E240961">
        <v>0</v>
      </c>
      <c r="F240961">
        <v>-112.878</v>
      </c>
    </row>
    <row r="240962" spans="4:6" x14ac:dyDescent="0.25">
      <c r="D240962">
        <v>240959</v>
      </c>
      <c r="E240962">
        <v>0</v>
      </c>
      <c r="F240962">
        <v>-112.878</v>
      </c>
    </row>
    <row r="240963" spans="4:6" x14ac:dyDescent="0.25">
      <c r="D240963">
        <v>240960</v>
      </c>
      <c r="E240963">
        <v>0</v>
      </c>
      <c r="F240963">
        <v>-112.878</v>
      </c>
    </row>
    <row r="240964" spans="4:6" x14ac:dyDescent="0.25">
      <c r="D240964">
        <v>240961</v>
      </c>
      <c r="E240964">
        <v>0</v>
      </c>
      <c r="F240964">
        <v>-112.878</v>
      </c>
    </row>
    <row r="240965" spans="4:6" x14ac:dyDescent="0.25">
      <c r="D240965">
        <v>240962</v>
      </c>
      <c r="E240965">
        <v>0</v>
      </c>
      <c r="F240965">
        <v>-112.878</v>
      </c>
    </row>
    <row r="240966" spans="4:6" x14ac:dyDescent="0.25">
      <c r="D240966">
        <v>240963</v>
      </c>
      <c r="E240966">
        <v>0</v>
      </c>
      <c r="F240966">
        <v>-112.878</v>
      </c>
    </row>
    <row r="240967" spans="4:6" x14ac:dyDescent="0.25">
      <c r="D240967">
        <v>240964</v>
      </c>
      <c r="E240967">
        <v>0</v>
      </c>
      <c r="F240967">
        <v>-112.878</v>
      </c>
    </row>
    <row r="240968" spans="4:6" x14ac:dyDescent="0.25">
      <c r="D240968">
        <v>240965</v>
      </c>
      <c r="E240968">
        <v>0</v>
      </c>
      <c r="F240968">
        <v>-112.878</v>
      </c>
    </row>
    <row r="240969" spans="4:6" x14ac:dyDescent="0.25">
      <c r="D240969">
        <v>240966</v>
      </c>
      <c r="E240969">
        <v>46.7898</v>
      </c>
      <c r="F240969">
        <v>-112.878</v>
      </c>
    </row>
    <row r="240970" spans="4:6" x14ac:dyDescent="0.25">
      <c r="D240970">
        <v>240967</v>
      </c>
      <c r="E240970">
        <v>968.94899999999996</v>
      </c>
      <c r="F240970">
        <v>633.79</v>
      </c>
    </row>
    <row r="240971" spans="4:6" x14ac:dyDescent="0.25">
      <c r="D240971">
        <v>240968</v>
      </c>
      <c r="E240971">
        <v>2485.7800000000002</v>
      </c>
      <c r="F240971">
        <v>2131.73</v>
      </c>
    </row>
    <row r="240972" spans="4:6" x14ac:dyDescent="0.25">
      <c r="D240972">
        <v>240969</v>
      </c>
      <c r="E240972">
        <v>30864.3</v>
      </c>
      <c r="F240972">
        <v>29737.4</v>
      </c>
    </row>
    <row r="240973" spans="4:6" x14ac:dyDescent="0.25">
      <c r="D240973">
        <v>240970</v>
      </c>
      <c r="E240973">
        <v>13739.5</v>
      </c>
      <c r="F240973">
        <v>13172.2</v>
      </c>
    </row>
    <row r="240974" spans="4:6" x14ac:dyDescent="0.25">
      <c r="D240974">
        <v>240971</v>
      </c>
      <c r="E240974">
        <v>38555.9</v>
      </c>
      <c r="F240974">
        <v>37083.1</v>
      </c>
    </row>
    <row r="240975" spans="4:6" x14ac:dyDescent="0.25">
      <c r="D240975">
        <v>240972</v>
      </c>
      <c r="E240975">
        <v>40360.400000000001</v>
      </c>
      <c r="F240975">
        <v>38798.199999999997</v>
      </c>
    </row>
    <row r="240976" spans="4:6" x14ac:dyDescent="0.25">
      <c r="D240976">
        <v>240973</v>
      </c>
      <c r="E240976">
        <v>33368.699999999997</v>
      </c>
      <c r="F240976">
        <v>32135.5</v>
      </c>
    </row>
    <row r="240977" spans="4:6" x14ac:dyDescent="0.25">
      <c r="D240977">
        <v>240974</v>
      </c>
      <c r="E240977">
        <v>37324.9</v>
      </c>
      <c r="F240977">
        <v>35911.4</v>
      </c>
    </row>
    <row r="240978" spans="4:6" x14ac:dyDescent="0.25">
      <c r="D240978">
        <v>240975</v>
      </c>
      <c r="E240978">
        <v>41911.9</v>
      </c>
      <c r="F240978">
        <v>40270.1</v>
      </c>
    </row>
    <row r="240979" spans="4:6" x14ac:dyDescent="0.25">
      <c r="D240979">
        <v>240976</v>
      </c>
      <c r="E240979">
        <v>37379.5</v>
      </c>
      <c r="F240979">
        <v>35963.300000000003</v>
      </c>
    </row>
    <row r="240980" spans="4:6" x14ac:dyDescent="0.25">
      <c r="D240980">
        <v>240977</v>
      </c>
      <c r="E240980">
        <v>35519.5</v>
      </c>
      <c r="F240980">
        <v>34190.199999999997</v>
      </c>
    </row>
    <row r="240981" spans="4:6" x14ac:dyDescent="0.25">
      <c r="D240981">
        <v>240978</v>
      </c>
      <c r="E240981">
        <v>29254.3</v>
      </c>
      <c r="F240981">
        <v>28192.5</v>
      </c>
    </row>
    <row r="240982" spans="4:6" x14ac:dyDescent="0.25">
      <c r="D240982">
        <v>240979</v>
      </c>
      <c r="E240982">
        <v>20114.5</v>
      </c>
      <c r="F240982">
        <v>19373.599999999999</v>
      </c>
    </row>
    <row r="240983" spans="4:6" x14ac:dyDescent="0.25">
      <c r="D240983">
        <v>240980</v>
      </c>
      <c r="E240983">
        <v>3627.44</v>
      </c>
      <c r="F240983">
        <v>3257.67</v>
      </c>
    </row>
    <row r="240984" spans="4:6" x14ac:dyDescent="0.25">
      <c r="D240984">
        <v>240981</v>
      </c>
      <c r="E240984">
        <v>0</v>
      </c>
      <c r="F240984">
        <v>-112.878</v>
      </c>
    </row>
    <row r="240985" spans="4:6" x14ac:dyDescent="0.25">
      <c r="D240985">
        <v>240982</v>
      </c>
      <c r="E240985">
        <v>0</v>
      </c>
      <c r="F240985">
        <v>-112.878</v>
      </c>
    </row>
    <row r="240986" spans="4:6" x14ac:dyDescent="0.25">
      <c r="D240986">
        <v>240983</v>
      </c>
      <c r="E240986">
        <v>0</v>
      </c>
      <c r="F240986">
        <v>-112.878</v>
      </c>
    </row>
    <row r="240987" spans="4:6" x14ac:dyDescent="0.25">
      <c r="D240987">
        <v>240984</v>
      </c>
      <c r="E240987">
        <v>0</v>
      </c>
      <c r="F240987">
        <v>-112.878</v>
      </c>
    </row>
    <row r="240988" spans="4:6" x14ac:dyDescent="0.25">
      <c r="D240988">
        <v>240985</v>
      </c>
      <c r="E240988">
        <v>0</v>
      </c>
      <c r="F240988">
        <v>-112.878</v>
      </c>
    </row>
    <row r="240989" spans="4:6" x14ac:dyDescent="0.25">
      <c r="D240989">
        <v>240986</v>
      </c>
      <c r="E240989">
        <v>0</v>
      </c>
      <c r="F240989">
        <v>-112.878</v>
      </c>
    </row>
    <row r="240990" spans="4:6" x14ac:dyDescent="0.25">
      <c r="D240990">
        <v>240987</v>
      </c>
      <c r="E240990">
        <v>0</v>
      </c>
      <c r="F240990">
        <v>-112.878</v>
      </c>
    </row>
    <row r="240991" spans="4:6" x14ac:dyDescent="0.25">
      <c r="D240991">
        <v>240988</v>
      </c>
      <c r="E240991">
        <v>0</v>
      </c>
      <c r="F240991">
        <v>-112.878</v>
      </c>
    </row>
    <row r="240992" spans="4:6" x14ac:dyDescent="0.25">
      <c r="D240992">
        <v>240989</v>
      </c>
      <c r="E240992">
        <v>0</v>
      </c>
      <c r="F240992">
        <v>-112.878</v>
      </c>
    </row>
    <row r="240993" spans="4:6" x14ac:dyDescent="0.25">
      <c r="D240993">
        <v>240990</v>
      </c>
      <c r="E240993">
        <v>1166.05</v>
      </c>
      <c r="F240993">
        <v>828.56799999999998</v>
      </c>
    </row>
    <row r="240994" spans="4:6" x14ac:dyDescent="0.25">
      <c r="D240994">
        <v>240991</v>
      </c>
      <c r="E240994">
        <v>16194.2</v>
      </c>
      <c r="F240994">
        <v>15559.9</v>
      </c>
    </row>
    <row r="240995" spans="4:6" x14ac:dyDescent="0.25">
      <c r="D240995">
        <v>240992</v>
      </c>
      <c r="E240995">
        <v>25371.7</v>
      </c>
      <c r="F240995">
        <v>24452.9</v>
      </c>
    </row>
    <row r="240996" spans="4:6" x14ac:dyDescent="0.25">
      <c r="D240996">
        <v>240993</v>
      </c>
      <c r="E240996">
        <v>23389.7</v>
      </c>
      <c r="F240996">
        <v>22543.1</v>
      </c>
    </row>
    <row r="240997" spans="4:6" x14ac:dyDescent="0.25">
      <c r="D240997">
        <v>240994</v>
      </c>
      <c r="E240997">
        <v>19897.400000000001</v>
      </c>
      <c r="F240997">
        <v>19163.3</v>
      </c>
    </row>
    <row r="240998" spans="4:6" x14ac:dyDescent="0.25">
      <c r="D240998">
        <v>240995</v>
      </c>
      <c r="E240998">
        <v>39322.199999999997</v>
      </c>
      <c r="F240998">
        <v>37811.800000000003</v>
      </c>
    </row>
    <row r="240999" spans="4:6" x14ac:dyDescent="0.25">
      <c r="D240999">
        <v>240996</v>
      </c>
      <c r="E240999">
        <v>28551.599999999999</v>
      </c>
      <c r="F240999">
        <v>27517.3</v>
      </c>
    </row>
    <row r="241000" spans="4:6" x14ac:dyDescent="0.25">
      <c r="D241000">
        <v>240997</v>
      </c>
      <c r="E241000">
        <v>37015.4</v>
      </c>
      <c r="F241000">
        <v>35616.5</v>
      </c>
    </row>
    <row r="241001" spans="4:6" x14ac:dyDescent="0.25">
      <c r="D241001">
        <v>240998</v>
      </c>
      <c r="E241001">
        <v>39606.300000000003</v>
      </c>
      <c r="F241001">
        <v>38081.800000000003</v>
      </c>
    </row>
    <row r="241002" spans="4:6" x14ac:dyDescent="0.25">
      <c r="D241002">
        <v>240999</v>
      </c>
      <c r="E241002">
        <v>39415.800000000003</v>
      </c>
      <c r="F241002">
        <v>37900.800000000003</v>
      </c>
    </row>
    <row r="241003" spans="4:6" x14ac:dyDescent="0.25">
      <c r="D241003">
        <v>241000</v>
      </c>
      <c r="E241003">
        <v>38359.800000000003</v>
      </c>
      <c r="F241003">
        <v>36896.6</v>
      </c>
    </row>
    <row r="241004" spans="4:6" x14ac:dyDescent="0.25">
      <c r="D241004">
        <v>241001</v>
      </c>
      <c r="E241004">
        <v>37463.1</v>
      </c>
      <c r="F241004">
        <v>36043</v>
      </c>
    </row>
    <row r="241005" spans="4:6" x14ac:dyDescent="0.25">
      <c r="D241005">
        <v>241002</v>
      </c>
      <c r="E241005">
        <v>31740</v>
      </c>
      <c r="F241005">
        <v>30576.6</v>
      </c>
    </row>
    <row r="241006" spans="4:6" x14ac:dyDescent="0.25">
      <c r="D241006">
        <v>241003</v>
      </c>
      <c r="E241006">
        <v>20784.8</v>
      </c>
      <c r="F241006">
        <v>20023.3</v>
      </c>
    </row>
    <row r="241007" spans="4:6" x14ac:dyDescent="0.25">
      <c r="D241007">
        <v>241004</v>
      </c>
      <c r="E241007">
        <v>3293.33</v>
      </c>
      <c r="F241007">
        <v>2928.29</v>
      </c>
    </row>
    <row r="241008" spans="4:6" x14ac:dyDescent="0.25">
      <c r="D241008">
        <v>241005</v>
      </c>
      <c r="E241008">
        <v>0</v>
      </c>
      <c r="F241008">
        <v>-112.878</v>
      </c>
    </row>
    <row r="241009" spans="4:6" x14ac:dyDescent="0.25">
      <c r="D241009">
        <v>241006</v>
      </c>
      <c r="E241009">
        <v>0</v>
      </c>
      <c r="F241009">
        <v>-112.878</v>
      </c>
    </row>
    <row r="241010" spans="4:6" x14ac:dyDescent="0.25">
      <c r="D241010">
        <v>241007</v>
      </c>
      <c r="E241010">
        <v>0</v>
      </c>
      <c r="F241010">
        <v>-112.878</v>
      </c>
    </row>
    <row r="241011" spans="4:6" x14ac:dyDescent="0.25">
      <c r="D241011">
        <v>241008</v>
      </c>
      <c r="E241011">
        <v>0</v>
      </c>
      <c r="F241011">
        <v>-112.878</v>
      </c>
    </row>
    <row r="241012" spans="4:6" x14ac:dyDescent="0.25">
      <c r="D241012">
        <v>241009</v>
      </c>
      <c r="E241012">
        <v>0</v>
      </c>
      <c r="F241012">
        <v>-112.878</v>
      </c>
    </row>
    <row r="241013" spans="4:6" x14ac:dyDescent="0.25">
      <c r="D241013">
        <v>241010</v>
      </c>
      <c r="E241013">
        <v>0</v>
      </c>
      <c r="F241013">
        <v>-112.878</v>
      </c>
    </row>
    <row r="241014" spans="4:6" x14ac:dyDescent="0.25">
      <c r="D241014">
        <v>241011</v>
      </c>
      <c r="E241014">
        <v>0</v>
      </c>
      <c r="F241014">
        <v>-112.878</v>
      </c>
    </row>
    <row r="241015" spans="4:6" x14ac:dyDescent="0.25">
      <c r="D241015">
        <v>241012</v>
      </c>
      <c r="E241015">
        <v>0</v>
      </c>
      <c r="F241015">
        <v>-112.878</v>
      </c>
    </row>
    <row r="241016" spans="4:6" x14ac:dyDescent="0.25">
      <c r="D241016">
        <v>241013</v>
      </c>
      <c r="E241016">
        <v>0</v>
      </c>
      <c r="F241016">
        <v>-112.878</v>
      </c>
    </row>
    <row r="241017" spans="4:6" x14ac:dyDescent="0.25">
      <c r="D241017">
        <v>241014</v>
      </c>
      <c r="E241017">
        <v>509.81</v>
      </c>
      <c r="F241017">
        <v>179.91900000000001</v>
      </c>
    </row>
    <row r="241018" spans="4:6" x14ac:dyDescent="0.25">
      <c r="D241018">
        <v>241015</v>
      </c>
      <c r="E241018">
        <v>13882.9</v>
      </c>
      <c r="F241018">
        <v>13309.7</v>
      </c>
    </row>
    <row r="241019" spans="4:6" x14ac:dyDescent="0.25">
      <c r="D241019">
        <v>241016</v>
      </c>
      <c r="E241019">
        <v>28219.200000000001</v>
      </c>
      <c r="F241019">
        <v>27197.8</v>
      </c>
    </row>
    <row r="241020" spans="4:6" x14ac:dyDescent="0.25">
      <c r="D241020">
        <v>241017</v>
      </c>
      <c r="E241020">
        <v>37305.1</v>
      </c>
      <c r="F241020">
        <v>35892.5</v>
      </c>
    </row>
    <row r="241021" spans="4:6" x14ac:dyDescent="0.25">
      <c r="D241021">
        <v>241018</v>
      </c>
      <c r="E241021">
        <v>39221.800000000003</v>
      </c>
      <c r="F241021">
        <v>37716.400000000001</v>
      </c>
    </row>
    <row r="241022" spans="4:6" x14ac:dyDescent="0.25">
      <c r="D241022">
        <v>241019</v>
      </c>
      <c r="E241022">
        <v>41343.1</v>
      </c>
      <c r="F241022">
        <v>39730.800000000003</v>
      </c>
    </row>
    <row r="241023" spans="4:6" x14ac:dyDescent="0.25">
      <c r="D241023">
        <v>241020</v>
      </c>
      <c r="E241023">
        <v>43827.1</v>
      </c>
      <c r="F241023">
        <v>42083.9</v>
      </c>
    </row>
    <row r="241024" spans="4:6" x14ac:dyDescent="0.25">
      <c r="D241024">
        <v>241021</v>
      </c>
      <c r="E241024">
        <v>40235.599999999999</v>
      </c>
      <c r="F241024">
        <v>38679.599999999999</v>
      </c>
    </row>
    <row r="241025" spans="4:6" x14ac:dyDescent="0.25">
      <c r="D241025">
        <v>241022</v>
      </c>
      <c r="E241025">
        <v>42013.5</v>
      </c>
      <c r="F241025">
        <v>40366.5</v>
      </c>
    </row>
    <row r="241026" spans="4:6" x14ac:dyDescent="0.25">
      <c r="D241026">
        <v>241023</v>
      </c>
      <c r="E241026">
        <v>38524.1</v>
      </c>
      <c r="F241026">
        <v>37052.9</v>
      </c>
    </row>
    <row r="241027" spans="4:6" x14ac:dyDescent="0.25">
      <c r="D241027">
        <v>241024</v>
      </c>
      <c r="E241027">
        <v>35854.9</v>
      </c>
      <c r="F241027">
        <v>34510.199999999997</v>
      </c>
    </row>
    <row r="241028" spans="4:6" x14ac:dyDescent="0.25">
      <c r="D241028">
        <v>241025</v>
      </c>
      <c r="E241028">
        <v>36339.300000000003</v>
      </c>
      <c r="F241028">
        <v>34972.1</v>
      </c>
    </row>
    <row r="241029" spans="4:6" x14ac:dyDescent="0.25">
      <c r="D241029">
        <v>241026</v>
      </c>
      <c r="E241029">
        <v>30351.4</v>
      </c>
      <c r="F241029">
        <v>29245.5</v>
      </c>
    </row>
    <row r="241030" spans="4:6" x14ac:dyDescent="0.25">
      <c r="D241030">
        <v>241027</v>
      </c>
      <c r="E241030">
        <v>14937.3</v>
      </c>
      <c r="F241030">
        <v>14342</v>
      </c>
    </row>
    <row r="241031" spans="4:6" x14ac:dyDescent="0.25">
      <c r="D241031">
        <v>241028</v>
      </c>
      <c r="E241031">
        <v>2099.0700000000002</v>
      </c>
      <c r="F241031">
        <v>1750.06</v>
      </c>
    </row>
    <row r="241032" spans="4:6" x14ac:dyDescent="0.25">
      <c r="D241032">
        <v>241029</v>
      </c>
      <c r="E241032">
        <v>0</v>
      </c>
      <c r="F241032">
        <v>-112.878</v>
      </c>
    </row>
    <row r="241033" spans="4:6" x14ac:dyDescent="0.25">
      <c r="D241033">
        <v>241030</v>
      </c>
      <c r="E241033">
        <v>0</v>
      </c>
      <c r="F241033">
        <v>-112.878</v>
      </c>
    </row>
    <row r="241034" spans="4:6" x14ac:dyDescent="0.25">
      <c r="D241034">
        <v>241031</v>
      </c>
      <c r="E241034">
        <v>0</v>
      </c>
      <c r="F241034">
        <v>-112.878</v>
      </c>
    </row>
    <row r="241035" spans="4:6" x14ac:dyDescent="0.25">
      <c r="D241035">
        <v>241032</v>
      </c>
      <c r="E241035">
        <v>0</v>
      </c>
      <c r="F241035">
        <v>-112.878</v>
      </c>
    </row>
    <row r="241036" spans="4:6" x14ac:dyDescent="0.25">
      <c r="D241036">
        <v>241033</v>
      </c>
      <c r="E241036">
        <v>0</v>
      </c>
      <c r="F241036">
        <v>-112.878</v>
      </c>
    </row>
    <row r="241037" spans="4:6" x14ac:dyDescent="0.25">
      <c r="D241037">
        <v>241034</v>
      </c>
      <c r="E241037">
        <v>0</v>
      </c>
      <c r="F241037">
        <v>-112.878</v>
      </c>
    </row>
    <row r="241038" spans="4:6" x14ac:dyDescent="0.25">
      <c r="D241038">
        <v>241035</v>
      </c>
      <c r="E241038">
        <v>0</v>
      </c>
      <c r="F241038">
        <v>-112.878</v>
      </c>
    </row>
    <row r="241039" spans="4:6" x14ac:dyDescent="0.25">
      <c r="D241039">
        <v>241036</v>
      </c>
      <c r="E241039">
        <v>0</v>
      </c>
      <c r="F241039">
        <v>-112.878</v>
      </c>
    </row>
    <row r="241040" spans="4:6" x14ac:dyDescent="0.25">
      <c r="D241040">
        <v>241037</v>
      </c>
      <c r="E241040">
        <v>0</v>
      </c>
      <c r="F241040">
        <v>-112.878</v>
      </c>
    </row>
    <row r="241041" spans="4:6" x14ac:dyDescent="0.25">
      <c r="D241041">
        <v>241038</v>
      </c>
      <c r="E241041">
        <v>334.86399999999998</v>
      </c>
      <c r="F241041">
        <v>6.9244500000000002</v>
      </c>
    </row>
    <row r="241042" spans="4:6" x14ac:dyDescent="0.25">
      <c r="D241042">
        <v>241039</v>
      </c>
      <c r="E241042">
        <v>3298.24</v>
      </c>
      <c r="F241042">
        <v>2933.13</v>
      </c>
    </row>
    <row r="241043" spans="4:6" x14ac:dyDescent="0.25">
      <c r="D241043">
        <v>241040</v>
      </c>
      <c r="E241043">
        <v>3790.4</v>
      </c>
      <c r="F241043">
        <v>3418.27</v>
      </c>
    </row>
    <row r="241044" spans="4:6" x14ac:dyDescent="0.25">
      <c r="D241044">
        <v>241041</v>
      </c>
      <c r="E241044">
        <v>6261.19</v>
      </c>
      <c r="F241044">
        <v>5850.2</v>
      </c>
    </row>
    <row r="241045" spans="4:6" x14ac:dyDescent="0.25">
      <c r="D241045">
        <v>241042</v>
      </c>
      <c r="E241045">
        <v>14971.3</v>
      </c>
      <c r="F241045">
        <v>14373.3</v>
      </c>
    </row>
    <row r="241046" spans="4:6" x14ac:dyDescent="0.25">
      <c r="D241046">
        <v>241043</v>
      </c>
      <c r="E241046">
        <v>10456.4</v>
      </c>
      <c r="F241046">
        <v>9965.61</v>
      </c>
    </row>
    <row r="241047" spans="4:6" x14ac:dyDescent="0.25">
      <c r="D241047">
        <v>241044</v>
      </c>
      <c r="E241047">
        <v>11899.5</v>
      </c>
      <c r="F241047">
        <v>11377.2</v>
      </c>
    </row>
    <row r="241048" spans="4:6" x14ac:dyDescent="0.25">
      <c r="D241048">
        <v>241045</v>
      </c>
      <c r="E241048">
        <v>12593.4</v>
      </c>
      <c r="F241048">
        <v>12054.1</v>
      </c>
    </row>
    <row r="241049" spans="4:6" x14ac:dyDescent="0.25">
      <c r="D241049">
        <v>241046</v>
      </c>
      <c r="E241049">
        <v>12552.8</v>
      </c>
      <c r="F241049">
        <v>12008.6</v>
      </c>
    </row>
    <row r="241050" spans="4:6" x14ac:dyDescent="0.25">
      <c r="D241050">
        <v>241047</v>
      </c>
      <c r="E241050">
        <v>11168.2</v>
      </c>
      <c r="F241050">
        <v>10657.2</v>
      </c>
    </row>
    <row r="241051" spans="4:6" x14ac:dyDescent="0.25">
      <c r="D241051">
        <v>241048</v>
      </c>
      <c r="E241051">
        <v>9174.69</v>
      </c>
      <c r="F241051">
        <v>8704.16</v>
      </c>
    </row>
    <row r="241052" spans="4:6" x14ac:dyDescent="0.25">
      <c r="D241052">
        <v>241049</v>
      </c>
      <c r="E241052">
        <v>6997.51</v>
      </c>
      <c r="F241052">
        <v>6569.35</v>
      </c>
    </row>
    <row r="241053" spans="4:6" x14ac:dyDescent="0.25">
      <c r="D241053">
        <v>241050</v>
      </c>
      <c r="E241053">
        <v>4567.76</v>
      </c>
      <c r="F241053">
        <v>4182.71</v>
      </c>
    </row>
    <row r="241054" spans="4:6" x14ac:dyDescent="0.25">
      <c r="D241054">
        <v>241051</v>
      </c>
      <c r="E241054">
        <v>2042.44</v>
      </c>
      <c r="F241054">
        <v>1694.15</v>
      </c>
    </row>
    <row r="241055" spans="4:6" x14ac:dyDescent="0.25">
      <c r="D241055">
        <v>241052</v>
      </c>
      <c r="E241055">
        <v>468.86200000000002</v>
      </c>
      <c r="F241055">
        <v>139.43</v>
      </c>
    </row>
    <row r="241056" spans="4:6" x14ac:dyDescent="0.25">
      <c r="D241056">
        <v>241053</v>
      </c>
      <c r="E241056">
        <v>0</v>
      </c>
      <c r="F241056">
        <v>-112.878</v>
      </c>
    </row>
    <row r="241057" spans="4:6" x14ac:dyDescent="0.25">
      <c r="D241057">
        <v>241054</v>
      </c>
      <c r="E241057">
        <v>0</v>
      </c>
      <c r="F241057">
        <v>-112.878</v>
      </c>
    </row>
    <row r="241058" spans="4:6" x14ac:dyDescent="0.25">
      <c r="D241058">
        <v>241055</v>
      </c>
      <c r="E241058">
        <v>0</v>
      </c>
      <c r="F241058">
        <v>-112.878</v>
      </c>
    </row>
    <row r="241059" spans="4:6" x14ac:dyDescent="0.25">
      <c r="D241059">
        <v>241056</v>
      </c>
      <c r="E241059">
        <v>0</v>
      </c>
      <c r="F241059">
        <v>-112.878</v>
      </c>
    </row>
    <row r="241060" spans="4:6" x14ac:dyDescent="0.25">
      <c r="D241060">
        <v>241057</v>
      </c>
      <c r="E241060">
        <v>0</v>
      </c>
      <c r="F241060">
        <v>-112.878</v>
      </c>
    </row>
    <row r="241061" spans="4:6" x14ac:dyDescent="0.25">
      <c r="D241061">
        <v>241058</v>
      </c>
      <c r="E241061">
        <v>0</v>
      </c>
      <c r="F241061">
        <v>-112.878</v>
      </c>
    </row>
    <row r="241062" spans="4:6" x14ac:dyDescent="0.25">
      <c r="D241062">
        <v>241059</v>
      </c>
      <c r="E241062">
        <v>0</v>
      </c>
      <c r="F241062">
        <v>-112.878</v>
      </c>
    </row>
    <row r="241063" spans="4:6" x14ac:dyDescent="0.25">
      <c r="D241063">
        <v>241060</v>
      </c>
      <c r="E241063">
        <v>0</v>
      </c>
      <c r="F241063">
        <v>-112.878</v>
      </c>
    </row>
    <row r="241064" spans="4:6" x14ac:dyDescent="0.25">
      <c r="D241064">
        <v>241061</v>
      </c>
      <c r="E241064">
        <v>0</v>
      </c>
      <c r="F241064">
        <v>-112.878</v>
      </c>
    </row>
    <row r="241065" spans="4:6" x14ac:dyDescent="0.25">
      <c r="D241065">
        <v>241062</v>
      </c>
      <c r="E241065">
        <v>245.065</v>
      </c>
      <c r="F241065">
        <v>-81.884799999999998</v>
      </c>
    </row>
    <row r="241066" spans="4:6" x14ac:dyDescent="0.25">
      <c r="D241066">
        <v>241063</v>
      </c>
      <c r="E241066">
        <v>2153.16</v>
      </c>
      <c r="F241066">
        <v>1803.45</v>
      </c>
    </row>
    <row r="241067" spans="4:6" x14ac:dyDescent="0.25">
      <c r="D241067">
        <v>241064</v>
      </c>
      <c r="E241067">
        <v>4077.09</v>
      </c>
      <c r="F241067">
        <v>3700.56</v>
      </c>
    </row>
    <row r="241068" spans="4:6" x14ac:dyDescent="0.25">
      <c r="D241068">
        <v>241065</v>
      </c>
      <c r="E241068">
        <v>6568.83</v>
      </c>
      <c r="F241068">
        <v>6150.23</v>
      </c>
    </row>
    <row r="241069" spans="4:6" x14ac:dyDescent="0.25">
      <c r="D241069">
        <v>241066</v>
      </c>
      <c r="E241069">
        <v>8517.73</v>
      </c>
      <c r="F241069">
        <v>8063.99</v>
      </c>
    </row>
    <row r="241070" spans="4:6" x14ac:dyDescent="0.25">
      <c r="D241070">
        <v>241067</v>
      </c>
      <c r="E241070">
        <v>37720.400000000001</v>
      </c>
      <c r="F241070">
        <v>36288</v>
      </c>
    </row>
    <row r="241071" spans="4:6" x14ac:dyDescent="0.25">
      <c r="D241071">
        <v>241068</v>
      </c>
      <c r="E241071">
        <v>33802.9</v>
      </c>
      <c r="F241071">
        <v>32550.7</v>
      </c>
    </row>
    <row r="241072" spans="4:6" x14ac:dyDescent="0.25">
      <c r="D241072">
        <v>241069</v>
      </c>
      <c r="E241072">
        <v>26614.7</v>
      </c>
      <c r="F241072">
        <v>25654</v>
      </c>
    </row>
    <row r="241073" spans="4:6" x14ac:dyDescent="0.25">
      <c r="D241073">
        <v>241070</v>
      </c>
      <c r="E241073">
        <v>25542.3</v>
      </c>
      <c r="F241073">
        <v>24620.799999999999</v>
      </c>
    </row>
    <row r="241074" spans="4:6" x14ac:dyDescent="0.25">
      <c r="D241074">
        <v>241071</v>
      </c>
      <c r="E241074">
        <v>34808.6</v>
      </c>
      <c r="F241074">
        <v>33511.599999999999</v>
      </c>
    </row>
    <row r="241075" spans="4:6" x14ac:dyDescent="0.25">
      <c r="D241075">
        <v>241072</v>
      </c>
      <c r="E241075">
        <v>36342.699999999997</v>
      </c>
      <c r="F241075">
        <v>34975.300000000003</v>
      </c>
    </row>
    <row r="241076" spans="4:6" x14ac:dyDescent="0.25">
      <c r="D241076">
        <v>241073</v>
      </c>
      <c r="E241076">
        <v>34698.6</v>
      </c>
      <c r="F241076">
        <v>33406.5</v>
      </c>
    </row>
    <row r="241077" spans="4:6" x14ac:dyDescent="0.25">
      <c r="D241077">
        <v>241074</v>
      </c>
      <c r="E241077">
        <v>29096.7</v>
      </c>
      <c r="F241077">
        <v>28041</v>
      </c>
    </row>
    <row r="241078" spans="4:6" x14ac:dyDescent="0.25">
      <c r="D241078">
        <v>241075</v>
      </c>
      <c r="E241078">
        <v>13336.2</v>
      </c>
      <c r="F241078">
        <v>12780.4</v>
      </c>
    </row>
    <row r="241079" spans="4:6" x14ac:dyDescent="0.25">
      <c r="D241079">
        <v>241076</v>
      </c>
      <c r="E241079">
        <v>3113.58</v>
      </c>
      <c r="F241079">
        <v>2751.04</v>
      </c>
    </row>
    <row r="241080" spans="4:6" x14ac:dyDescent="0.25">
      <c r="D241080">
        <v>241077</v>
      </c>
      <c r="E241080">
        <v>0</v>
      </c>
      <c r="F241080">
        <v>-112.878</v>
      </c>
    </row>
    <row r="241081" spans="4:6" x14ac:dyDescent="0.25">
      <c r="D241081">
        <v>241078</v>
      </c>
      <c r="E241081">
        <v>0</v>
      </c>
      <c r="F241081">
        <v>-112.878</v>
      </c>
    </row>
    <row r="241082" spans="4:6" x14ac:dyDescent="0.25">
      <c r="D241082">
        <v>241079</v>
      </c>
      <c r="E241082">
        <v>0</v>
      </c>
      <c r="F241082">
        <v>-112.878</v>
      </c>
    </row>
    <row r="241083" spans="4:6" x14ac:dyDescent="0.25">
      <c r="D241083">
        <v>241080</v>
      </c>
      <c r="E241083">
        <v>0</v>
      </c>
      <c r="F241083">
        <v>-112.878</v>
      </c>
    </row>
    <row r="241084" spans="4:6" x14ac:dyDescent="0.25">
      <c r="D241084">
        <v>241081</v>
      </c>
      <c r="E241084">
        <v>0</v>
      </c>
      <c r="F241084">
        <v>-112.878</v>
      </c>
    </row>
    <row r="241085" spans="4:6" x14ac:dyDescent="0.25">
      <c r="D241085">
        <v>241082</v>
      </c>
      <c r="E241085">
        <v>0</v>
      </c>
      <c r="F241085">
        <v>-112.878</v>
      </c>
    </row>
    <row r="241086" spans="4:6" x14ac:dyDescent="0.25">
      <c r="D241086">
        <v>241083</v>
      </c>
      <c r="E241086">
        <v>0</v>
      </c>
      <c r="F241086">
        <v>-112.878</v>
      </c>
    </row>
    <row r="241087" spans="4:6" x14ac:dyDescent="0.25">
      <c r="D241087">
        <v>241084</v>
      </c>
      <c r="E241087">
        <v>0</v>
      </c>
      <c r="F241087">
        <v>-112.878</v>
      </c>
    </row>
    <row r="241088" spans="4:6" x14ac:dyDescent="0.25">
      <c r="D241088">
        <v>241085</v>
      </c>
      <c r="E241088">
        <v>0</v>
      </c>
      <c r="F241088">
        <v>-112.878</v>
      </c>
    </row>
    <row r="241089" spans="4:6" x14ac:dyDescent="0.25">
      <c r="D241089">
        <v>241086</v>
      </c>
      <c r="E241089">
        <v>75.127099999999999</v>
      </c>
      <c r="F241089">
        <v>-112.878</v>
      </c>
    </row>
    <row r="241090" spans="4:6" x14ac:dyDescent="0.25">
      <c r="D241090">
        <v>241087</v>
      </c>
      <c r="E241090">
        <v>1507.53</v>
      </c>
      <c r="F241090">
        <v>1165.92</v>
      </c>
    </row>
    <row r="241091" spans="4:6" x14ac:dyDescent="0.25">
      <c r="D241091">
        <v>241088</v>
      </c>
      <c r="E241091">
        <v>4001.53</v>
      </c>
      <c r="F241091">
        <v>3625.35</v>
      </c>
    </row>
    <row r="241092" spans="4:6" x14ac:dyDescent="0.25">
      <c r="D241092">
        <v>241089</v>
      </c>
      <c r="E241092">
        <v>13900.7</v>
      </c>
      <c r="F241092">
        <v>13325.4</v>
      </c>
    </row>
    <row r="241093" spans="4:6" x14ac:dyDescent="0.25">
      <c r="D241093">
        <v>241090</v>
      </c>
      <c r="E241093">
        <v>19878.5</v>
      </c>
      <c r="F241093">
        <v>19138.599999999999</v>
      </c>
    </row>
    <row r="241094" spans="4:6" x14ac:dyDescent="0.25">
      <c r="D241094">
        <v>241091</v>
      </c>
      <c r="E241094">
        <v>23290.1</v>
      </c>
      <c r="F241094">
        <v>22444.799999999999</v>
      </c>
    </row>
    <row r="241095" spans="4:6" x14ac:dyDescent="0.25">
      <c r="D241095">
        <v>241092</v>
      </c>
      <c r="E241095">
        <v>37217.199999999997</v>
      </c>
      <c r="F241095">
        <v>35808.800000000003</v>
      </c>
    </row>
    <row r="241096" spans="4:6" x14ac:dyDescent="0.25">
      <c r="D241096">
        <v>241093</v>
      </c>
      <c r="E241096">
        <v>32603.5</v>
      </c>
      <c r="F241096">
        <v>31403.4</v>
      </c>
    </row>
    <row r="241097" spans="4:6" x14ac:dyDescent="0.25">
      <c r="D241097">
        <v>241094</v>
      </c>
      <c r="E241097">
        <v>35838.1</v>
      </c>
      <c r="F241097">
        <v>34494.199999999997</v>
      </c>
    </row>
    <row r="241098" spans="4:6" x14ac:dyDescent="0.25">
      <c r="D241098">
        <v>241095</v>
      </c>
      <c r="E241098">
        <v>30211.599999999999</v>
      </c>
      <c r="F241098">
        <v>29111.4</v>
      </c>
    </row>
    <row r="241099" spans="4:6" x14ac:dyDescent="0.25">
      <c r="D241099">
        <v>241096</v>
      </c>
      <c r="E241099">
        <v>27658.9</v>
      </c>
      <c r="F241099">
        <v>26653</v>
      </c>
    </row>
    <row r="241100" spans="4:6" x14ac:dyDescent="0.25">
      <c r="D241100">
        <v>241097</v>
      </c>
      <c r="E241100">
        <v>17531.599999999999</v>
      </c>
      <c r="F241100">
        <v>16862.599999999999</v>
      </c>
    </row>
    <row r="241101" spans="4:6" x14ac:dyDescent="0.25">
      <c r="D241101">
        <v>241098</v>
      </c>
      <c r="E241101">
        <v>4674.97</v>
      </c>
      <c r="F241101">
        <v>4289.63</v>
      </c>
    </row>
    <row r="241102" spans="4:6" x14ac:dyDescent="0.25">
      <c r="D241102">
        <v>241099</v>
      </c>
      <c r="E241102">
        <v>8044.28</v>
      </c>
      <c r="F241102">
        <v>7599.33</v>
      </c>
    </row>
    <row r="241103" spans="4:6" x14ac:dyDescent="0.25">
      <c r="D241103">
        <v>241100</v>
      </c>
      <c r="E241103">
        <v>226.84800000000001</v>
      </c>
      <c r="F241103">
        <v>-112.878</v>
      </c>
    </row>
    <row r="241104" spans="4:6" x14ac:dyDescent="0.25">
      <c r="D241104">
        <v>241101</v>
      </c>
      <c r="E241104">
        <v>0</v>
      </c>
      <c r="F241104">
        <v>-112.878</v>
      </c>
    </row>
    <row r="241105" spans="4:6" x14ac:dyDescent="0.25">
      <c r="D241105">
        <v>241102</v>
      </c>
      <c r="E241105">
        <v>0</v>
      </c>
      <c r="F241105">
        <v>-112.878</v>
      </c>
    </row>
    <row r="241106" spans="4:6" x14ac:dyDescent="0.25">
      <c r="D241106">
        <v>241103</v>
      </c>
      <c r="E241106">
        <v>0</v>
      </c>
      <c r="F241106">
        <v>-112.878</v>
      </c>
    </row>
    <row r="241107" spans="4:6" x14ac:dyDescent="0.25">
      <c r="D241107">
        <v>241104</v>
      </c>
      <c r="E241107">
        <v>0</v>
      </c>
      <c r="F241107">
        <v>-112.878</v>
      </c>
    </row>
    <row r="241108" spans="4:6" x14ac:dyDescent="0.25">
      <c r="D241108">
        <v>241105</v>
      </c>
      <c r="E241108">
        <v>0</v>
      </c>
      <c r="F241108">
        <v>-112.878</v>
      </c>
    </row>
    <row r="241109" spans="4:6" x14ac:dyDescent="0.25">
      <c r="D241109">
        <v>241106</v>
      </c>
      <c r="E241109">
        <v>0</v>
      </c>
      <c r="F241109">
        <v>-112.878</v>
      </c>
    </row>
    <row r="241110" spans="4:6" x14ac:dyDescent="0.25">
      <c r="D241110">
        <v>241107</v>
      </c>
      <c r="E241110">
        <v>0</v>
      </c>
      <c r="F241110">
        <v>-112.878</v>
      </c>
    </row>
    <row r="241111" spans="4:6" x14ac:dyDescent="0.25">
      <c r="D241111">
        <v>241108</v>
      </c>
      <c r="E241111">
        <v>0</v>
      </c>
      <c r="F241111">
        <v>-112.878</v>
      </c>
    </row>
    <row r="241112" spans="4:6" x14ac:dyDescent="0.25">
      <c r="D241112">
        <v>241109</v>
      </c>
      <c r="E241112">
        <v>0</v>
      </c>
      <c r="F241112">
        <v>-112.878</v>
      </c>
    </row>
    <row r="241113" spans="4:6" x14ac:dyDescent="0.25">
      <c r="D241113">
        <v>241110</v>
      </c>
      <c r="E241113">
        <v>10.808199999999999</v>
      </c>
      <c r="F241113">
        <v>-112.878</v>
      </c>
    </row>
    <row r="241114" spans="4:6" x14ac:dyDescent="0.25">
      <c r="D241114">
        <v>241111</v>
      </c>
      <c r="E241114">
        <v>1450.86</v>
      </c>
      <c r="F241114">
        <v>1109.95</v>
      </c>
    </row>
    <row r="241115" spans="4:6" x14ac:dyDescent="0.25">
      <c r="D241115">
        <v>241112</v>
      </c>
      <c r="E241115">
        <v>2796.28</v>
      </c>
      <c r="F241115">
        <v>2438.09</v>
      </c>
    </row>
    <row r="241116" spans="4:6" x14ac:dyDescent="0.25">
      <c r="D241116">
        <v>241113</v>
      </c>
      <c r="E241116">
        <v>4056.95</v>
      </c>
      <c r="F241116">
        <v>3680.93</v>
      </c>
    </row>
    <row r="241117" spans="4:6" x14ac:dyDescent="0.25">
      <c r="D241117">
        <v>241114</v>
      </c>
      <c r="E241117">
        <v>5543.23</v>
      </c>
      <c r="F241117">
        <v>5144.16</v>
      </c>
    </row>
    <row r="241118" spans="4:6" x14ac:dyDescent="0.25">
      <c r="D241118">
        <v>241115</v>
      </c>
      <c r="E241118">
        <v>7197.72</v>
      </c>
      <c r="F241118">
        <v>6770.42</v>
      </c>
    </row>
    <row r="241119" spans="4:6" x14ac:dyDescent="0.25">
      <c r="D241119">
        <v>241116</v>
      </c>
      <c r="E241119">
        <v>8301.7999999999993</v>
      </c>
      <c r="F241119">
        <v>7854.15</v>
      </c>
    </row>
    <row r="241120" spans="4:6" x14ac:dyDescent="0.25">
      <c r="D241120">
        <v>241117</v>
      </c>
      <c r="E241120">
        <v>8689.98</v>
      </c>
      <c r="F241120">
        <v>8234.9</v>
      </c>
    </row>
    <row r="241121" spans="4:6" x14ac:dyDescent="0.25">
      <c r="D241121">
        <v>241118</v>
      </c>
      <c r="E241121">
        <v>12299.1</v>
      </c>
      <c r="F241121">
        <v>11767.7</v>
      </c>
    </row>
    <row r="241122" spans="4:6" x14ac:dyDescent="0.25">
      <c r="D241122">
        <v>241119</v>
      </c>
      <c r="E241122">
        <v>10981.3</v>
      </c>
      <c r="F241122">
        <v>10479.200000000001</v>
      </c>
    </row>
    <row r="241123" spans="4:6" x14ac:dyDescent="0.25">
      <c r="D241123">
        <v>241120</v>
      </c>
      <c r="E241123">
        <v>29629</v>
      </c>
      <c r="F241123">
        <v>28552.2</v>
      </c>
    </row>
    <row r="241124" spans="4:6" x14ac:dyDescent="0.25">
      <c r="D241124">
        <v>241121</v>
      </c>
      <c r="E241124">
        <v>25302.400000000001</v>
      </c>
      <c r="F241124">
        <v>24389.5</v>
      </c>
    </row>
    <row r="241125" spans="4:6" x14ac:dyDescent="0.25">
      <c r="D241125">
        <v>241122</v>
      </c>
      <c r="E241125">
        <v>18691.2</v>
      </c>
      <c r="F241125">
        <v>17993</v>
      </c>
    </row>
    <row r="241126" spans="4:6" x14ac:dyDescent="0.25">
      <c r="D241126">
        <v>241123</v>
      </c>
      <c r="E241126">
        <v>8489.1</v>
      </c>
      <c r="F241126">
        <v>8037.88</v>
      </c>
    </row>
    <row r="241127" spans="4:6" x14ac:dyDescent="0.25">
      <c r="D241127">
        <v>241124</v>
      </c>
      <c r="E241127">
        <v>844.50699999999995</v>
      </c>
      <c r="F241127">
        <v>510.79599999999999</v>
      </c>
    </row>
    <row r="241128" spans="4:6" x14ac:dyDescent="0.25">
      <c r="D241128">
        <v>241125</v>
      </c>
      <c r="E241128">
        <v>0</v>
      </c>
      <c r="F241128">
        <v>-112.878</v>
      </c>
    </row>
    <row r="241129" spans="4:6" x14ac:dyDescent="0.25">
      <c r="D241129">
        <v>241126</v>
      </c>
      <c r="E241129">
        <v>0</v>
      </c>
      <c r="F241129">
        <v>-112.878</v>
      </c>
    </row>
    <row r="241130" spans="4:6" x14ac:dyDescent="0.25">
      <c r="D241130">
        <v>241127</v>
      </c>
      <c r="E241130">
        <v>0</v>
      </c>
      <c r="F241130">
        <v>-112.878</v>
      </c>
    </row>
    <row r="241131" spans="4:6" x14ac:dyDescent="0.25">
      <c r="D241131">
        <v>241128</v>
      </c>
      <c r="E241131">
        <v>0</v>
      </c>
      <c r="F241131">
        <v>-112.878</v>
      </c>
    </row>
    <row r="241132" spans="4:6" x14ac:dyDescent="0.25">
      <c r="D241132">
        <v>241129</v>
      </c>
      <c r="E241132">
        <v>0</v>
      </c>
      <c r="F241132">
        <v>-112.878</v>
      </c>
    </row>
    <row r="241133" spans="4:6" x14ac:dyDescent="0.25">
      <c r="D241133">
        <v>241130</v>
      </c>
      <c r="E241133">
        <v>0</v>
      </c>
      <c r="F241133">
        <v>-112.878</v>
      </c>
    </row>
    <row r="241134" spans="4:6" x14ac:dyDescent="0.25">
      <c r="D241134">
        <v>241131</v>
      </c>
      <c r="E241134">
        <v>0</v>
      </c>
      <c r="F241134">
        <v>-112.878</v>
      </c>
    </row>
    <row r="241135" spans="4:6" x14ac:dyDescent="0.25">
      <c r="D241135">
        <v>241132</v>
      </c>
      <c r="E241135">
        <v>0</v>
      </c>
      <c r="F241135">
        <v>-112.878</v>
      </c>
    </row>
    <row r="241136" spans="4:6" x14ac:dyDescent="0.25">
      <c r="D241136">
        <v>241133</v>
      </c>
      <c r="E241136">
        <v>0</v>
      </c>
      <c r="F241136">
        <v>-112.878</v>
      </c>
    </row>
    <row r="241137" spans="4:6" x14ac:dyDescent="0.25">
      <c r="D241137">
        <v>241134</v>
      </c>
      <c r="E241137">
        <v>23.4848</v>
      </c>
      <c r="F241137">
        <v>-112.878</v>
      </c>
    </row>
    <row r="241138" spans="4:6" x14ac:dyDescent="0.25">
      <c r="D241138">
        <v>241135</v>
      </c>
      <c r="E241138">
        <v>1393.79</v>
      </c>
      <c r="F241138">
        <v>1053.57</v>
      </c>
    </row>
    <row r="241139" spans="4:6" x14ac:dyDescent="0.25">
      <c r="D241139">
        <v>241136</v>
      </c>
      <c r="E241139">
        <v>2383.52</v>
      </c>
      <c r="F241139">
        <v>2030.81</v>
      </c>
    </row>
    <row r="241140" spans="4:6" x14ac:dyDescent="0.25">
      <c r="D241140">
        <v>241137</v>
      </c>
      <c r="E241140">
        <v>6098.76</v>
      </c>
      <c r="F241140">
        <v>5690.37</v>
      </c>
    </row>
    <row r="241141" spans="4:6" x14ac:dyDescent="0.25">
      <c r="D241141">
        <v>241138</v>
      </c>
      <c r="E241141">
        <v>35909.5</v>
      </c>
      <c r="F241141">
        <v>34562.300000000003</v>
      </c>
    </row>
    <row r="241142" spans="4:6" x14ac:dyDescent="0.25">
      <c r="D241142">
        <v>241139</v>
      </c>
      <c r="E241142">
        <v>16579.400000000001</v>
      </c>
      <c r="F241142">
        <v>15940.8</v>
      </c>
    </row>
    <row r="241143" spans="4:6" x14ac:dyDescent="0.25">
      <c r="D241143">
        <v>241140</v>
      </c>
      <c r="E241143">
        <v>37703.4</v>
      </c>
      <c r="F241143">
        <v>36271.800000000003</v>
      </c>
    </row>
    <row r="241144" spans="4:6" x14ac:dyDescent="0.25">
      <c r="D241144">
        <v>241141</v>
      </c>
      <c r="E241144">
        <v>33724.699999999997</v>
      </c>
      <c r="F241144">
        <v>32475.9</v>
      </c>
    </row>
    <row r="241145" spans="4:6" x14ac:dyDescent="0.25">
      <c r="D241145">
        <v>241142</v>
      </c>
      <c r="E241145">
        <v>39275.9</v>
      </c>
      <c r="F241145">
        <v>37767.800000000003</v>
      </c>
    </row>
    <row r="241146" spans="4:6" x14ac:dyDescent="0.25">
      <c r="D241146">
        <v>241143</v>
      </c>
      <c r="E241146">
        <v>39170.5</v>
      </c>
      <c r="F241146">
        <v>37667.599999999999</v>
      </c>
    </row>
    <row r="241147" spans="4:6" x14ac:dyDescent="0.25">
      <c r="D241147">
        <v>241144</v>
      </c>
      <c r="E241147">
        <v>17145.5</v>
      </c>
      <c r="F241147">
        <v>16490.8</v>
      </c>
    </row>
    <row r="241148" spans="4:6" x14ac:dyDescent="0.25">
      <c r="D241148">
        <v>241145</v>
      </c>
      <c r="E241148">
        <v>16385.900000000001</v>
      </c>
      <c r="F241148">
        <v>15750</v>
      </c>
    </row>
    <row r="241149" spans="4:6" x14ac:dyDescent="0.25">
      <c r="D241149">
        <v>241146</v>
      </c>
      <c r="E241149">
        <v>2912.66</v>
      </c>
      <c r="F241149">
        <v>2552.88</v>
      </c>
    </row>
    <row r="241150" spans="4:6" x14ac:dyDescent="0.25">
      <c r="D241150">
        <v>241147</v>
      </c>
      <c r="E241150">
        <v>1893.2</v>
      </c>
      <c r="F241150">
        <v>1546.81</v>
      </c>
    </row>
    <row r="241151" spans="4:6" x14ac:dyDescent="0.25">
      <c r="D241151">
        <v>241148</v>
      </c>
      <c r="E241151">
        <v>752.40599999999995</v>
      </c>
      <c r="F241151">
        <v>419.75700000000001</v>
      </c>
    </row>
    <row r="241152" spans="4:6" x14ac:dyDescent="0.25">
      <c r="D241152">
        <v>241149</v>
      </c>
      <c r="E241152">
        <v>0</v>
      </c>
      <c r="F241152">
        <v>-112.878</v>
      </c>
    </row>
    <row r="241153" spans="4:6" x14ac:dyDescent="0.25">
      <c r="D241153">
        <v>241150</v>
      </c>
      <c r="E241153">
        <v>0</v>
      </c>
      <c r="F241153">
        <v>-112.878</v>
      </c>
    </row>
    <row r="241154" spans="4:6" x14ac:dyDescent="0.25">
      <c r="D241154">
        <v>241151</v>
      </c>
      <c r="E241154">
        <v>0</v>
      </c>
      <c r="F241154">
        <v>-112.878</v>
      </c>
    </row>
    <row r="241155" spans="4:6" x14ac:dyDescent="0.25">
      <c r="D241155">
        <v>241152</v>
      </c>
      <c r="E241155">
        <v>0</v>
      </c>
      <c r="F241155">
        <v>-112.878</v>
      </c>
    </row>
    <row r="241156" spans="4:6" x14ac:dyDescent="0.25">
      <c r="D241156">
        <v>241153</v>
      </c>
      <c r="E241156">
        <v>0</v>
      </c>
      <c r="F241156">
        <v>-112.878</v>
      </c>
    </row>
    <row r="241157" spans="4:6" x14ac:dyDescent="0.25">
      <c r="D241157">
        <v>241154</v>
      </c>
      <c r="E241157">
        <v>0</v>
      </c>
      <c r="F241157">
        <v>-112.878</v>
      </c>
    </row>
    <row r="241158" spans="4:6" x14ac:dyDescent="0.25">
      <c r="D241158">
        <v>241155</v>
      </c>
      <c r="E241158">
        <v>0</v>
      </c>
      <c r="F241158">
        <v>-112.878</v>
      </c>
    </row>
    <row r="241159" spans="4:6" x14ac:dyDescent="0.25">
      <c r="D241159">
        <v>241156</v>
      </c>
      <c r="E241159">
        <v>0</v>
      </c>
      <c r="F241159">
        <v>-112.878</v>
      </c>
    </row>
    <row r="241160" spans="4:6" x14ac:dyDescent="0.25">
      <c r="D241160">
        <v>241157</v>
      </c>
      <c r="E241160">
        <v>0</v>
      </c>
      <c r="F241160">
        <v>-112.878</v>
      </c>
    </row>
    <row r="241161" spans="4:6" x14ac:dyDescent="0.25">
      <c r="D241161">
        <v>241158</v>
      </c>
      <c r="E241161">
        <v>201.83600000000001</v>
      </c>
      <c r="F241161">
        <v>-112.878</v>
      </c>
    </row>
    <row r="241162" spans="4:6" x14ac:dyDescent="0.25">
      <c r="D241162">
        <v>241159</v>
      </c>
      <c r="E241162">
        <v>5720.83</v>
      </c>
      <c r="F241162">
        <v>5317.39</v>
      </c>
    </row>
    <row r="241163" spans="4:6" x14ac:dyDescent="0.25">
      <c r="D241163">
        <v>241160</v>
      </c>
      <c r="E241163">
        <v>21430.1</v>
      </c>
      <c r="F241163">
        <v>20646.2</v>
      </c>
    </row>
    <row r="241164" spans="4:6" x14ac:dyDescent="0.25">
      <c r="D241164">
        <v>241161</v>
      </c>
      <c r="E241164">
        <v>21813.4</v>
      </c>
      <c r="F241164">
        <v>21019.200000000001</v>
      </c>
    </row>
    <row r="241165" spans="4:6" x14ac:dyDescent="0.25">
      <c r="D241165">
        <v>241162</v>
      </c>
      <c r="E241165">
        <v>27210.2</v>
      </c>
      <c r="F241165">
        <v>26227.3</v>
      </c>
    </row>
    <row r="241166" spans="4:6" x14ac:dyDescent="0.25">
      <c r="D241166">
        <v>241163</v>
      </c>
      <c r="E241166">
        <v>35541.800000000003</v>
      </c>
      <c r="F241166">
        <v>34211.4</v>
      </c>
    </row>
    <row r="241167" spans="4:6" x14ac:dyDescent="0.25">
      <c r="D241167">
        <v>241164</v>
      </c>
      <c r="E241167">
        <v>33700.400000000001</v>
      </c>
      <c r="F241167">
        <v>32452.7</v>
      </c>
    </row>
    <row r="241168" spans="4:6" x14ac:dyDescent="0.25">
      <c r="D241168">
        <v>241165</v>
      </c>
      <c r="E241168">
        <v>33088.5</v>
      </c>
      <c r="F241168">
        <v>31867.5</v>
      </c>
    </row>
    <row r="241169" spans="4:6" x14ac:dyDescent="0.25">
      <c r="D241169">
        <v>241166</v>
      </c>
      <c r="E241169">
        <v>36441.699999999997</v>
      </c>
      <c r="F241169">
        <v>35069.800000000003</v>
      </c>
    </row>
    <row r="241170" spans="4:6" x14ac:dyDescent="0.25">
      <c r="D241170">
        <v>241167</v>
      </c>
      <c r="E241170">
        <v>20386.2</v>
      </c>
      <c r="F241170">
        <v>19637.099999999999</v>
      </c>
    </row>
    <row r="241171" spans="4:6" x14ac:dyDescent="0.25">
      <c r="D241171">
        <v>241168</v>
      </c>
      <c r="E241171">
        <v>21055</v>
      </c>
      <c r="F241171">
        <v>20282.5</v>
      </c>
    </row>
    <row r="241172" spans="4:6" x14ac:dyDescent="0.25">
      <c r="D241172">
        <v>241169</v>
      </c>
      <c r="E241172">
        <v>27068.5</v>
      </c>
      <c r="F241172">
        <v>26090.9</v>
      </c>
    </row>
    <row r="241173" spans="4:6" x14ac:dyDescent="0.25">
      <c r="D241173">
        <v>241170</v>
      </c>
      <c r="E241173">
        <v>25814.1</v>
      </c>
      <c r="F241173">
        <v>24882.7</v>
      </c>
    </row>
    <row r="241174" spans="4:6" x14ac:dyDescent="0.25">
      <c r="D241174">
        <v>241171</v>
      </c>
      <c r="E241174">
        <v>10612.3</v>
      </c>
      <c r="F241174">
        <v>10116.799999999999</v>
      </c>
    </row>
    <row r="241175" spans="4:6" x14ac:dyDescent="0.25">
      <c r="D241175">
        <v>241172</v>
      </c>
      <c r="E241175">
        <v>1324.81</v>
      </c>
      <c r="F241175">
        <v>985.42499999999995</v>
      </c>
    </row>
    <row r="241176" spans="4:6" x14ac:dyDescent="0.25">
      <c r="D241176">
        <v>241173</v>
      </c>
      <c r="E241176">
        <v>0</v>
      </c>
      <c r="F241176">
        <v>-112.878</v>
      </c>
    </row>
    <row r="241177" spans="4:6" x14ac:dyDescent="0.25">
      <c r="D241177">
        <v>241174</v>
      </c>
      <c r="E241177">
        <v>0</v>
      </c>
      <c r="F241177">
        <v>-112.878</v>
      </c>
    </row>
    <row r="241178" spans="4:6" x14ac:dyDescent="0.25">
      <c r="D241178">
        <v>241175</v>
      </c>
      <c r="E241178">
        <v>0</v>
      </c>
      <c r="F241178">
        <v>-112.878</v>
      </c>
    </row>
    <row r="241179" spans="4:6" x14ac:dyDescent="0.25">
      <c r="D241179">
        <v>241176</v>
      </c>
      <c r="E241179">
        <v>0</v>
      </c>
      <c r="F241179">
        <v>-112.878</v>
      </c>
    </row>
    <row r="241180" spans="4:6" x14ac:dyDescent="0.25">
      <c r="D241180">
        <v>241177</v>
      </c>
      <c r="E241180">
        <v>0</v>
      </c>
      <c r="F241180">
        <v>-112.878</v>
      </c>
    </row>
    <row r="241181" spans="4:6" x14ac:dyDescent="0.25">
      <c r="D241181">
        <v>241178</v>
      </c>
      <c r="E241181">
        <v>0</v>
      </c>
      <c r="F241181">
        <v>-112.878</v>
      </c>
    </row>
    <row r="241182" spans="4:6" x14ac:dyDescent="0.25">
      <c r="D241182">
        <v>241179</v>
      </c>
      <c r="E241182">
        <v>0</v>
      </c>
      <c r="F241182">
        <v>-112.878</v>
      </c>
    </row>
    <row r="241183" spans="4:6" x14ac:dyDescent="0.25">
      <c r="D241183">
        <v>241180</v>
      </c>
      <c r="E241183">
        <v>0</v>
      </c>
      <c r="F241183">
        <v>-112.878</v>
      </c>
    </row>
    <row r="241184" spans="4:6" x14ac:dyDescent="0.25">
      <c r="D241184">
        <v>241181</v>
      </c>
      <c r="E241184">
        <v>0</v>
      </c>
      <c r="F241184">
        <v>-112.878</v>
      </c>
    </row>
    <row r="241185" spans="4:6" x14ac:dyDescent="0.25">
      <c r="D241185">
        <v>241182</v>
      </c>
      <c r="E241185">
        <v>766.25199999999995</v>
      </c>
      <c r="F241185">
        <v>433.44400000000002</v>
      </c>
    </row>
    <row r="241186" spans="4:6" x14ac:dyDescent="0.25">
      <c r="D241186">
        <v>241183</v>
      </c>
      <c r="E241186">
        <v>9678.84</v>
      </c>
      <c r="F241186">
        <v>9198.7900000000009</v>
      </c>
    </row>
    <row r="241187" spans="4:6" x14ac:dyDescent="0.25">
      <c r="D241187">
        <v>241184</v>
      </c>
      <c r="E241187">
        <v>2371.15</v>
      </c>
      <c r="F241187">
        <v>2018.61</v>
      </c>
    </row>
    <row r="241188" spans="4:6" x14ac:dyDescent="0.25">
      <c r="D241188">
        <v>241185</v>
      </c>
      <c r="E241188">
        <v>5995.67</v>
      </c>
      <c r="F241188">
        <v>5589.15</v>
      </c>
    </row>
    <row r="241189" spans="4:6" x14ac:dyDescent="0.25">
      <c r="D241189">
        <v>241186</v>
      </c>
      <c r="E241189">
        <v>40357.4</v>
      </c>
      <c r="F241189">
        <v>38795.300000000003</v>
      </c>
    </row>
    <row r="241190" spans="4:6" x14ac:dyDescent="0.25">
      <c r="D241190">
        <v>241187</v>
      </c>
      <c r="E241190">
        <v>24204.6</v>
      </c>
      <c r="F241190">
        <v>23330.3</v>
      </c>
    </row>
    <row r="241191" spans="4:6" x14ac:dyDescent="0.25">
      <c r="D241191">
        <v>241188</v>
      </c>
      <c r="E241191">
        <v>38294.9</v>
      </c>
      <c r="F241191">
        <v>36834.800000000003</v>
      </c>
    </row>
    <row r="241192" spans="4:6" x14ac:dyDescent="0.25">
      <c r="D241192">
        <v>241189</v>
      </c>
      <c r="E241192">
        <v>26474.6</v>
      </c>
      <c r="F241192">
        <v>25519.1</v>
      </c>
    </row>
    <row r="241193" spans="4:6" x14ac:dyDescent="0.25">
      <c r="D241193">
        <v>241190</v>
      </c>
      <c r="E241193">
        <v>38803.199999999997</v>
      </c>
      <c r="F241193">
        <v>37318.300000000003</v>
      </c>
    </row>
    <row r="241194" spans="4:6" x14ac:dyDescent="0.25">
      <c r="D241194">
        <v>241191</v>
      </c>
      <c r="E241194">
        <v>27918.5</v>
      </c>
      <c r="F241194">
        <v>26908.7</v>
      </c>
    </row>
    <row r="241195" spans="4:6" x14ac:dyDescent="0.25">
      <c r="D241195">
        <v>241192</v>
      </c>
      <c r="E241195">
        <v>40723.5</v>
      </c>
      <c r="F241195">
        <v>39142.800000000003</v>
      </c>
    </row>
    <row r="241196" spans="4:6" x14ac:dyDescent="0.25">
      <c r="D241196">
        <v>241193</v>
      </c>
      <c r="E241196">
        <v>30266.6</v>
      </c>
      <c r="F241196">
        <v>29164.1</v>
      </c>
    </row>
    <row r="241197" spans="4:6" x14ac:dyDescent="0.25">
      <c r="D241197">
        <v>241194</v>
      </c>
      <c r="E241197">
        <v>29278.400000000001</v>
      </c>
      <c r="F241197">
        <v>28215.599999999999</v>
      </c>
    </row>
    <row r="241198" spans="4:6" x14ac:dyDescent="0.25">
      <c r="D241198">
        <v>241195</v>
      </c>
      <c r="E241198">
        <v>21336.2</v>
      </c>
      <c r="F241198">
        <v>20555.2</v>
      </c>
    </row>
    <row r="241199" spans="4:6" x14ac:dyDescent="0.25">
      <c r="D241199">
        <v>241196</v>
      </c>
      <c r="E241199">
        <v>3435.52</v>
      </c>
      <c r="F241199">
        <v>3068.48</v>
      </c>
    </row>
    <row r="241200" spans="4:6" x14ac:dyDescent="0.25">
      <c r="D241200">
        <v>241197</v>
      </c>
      <c r="E241200">
        <v>0</v>
      </c>
      <c r="F241200">
        <v>-112.878</v>
      </c>
    </row>
    <row r="241201" spans="4:6" x14ac:dyDescent="0.25">
      <c r="D241201">
        <v>241198</v>
      </c>
      <c r="E241201">
        <v>0</v>
      </c>
      <c r="F241201">
        <v>-112.878</v>
      </c>
    </row>
    <row r="241202" spans="4:6" x14ac:dyDescent="0.25">
      <c r="D241202">
        <v>241199</v>
      </c>
      <c r="E241202">
        <v>0</v>
      </c>
      <c r="F241202">
        <v>-112.878</v>
      </c>
    </row>
    <row r="241203" spans="4:6" x14ac:dyDescent="0.25">
      <c r="D241203">
        <v>241200</v>
      </c>
      <c r="E241203">
        <v>0</v>
      </c>
      <c r="F241203">
        <v>-112.878</v>
      </c>
    </row>
    <row r="241204" spans="4:6" x14ac:dyDescent="0.25">
      <c r="D241204">
        <v>241201</v>
      </c>
      <c r="E241204">
        <v>0</v>
      </c>
      <c r="F241204">
        <v>-112.878</v>
      </c>
    </row>
    <row r="241205" spans="4:6" x14ac:dyDescent="0.25">
      <c r="D241205">
        <v>241202</v>
      </c>
      <c r="E241205">
        <v>0</v>
      </c>
      <c r="F241205">
        <v>-112.878</v>
      </c>
    </row>
    <row r="241206" spans="4:6" x14ac:dyDescent="0.25">
      <c r="D241206">
        <v>241203</v>
      </c>
      <c r="E241206">
        <v>0</v>
      </c>
      <c r="F241206">
        <v>-112.878</v>
      </c>
    </row>
    <row r="241207" spans="4:6" x14ac:dyDescent="0.25">
      <c r="D241207">
        <v>241204</v>
      </c>
      <c r="E241207">
        <v>0</v>
      </c>
      <c r="F241207">
        <v>-112.878</v>
      </c>
    </row>
    <row r="241208" spans="4:6" x14ac:dyDescent="0.25">
      <c r="D241208">
        <v>241205</v>
      </c>
      <c r="E241208">
        <v>0</v>
      </c>
      <c r="F241208">
        <v>-112.878</v>
      </c>
    </row>
    <row r="241209" spans="4:6" x14ac:dyDescent="0.25">
      <c r="D241209">
        <v>241206</v>
      </c>
      <c r="E241209">
        <v>128.834</v>
      </c>
      <c r="F241209">
        <v>-112.878</v>
      </c>
    </row>
    <row r="241210" spans="4:6" x14ac:dyDescent="0.25">
      <c r="D241210">
        <v>241207</v>
      </c>
      <c r="E241210">
        <v>7953.93</v>
      </c>
      <c r="F241210">
        <v>7507.43</v>
      </c>
    </row>
    <row r="241211" spans="4:6" x14ac:dyDescent="0.25">
      <c r="D241211">
        <v>241208</v>
      </c>
      <c r="E241211">
        <v>22159.599999999999</v>
      </c>
      <c r="F241211">
        <v>21347.9</v>
      </c>
    </row>
    <row r="241212" spans="4:6" x14ac:dyDescent="0.25">
      <c r="D241212">
        <v>241209</v>
      </c>
      <c r="E241212">
        <v>33941.9</v>
      </c>
      <c r="F241212">
        <v>32683.599999999999</v>
      </c>
    </row>
    <row r="241213" spans="4:6" x14ac:dyDescent="0.25">
      <c r="D241213">
        <v>241210</v>
      </c>
      <c r="E241213">
        <v>39584.400000000001</v>
      </c>
      <c r="F241213">
        <v>38061</v>
      </c>
    </row>
    <row r="241214" spans="4:6" x14ac:dyDescent="0.25">
      <c r="D241214">
        <v>241211</v>
      </c>
      <c r="E241214">
        <v>39916</v>
      </c>
      <c r="F241214">
        <v>38376</v>
      </c>
    </row>
    <row r="241215" spans="4:6" x14ac:dyDescent="0.25">
      <c r="D241215">
        <v>241212</v>
      </c>
      <c r="E241215">
        <v>43686.6</v>
      </c>
      <c r="F241215">
        <v>41951</v>
      </c>
    </row>
    <row r="241216" spans="4:6" x14ac:dyDescent="0.25">
      <c r="D241216">
        <v>241213</v>
      </c>
      <c r="E241216">
        <v>42950</v>
      </c>
      <c r="F241216">
        <v>41253.800000000003</v>
      </c>
    </row>
    <row r="241217" spans="4:6" x14ac:dyDescent="0.25">
      <c r="D241217">
        <v>241214</v>
      </c>
      <c r="E241217">
        <v>38185.9</v>
      </c>
      <c r="F241217">
        <v>36731.1</v>
      </c>
    </row>
    <row r="241218" spans="4:6" x14ac:dyDescent="0.25">
      <c r="D241218">
        <v>241215</v>
      </c>
      <c r="E241218">
        <v>40184.5</v>
      </c>
      <c r="F241218">
        <v>38631.1</v>
      </c>
    </row>
    <row r="241219" spans="4:6" x14ac:dyDescent="0.25">
      <c r="D241219">
        <v>241216</v>
      </c>
      <c r="E241219">
        <v>39618.199999999997</v>
      </c>
      <c r="F241219">
        <v>38093.1</v>
      </c>
    </row>
    <row r="241220" spans="4:6" x14ac:dyDescent="0.25">
      <c r="D241220">
        <v>241217</v>
      </c>
      <c r="E241220">
        <v>35736.9</v>
      </c>
      <c r="F241220">
        <v>34397.599999999999</v>
      </c>
    </row>
    <row r="241221" spans="4:6" x14ac:dyDescent="0.25">
      <c r="D241221">
        <v>241218</v>
      </c>
      <c r="E241221">
        <v>25206.7</v>
      </c>
      <c r="F241221">
        <v>24297.1</v>
      </c>
    </row>
    <row r="241222" spans="4:6" x14ac:dyDescent="0.25">
      <c r="D241222">
        <v>241219</v>
      </c>
      <c r="E241222">
        <v>12380.1</v>
      </c>
      <c r="F241222">
        <v>11845.3</v>
      </c>
    </row>
    <row r="241223" spans="4:6" x14ac:dyDescent="0.25">
      <c r="D241223">
        <v>241220</v>
      </c>
      <c r="E241223">
        <v>760.10799999999995</v>
      </c>
      <c r="F241223">
        <v>427.37099999999998</v>
      </c>
    </row>
    <row r="241224" spans="4:6" x14ac:dyDescent="0.25">
      <c r="D241224">
        <v>241221</v>
      </c>
      <c r="E241224">
        <v>0</v>
      </c>
      <c r="F241224">
        <v>-112.878</v>
      </c>
    </row>
    <row r="241225" spans="4:6" x14ac:dyDescent="0.25">
      <c r="D241225">
        <v>241222</v>
      </c>
      <c r="E241225">
        <v>0</v>
      </c>
      <c r="F241225">
        <v>-112.878</v>
      </c>
    </row>
    <row r="241226" spans="4:6" x14ac:dyDescent="0.25">
      <c r="D241226">
        <v>241223</v>
      </c>
      <c r="E241226">
        <v>0</v>
      </c>
      <c r="F241226">
        <v>-112.878</v>
      </c>
    </row>
    <row r="241227" spans="4:6" x14ac:dyDescent="0.25">
      <c r="D241227">
        <v>241224</v>
      </c>
      <c r="E241227">
        <v>0</v>
      </c>
      <c r="F241227">
        <v>-112.878</v>
      </c>
    </row>
    <row r="241228" spans="4:6" x14ac:dyDescent="0.25">
      <c r="D241228">
        <v>241225</v>
      </c>
      <c r="E241228">
        <v>0</v>
      </c>
      <c r="F241228">
        <v>-112.878</v>
      </c>
    </row>
    <row r="241229" spans="4:6" x14ac:dyDescent="0.25">
      <c r="D241229">
        <v>241226</v>
      </c>
      <c r="E241229">
        <v>0</v>
      </c>
      <c r="F241229">
        <v>-112.878</v>
      </c>
    </row>
    <row r="241230" spans="4:6" x14ac:dyDescent="0.25">
      <c r="D241230">
        <v>241227</v>
      </c>
      <c r="E241230">
        <v>0</v>
      </c>
      <c r="F241230">
        <v>-112.878</v>
      </c>
    </row>
    <row r="241231" spans="4:6" x14ac:dyDescent="0.25">
      <c r="D241231">
        <v>241228</v>
      </c>
      <c r="E241231">
        <v>0</v>
      </c>
      <c r="F241231">
        <v>-112.878</v>
      </c>
    </row>
    <row r="241232" spans="4:6" x14ac:dyDescent="0.25">
      <c r="D241232">
        <v>241229</v>
      </c>
      <c r="E241232">
        <v>0</v>
      </c>
      <c r="F241232">
        <v>-112.878</v>
      </c>
    </row>
    <row r="241233" spans="4:6" x14ac:dyDescent="0.25">
      <c r="D241233">
        <v>241230</v>
      </c>
      <c r="E241233">
        <v>1130.8599999999999</v>
      </c>
      <c r="F241233">
        <v>793.79399999999998</v>
      </c>
    </row>
    <row r="241234" spans="4:6" x14ac:dyDescent="0.25">
      <c r="D241234">
        <v>241231</v>
      </c>
      <c r="E241234">
        <v>17229.2</v>
      </c>
      <c r="F241234">
        <v>16564.3</v>
      </c>
    </row>
    <row r="241235" spans="4:6" x14ac:dyDescent="0.25">
      <c r="D241235">
        <v>241232</v>
      </c>
      <c r="E241235">
        <v>32229</v>
      </c>
      <c r="F241235">
        <v>31041.3</v>
      </c>
    </row>
    <row r="241236" spans="4:6" x14ac:dyDescent="0.25">
      <c r="D241236">
        <v>241233</v>
      </c>
      <c r="E241236">
        <v>40473.699999999997</v>
      </c>
      <c r="F241236">
        <v>38905.699999999997</v>
      </c>
    </row>
    <row r="241237" spans="4:6" x14ac:dyDescent="0.25">
      <c r="D241237">
        <v>241234</v>
      </c>
      <c r="E241237">
        <v>39315.4</v>
      </c>
      <c r="F241237">
        <v>37805.300000000003</v>
      </c>
    </row>
    <row r="241238" spans="4:6" x14ac:dyDescent="0.25">
      <c r="D241238">
        <v>241235</v>
      </c>
      <c r="E241238">
        <v>40717.9</v>
      </c>
      <c r="F241238">
        <v>39137.5</v>
      </c>
    </row>
    <row r="241239" spans="4:6" x14ac:dyDescent="0.25">
      <c r="D241239">
        <v>241236</v>
      </c>
      <c r="E241239">
        <v>39821.199999999997</v>
      </c>
      <c r="F241239">
        <v>38286</v>
      </c>
    </row>
    <row r="241240" spans="4:6" x14ac:dyDescent="0.25">
      <c r="D241240">
        <v>241237</v>
      </c>
      <c r="E241240">
        <v>39942.300000000003</v>
      </c>
      <c r="F241240">
        <v>38401</v>
      </c>
    </row>
    <row r="241241" spans="4:6" x14ac:dyDescent="0.25">
      <c r="D241241">
        <v>241238</v>
      </c>
      <c r="E241241">
        <v>41129.300000000003</v>
      </c>
      <c r="F241241">
        <v>39527.9</v>
      </c>
    </row>
    <row r="241242" spans="4:6" x14ac:dyDescent="0.25">
      <c r="D241242">
        <v>241239</v>
      </c>
      <c r="E241242">
        <v>35055.800000000003</v>
      </c>
      <c r="F241242">
        <v>33747.599999999999</v>
      </c>
    </row>
    <row r="241243" spans="4:6" x14ac:dyDescent="0.25">
      <c r="D241243">
        <v>241240</v>
      </c>
      <c r="E241243">
        <v>41904.1</v>
      </c>
      <c r="F241243">
        <v>40262.800000000003</v>
      </c>
    </row>
    <row r="241244" spans="4:6" x14ac:dyDescent="0.25">
      <c r="D241244">
        <v>241241</v>
      </c>
      <c r="E241244">
        <v>39937.1</v>
      </c>
      <c r="F241244">
        <v>38396.1</v>
      </c>
    </row>
    <row r="241245" spans="4:6" x14ac:dyDescent="0.25">
      <c r="D241245">
        <v>241242</v>
      </c>
      <c r="E241245">
        <v>33189.5</v>
      </c>
      <c r="F241245">
        <v>31964.1</v>
      </c>
    </row>
    <row r="241246" spans="4:6" x14ac:dyDescent="0.25">
      <c r="D241246">
        <v>241243</v>
      </c>
      <c r="E241246">
        <v>21618.2</v>
      </c>
      <c r="F241246">
        <v>20830.3</v>
      </c>
    </row>
    <row r="241247" spans="4:6" x14ac:dyDescent="0.25">
      <c r="D241247">
        <v>241244</v>
      </c>
      <c r="E241247">
        <v>4088.27</v>
      </c>
      <c r="F241247">
        <v>3711.78</v>
      </c>
    </row>
    <row r="241248" spans="4:6" x14ac:dyDescent="0.25">
      <c r="D241248">
        <v>241245</v>
      </c>
      <c r="E241248">
        <v>0</v>
      </c>
      <c r="F241248">
        <v>-112.878</v>
      </c>
    </row>
    <row r="241249" spans="4:6" x14ac:dyDescent="0.25">
      <c r="D241249">
        <v>241246</v>
      </c>
      <c r="E241249">
        <v>0</v>
      </c>
      <c r="F241249">
        <v>-112.878</v>
      </c>
    </row>
    <row r="241250" spans="4:6" x14ac:dyDescent="0.25">
      <c r="D241250">
        <v>241247</v>
      </c>
      <c r="E241250">
        <v>0</v>
      </c>
      <c r="F241250">
        <v>-112.878</v>
      </c>
    </row>
    <row r="241251" spans="4:6" x14ac:dyDescent="0.25">
      <c r="D241251">
        <v>241248</v>
      </c>
      <c r="E241251">
        <v>0</v>
      </c>
      <c r="F241251">
        <v>-112.878</v>
      </c>
    </row>
    <row r="241252" spans="4:6" x14ac:dyDescent="0.25">
      <c r="D241252">
        <v>241249</v>
      </c>
      <c r="E241252">
        <v>0</v>
      </c>
      <c r="F241252">
        <v>-112.878</v>
      </c>
    </row>
    <row r="241253" spans="4:6" x14ac:dyDescent="0.25">
      <c r="D241253">
        <v>241250</v>
      </c>
      <c r="E241253">
        <v>0</v>
      </c>
      <c r="F241253">
        <v>-112.878</v>
      </c>
    </row>
    <row r="241254" spans="4:6" x14ac:dyDescent="0.25">
      <c r="D241254">
        <v>241251</v>
      </c>
      <c r="E241254">
        <v>0</v>
      </c>
      <c r="F241254">
        <v>-112.878</v>
      </c>
    </row>
    <row r="241255" spans="4:6" x14ac:dyDescent="0.25">
      <c r="D241255">
        <v>241252</v>
      </c>
      <c r="E241255">
        <v>0</v>
      </c>
      <c r="F241255">
        <v>-112.878</v>
      </c>
    </row>
    <row r="241256" spans="4:6" x14ac:dyDescent="0.25">
      <c r="D241256">
        <v>241253</v>
      </c>
      <c r="E241256">
        <v>0</v>
      </c>
      <c r="F241256">
        <v>-112.878</v>
      </c>
    </row>
    <row r="241257" spans="4:6" x14ac:dyDescent="0.25">
      <c r="D241257">
        <v>241254</v>
      </c>
      <c r="E241257">
        <v>747.34699999999998</v>
      </c>
      <c r="F241257">
        <v>414.75700000000001</v>
      </c>
    </row>
    <row r="241258" spans="4:6" x14ac:dyDescent="0.25">
      <c r="D241258">
        <v>241255</v>
      </c>
      <c r="E241258">
        <v>11967.7</v>
      </c>
      <c r="F241258">
        <v>11438.6</v>
      </c>
    </row>
    <row r="241259" spans="4:6" x14ac:dyDescent="0.25">
      <c r="D241259">
        <v>241256</v>
      </c>
      <c r="E241259">
        <v>28972</v>
      </c>
      <c r="F241259">
        <v>27921.200000000001</v>
      </c>
    </row>
    <row r="241260" spans="4:6" x14ac:dyDescent="0.25">
      <c r="D241260">
        <v>241257</v>
      </c>
      <c r="E241260">
        <v>37014.699999999997</v>
      </c>
      <c r="F241260">
        <v>35615.800000000003</v>
      </c>
    </row>
    <row r="241261" spans="4:6" x14ac:dyDescent="0.25">
      <c r="D241261">
        <v>241258</v>
      </c>
      <c r="E241261">
        <v>36814.5</v>
      </c>
      <c r="F241261">
        <v>35425.1</v>
      </c>
    </row>
    <row r="241262" spans="4:6" x14ac:dyDescent="0.25">
      <c r="D241262">
        <v>241259</v>
      </c>
      <c r="E241262">
        <v>41431.4</v>
      </c>
      <c r="F241262">
        <v>39814.5</v>
      </c>
    </row>
    <row r="241263" spans="4:6" x14ac:dyDescent="0.25">
      <c r="D241263">
        <v>241260</v>
      </c>
      <c r="E241263">
        <v>36613.599999999999</v>
      </c>
      <c r="F241263">
        <v>35233.699999999997</v>
      </c>
    </row>
    <row r="241264" spans="4:6" x14ac:dyDescent="0.25">
      <c r="D241264">
        <v>241261</v>
      </c>
      <c r="E241264">
        <v>35346.1</v>
      </c>
      <c r="F241264">
        <v>34024.699999999997</v>
      </c>
    </row>
    <row r="241265" spans="4:6" x14ac:dyDescent="0.25">
      <c r="D241265">
        <v>241262</v>
      </c>
      <c r="E241265">
        <v>31554.9</v>
      </c>
      <c r="F241265">
        <v>30399.200000000001</v>
      </c>
    </row>
    <row r="241266" spans="4:6" x14ac:dyDescent="0.25">
      <c r="D241266">
        <v>241263</v>
      </c>
      <c r="E241266">
        <v>32326.9</v>
      </c>
      <c r="F241266">
        <v>31138.7</v>
      </c>
    </row>
    <row r="241267" spans="4:6" x14ac:dyDescent="0.25">
      <c r="D241267">
        <v>241264</v>
      </c>
      <c r="E241267">
        <v>36909.699999999997</v>
      </c>
      <c r="F241267">
        <v>35515.800000000003</v>
      </c>
    </row>
    <row r="241268" spans="4:6" x14ac:dyDescent="0.25">
      <c r="D241268">
        <v>241265</v>
      </c>
      <c r="E241268">
        <v>35051.199999999997</v>
      </c>
      <c r="F241268">
        <v>33743.199999999997</v>
      </c>
    </row>
    <row r="241269" spans="4:6" x14ac:dyDescent="0.25">
      <c r="D241269">
        <v>241266</v>
      </c>
      <c r="E241269">
        <v>30759.599999999999</v>
      </c>
      <c r="F241269">
        <v>29637</v>
      </c>
    </row>
    <row r="241270" spans="4:6" x14ac:dyDescent="0.25">
      <c r="D241270">
        <v>241267</v>
      </c>
      <c r="E241270">
        <v>17426.2</v>
      </c>
      <c r="F241270">
        <v>16764.2</v>
      </c>
    </row>
    <row r="241271" spans="4:6" x14ac:dyDescent="0.25">
      <c r="D241271">
        <v>241268</v>
      </c>
      <c r="E241271">
        <v>968.66899999999998</v>
      </c>
      <c r="F241271">
        <v>633.51400000000001</v>
      </c>
    </row>
    <row r="241272" spans="4:6" x14ac:dyDescent="0.25">
      <c r="D241272">
        <v>241269</v>
      </c>
      <c r="E241272">
        <v>0</v>
      </c>
      <c r="F241272">
        <v>-112.878</v>
      </c>
    </row>
    <row r="241273" spans="4:6" x14ac:dyDescent="0.25">
      <c r="D241273">
        <v>241270</v>
      </c>
      <c r="E241273">
        <v>0</v>
      </c>
      <c r="F241273">
        <v>-112.878</v>
      </c>
    </row>
    <row r="241274" spans="4:6" x14ac:dyDescent="0.25">
      <c r="D241274">
        <v>241271</v>
      </c>
      <c r="E241274">
        <v>0</v>
      </c>
      <c r="F241274">
        <v>-112.878</v>
      </c>
    </row>
    <row r="241275" spans="4:6" x14ac:dyDescent="0.25">
      <c r="D241275">
        <v>241272</v>
      </c>
      <c r="E241275">
        <v>0</v>
      </c>
      <c r="F241275">
        <v>-112.878</v>
      </c>
    </row>
    <row r="241276" spans="4:6" x14ac:dyDescent="0.25">
      <c r="D241276">
        <v>241273</v>
      </c>
      <c r="E241276">
        <v>0</v>
      </c>
      <c r="F241276">
        <v>-112.878</v>
      </c>
    </row>
    <row r="241277" spans="4:6" x14ac:dyDescent="0.25">
      <c r="D241277">
        <v>241274</v>
      </c>
      <c r="E241277">
        <v>0</v>
      </c>
      <c r="F241277">
        <v>-112.878</v>
      </c>
    </row>
    <row r="241278" spans="4:6" x14ac:dyDescent="0.25">
      <c r="D241278">
        <v>241275</v>
      </c>
      <c r="E241278">
        <v>0</v>
      </c>
      <c r="F241278">
        <v>-112.878</v>
      </c>
    </row>
    <row r="241279" spans="4:6" x14ac:dyDescent="0.25">
      <c r="D241279">
        <v>241276</v>
      </c>
      <c r="E241279">
        <v>0</v>
      </c>
      <c r="F241279">
        <v>-112.878</v>
      </c>
    </row>
    <row r="241280" spans="4:6" x14ac:dyDescent="0.25">
      <c r="D241280">
        <v>241277</v>
      </c>
      <c r="E241280">
        <v>0</v>
      </c>
      <c r="F241280">
        <v>-112.878</v>
      </c>
    </row>
    <row r="241281" spans="4:6" x14ac:dyDescent="0.25">
      <c r="D241281">
        <v>241278</v>
      </c>
      <c r="E241281">
        <v>84.750500000000002</v>
      </c>
      <c r="F241281">
        <v>-112.878</v>
      </c>
    </row>
    <row r="241282" spans="4:6" x14ac:dyDescent="0.25">
      <c r="D241282">
        <v>241279</v>
      </c>
      <c r="E241282">
        <v>10141.4</v>
      </c>
      <c r="F241282">
        <v>9653.2900000000009</v>
      </c>
    </row>
    <row r="241283" spans="4:6" x14ac:dyDescent="0.25">
      <c r="D241283">
        <v>241280</v>
      </c>
      <c r="E241283">
        <v>18318.5</v>
      </c>
      <c r="F241283">
        <v>17631</v>
      </c>
    </row>
    <row r="241284" spans="4:6" x14ac:dyDescent="0.25">
      <c r="D241284">
        <v>241281</v>
      </c>
      <c r="E241284">
        <v>29927</v>
      </c>
      <c r="F241284">
        <v>28838.3</v>
      </c>
    </row>
    <row r="241285" spans="4:6" x14ac:dyDescent="0.25">
      <c r="D241285">
        <v>241282</v>
      </c>
      <c r="E241285">
        <v>31911.7</v>
      </c>
      <c r="F241285">
        <v>30741.1</v>
      </c>
    </row>
    <row r="241286" spans="4:6" x14ac:dyDescent="0.25">
      <c r="D241286">
        <v>241283</v>
      </c>
      <c r="E241286">
        <v>32582.1</v>
      </c>
      <c r="F241286">
        <v>31382.9</v>
      </c>
    </row>
    <row r="241287" spans="4:6" x14ac:dyDescent="0.25">
      <c r="D241287">
        <v>241284</v>
      </c>
      <c r="E241287">
        <v>30626.5</v>
      </c>
      <c r="F241287">
        <v>29509.4</v>
      </c>
    </row>
    <row r="241288" spans="4:6" x14ac:dyDescent="0.25">
      <c r="D241288">
        <v>241285</v>
      </c>
      <c r="E241288">
        <v>36272.400000000001</v>
      </c>
      <c r="F241288">
        <v>34908.300000000003</v>
      </c>
    </row>
    <row r="241289" spans="4:6" x14ac:dyDescent="0.25">
      <c r="D241289">
        <v>241286</v>
      </c>
      <c r="E241289">
        <v>37639.800000000003</v>
      </c>
      <c r="F241289">
        <v>36211.199999999997</v>
      </c>
    </row>
    <row r="241290" spans="4:6" x14ac:dyDescent="0.25">
      <c r="D241290">
        <v>241287</v>
      </c>
      <c r="E241290">
        <v>38648.6</v>
      </c>
      <c r="F241290">
        <v>37171.300000000003</v>
      </c>
    </row>
    <row r="241291" spans="4:6" x14ac:dyDescent="0.25">
      <c r="D241291">
        <v>241288</v>
      </c>
      <c r="E241291">
        <v>39135.599999999999</v>
      </c>
      <c r="F241291">
        <v>37634.400000000001</v>
      </c>
    </row>
    <row r="241292" spans="4:6" x14ac:dyDescent="0.25">
      <c r="D241292">
        <v>241289</v>
      </c>
      <c r="E241292">
        <v>26230.7</v>
      </c>
      <c r="F241292">
        <v>25284.1</v>
      </c>
    </row>
    <row r="241293" spans="4:6" x14ac:dyDescent="0.25">
      <c r="D241293">
        <v>241290</v>
      </c>
      <c r="E241293">
        <v>25023.9</v>
      </c>
      <c r="F241293">
        <v>24120.799999999999</v>
      </c>
    </row>
    <row r="241294" spans="4:6" x14ac:dyDescent="0.25">
      <c r="D241294">
        <v>241291</v>
      </c>
      <c r="E241294">
        <v>8610.92</v>
      </c>
      <c r="F241294">
        <v>8157.36</v>
      </c>
    </row>
    <row r="241295" spans="4:6" x14ac:dyDescent="0.25">
      <c r="D241295">
        <v>241292</v>
      </c>
      <c r="E241295">
        <v>457.654</v>
      </c>
      <c r="F241295">
        <v>128.34800000000001</v>
      </c>
    </row>
    <row r="241296" spans="4:6" x14ac:dyDescent="0.25">
      <c r="D241296">
        <v>241293</v>
      </c>
      <c r="E241296">
        <v>0</v>
      </c>
      <c r="F241296">
        <v>-112.878</v>
      </c>
    </row>
    <row r="241297" spans="4:6" x14ac:dyDescent="0.25">
      <c r="D241297">
        <v>241294</v>
      </c>
      <c r="E241297">
        <v>0</v>
      </c>
      <c r="F241297">
        <v>-112.878</v>
      </c>
    </row>
    <row r="241298" spans="4:6" x14ac:dyDescent="0.25">
      <c r="D241298">
        <v>241295</v>
      </c>
      <c r="E241298">
        <v>0</v>
      </c>
      <c r="F241298">
        <v>-112.878</v>
      </c>
    </row>
    <row r="241299" spans="4:6" x14ac:dyDescent="0.25">
      <c r="D241299">
        <v>241296</v>
      </c>
      <c r="E241299">
        <v>0</v>
      </c>
      <c r="F241299">
        <v>-112.878</v>
      </c>
    </row>
    <row r="241300" spans="4:6" x14ac:dyDescent="0.25">
      <c r="D241300">
        <v>241297</v>
      </c>
      <c r="E241300">
        <v>0</v>
      </c>
      <c r="F241300">
        <v>-112.878</v>
      </c>
    </row>
    <row r="241301" spans="4:6" x14ac:dyDescent="0.25">
      <c r="D241301">
        <v>241298</v>
      </c>
      <c r="E241301">
        <v>0</v>
      </c>
      <c r="F241301">
        <v>-112.878</v>
      </c>
    </row>
    <row r="241302" spans="4:6" x14ac:dyDescent="0.25">
      <c r="D241302">
        <v>241299</v>
      </c>
      <c r="E241302">
        <v>0</v>
      </c>
      <c r="F241302">
        <v>-112.878</v>
      </c>
    </row>
    <row r="241303" spans="4:6" x14ac:dyDescent="0.25">
      <c r="D241303">
        <v>241300</v>
      </c>
      <c r="E241303">
        <v>0</v>
      </c>
      <c r="F241303">
        <v>-112.878</v>
      </c>
    </row>
    <row r="241304" spans="4:6" x14ac:dyDescent="0.25">
      <c r="D241304">
        <v>241301</v>
      </c>
      <c r="E241304">
        <v>0</v>
      </c>
      <c r="F241304">
        <v>-112.878</v>
      </c>
    </row>
    <row r="241305" spans="4:6" x14ac:dyDescent="0.25">
      <c r="D241305">
        <v>241302</v>
      </c>
      <c r="E241305">
        <v>4.0304500000000001</v>
      </c>
      <c r="F241305">
        <v>-112.878</v>
      </c>
    </row>
    <row r="241306" spans="4:6" x14ac:dyDescent="0.25">
      <c r="D241306">
        <v>241303</v>
      </c>
      <c r="E241306">
        <v>14663</v>
      </c>
      <c r="F241306">
        <v>14070.8</v>
      </c>
    </row>
    <row r="241307" spans="4:6" x14ac:dyDescent="0.25">
      <c r="D241307">
        <v>241304</v>
      </c>
      <c r="E241307">
        <v>18113.099999999999</v>
      </c>
      <c r="F241307">
        <v>17429.2</v>
      </c>
    </row>
    <row r="241308" spans="4:6" x14ac:dyDescent="0.25">
      <c r="D241308">
        <v>241305</v>
      </c>
      <c r="E241308">
        <v>22245</v>
      </c>
      <c r="F241308">
        <v>21436.7</v>
      </c>
    </row>
    <row r="241309" spans="4:6" x14ac:dyDescent="0.25">
      <c r="D241309">
        <v>241306</v>
      </c>
      <c r="E241309">
        <v>24581.5</v>
      </c>
      <c r="F241309">
        <v>23694.1</v>
      </c>
    </row>
    <row r="241310" spans="4:6" x14ac:dyDescent="0.25">
      <c r="D241310">
        <v>241307</v>
      </c>
      <c r="E241310">
        <v>39495.199999999997</v>
      </c>
      <c r="F241310">
        <v>37976.300000000003</v>
      </c>
    </row>
    <row r="241311" spans="4:6" x14ac:dyDescent="0.25">
      <c r="D241311">
        <v>241308</v>
      </c>
      <c r="E241311">
        <v>41299.199999999997</v>
      </c>
      <c r="F241311">
        <v>39689.1</v>
      </c>
    </row>
    <row r="241312" spans="4:6" x14ac:dyDescent="0.25">
      <c r="D241312">
        <v>241309</v>
      </c>
      <c r="E241312">
        <v>39720.300000000003</v>
      </c>
      <c r="F241312">
        <v>38190.1</v>
      </c>
    </row>
    <row r="241313" spans="4:6" x14ac:dyDescent="0.25">
      <c r="D241313">
        <v>241310</v>
      </c>
      <c r="E241313">
        <v>41121.699999999997</v>
      </c>
      <c r="F241313">
        <v>39520.699999999997</v>
      </c>
    </row>
    <row r="241314" spans="4:6" x14ac:dyDescent="0.25">
      <c r="D241314">
        <v>241311</v>
      </c>
      <c r="E241314">
        <v>32593.200000000001</v>
      </c>
      <c r="F241314">
        <v>31393.599999999999</v>
      </c>
    </row>
    <row r="241315" spans="4:6" x14ac:dyDescent="0.25">
      <c r="D241315">
        <v>241312</v>
      </c>
      <c r="E241315">
        <v>40482.9</v>
      </c>
      <c r="F241315">
        <v>38914.400000000001</v>
      </c>
    </row>
    <row r="241316" spans="4:6" x14ac:dyDescent="0.25">
      <c r="D241316">
        <v>241313</v>
      </c>
      <c r="E241316">
        <v>27209.9</v>
      </c>
      <c r="F241316">
        <v>26227</v>
      </c>
    </row>
    <row r="241317" spans="4:6" x14ac:dyDescent="0.25">
      <c r="D241317">
        <v>241314</v>
      </c>
      <c r="E241317">
        <v>30889.7</v>
      </c>
      <c r="F241317">
        <v>29761.7</v>
      </c>
    </row>
    <row r="241318" spans="4:6" x14ac:dyDescent="0.25">
      <c r="D241318">
        <v>241315</v>
      </c>
      <c r="E241318">
        <v>19436</v>
      </c>
      <c r="F241318">
        <v>18715.8</v>
      </c>
    </row>
    <row r="241319" spans="4:6" x14ac:dyDescent="0.25">
      <c r="D241319">
        <v>241316</v>
      </c>
      <c r="E241319">
        <v>2121.77</v>
      </c>
      <c r="F241319">
        <v>1772.46</v>
      </c>
    </row>
    <row r="241320" spans="4:6" x14ac:dyDescent="0.25">
      <c r="D241320">
        <v>241317</v>
      </c>
      <c r="E241320">
        <v>0</v>
      </c>
      <c r="F241320">
        <v>-112.878</v>
      </c>
    </row>
    <row r="241321" spans="4:6" x14ac:dyDescent="0.25">
      <c r="D241321">
        <v>241318</v>
      </c>
      <c r="E241321">
        <v>0</v>
      </c>
      <c r="F241321">
        <v>-112.878</v>
      </c>
    </row>
    <row r="241322" spans="4:6" x14ac:dyDescent="0.25">
      <c r="D241322">
        <v>241319</v>
      </c>
      <c r="E241322">
        <v>0</v>
      </c>
      <c r="F241322">
        <v>-112.878</v>
      </c>
    </row>
    <row r="241323" spans="4:6" x14ac:dyDescent="0.25">
      <c r="D241323">
        <v>241320</v>
      </c>
      <c r="E241323">
        <v>0</v>
      </c>
      <c r="F241323">
        <v>-112.878</v>
      </c>
    </row>
    <row r="241324" spans="4:6" x14ac:dyDescent="0.25">
      <c r="D241324">
        <v>241321</v>
      </c>
      <c r="E241324">
        <v>0</v>
      </c>
      <c r="F241324">
        <v>-112.878</v>
      </c>
    </row>
    <row r="241325" spans="4:6" x14ac:dyDescent="0.25">
      <c r="D241325">
        <v>241322</v>
      </c>
      <c r="E241325">
        <v>0</v>
      </c>
      <c r="F241325">
        <v>-112.878</v>
      </c>
    </row>
    <row r="241326" spans="4:6" x14ac:dyDescent="0.25">
      <c r="D241326">
        <v>241323</v>
      </c>
      <c r="E241326">
        <v>0</v>
      </c>
      <c r="F241326">
        <v>-112.878</v>
      </c>
    </row>
    <row r="241327" spans="4:6" x14ac:dyDescent="0.25">
      <c r="D241327">
        <v>241324</v>
      </c>
      <c r="E241327">
        <v>0</v>
      </c>
      <c r="F241327">
        <v>-112.878</v>
      </c>
    </row>
    <row r="241328" spans="4:6" x14ac:dyDescent="0.25">
      <c r="D241328">
        <v>241325</v>
      </c>
      <c r="E241328">
        <v>0</v>
      </c>
      <c r="F241328">
        <v>-112.878</v>
      </c>
    </row>
    <row r="241329" spans="4:6" x14ac:dyDescent="0.25">
      <c r="D241329">
        <v>241326</v>
      </c>
      <c r="E241329">
        <v>1433.93</v>
      </c>
      <c r="F241329">
        <v>1093.22</v>
      </c>
    </row>
    <row r="241330" spans="4:6" x14ac:dyDescent="0.25">
      <c r="D241330">
        <v>241327</v>
      </c>
      <c r="E241330">
        <v>17976.2</v>
      </c>
      <c r="F241330">
        <v>17296.7</v>
      </c>
    </row>
    <row r="241331" spans="4:6" x14ac:dyDescent="0.25">
      <c r="D241331">
        <v>241328</v>
      </c>
      <c r="E241331">
        <v>31794.1</v>
      </c>
      <c r="F241331">
        <v>30628.400000000001</v>
      </c>
    </row>
    <row r="241332" spans="4:6" x14ac:dyDescent="0.25">
      <c r="D241332">
        <v>241329</v>
      </c>
      <c r="E241332">
        <v>38903</v>
      </c>
      <c r="F241332">
        <v>37413.199999999997</v>
      </c>
    </row>
    <row r="241333" spans="4:6" x14ac:dyDescent="0.25">
      <c r="D241333">
        <v>241330</v>
      </c>
      <c r="E241333">
        <v>41936.6</v>
      </c>
      <c r="F241333">
        <v>40293.5</v>
      </c>
    </row>
    <row r="241334" spans="4:6" x14ac:dyDescent="0.25">
      <c r="D241334">
        <v>241331</v>
      </c>
      <c r="E241334">
        <v>37127.699999999997</v>
      </c>
      <c r="F241334">
        <v>35723.5</v>
      </c>
    </row>
    <row r="241335" spans="4:6" x14ac:dyDescent="0.25">
      <c r="D241335">
        <v>241332</v>
      </c>
      <c r="E241335">
        <v>36634.400000000001</v>
      </c>
      <c r="F241335">
        <v>35253.4</v>
      </c>
    </row>
    <row r="241336" spans="4:6" x14ac:dyDescent="0.25">
      <c r="D241336">
        <v>241333</v>
      </c>
      <c r="E241336">
        <v>38285.800000000003</v>
      </c>
      <c r="F241336">
        <v>36826.1</v>
      </c>
    </row>
    <row r="241337" spans="4:6" x14ac:dyDescent="0.25">
      <c r="D241337">
        <v>241334</v>
      </c>
      <c r="E241337">
        <v>37575</v>
      </c>
      <c r="F241337">
        <v>36149.5</v>
      </c>
    </row>
    <row r="241338" spans="4:6" x14ac:dyDescent="0.25">
      <c r="D241338">
        <v>241335</v>
      </c>
      <c r="E241338">
        <v>37076</v>
      </c>
      <c r="F241338">
        <v>35674.199999999997</v>
      </c>
    </row>
    <row r="241339" spans="4:6" x14ac:dyDescent="0.25">
      <c r="D241339">
        <v>241336</v>
      </c>
      <c r="E241339">
        <v>37716.6</v>
      </c>
      <c r="F241339">
        <v>36284.400000000001</v>
      </c>
    </row>
    <row r="241340" spans="4:6" x14ac:dyDescent="0.25">
      <c r="D241340">
        <v>241337</v>
      </c>
      <c r="E241340">
        <v>35777.599999999999</v>
      </c>
      <c r="F241340">
        <v>34436.400000000001</v>
      </c>
    </row>
    <row r="241341" spans="4:6" x14ac:dyDescent="0.25">
      <c r="D241341">
        <v>241338</v>
      </c>
      <c r="E241341">
        <v>32026.3</v>
      </c>
      <c r="F241341">
        <v>30850.9</v>
      </c>
    </row>
    <row r="241342" spans="4:6" x14ac:dyDescent="0.25">
      <c r="D241342">
        <v>241339</v>
      </c>
      <c r="E241342">
        <v>5932.86</v>
      </c>
      <c r="F241342">
        <v>5527.38</v>
      </c>
    </row>
    <row r="241343" spans="4:6" x14ac:dyDescent="0.25">
      <c r="D241343">
        <v>241340</v>
      </c>
      <c r="E241343">
        <v>1275.98</v>
      </c>
      <c r="F241343">
        <v>937.18299999999999</v>
      </c>
    </row>
    <row r="241344" spans="4:6" x14ac:dyDescent="0.25">
      <c r="D241344">
        <v>241341</v>
      </c>
      <c r="E241344">
        <v>0</v>
      </c>
      <c r="F241344">
        <v>-112.878</v>
      </c>
    </row>
    <row r="241345" spans="4:6" x14ac:dyDescent="0.25">
      <c r="D241345">
        <v>241342</v>
      </c>
      <c r="E241345">
        <v>0</v>
      </c>
      <c r="F241345">
        <v>-112.878</v>
      </c>
    </row>
    <row r="241346" spans="4:6" x14ac:dyDescent="0.25">
      <c r="D241346">
        <v>241343</v>
      </c>
      <c r="E241346">
        <v>0</v>
      </c>
      <c r="F241346">
        <v>-112.878</v>
      </c>
    </row>
    <row r="241347" spans="4:6" x14ac:dyDescent="0.25">
      <c r="D241347">
        <v>241344</v>
      </c>
      <c r="E241347">
        <v>0</v>
      </c>
      <c r="F241347">
        <v>-112.878</v>
      </c>
    </row>
    <row r="241348" spans="4:6" x14ac:dyDescent="0.25">
      <c r="D241348">
        <v>241345</v>
      </c>
      <c r="E241348">
        <v>0</v>
      </c>
      <c r="F241348">
        <v>-112.878</v>
      </c>
    </row>
    <row r="241349" spans="4:6" x14ac:dyDescent="0.25">
      <c r="D241349">
        <v>241346</v>
      </c>
      <c r="E241349">
        <v>0</v>
      </c>
      <c r="F241349">
        <v>-112.878</v>
      </c>
    </row>
    <row r="241350" spans="4:6" x14ac:dyDescent="0.25">
      <c r="D241350">
        <v>241347</v>
      </c>
      <c r="E241350">
        <v>0</v>
      </c>
      <c r="F241350">
        <v>-112.878</v>
      </c>
    </row>
    <row r="241351" spans="4:6" x14ac:dyDescent="0.25">
      <c r="D241351">
        <v>241348</v>
      </c>
      <c r="E241351">
        <v>0</v>
      </c>
      <c r="F241351">
        <v>-112.878</v>
      </c>
    </row>
    <row r="241352" spans="4:6" x14ac:dyDescent="0.25">
      <c r="D241352">
        <v>241349</v>
      </c>
      <c r="E241352">
        <v>0</v>
      </c>
      <c r="F241352">
        <v>-112.878</v>
      </c>
    </row>
    <row r="241353" spans="4:6" x14ac:dyDescent="0.25">
      <c r="D241353">
        <v>241350</v>
      </c>
      <c r="E241353">
        <v>828.78700000000003</v>
      </c>
      <c r="F241353">
        <v>495.25900000000001</v>
      </c>
    </row>
    <row r="241354" spans="4:6" x14ac:dyDescent="0.25">
      <c r="D241354">
        <v>241351</v>
      </c>
      <c r="E241354">
        <v>16253.9</v>
      </c>
      <c r="F241354">
        <v>15623.5</v>
      </c>
    </row>
    <row r="241355" spans="4:6" x14ac:dyDescent="0.25">
      <c r="D241355">
        <v>241352</v>
      </c>
      <c r="E241355">
        <v>30392.3</v>
      </c>
      <c r="F241355">
        <v>29284.7</v>
      </c>
    </row>
    <row r="241356" spans="4:6" x14ac:dyDescent="0.25">
      <c r="D241356">
        <v>241353</v>
      </c>
      <c r="E241356">
        <v>37199.1</v>
      </c>
      <c r="F241356">
        <v>35791.599999999999</v>
      </c>
    </row>
    <row r="241357" spans="4:6" x14ac:dyDescent="0.25">
      <c r="D241357">
        <v>241354</v>
      </c>
      <c r="E241357">
        <v>38939.5</v>
      </c>
      <c r="F241357">
        <v>37448</v>
      </c>
    </row>
    <row r="241358" spans="4:6" x14ac:dyDescent="0.25">
      <c r="D241358">
        <v>241355</v>
      </c>
      <c r="E241358">
        <v>37416.1</v>
      </c>
      <c r="F241358">
        <v>35998.199999999997</v>
      </c>
    </row>
    <row r="241359" spans="4:6" x14ac:dyDescent="0.25">
      <c r="D241359">
        <v>241356</v>
      </c>
      <c r="E241359">
        <v>39060.400000000001</v>
      </c>
      <c r="F241359">
        <v>37562.9</v>
      </c>
    </row>
    <row r="241360" spans="4:6" x14ac:dyDescent="0.25">
      <c r="D241360">
        <v>241357</v>
      </c>
      <c r="E241360">
        <v>37468</v>
      </c>
      <c r="F241360">
        <v>36047.699999999997</v>
      </c>
    </row>
    <row r="241361" spans="4:6" x14ac:dyDescent="0.25">
      <c r="D241361">
        <v>241358</v>
      </c>
      <c r="E241361">
        <v>35716.5</v>
      </c>
      <c r="F241361">
        <v>34378.1</v>
      </c>
    </row>
    <row r="241362" spans="4:6" x14ac:dyDescent="0.25">
      <c r="D241362">
        <v>241359</v>
      </c>
      <c r="E241362">
        <v>39790.5</v>
      </c>
      <c r="F241362">
        <v>38256.800000000003</v>
      </c>
    </row>
    <row r="241363" spans="4:6" x14ac:dyDescent="0.25">
      <c r="D241363">
        <v>241360</v>
      </c>
      <c r="E241363">
        <v>41123.9</v>
      </c>
      <c r="F241363">
        <v>39522.800000000003</v>
      </c>
    </row>
    <row r="241364" spans="4:6" x14ac:dyDescent="0.25">
      <c r="D241364">
        <v>241361</v>
      </c>
      <c r="E241364">
        <v>37381.4</v>
      </c>
      <c r="F241364">
        <v>35965.1</v>
      </c>
    </row>
    <row r="241365" spans="4:6" x14ac:dyDescent="0.25">
      <c r="D241365">
        <v>241362</v>
      </c>
      <c r="E241365">
        <v>30574.9</v>
      </c>
      <c r="F241365">
        <v>29459.9</v>
      </c>
    </row>
    <row r="241366" spans="4:6" x14ac:dyDescent="0.25">
      <c r="D241366">
        <v>241363</v>
      </c>
      <c r="E241366">
        <v>21302.7</v>
      </c>
      <c r="F241366">
        <v>20524.900000000001</v>
      </c>
    </row>
    <row r="241367" spans="4:6" x14ac:dyDescent="0.25">
      <c r="D241367">
        <v>241364</v>
      </c>
      <c r="E241367">
        <v>3272.06</v>
      </c>
      <c r="F241367">
        <v>2907.32</v>
      </c>
    </row>
    <row r="241368" spans="4:6" x14ac:dyDescent="0.25">
      <c r="D241368">
        <v>241365</v>
      </c>
      <c r="E241368">
        <v>0</v>
      </c>
      <c r="F241368">
        <v>-112.878</v>
      </c>
    </row>
    <row r="241369" spans="4:6" x14ac:dyDescent="0.25">
      <c r="D241369">
        <v>241366</v>
      </c>
      <c r="E241369">
        <v>0</v>
      </c>
      <c r="F241369">
        <v>-112.878</v>
      </c>
    </row>
    <row r="241370" spans="4:6" x14ac:dyDescent="0.25">
      <c r="D241370">
        <v>241367</v>
      </c>
      <c r="E241370">
        <v>0</v>
      </c>
      <c r="F241370">
        <v>-112.878</v>
      </c>
    </row>
    <row r="241371" spans="4:6" x14ac:dyDescent="0.25">
      <c r="D241371">
        <v>241368</v>
      </c>
      <c r="E241371">
        <v>0</v>
      </c>
      <c r="F241371">
        <v>-112.878</v>
      </c>
    </row>
    <row r="241372" spans="4:6" x14ac:dyDescent="0.25">
      <c r="D241372">
        <v>241369</v>
      </c>
      <c r="E241372">
        <v>0</v>
      </c>
      <c r="F241372">
        <v>-112.878</v>
      </c>
    </row>
    <row r="241373" spans="4:6" x14ac:dyDescent="0.25">
      <c r="D241373">
        <v>241370</v>
      </c>
      <c r="E241373">
        <v>0</v>
      </c>
      <c r="F241373">
        <v>-112.878</v>
      </c>
    </row>
    <row r="241374" spans="4:6" x14ac:dyDescent="0.25">
      <c r="D241374">
        <v>241371</v>
      </c>
      <c r="E241374">
        <v>0</v>
      </c>
      <c r="F241374">
        <v>-112.878</v>
      </c>
    </row>
    <row r="241375" spans="4:6" x14ac:dyDescent="0.25">
      <c r="D241375">
        <v>241372</v>
      </c>
      <c r="E241375">
        <v>0</v>
      </c>
      <c r="F241375">
        <v>-112.878</v>
      </c>
    </row>
    <row r="241376" spans="4:6" x14ac:dyDescent="0.25">
      <c r="D241376">
        <v>241373</v>
      </c>
      <c r="E241376">
        <v>0</v>
      </c>
      <c r="F241376">
        <v>-112.878</v>
      </c>
    </row>
    <row r="241377" spans="4:6" x14ac:dyDescent="0.25">
      <c r="D241377">
        <v>241374</v>
      </c>
      <c r="E241377">
        <v>1193.6600000000001</v>
      </c>
      <c r="F241377">
        <v>855.84400000000005</v>
      </c>
    </row>
    <row r="241378" spans="4:6" x14ac:dyDescent="0.25">
      <c r="D241378">
        <v>241375</v>
      </c>
      <c r="E241378">
        <v>17686</v>
      </c>
      <c r="F241378">
        <v>17015.3</v>
      </c>
    </row>
    <row r="241379" spans="4:6" x14ac:dyDescent="0.25">
      <c r="D241379">
        <v>241376</v>
      </c>
      <c r="E241379">
        <v>31751</v>
      </c>
      <c r="F241379">
        <v>30587.1</v>
      </c>
    </row>
    <row r="241380" spans="4:6" x14ac:dyDescent="0.25">
      <c r="D241380">
        <v>241377</v>
      </c>
      <c r="E241380">
        <v>37954.9</v>
      </c>
      <c r="F241380">
        <v>36511.199999999997</v>
      </c>
    </row>
    <row r="241381" spans="4:6" x14ac:dyDescent="0.25">
      <c r="D241381">
        <v>241378</v>
      </c>
      <c r="E241381">
        <v>42298.7</v>
      </c>
      <c r="F241381">
        <v>40636.800000000003</v>
      </c>
    </row>
    <row r="241382" spans="4:6" x14ac:dyDescent="0.25">
      <c r="D241382">
        <v>241379</v>
      </c>
      <c r="E241382">
        <v>41061.300000000003</v>
      </c>
      <c r="F241382">
        <v>39463.4</v>
      </c>
    </row>
    <row r="241383" spans="4:6" x14ac:dyDescent="0.25">
      <c r="D241383">
        <v>241380</v>
      </c>
      <c r="E241383">
        <v>40170.6</v>
      </c>
      <c r="F241383">
        <v>38617.9</v>
      </c>
    </row>
    <row r="241384" spans="4:6" x14ac:dyDescent="0.25">
      <c r="D241384">
        <v>241381</v>
      </c>
      <c r="E241384">
        <v>37870.400000000001</v>
      </c>
      <c r="F241384">
        <v>36430.800000000003</v>
      </c>
    </row>
    <row r="241385" spans="4:6" x14ac:dyDescent="0.25">
      <c r="D241385">
        <v>241382</v>
      </c>
      <c r="E241385">
        <v>40025.9</v>
      </c>
      <c r="F241385">
        <v>38480.5</v>
      </c>
    </row>
    <row r="241386" spans="4:6" x14ac:dyDescent="0.25">
      <c r="D241386">
        <v>241383</v>
      </c>
      <c r="E241386">
        <v>31665.599999999999</v>
      </c>
      <c r="F241386">
        <v>30505.4</v>
      </c>
    </row>
    <row r="241387" spans="4:6" x14ac:dyDescent="0.25">
      <c r="D241387">
        <v>241384</v>
      </c>
      <c r="E241387">
        <v>34089.5</v>
      </c>
      <c r="F241387">
        <v>32824.6</v>
      </c>
    </row>
    <row r="241388" spans="4:6" x14ac:dyDescent="0.25">
      <c r="D241388">
        <v>241385</v>
      </c>
      <c r="E241388">
        <v>31355.7</v>
      </c>
      <c r="F241388">
        <v>30208.5</v>
      </c>
    </row>
    <row r="241389" spans="4:6" x14ac:dyDescent="0.25">
      <c r="D241389">
        <v>241386</v>
      </c>
      <c r="E241389">
        <v>31914.9</v>
      </c>
      <c r="F241389">
        <v>30744.2</v>
      </c>
    </row>
    <row r="241390" spans="4:6" x14ac:dyDescent="0.25">
      <c r="D241390">
        <v>241387</v>
      </c>
      <c r="E241390">
        <v>22987.200000000001</v>
      </c>
      <c r="F241390">
        <v>22154.400000000001</v>
      </c>
    </row>
    <row r="241391" spans="4:6" x14ac:dyDescent="0.25">
      <c r="D241391">
        <v>241388</v>
      </c>
      <c r="E241391">
        <v>4662.7299999999996</v>
      </c>
      <c r="F241391">
        <v>4277.58</v>
      </c>
    </row>
    <row r="241392" spans="4:6" x14ac:dyDescent="0.25">
      <c r="D241392">
        <v>241389</v>
      </c>
      <c r="E241392">
        <v>0</v>
      </c>
      <c r="F241392">
        <v>-112.878</v>
      </c>
    </row>
    <row r="241393" spans="4:6" x14ac:dyDescent="0.25">
      <c r="D241393">
        <v>241390</v>
      </c>
      <c r="E241393">
        <v>0</v>
      </c>
      <c r="F241393">
        <v>-112.878</v>
      </c>
    </row>
    <row r="241394" spans="4:6" x14ac:dyDescent="0.25">
      <c r="D241394">
        <v>241391</v>
      </c>
      <c r="E241394">
        <v>0</v>
      </c>
      <c r="F241394">
        <v>-112.878</v>
      </c>
    </row>
    <row r="241395" spans="4:6" x14ac:dyDescent="0.25">
      <c r="D241395">
        <v>241392</v>
      </c>
      <c r="E241395">
        <v>0</v>
      </c>
      <c r="F241395">
        <v>-112.878</v>
      </c>
    </row>
    <row r="241396" spans="4:6" x14ac:dyDescent="0.25">
      <c r="D241396">
        <v>241393</v>
      </c>
      <c r="E241396">
        <v>0</v>
      </c>
      <c r="F241396">
        <v>-112.878</v>
      </c>
    </row>
    <row r="241397" spans="4:6" x14ac:dyDescent="0.25">
      <c r="D241397">
        <v>241394</v>
      </c>
      <c r="E241397">
        <v>0</v>
      </c>
      <c r="F241397">
        <v>-112.878</v>
      </c>
    </row>
    <row r="241398" spans="4:6" x14ac:dyDescent="0.25">
      <c r="D241398">
        <v>241395</v>
      </c>
      <c r="E241398">
        <v>0</v>
      </c>
      <c r="F241398">
        <v>-112.878</v>
      </c>
    </row>
    <row r="241399" spans="4:6" x14ac:dyDescent="0.25">
      <c r="D241399">
        <v>241396</v>
      </c>
      <c r="E241399">
        <v>0</v>
      </c>
      <c r="F241399">
        <v>-112.878</v>
      </c>
    </row>
    <row r="241400" spans="4:6" x14ac:dyDescent="0.25">
      <c r="D241400">
        <v>241397</v>
      </c>
      <c r="E241400">
        <v>0</v>
      </c>
      <c r="F241400">
        <v>-112.878</v>
      </c>
    </row>
    <row r="241401" spans="4:6" x14ac:dyDescent="0.25">
      <c r="D241401">
        <v>241398</v>
      </c>
      <c r="E241401">
        <v>530.67700000000002</v>
      </c>
      <c r="F241401">
        <v>200.55099999999999</v>
      </c>
    </row>
    <row r="241402" spans="4:6" x14ac:dyDescent="0.25">
      <c r="D241402">
        <v>241399</v>
      </c>
      <c r="E241402">
        <v>14627.1</v>
      </c>
      <c r="F241402">
        <v>14036.1</v>
      </c>
    </row>
    <row r="241403" spans="4:6" x14ac:dyDescent="0.25">
      <c r="D241403">
        <v>241400</v>
      </c>
      <c r="E241403">
        <v>28143.5</v>
      </c>
      <c r="F241403">
        <v>27125</v>
      </c>
    </row>
    <row r="241404" spans="4:6" x14ac:dyDescent="0.25">
      <c r="D241404">
        <v>241401</v>
      </c>
      <c r="E241404">
        <v>33697.9</v>
      </c>
      <c r="F241404">
        <v>32450.3</v>
      </c>
    </row>
    <row r="241405" spans="4:6" x14ac:dyDescent="0.25">
      <c r="D241405">
        <v>241402</v>
      </c>
      <c r="E241405">
        <v>35967.5</v>
      </c>
      <c r="F241405">
        <v>34617.599999999999</v>
      </c>
    </row>
    <row r="241406" spans="4:6" x14ac:dyDescent="0.25">
      <c r="D241406">
        <v>241403</v>
      </c>
      <c r="E241406">
        <v>41684.5</v>
      </c>
      <c r="F241406">
        <v>40054.6</v>
      </c>
    </row>
    <row r="241407" spans="4:6" x14ac:dyDescent="0.25">
      <c r="D241407">
        <v>241404</v>
      </c>
      <c r="E241407">
        <v>40682.6</v>
      </c>
      <c r="F241407">
        <v>39104</v>
      </c>
    </row>
    <row r="241408" spans="4:6" x14ac:dyDescent="0.25">
      <c r="D241408">
        <v>241405</v>
      </c>
      <c r="E241408">
        <v>42621.1</v>
      </c>
      <c r="F241408">
        <v>40942.199999999997</v>
      </c>
    </row>
    <row r="241409" spans="4:6" x14ac:dyDescent="0.25">
      <c r="D241409">
        <v>241406</v>
      </c>
      <c r="E241409">
        <v>38681.4</v>
      </c>
      <c r="F241409">
        <v>37202.5</v>
      </c>
    </row>
    <row r="241410" spans="4:6" x14ac:dyDescent="0.25">
      <c r="D241410">
        <v>241407</v>
      </c>
      <c r="E241410">
        <v>37687.1</v>
      </c>
      <c r="F241410">
        <v>36256.300000000003</v>
      </c>
    </row>
    <row r="241411" spans="4:6" x14ac:dyDescent="0.25">
      <c r="D241411">
        <v>241408</v>
      </c>
      <c r="E241411">
        <v>36508.6</v>
      </c>
      <c r="F241411">
        <v>35133.5</v>
      </c>
    </row>
    <row r="241412" spans="4:6" x14ac:dyDescent="0.25">
      <c r="D241412">
        <v>241409</v>
      </c>
      <c r="E241412">
        <v>34131.5</v>
      </c>
      <c r="F241412">
        <v>32864.800000000003</v>
      </c>
    </row>
    <row r="241413" spans="4:6" x14ac:dyDescent="0.25">
      <c r="D241413">
        <v>241410</v>
      </c>
      <c r="E241413">
        <v>4251.2299999999996</v>
      </c>
      <c r="F241413">
        <v>3872.31</v>
      </c>
    </row>
    <row r="241414" spans="4:6" x14ac:dyDescent="0.25">
      <c r="D241414">
        <v>241411</v>
      </c>
      <c r="E241414">
        <v>1833.3</v>
      </c>
      <c r="F241414">
        <v>1487.65</v>
      </c>
    </row>
    <row r="241415" spans="4:6" x14ac:dyDescent="0.25">
      <c r="D241415">
        <v>241412</v>
      </c>
      <c r="E241415">
        <v>304.31200000000001</v>
      </c>
      <c r="F241415">
        <v>-23.2895</v>
      </c>
    </row>
    <row r="241416" spans="4:6" x14ac:dyDescent="0.25">
      <c r="D241416">
        <v>241413</v>
      </c>
      <c r="E241416">
        <v>0</v>
      </c>
      <c r="F241416">
        <v>-112.878</v>
      </c>
    </row>
    <row r="241417" spans="4:6" x14ac:dyDescent="0.25">
      <c r="D241417">
        <v>241414</v>
      </c>
      <c r="E241417">
        <v>0</v>
      </c>
      <c r="F241417">
        <v>-112.878</v>
      </c>
    </row>
    <row r="241418" spans="4:6" x14ac:dyDescent="0.25">
      <c r="D241418">
        <v>241415</v>
      </c>
      <c r="E241418">
        <v>0</v>
      </c>
      <c r="F241418">
        <v>-112.878</v>
      </c>
    </row>
    <row r="241419" spans="4:6" x14ac:dyDescent="0.25">
      <c r="D241419">
        <v>241416</v>
      </c>
      <c r="E241419">
        <v>0</v>
      </c>
      <c r="F241419">
        <v>-112.878</v>
      </c>
    </row>
    <row r="241420" spans="4:6" x14ac:dyDescent="0.25">
      <c r="D241420">
        <v>241417</v>
      </c>
      <c r="E241420">
        <v>0</v>
      </c>
      <c r="F241420">
        <v>-112.878</v>
      </c>
    </row>
    <row r="241421" spans="4:6" x14ac:dyDescent="0.25">
      <c r="D241421">
        <v>241418</v>
      </c>
      <c r="E241421">
        <v>0</v>
      </c>
      <c r="F241421">
        <v>-112.878</v>
      </c>
    </row>
    <row r="241422" spans="4:6" x14ac:dyDescent="0.25">
      <c r="D241422">
        <v>241419</v>
      </c>
      <c r="E241422">
        <v>0</v>
      </c>
      <c r="F241422">
        <v>-112.878</v>
      </c>
    </row>
    <row r="241423" spans="4:6" x14ac:dyDescent="0.25">
      <c r="D241423">
        <v>241420</v>
      </c>
      <c r="E241423">
        <v>0</v>
      </c>
      <c r="F241423">
        <v>-112.878</v>
      </c>
    </row>
    <row r="241424" spans="4:6" x14ac:dyDescent="0.25">
      <c r="D241424">
        <v>241421</v>
      </c>
      <c r="E241424">
        <v>0</v>
      </c>
      <c r="F241424">
        <v>-112.878</v>
      </c>
    </row>
    <row r="241425" spans="4:6" x14ac:dyDescent="0.25">
      <c r="D241425">
        <v>241422</v>
      </c>
      <c r="E241425">
        <v>17.924499999999998</v>
      </c>
      <c r="F241425">
        <v>-112.878</v>
      </c>
    </row>
    <row r="241426" spans="4:6" x14ac:dyDescent="0.25">
      <c r="D241426">
        <v>241423</v>
      </c>
      <c r="E241426">
        <v>3871.55</v>
      </c>
      <c r="F241426">
        <v>3498.24</v>
      </c>
    </row>
    <row r="241427" spans="4:6" x14ac:dyDescent="0.25">
      <c r="D241427">
        <v>241424</v>
      </c>
      <c r="E241427">
        <v>4154.3</v>
      </c>
      <c r="F241427">
        <v>3776.83</v>
      </c>
    </row>
    <row r="241428" spans="4:6" x14ac:dyDescent="0.25">
      <c r="D241428">
        <v>241425</v>
      </c>
      <c r="E241428">
        <v>3746.78</v>
      </c>
      <c r="F241428">
        <v>3375.28</v>
      </c>
    </row>
    <row r="241429" spans="4:6" x14ac:dyDescent="0.25">
      <c r="D241429">
        <v>241426</v>
      </c>
      <c r="E241429">
        <v>5277.81</v>
      </c>
      <c r="F241429">
        <v>4883.0200000000004</v>
      </c>
    </row>
    <row r="241430" spans="4:6" x14ac:dyDescent="0.25">
      <c r="D241430">
        <v>241427</v>
      </c>
      <c r="E241430">
        <v>6913.39</v>
      </c>
      <c r="F241430">
        <v>6491.14</v>
      </c>
    </row>
    <row r="241431" spans="4:6" x14ac:dyDescent="0.25">
      <c r="D241431">
        <v>241428</v>
      </c>
      <c r="E241431">
        <v>23691.8</v>
      </c>
      <c r="F241431">
        <v>22835.1</v>
      </c>
    </row>
    <row r="241432" spans="4:6" x14ac:dyDescent="0.25">
      <c r="D241432">
        <v>241429</v>
      </c>
      <c r="E241432">
        <v>19485.8</v>
      </c>
      <c r="F241432">
        <v>18764.2</v>
      </c>
    </row>
    <row r="241433" spans="4:6" x14ac:dyDescent="0.25">
      <c r="D241433">
        <v>241430</v>
      </c>
      <c r="E241433">
        <v>31157.5</v>
      </c>
      <c r="F241433">
        <v>30018.5</v>
      </c>
    </row>
    <row r="241434" spans="4:6" x14ac:dyDescent="0.25">
      <c r="D241434">
        <v>241431</v>
      </c>
      <c r="E241434">
        <v>22786</v>
      </c>
      <c r="F241434">
        <v>21959.9</v>
      </c>
    </row>
    <row r="241435" spans="4:6" x14ac:dyDescent="0.25">
      <c r="D241435">
        <v>241432</v>
      </c>
      <c r="E241435">
        <v>33794.300000000003</v>
      </c>
      <c r="F241435">
        <v>32542.5</v>
      </c>
    </row>
    <row r="241436" spans="4:6" x14ac:dyDescent="0.25">
      <c r="D241436">
        <v>241433</v>
      </c>
      <c r="E241436">
        <v>6408.56</v>
      </c>
      <c r="F241436">
        <v>5995.07</v>
      </c>
    </row>
    <row r="241437" spans="4:6" x14ac:dyDescent="0.25">
      <c r="D241437">
        <v>241434</v>
      </c>
      <c r="E241437">
        <v>3935.19</v>
      </c>
      <c r="F241437">
        <v>3560.95</v>
      </c>
    </row>
    <row r="241438" spans="4:6" x14ac:dyDescent="0.25">
      <c r="D241438">
        <v>241435</v>
      </c>
      <c r="E241438">
        <v>1851.19</v>
      </c>
      <c r="F241438">
        <v>1505.32</v>
      </c>
    </row>
    <row r="241439" spans="4:6" x14ac:dyDescent="0.25">
      <c r="D241439">
        <v>241436</v>
      </c>
      <c r="E241439">
        <v>106.91200000000001</v>
      </c>
      <c r="F241439">
        <v>-112.878</v>
      </c>
    </row>
    <row r="241440" spans="4:6" x14ac:dyDescent="0.25">
      <c r="D241440">
        <v>241437</v>
      </c>
      <c r="E241440">
        <v>0</v>
      </c>
      <c r="F241440">
        <v>-112.878</v>
      </c>
    </row>
    <row r="241441" spans="4:6" x14ac:dyDescent="0.25">
      <c r="D241441">
        <v>241438</v>
      </c>
      <c r="E241441">
        <v>0</v>
      </c>
      <c r="F241441">
        <v>-112.878</v>
      </c>
    </row>
    <row r="241442" spans="4:6" x14ac:dyDescent="0.25">
      <c r="D241442">
        <v>241439</v>
      </c>
      <c r="E241442">
        <v>0</v>
      </c>
      <c r="F241442">
        <v>-112.878</v>
      </c>
    </row>
    <row r="241443" spans="4:6" x14ac:dyDescent="0.25">
      <c r="D241443">
        <v>241440</v>
      </c>
      <c r="E241443">
        <v>0</v>
      </c>
      <c r="F241443">
        <v>-112.878</v>
      </c>
    </row>
    <row r="241444" spans="4:6" x14ac:dyDescent="0.25">
      <c r="D241444">
        <v>241441</v>
      </c>
      <c r="E241444">
        <v>0</v>
      </c>
      <c r="F241444">
        <v>-112.878</v>
      </c>
    </row>
    <row r="241445" spans="4:6" x14ac:dyDescent="0.25">
      <c r="D241445">
        <v>241442</v>
      </c>
      <c r="E241445">
        <v>0</v>
      </c>
      <c r="F241445">
        <v>-112.878</v>
      </c>
    </row>
    <row r="241446" spans="4:6" x14ac:dyDescent="0.25">
      <c r="D241446">
        <v>241443</v>
      </c>
      <c r="E241446">
        <v>0</v>
      </c>
      <c r="F241446">
        <v>-112.878</v>
      </c>
    </row>
    <row r="241447" spans="4:6" x14ac:dyDescent="0.25">
      <c r="D241447">
        <v>241444</v>
      </c>
      <c r="E241447">
        <v>0</v>
      </c>
      <c r="F241447">
        <v>-112.878</v>
      </c>
    </row>
    <row r="241448" spans="4:6" x14ac:dyDescent="0.25">
      <c r="D241448">
        <v>241445</v>
      </c>
      <c r="E241448">
        <v>0</v>
      </c>
      <c r="F241448">
        <v>-112.878</v>
      </c>
    </row>
    <row r="241449" spans="4:6" x14ac:dyDescent="0.25">
      <c r="D241449">
        <v>241446</v>
      </c>
      <c r="E241449">
        <v>0</v>
      </c>
      <c r="F241449">
        <v>-112.878</v>
      </c>
    </row>
    <row r="241450" spans="4:6" x14ac:dyDescent="0.25">
      <c r="D241450">
        <v>241447</v>
      </c>
      <c r="E241450">
        <v>1291.6199999999999</v>
      </c>
      <c r="F241450">
        <v>952.63199999999995</v>
      </c>
    </row>
    <row r="241451" spans="4:6" x14ac:dyDescent="0.25">
      <c r="D241451">
        <v>241448</v>
      </c>
      <c r="E241451">
        <v>2176.2399999999998</v>
      </c>
      <c r="F241451">
        <v>1826.23</v>
      </c>
    </row>
    <row r="241452" spans="4:6" x14ac:dyDescent="0.25">
      <c r="D241452">
        <v>241449</v>
      </c>
      <c r="E241452">
        <v>3897.72</v>
      </c>
      <c r="F241452">
        <v>3523.7</v>
      </c>
    </row>
    <row r="241453" spans="4:6" x14ac:dyDescent="0.25">
      <c r="D241453">
        <v>241450</v>
      </c>
      <c r="E241453">
        <v>8007.1</v>
      </c>
      <c r="F241453">
        <v>7562.89</v>
      </c>
    </row>
    <row r="241454" spans="4:6" x14ac:dyDescent="0.25">
      <c r="D241454">
        <v>241451</v>
      </c>
      <c r="E241454">
        <v>21963.9</v>
      </c>
      <c r="F241454">
        <v>21164.799999999999</v>
      </c>
    </row>
    <row r="241455" spans="4:6" x14ac:dyDescent="0.25">
      <c r="D241455">
        <v>241452</v>
      </c>
      <c r="E241455">
        <v>11743.2</v>
      </c>
      <c r="F241455">
        <v>11223.7</v>
      </c>
    </row>
    <row r="241456" spans="4:6" x14ac:dyDescent="0.25">
      <c r="D241456">
        <v>241453</v>
      </c>
      <c r="E241456">
        <v>27917.4</v>
      </c>
      <c r="F241456">
        <v>26907.7</v>
      </c>
    </row>
    <row r="241457" spans="4:6" x14ac:dyDescent="0.25">
      <c r="D241457">
        <v>241454</v>
      </c>
      <c r="E241457">
        <v>28562.2</v>
      </c>
      <c r="F241457">
        <v>27527.5</v>
      </c>
    </row>
    <row r="241458" spans="4:6" x14ac:dyDescent="0.25">
      <c r="D241458">
        <v>241455</v>
      </c>
      <c r="E241458">
        <v>13996.5</v>
      </c>
      <c r="F241458">
        <v>13424.8</v>
      </c>
    </row>
    <row r="241459" spans="4:6" x14ac:dyDescent="0.25">
      <c r="D241459">
        <v>241456</v>
      </c>
      <c r="E241459">
        <v>8843.73</v>
      </c>
      <c r="F241459">
        <v>8382.41</v>
      </c>
    </row>
    <row r="241460" spans="4:6" x14ac:dyDescent="0.25">
      <c r="D241460">
        <v>241457</v>
      </c>
      <c r="E241460">
        <v>6523.69</v>
      </c>
      <c r="F241460">
        <v>6108.22</v>
      </c>
    </row>
    <row r="241461" spans="4:6" x14ac:dyDescent="0.25">
      <c r="D241461">
        <v>241458</v>
      </c>
      <c r="E241461">
        <v>4075.49</v>
      </c>
      <c r="F241461">
        <v>3699.19</v>
      </c>
    </row>
    <row r="241462" spans="4:6" x14ac:dyDescent="0.25">
      <c r="D241462">
        <v>241459</v>
      </c>
      <c r="E241462">
        <v>1660.3</v>
      </c>
      <c r="F241462">
        <v>1316.81</v>
      </c>
    </row>
    <row r="241463" spans="4:6" x14ac:dyDescent="0.25">
      <c r="D241463">
        <v>241460</v>
      </c>
      <c r="E241463">
        <v>207.73599999999999</v>
      </c>
      <c r="F241463">
        <v>-112.878</v>
      </c>
    </row>
    <row r="241464" spans="4:6" x14ac:dyDescent="0.25">
      <c r="D241464">
        <v>241461</v>
      </c>
      <c r="E241464">
        <v>0</v>
      </c>
      <c r="F241464">
        <v>-112.878</v>
      </c>
    </row>
    <row r="241465" spans="4:6" x14ac:dyDescent="0.25">
      <c r="D241465">
        <v>241462</v>
      </c>
      <c r="E241465">
        <v>0</v>
      </c>
      <c r="F241465">
        <v>-112.878</v>
      </c>
    </row>
    <row r="241466" spans="4:6" x14ac:dyDescent="0.25">
      <c r="D241466">
        <v>241463</v>
      </c>
      <c r="E241466">
        <v>0</v>
      </c>
      <c r="F241466">
        <v>-112.878</v>
      </c>
    </row>
    <row r="241467" spans="4:6" x14ac:dyDescent="0.25">
      <c r="D241467">
        <v>241464</v>
      </c>
      <c r="E241467">
        <v>0</v>
      </c>
      <c r="F241467">
        <v>-112.878</v>
      </c>
    </row>
    <row r="241468" spans="4:6" x14ac:dyDescent="0.25">
      <c r="D241468">
        <v>241465</v>
      </c>
      <c r="E241468">
        <v>0</v>
      </c>
      <c r="F241468">
        <v>-112.878</v>
      </c>
    </row>
    <row r="241469" spans="4:6" x14ac:dyDescent="0.25">
      <c r="D241469">
        <v>241466</v>
      </c>
      <c r="E241469">
        <v>0</v>
      </c>
      <c r="F241469">
        <v>-112.878</v>
      </c>
    </row>
    <row r="241470" spans="4:6" x14ac:dyDescent="0.25">
      <c r="D241470">
        <v>241467</v>
      </c>
      <c r="E241470">
        <v>0</v>
      </c>
      <c r="F241470">
        <v>-112.878</v>
      </c>
    </row>
    <row r="241471" spans="4:6" x14ac:dyDescent="0.25">
      <c r="D241471">
        <v>241468</v>
      </c>
      <c r="E241471">
        <v>0</v>
      </c>
      <c r="F241471">
        <v>-112.878</v>
      </c>
    </row>
    <row r="241472" spans="4:6" x14ac:dyDescent="0.25">
      <c r="D241472">
        <v>241469</v>
      </c>
      <c r="E241472">
        <v>0</v>
      </c>
      <c r="F241472">
        <v>-112.878</v>
      </c>
    </row>
    <row r="241473" spans="4:6" x14ac:dyDescent="0.25">
      <c r="D241473">
        <v>241470</v>
      </c>
      <c r="E241473">
        <v>0</v>
      </c>
      <c r="F241473">
        <v>-112.878</v>
      </c>
    </row>
    <row r="241474" spans="4:6" x14ac:dyDescent="0.25">
      <c r="D241474">
        <v>241471</v>
      </c>
      <c r="E241474">
        <v>1164.43</v>
      </c>
      <c r="F241474">
        <v>826.96500000000003</v>
      </c>
    </row>
    <row r="241475" spans="4:6" x14ac:dyDescent="0.25">
      <c r="D241475">
        <v>241472</v>
      </c>
      <c r="E241475">
        <v>3548.37</v>
      </c>
      <c r="F241475">
        <v>3179.73</v>
      </c>
    </row>
    <row r="241476" spans="4:6" x14ac:dyDescent="0.25">
      <c r="D241476">
        <v>241473</v>
      </c>
      <c r="E241476">
        <v>14496.3</v>
      </c>
      <c r="F241476">
        <v>13909.6</v>
      </c>
    </row>
    <row r="241477" spans="4:6" x14ac:dyDescent="0.25">
      <c r="D241477">
        <v>241474</v>
      </c>
      <c r="E241477">
        <v>13729.8</v>
      </c>
      <c r="F241477">
        <v>13162</v>
      </c>
    </row>
    <row r="241478" spans="4:6" x14ac:dyDescent="0.25">
      <c r="D241478">
        <v>241475</v>
      </c>
      <c r="E241478">
        <v>10406.200000000001</v>
      </c>
      <c r="F241478">
        <v>9914.7900000000009</v>
      </c>
    </row>
    <row r="241479" spans="4:6" x14ac:dyDescent="0.25">
      <c r="D241479">
        <v>241476</v>
      </c>
      <c r="E241479">
        <v>32870.300000000003</v>
      </c>
      <c r="F241479">
        <v>31658.799999999999</v>
      </c>
    </row>
    <row r="241480" spans="4:6" x14ac:dyDescent="0.25">
      <c r="D241480">
        <v>241477</v>
      </c>
      <c r="E241480">
        <v>33513.199999999997</v>
      </c>
      <c r="F241480">
        <v>32273.7</v>
      </c>
    </row>
    <row r="241481" spans="4:6" x14ac:dyDescent="0.25">
      <c r="D241481">
        <v>241478</v>
      </c>
      <c r="E241481">
        <v>38415.199999999997</v>
      </c>
      <c r="F241481">
        <v>36949.300000000003</v>
      </c>
    </row>
    <row r="241482" spans="4:6" x14ac:dyDescent="0.25">
      <c r="D241482">
        <v>241479</v>
      </c>
      <c r="E241482">
        <v>24958.2</v>
      </c>
      <c r="F241482">
        <v>24057.5</v>
      </c>
    </row>
    <row r="241483" spans="4:6" x14ac:dyDescent="0.25">
      <c r="D241483">
        <v>241480</v>
      </c>
      <c r="E241483">
        <v>41016.1</v>
      </c>
      <c r="F241483">
        <v>39420.5</v>
      </c>
    </row>
    <row r="241484" spans="4:6" x14ac:dyDescent="0.25">
      <c r="D241484">
        <v>241481</v>
      </c>
      <c r="E241484">
        <v>26554.3</v>
      </c>
      <c r="F241484">
        <v>25595.8</v>
      </c>
    </row>
    <row r="241485" spans="4:6" x14ac:dyDescent="0.25">
      <c r="D241485">
        <v>241482</v>
      </c>
      <c r="E241485">
        <v>18318.400000000001</v>
      </c>
      <c r="F241485">
        <v>17628.099999999999</v>
      </c>
    </row>
    <row r="241486" spans="4:6" x14ac:dyDescent="0.25">
      <c r="D241486">
        <v>241483</v>
      </c>
      <c r="E241486">
        <v>16785.5</v>
      </c>
      <c r="F241486">
        <v>16137.4</v>
      </c>
    </row>
    <row r="241487" spans="4:6" x14ac:dyDescent="0.25">
      <c r="D241487">
        <v>241484</v>
      </c>
      <c r="E241487">
        <v>609.52499999999998</v>
      </c>
      <c r="F241487">
        <v>278.50700000000001</v>
      </c>
    </row>
    <row r="241488" spans="4:6" x14ac:dyDescent="0.25">
      <c r="D241488">
        <v>241485</v>
      </c>
      <c r="E241488">
        <v>0</v>
      </c>
      <c r="F241488">
        <v>-112.878</v>
      </c>
    </row>
    <row r="241489" spans="4:6" x14ac:dyDescent="0.25">
      <c r="D241489">
        <v>241486</v>
      </c>
      <c r="E241489">
        <v>0</v>
      </c>
      <c r="F241489">
        <v>-112.878</v>
      </c>
    </row>
    <row r="241490" spans="4:6" x14ac:dyDescent="0.25">
      <c r="D241490">
        <v>241487</v>
      </c>
      <c r="E241490">
        <v>0</v>
      </c>
      <c r="F241490">
        <v>-112.878</v>
      </c>
    </row>
    <row r="241491" spans="4:6" x14ac:dyDescent="0.25">
      <c r="D241491">
        <v>241488</v>
      </c>
      <c r="E241491">
        <v>0</v>
      </c>
      <c r="F241491">
        <v>-112.878</v>
      </c>
    </row>
    <row r="241492" spans="4:6" x14ac:dyDescent="0.25">
      <c r="D241492">
        <v>241489</v>
      </c>
      <c r="E241492">
        <v>0</v>
      </c>
      <c r="F241492">
        <v>-112.878</v>
      </c>
    </row>
    <row r="241493" spans="4:6" x14ac:dyDescent="0.25">
      <c r="D241493">
        <v>241490</v>
      </c>
      <c r="E241493">
        <v>0</v>
      </c>
      <c r="F241493">
        <v>-112.878</v>
      </c>
    </row>
    <row r="241494" spans="4:6" x14ac:dyDescent="0.25">
      <c r="D241494">
        <v>241491</v>
      </c>
      <c r="E241494">
        <v>0</v>
      </c>
      <c r="F241494">
        <v>-112.878</v>
      </c>
    </row>
    <row r="241495" spans="4:6" x14ac:dyDescent="0.25">
      <c r="D241495">
        <v>241492</v>
      </c>
      <c r="E241495">
        <v>0</v>
      </c>
      <c r="F241495">
        <v>-112.878</v>
      </c>
    </row>
    <row r="241496" spans="4:6" x14ac:dyDescent="0.25">
      <c r="D241496">
        <v>241493</v>
      </c>
      <c r="E241496">
        <v>0</v>
      </c>
      <c r="F241496">
        <v>-112.878</v>
      </c>
    </row>
    <row r="241497" spans="4:6" x14ac:dyDescent="0.25">
      <c r="D241497">
        <v>241494</v>
      </c>
      <c r="E241497">
        <v>0</v>
      </c>
      <c r="F241497">
        <v>-112.878</v>
      </c>
    </row>
    <row r="241498" spans="4:6" x14ac:dyDescent="0.25">
      <c r="D241498">
        <v>241495</v>
      </c>
      <c r="E241498">
        <v>8043.3</v>
      </c>
      <c r="F241498">
        <v>7593.26</v>
      </c>
    </row>
    <row r="241499" spans="4:6" x14ac:dyDescent="0.25">
      <c r="D241499">
        <v>241496</v>
      </c>
      <c r="E241499">
        <v>25840.9</v>
      </c>
      <c r="F241499">
        <v>24900.9</v>
      </c>
    </row>
    <row r="241500" spans="4:6" x14ac:dyDescent="0.25">
      <c r="D241500">
        <v>241497</v>
      </c>
      <c r="E241500">
        <v>36369.199999999997</v>
      </c>
      <c r="F241500">
        <v>35000.6</v>
      </c>
    </row>
    <row r="241501" spans="4:6" x14ac:dyDescent="0.25">
      <c r="D241501">
        <v>241498</v>
      </c>
      <c r="E241501">
        <v>39672.199999999997</v>
      </c>
      <c r="F241501">
        <v>38144.400000000001</v>
      </c>
    </row>
    <row r="241502" spans="4:6" x14ac:dyDescent="0.25">
      <c r="D241502">
        <v>241499</v>
      </c>
      <c r="E241502">
        <v>39829</v>
      </c>
      <c r="F241502">
        <v>38293.4</v>
      </c>
    </row>
    <row r="241503" spans="4:6" x14ac:dyDescent="0.25">
      <c r="D241503">
        <v>241500</v>
      </c>
      <c r="E241503">
        <v>38740.1</v>
      </c>
      <c r="F241503">
        <v>37258.400000000001</v>
      </c>
    </row>
    <row r="241504" spans="4:6" x14ac:dyDescent="0.25">
      <c r="D241504">
        <v>241501</v>
      </c>
      <c r="E241504">
        <v>39276.300000000003</v>
      </c>
      <c r="F241504">
        <v>37768.1</v>
      </c>
    </row>
    <row r="241505" spans="4:6" x14ac:dyDescent="0.25">
      <c r="D241505">
        <v>241502</v>
      </c>
      <c r="E241505">
        <v>39168.9</v>
      </c>
      <c r="F241505">
        <v>37666.1</v>
      </c>
    </row>
    <row r="241506" spans="4:6" x14ac:dyDescent="0.25">
      <c r="D241506">
        <v>241503</v>
      </c>
      <c r="E241506">
        <v>40988.699999999997</v>
      </c>
      <c r="F241506">
        <v>39394.5</v>
      </c>
    </row>
    <row r="241507" spans="4:6" x14ac:dyDescent="0.25">
      <c r="D241507">
        <v>241504</v>
      </c>
      <c r="E241507">
        <v>43553.1</v>
      </c>
      <c r="F241507">
        <v>41824.699999999997</v>
      </c>
    </row>
    <row r="241508" spans="4:6" x14ac:dyDescent="0.25">
      <c r="D241508">
        <v>241505</v>
      </c>
      <c r="E241508">
        <v>35871.1</v>
      </c>
      <c r="F241508">
        <v>34525.599999999999</v>
      </c>
    </row>
    <row r="241509" spans="4:6" x14ac:dyDescent="0.25">
      <c r="D241509">
        <v>241506</v>
      </c>
      <c r="E241509">
        <v>31073.9</v>
      </c>
      <c r="F241509">
        <v>29938.3</v>
      </c>
    </row>
    <row r="241510" spans="4:6" x14ac:dyDescent="0.25">
      <c r="D241510">
        <v>241507</v>
      </c>
      <c r="E241510">
        <v>17290.7</v>
      </c>
      <c r="F241510">
        <v>16629.900000000001</v>
      </c>
    </row>
    <row r="241511" spans="4:6" x14ac:dyDescent="0.25">
      <c r="D241511">
        <v>241508</v>
      </c>
      <c r="E241511">
        <v>1015.51</v>
      </c>
      <c r="F241511">
        <v>679.80799999999999</v>
      </c>
    </row>
    <row r="241512" spans="4:6" x14ac:dyDescent="0.25">
      <c r="D241512">
        <v>241509</v>
      </c>
      <c r="E241512">
        <v>0</v>
      </c>
      <c r="F241512">
        <v>-112.878</v>
      </c>
    </row>
    <row r="241513" spans="4:6" x14ac:dyDescent="0.25">
      <c r="D241513">
        <v>241510</v>
      </c>
      <c r="E241513">
        <v>0</v>
      </c>
      <c r="F241513">
        <v>-112.878</v>
      </c>
    </row>
    <row r="241514" spans="4:6" x14ac:dyDescent="0.25">
      <c r="D241514">
        <v>241511</v>
      </c>
      <c r="E241514">
        <v>0</v>
      </c>
      <c r="F241514">
        <v>-112.878</v>
      </c>
    </row>
    <row r="241515" spans="4:6" x14ac:dyDescent="0.25">
      <c r="D241515">
        <v>241512</v>
      </c>
      <c r="E241515">
        <v>0</v>
      </c>
      <c r="F241515">
        <v>-112.878</v>
      </c>
    </row>
    <row r="241516" spans="4:6" x14ac:dyDescent="0.25">
      <c r="D241516">
        <v>241513</v>
      </c>
      <c r="E241516">
        <v>0</v>
      </c>
      <c r="F241516">
        <v>-112.878</v>
      </c>
    </row>
    <row r="241517" spans="4:6" x14ac:dyDescent="0.25">
      <c r="D241517">
        <v>241514</v>
      </c>
      <c r="E241517">
        <v>0</v>
      </c>
      <c r="F241517">
        <v>-112.878</v>
      </c>
    </row>
    <row r="241518" spans="4:6" x14ac:dyDescent="0.25">
      <c r="D241518">
        <v>241515</v>
      </c>
      <c r="E241518">
        <v>0</v>
      </c>
      <c r="F241518">
        <v>-112.878</v>
      </c>
    </row>
    <row r="241519" spans="4:6" x14ac:dyDescent="0.25">
      <c r="D241519">
        <v>241516</v>
      </c>
      <c r="E241519">
        <v>0</v>
      </c>
      <c r="F241519">
        <v>-112.878</v>
      </c>
    </row>
    <row r="241520" spans="4:6" x14ac:dyDescent="0.25">
      <c r="D241520">
        <v>241517</v>
      </c>
      <c r="E241520">
        <v>0</v>
      </c>
      <c r="F241520">
        <v>-112.878</v>
      </c>
    </row>
    <row r="241521" spans="4:6" x14ac:dyDescent="0.25">
      <c r="D241521">
        <v>241518</v>
      </c>
      <c r="E241521">
        <v>6.1938300000000002</v>
      </c>
      <c r="F241521">
        <v>-112.878</v>
      </c>
    </row>
    <row r="241522" spans="4:6" x14ac:dyDescent="0.25">
      <c r="D241522">
        <v>241519</v>
      </c>
      <c r="E241522">
        <v>1663.06</v>
      </c>
      <c r="F241522">
        <v>1319.54</v>
      </c>
    </row>
    <row r="241523" spans="4:6" x14ac:dyDescent="0.25">
      <c r="D241523">
        <v>241520</v>
      </c>
      <c r="E241523">
        <v>4388.17</v>
      </c>
      <c r="F241523">
        <v>4004.33</v>
      </c>
    </row>
    <row r="241524" spans="4:6" x14ac:dyDescent="0.25">
      <c r="D241524">
        <v>241521</v>
      </c>
      <c r="E241524">
        <v>15031.5</v>
      </c>
      <c r="F241524">
        <v>14427.8</v>
      </c>
    </row>
    <row r="241525" spans="4:6" x14ac:dyDescent="0.25">
      <c r="D241525">
        <v>241522</v>
      </c>
      <c r="E241525">
        <v>30807</v>
      </c>
      <c r="F241525">
        <v>29682.400000000001</v>
      </c>
    </row>
    <row r="241526" spans="4:6" x14ac:dyDescent="0.25">
      <c r="D241526">
        <v>241523</v>
      </c>
      <c r="E241526">
        <v>32432.1</v>
      </c>
      <c r="F241526">
        <v>31239.4</v>
      </c>
    </row>
    <row r="241527" spans="4:6" x14ac:dyDescent="0.25">
      <c r="D241527">
        <v>241524</v>
      </c>
      <c r="E241527">
        <v>36192.1</v>
      </c>
      <c r="F241527">
        <v>34831.800000000003</v>
      </c>
    </row>
    <row r="241528" spans="4:6" x14ac:dyDescent="0.25">
      <c r="D241528">
        <v>241525</v>
      </c>
      <c r="E241528">
        <v>32070.5</v>
      </c>
      <c r="F241528">
        <v>30893.1</v>
      </c>
    </row>
    <row r="241529" spans="4:6" x14ac:dyDescent="0.25">
      <c r="D241529">
        <v>241526</v>
      </c>
      <c r="E241529">
        <v>24361.5</v>
      </c>
      <c r="F241529">
        <v>23481.7</v>
      </c>
    </row>
    <row r="241530" spans="4:6" x14ac:dyDescent="0.25">
      <c r="D241530">
        <v>241527</v>
      </c>
      <c r="E241530">
        <v>26458.1</v>
      </c>
      <c r="F241530">
        <v>25503.200000000001</v>
      </c>
    </row>
    <row r="241531" spans="4:6" x14ac:dyDescent="0.25">
      <c r="D241531">
        <v>241528</v>
      </c>
      <c r="E241531">
        <v>11097.7</v>
      </c>
      <c r="F241531">
        <v>10593</v>
      </c>
    </row>
    <row r="241532" spans="4:6" x14ac:dyDescent="0.25">
      <c r="D241532">
        <v>241529</v>
      </c>
      <c r="E241532">
        <v>16199.6</v>
      </c>
      <c r="F241532">
        <v>15569.9</v>
      </c>
    </row>
    <row r="241533" spans="4:6" x14ac:dyDescent="0.25">
      <c r="D241533">
        <v>241530</v>
      </c>
      <c r="E241533">
        <v>5368.07</v>
      </c>
      <c r="F241533">
        <v>4970.93</v>
      </c>
    </row>
    <row r="241534" spans="4:6" x14ac:dyDescent="0.25">
      <c r="D241534">
        <v>241531</v>
      </c>
      <c r="E241534">
        <v>1645.74</v>
      </c>
      <c r="F241534">
        <v>1302.43</v>
      </c>
    </row>
    <row r="241535" spans="4:6" x14ac:dyDescent="0.25">
      <c r="D241535">
        <v>241532</v>
      </c>
      <c r="E241535">
        <v>230.33199999999999</v>
      </c>
      <c r="F241535">
        <v>-112.878</v>
      </c>
    </row>
    <row r="241536" spans="4:6" x14ac:dyDescent="0.25">
      <c r="D241536">
        <v>241533</v>
      </c>
      <c r="E241536">
        <v>0</v>
      </c>
      <c r="F241536">
        <v>-112.878</v>
      </c>
    </row>
    <row r="241537" spans="4:6" x14ac:dyDescent="0.25">
      <c r="D241537">
        <v>241534</v>
      </c>
      <c r="E241537">
        <v>0</v>
      </c>
      <c r="F241537">
        <v>-112.878</v>
      </c>
    </row>
    <row r="241538" spans="4:6" x14ac:dyDescent="0.25">
      <c r="D241538">
        <v>241535</v>
      </c>
      <c r="E241538">
        <v>0</v>
      </c>
      <c r="F241538">
        <v>-112.878</v>
      </c>
    </row>
    <row r="241539" spans="4:6" x14ac:dyDescent="0.25">
      <c r="D241539">
        <v>241536</v>
      </c>
      <c r="E241539">
        <v>0</v>
      </c>
      <c r="F241539">
        <v>-112.878</v>
      </c>
    </row>
    <row r="241540" spans="4:6" x14ac:dyDescent="0.25">
      <c r="D241540">
        <v>241537</v>
      </c>
      <c r="E241540">
        <v>0</v>
      </c>
      <c r="F241540">
        <v>-112.878</v>
      </c>
    </row>
    <row r="241541" spans="4:6" x14ac:dyDescent="0.25">
      <c r="D241541">
        <v>241538</v>
      </c>
      <c r="E241541">
        <v>0</v>
      </c>
      <c r="F241541">
        <v>-112.878</v>
      </c>
    </row>
    <row r="241542" spans="4:6" x14ac:dyDescent="0.25">
      <c r="D241542">
        <v>241539</v>
      </c>
      <c r="E241542">
        <v>0</v>
      </c>
      <c r="F241542">
        <v>-112.878</v>
      </c>
    </row>
    <row r="241543" spans="4:6" x14ac:dyDescent="0.25">
      <c r="D241543">
        <v>241540</v>
      </c>
      <c r="E241543">
        <v>0</v>
      </c>
      <c r="F241543">
        <v>-112.878</v>
      </c>
    </row>
    <row r="241544" spans="4:6" x14ac:dyDescent="0.25">
      <c r="D241544">
        <v>241541</v>
      </c>
      <c r="E241544">
        <v>0</v>
      </c>
      <c r="F241544">
        <v>-112.878</v>
      </c>
    </row>
    <row r="241545" spans="4:6" x14ac:dyDescent="0.25">
      <c r="D241545">
        <v>241542</v>
      </c>
      <c r="E241545">
        <v>0</v>
      </c>
      <c r="F241545">
        <v>-112.878</v>
      </c>
    </row>
    <row r="241546" spans="4:6" x14ac:dyDescent="0.25">
      <c r="D241546">
        <v>241543</v>
      </c>
      <c r="E241546">
        <v>735.58500000000004</v>
      </c>
      <c r="F241546">
        <v>403.12900000000002</v>
      </c>
    </row>
    <row r="241547" spans="4:6" x14ac:dyDescent="0.25">
      <c r="D241547">
        <v>241544</v>
      </c>
      <c r="E241547">
        <v>2257.3200000000002</v>
      </c>
      <c r="F241547">
        <v>1906.26</v>
      </c>
    </row>
    <row r="241548" spans="4:6" x14ac:dyDescent="0.25">
      <c r="D241548">
        <v>241545</v>
      </c>
      <c r="E241548">
        <v>3991.17</v>
      </c>
      <c r="F241548">
        <v>3615.65</v>
      </c>
    </row>
    <row r="241549" spans="4:6" x14ac:dyDescent="0.25">
      <c r="D241549">
        <v>241546</v>
      </c>
      <c r="E241549">
        <v>5479.22</v>
      </c>
      <c r="F241549">
        <v>5080.62</v>
      </c>
    </row>
    <row r="241550" spans="4:6" x14ac:dyDescent="0.25">
      <c r="D241550">
        <v>241547</v>
      </c>
      <c r="E241550">
        <v>38334.199999999997</v>
      </c>
      <c r="F241550">
        <v>36872.199999999997</v>
      </c>
    </row>
    <row r="241551" spans="4:6" x14ac:dyDescent="0.25">
      <c r="D241551">
        <v>241548</v>
      </c>
      <c r="E241551">
        <v>31272.5</v>
      </c>
      <c r="F241551">
        <v>30128.7</v>
      </c>
    </row>
    <row r="241552" spans="4:6" x14ac:dyDescent="0.25">
      <c r="D241552">
        <v>241549</v>
      </c>
      <c r="E241552">
        <v>29446.5</v>
      </c>
      <c r="F241552">
        <v>28377</v>
      </c>
    </row>
    <row r="241553" spans="4:6" x14ac:dyDescent="0.25">
      <c r="D241553">
        <v>241550</v>
      </c>
      <c r="E241553">
        <v>25769.5</v>
      </c>
      <c r="F241553">
        <v>24839.8</v>
      </c>
    </row>
    <row r="241554" spans="4:6" x14ac:dyDescent="0.25">
      <c r="D241554">
        <v>241551</v>
      </c>
      <c r="E241554">
        <v>26611</v>
      </c>
      <c r="F241554">
        <v>25650.5</v>
      </c>
    </row>
    <row r="241555" spans="4:6" x14ac:dyDescent="0.25">
      <c r="D241555">
        <v>241552</v>
      </c>
      <c r="E241555">
        <v>34513.199999999997</v>
      </c>
      <c r="F241555">
        <v>33229.4</v>
      </c>
    </row>
    <row r="241556" spans="4:6" x14ac:dyDescent="0.25">
      <c r="D241556">
        <v>241553</v>
      </c>
      <c r="E241556">
        <v>34411.800000000003</v>
      </c>
      <c r="F241556">
        <v>33132.6</v>
      </c>
    </row>
    <row r="241557" spans="4:6" x14ac:dyDescent="0.25">
      <c r="D241557">
        <v>241554</v>
      </c>
      <c r="E241557">
        <v>31856</v>
      </c>
      <c r="F241557">
        <v>30687.7</v>
      </c>
    </row>
    <row r="241558" spans="4:6" x14ac:dyDescent="0.25">
      <c r="D241558">
        <v>241555</v>
      </c>
      <c r="E241558">
        <v>21123.8</v>
      </c>
      <c r="F241558">
        <v>20351.599999999999</v>
      </c>
    </row>
    <row r="241559" spans="4:6" x14ac:dyDescent="0.25">
      <c r="D241559">
        <v>241556</v>
      </c>
      <c r="E241559">
        <v>2778.88</v>
      </c>
      <c r="F241559">
        <v>2420.92</v>
      </c>
    </row>
    <row r="241560" spans="4:6" x14ac:dyDescent="0.25">
      <c r="D241560">
        <v>241557</v>
      </c>
      <c r="E241560">
        <v>0</v>
      </c>
      <c r="F241560">
        <v>-112.878</v>
      </c>
    </row>
    <row r="241561" spans="4:6" x14ac:dyDescent="0.25">
      <c r="D241561">
        <v>241558</v>
      </c>
      <c r="E241561">
        <v>0</v>
      </c>
      <c r="F241561">
        <v>-112.878</v>
      </c>
    </row>
    <row r="241562" spans="4:6" x14ac:dyDescent="0.25">
      <c r="D241562">
        <v>241559</v>
      </c>
      <c r="E241562">
        <v>0</v>
      </c>
      <c r="F241562">
        <v>-112.878</v>
      </c>
    </row>
    <row r="241563" spans="4:6" x14ac:dyDescent="0.25">
      <c r="D241563">
        <v>241560</v>
      </c>
      <c r="E241563">
        <v>0</v>
      </c>
      <c r="F241563">
        <v>-112.878</v>
      </c>
    </row>
    <row r="241564" spans="4:6" x14ac:dyDescent="0.25">
      <c r="D241564">
        <v>241561</v>
      </c>
      <c r="E241564">
        <v>0</v>
      </c>
      <c r="F241564">
        <v>-112.878</v>
      </c>
    </row>
    <row r="241565" spans="4:6" x14ac:dyDescent="0.25">
      <c r="D241565">
        <v>241562</v>
      </c>
      <c r="E241565">
        <v>0</v>
      </c>
      <c r="F241565">
        <v>-112.878</v>
      </c>
    </row>
    <row r="241566" spans="4:6" x14ac:dyDescent="0.25">
      <c r="D241566">
        <v>241563</v>
      </c>
      <c r="E241566">
        <v>0</v>
      </c>
      <c r="F241566">
        <v>-112.878</v>
      </c>
    </row>
    <row r="241567" spans="4:6" x14ac:dyDescent="0.25">
      <c r="D241567">
        <v>241564</v>
      </c>
      <c r="E241567">
        <v>0</v>
      </c>
      <c r="F241567">
        <v>-112.878</v>
      </c>
    </row>
    <row r="241568" spans="4:6" x14ac:dyDescent="0.25">
      <c r="D241568">
        <v>241565</v>
      </c>
      <c r="E241568">
        <v>0</v>
      </c>
      <c r="F241568">
        <v>-112.878</v>
      </c>
    </row>
    <row r="241569" spans="4:6" x14ac:dyDescent="0.25">
      <c r="D241569">
        <v>241566</v>
      </c>
      <c r="E241569">
        <v>25.8918</v>
      </c>
      <c r="F241569">
        <v>-112.878</v>
      </c>
    </row>
    <row r="241570" spans="4:6" x14ac:dyDescent="0.25">
      <c r="D241570">
        <v>241567</v>
      </c>
      <c r="E241570">
        <v>4200.2</v>
      </c>
      <c r="F241570">
        <v>3820.08</v>
      </c>
    </row>
    <row r="241571" spans="4:6" x14ac:dyDescent="0.25">
      <c r="D241571">
        <v>241568</v>
      </c>
      <c r="E241571">
        <v>25193.9</v>
      </c>
      <c r="F241571">
        <v>24284.799999999999</v>
      </c>
    </row>
    <row r="241572" spans="4:6" x14ac:dyDescent="0.25">
      <c r="D241572">
        <v>241569</v>
      </c>
      <c r="E241572">
        <v>37294.400000000001</v>
      </c>
      <c r="F241572">
        <v>35882.300000000003</v>
      </c>
    </row>
    <row r="241573" spans="4:6" x14ac:dyDescent="0.25">
      <c r="D241573">
        <v>241570</v>
      </c>
      <c r="E241573">
        <v>34460.9</v>
      </c>
      <c r="F241573">
        <v>33179.5</v>
      </c>
    </row>
    <row r="241574" spans="4:6" x14ac:dyDescent="0.25">
      <c r="D241574">
        <v>241571</v>
      </c>
      <c r="E241574">
        <v>30988.799999999999</v>
      </c>
      <c r="F241574">
        <v>29856.799999999999</v>
      </c>
    </row>
    <row r="241575" spans="4:6" x14ac:dyDescent="0.25">
      <c r="D241575">
        <v>241572</v>
      </c>
      <c r="E241575">
        <v>30990.9</v>
      </c>
      <c r="F241575">
        <v>29858.7</v>
      </c>
    </row>
    <row r="241576" spans="4:6" x14ac:dyDescent="0.25">
      <c r="D241576">
        <v>241573</v>
      </c>
      <c r="E241576">
        <v>34229.699999999997</v>
      </c>
      <c r="F241576">
        <v>32958.5</v>
      </c>
    </row>
    <row r="241577" spans="4:6" x14ac:dyDescent="0.25">
      <c r="D241577">
        <v>241574</v>
      </c>
      <c r="E241577">
        <v>39150.400000000001</v>
      </c>
      <c r="F241577">
        <v>37648.5</v>
      </c>
    </row>
    <row r="241578" spans="4:6" x14ac:dyDescent="0.25">
      <c r="D241578">
        <v>241575</v>
      </c>
      <c r="E241578">
        <v>37929.9</v>
      </c>
      <c r="F241578">
        <v>36487.4</v>
      </c>
    </row>
    <row r="241579" spans="4:6" x14ac:dyDescent="0.25">
      <c r="D241579">
        <v>241576</v>
      </c>
      <c r="E241579">
        <v>27680.5</v>
      </c>
      <c r="F241579">
        <v>26679.8</v>
      </c>
    </row>
    <row r="241580" spans="4:6" x14ac:dyDescent="0.25">
      <c r="D241580">
        <v>241577</v>
      </c>
      <c r="E241580">
        <v>36743.599999999999</v>
      </c>
      <c r="F241580">
        <v>35357.5</v>
      </c>
    </row>
    <row r="241581" spans="4:6" x14ac:dyDescent="0.25">
      <c r="D241581">
        <v>241578</v>
      </c>
      <c r="E241581">
        <v>31845.8</v>
      </c>
      <c r="F241581">
        <v>30678</v>
      </c>
    </row>
    <row r="241582" spans="4:6" x14ac:dyDescent="0.25">
      <c r="D241582">
        <v>241579</v>
      </c>
      <c r="E241582">
        <v>17040.3</v>
      </c>
      <c r="F241582">
        <v>16385.3</v>
      </c>
    </row>
    <row r="241583" spans="4:6" x14ac:dyDescent="0.25">
      <c r="D241583">
        <v>241580</v>
      </c>
      <c r="E241583">
        <v>905.44</v>
      </c>
      <c r="F241583">
        <v>571.02200000000005</v>
      </c>
    </row>
    <row r="241584" spans="4:6" x14ac:dyDescent="0.25">
      <c r="D241584">
        <v>241581</v>
      </c>
      <c r="E241584">
        <v>0</v>
      </c>
      <c r="F241584">
        <v>-112.878</v>
      </c>
    </row>
    <row r="241585" spans="4:6" x14ac:dyDescent="0.25">
      <c r="D241585">
        <v>241582</v>
      </c>
      <c r="E241585">
        <v>0</v>
      </c>
      <c r="F241585">
        <v>-112.878</v>
      </c>
    </row>
    <row r="241586" spans="4:6" x14ac:dyDescent="0.25">
      <c r="D241586">
        <v>241583</v>
      </c>
      <c r="E241586">
        <v>0</v>
      </c>
      <c r="F241586">
        <v>-112.878</v>
      </c>
    </row>
    <row r="241587" spans="4:6" x14ac:dyDescent="0.25">
      <c r="D241587">
        <v>241584</v>
      </c>
      <c r="E241587">
        <v>0</v>
      </c>
      <c r="F241587">
        <v>-112.878</v>
      </c>
    </row>
    <row r="241588" spans="4:6" x14ac:dyDescent="0.25">
      <c r="D241588">
        <v>241585</v>
      </c>
      <c r="E241588">
        <v>0</v>
      </c>
      <c r="F241588">
        <v>-112.878</v>
      </c>
    </row>
    <row r="241589" spans="4:6" x14ac:dyDescent="0.25">
      <c r="D241589">
        <v>241586</v>
      </c>
      <c r="E241589">
        <v>0</v>
      </c>
      <c r="F241589">
        <v>-112.878</v>
      </c>
    </row>
    <row r="241590" spans="4:6" x14ac:dyDescent="0.25">
      <c r="D241590">
        <v>241587</v>
      </c>
      <c r="E241590">
        <v>0</v>
      </c>
      <c r="F241590">
        <v>-112.878</v>
      </c>
    </row>
    <row r="241591" spans="4:6" x14ac:dyDescent="0.25">
      <c r="D241591">
        <v>241588</v>
      </c>
      <c r="E241591">
        <v>0</v>
      </c>
      <c r="F241591">
        <v>-112.878</v>
      </c>
    </row>
    <row r="241592" spans="4:6" x14ac:dyDescent="0.25">
      <c r="D241592">
        <v>241589</v>
      </c>
      <c r="E241592">
        <v>0</v>
      </c>
      <c r="F241592">
        <v>-112.878</v>
      </c>
    </row>
    <row r="241593" spans="4:6" x14ac:dyDescent="0.25">
      <c r="D241593">
        <v>241590</v>
      </c>
      <c r="E241593">
        <v>117.416</v>
      </c>
      <c r="F241593">
        <v>-112.878</v>
      </c>
    </row>
    <row r="241594" spans="4:6" x14ac:dyDescent="0.25">
      <c r="D241594">
        <v>241591</v>
      </c>
      <c r="E241594">
        <v>13668.8</v>
      </c>
      <c r="F241594">
        <v>13096.8</v>
      </c>
    </row>
    <row r="241595" spans="4:6" x14ac:dyDescent="0.25">
      <c r="D241595">
        <v>241592</v>
      </c>
      <c r="E241595">
        <v>30387.4</v>
      </c>
      <c r="F241595">
        <v>29276.3</v>
      </c>
    </row>
    <row r="241596" spans="4:6" x14ac:dyDescent="0.25">
      <c r="D241596">
        <v>241593</v>
      </c>
      <c r="E241596">
        <v>38116.199999999997</v>
      </c>
      <c r="F241596">
        <v>36664.800000000003</v>
      </c>
    </row>
    <row r="241597" spans="4:6" x14ac:dyDescent="0.25">
      <c r="D241597">
        <v>241594</v>
      </c>
      <c r="E241597">
        <v>44539</v>
      </c>
      <c r="F241597">
        <v>42757.2</v>
      </c>
    </row>
    <row r="241598" spans="4:6" x14ac:dyDescent="0.25">
      <c r="D241598">
        <v>241595</v>
      </c>
      <c r="E241598">
        <v>43784.6</v>
      </c>
      <c r="F241598">
        <v>42043.8</v>
      </c>
    </row>
    <row r="241599" spans="4:6" x14ac:dyDescent="0.25">
      <c r="D241599">
        <v>241596</v>
      </c>
      <c r="E241599">
        <v>46205.7</v>
      </c>
      <c r="F241599">
        <v>44331.7</v>
      </c>
    </row>
    <row r="241600" spans="4:6" x14ac:dyDescent="0.25">
      <c r="D241600">
        <v>241597</v>
      </c>
      <c r="E241600">
        <v>42259.199999999997</v>
      </c>
      <c r="F241600">
        <v>40599.300000000003</v>
      </c>
    </row>
    <row r="241601" spans="4:6" x14ac:dyDescent="0.25">
      <c r="D241601">
        <v>241598</v>
      </c>
      <c r="E241601">
        <v>44411.3</v>
      </c>
      <c r="F241601">
        <v>42636.5</v>
      </c>
    </row>
    <row r="241602" spans="4:6" x14ac:dyDescent="0.25">
      <c r="D241602">
        <v>241599</v>
      </c>
      <c r="E241602">
        <v>43524</v>
      </c>
      <c r="F241602">
        <v>41797.199999999997</v>
      </c>
    </row>
    <row r="241603" spans="4:6" x14ac:dyDescent="0.25">
      <c r="D241603">
        <v>241600</v>
      </c>
      <c r="E241603">
        <v>43912.800000000003</v>
      </c>
      <c r="F241603">
        <v>42165</v>
      </c>
    </row>
    <row r="241604" spans="4:6" x14ac:dyDescent="0.25">
      <c r="D241604">
        <v>241601</v>
      </c>
      <c r="E241604">
        <v>39797.4</v>
      </c>
      <c r="F241604">
        <v>38263.4</v>
      </c>
    </row>
    <row r="241605" spans="4:6" x14ac:dyDescent="0.25">
      <c r="D241605">
        <v>241602</v>
      </c>
      <c r="E241605">
        <v>32953.4</v>
      </c>
      <c r="F241605">
        <v>31738.3</v>
      </c>
    </row>
    <row r="241606" spans="4:6" x14ac:dyDescent="0.25">
      <c r="D241606">
        <v>241603</v>
      </c>
      <c r="E241606">
        <v>19039.5</v>
      </c>
      <c r="F241606">
        <v>18330.2</v>
      </c>
    </row>
    <row r="241607" spans="4:6" x14ac:dyDescent="0.25">
      <c r="D241607">
        <v>241604</v>
      </c>
      <c r="E241607">
        <v>1454.13</v>
      </c>
      <c r="F241607">
        <v>1113.18</v>
      </c>
    </row>
    <row r="241608" spans="4:6" x14ac:dyDescent="0.25">
      <c r="D241608">
        <v>241605</v>
      </c>
      <c r="E241608">
        <v>0</v>
      </c>
      <c r="F241608">
        <v>-112.878</v>
      </c>
    </row>
    <row r="241609" spans="4:6" x14ac:dyDescent="0.25">
      <c r="D241609">
        <v>241606</v>
      </c>
      <c r="E241609">
        <v>0</v>
      </c>
      <c r="F241609">
        <v>-112.878</v>
      </c>
    </row>
    <row r="241610" spans="4:6" x14ac:dyDescent="0.25">
      <c r="D241610">
        <v>241607</v>
      </c>
      <c r="E241610">
        <v>0</v>
      </c>
      <c r="F241610">
        <v>-112.878</v>
      </c>
    </row>
    <row r="241611" spans="4:6" x14ac:dyDescent="0.25">
      <c r="D241611">
        <v>241608</v>
      </c>
      <c r="E241611">
        <v>0</v>
      </c>
      <c r="F241611">
        <v>-112.878</v>
      </c>
    </row>
    <row r="241612" spans="4:6" x14ac:dyDescent="0.25">
      <c r="D241612">
        <v>241609</v>
      </c>
      <c r="E241612">
        <v>0</v>
      </c>
      <c r="F241612">
        <v>-112.878</v>
      </c>
    </row>
    <row r="241613" spans="4:6" x14ac:dyDescent="0.25">
      <c r="D241613">
        <v>241610</v>
      </c>
      <c r="E241613">
        <v>0</v>
      </c>
      <c r="F241613">
        <v>-112.878</v>
      </c>
    </row>
    <row r="241614" spans="4:6" x14ac:dyDescent="0.25">
      <c r="D241614">
        <v>241611</v>
      </c>
      <c r="E241614">
        <v>0</v>
      </c>
      <c r="F241614">
        <v>-112.878</v>
      </c>
    </row>
    <row r="241615" spans="4:6" x14ac:dyDescent="0.25">
      <c r="D241615">
        <v>241612</v>
      </c>
      <c r="E241615">
        <v>0</v>
      </c>
      <c r="F241615">
        <v>-112.878</v>
      </c>
    </row>
    <row r="241616" spans="4:6" x14ac:dyDescent="0.25">
      <c r="D241616">
        <v>241613</v>
      </c>
      <c r="E241616">
        <v>0</v>
      </c>
      <c r="F241616">
        <v>-112.878</v>
      </c>
    </row>
    <row r="241617" spans="4:6" x14ac:dyDescent="0.25">
      <c r="D241617">
        <v>241614</v>
      </c>
      <c r="E241617">
        <v>0</v>
      </c>
      <c r="F241617">
        <v>-112.878</v>
      </c>
    </row>
    <row r="241618" spans="4:6" x14ac:dyDescent="0.25">
      <c r="D241618">
        <v>241615</v>
      </c>
      <c r="E241618">
        <v>11418.7</v>
      </c>
      <c r="F241618">
        <v>10898.3</v>
      </c>
    </row>
    <row r="241619" spans="4:6" x14ac:dyDescent="0.25">
      <c r="D241619">
        <v>241616</v>
      </c>
      <c r="E241619">
        <v>21763</v>
      </c>
      <c r="F241619">
        <v>20964.3</v>
      </c>
    </row>
    <row r="241620" spans="4:6" x14ac:dyDescent="0.25">
      <c r="D241620">
        <v>241617</v>
      </c>
      <c r="E241620">
        <v>34099.800000000003</v>
      </c>
      <c r="F241620">
        <v>32834.5</v>
      </c>
    </row>
    <row r="241621" spans="4:6" x14ac:dyDescent="0.25">
      <c r="D241621">
        <v>241618</v>
      </c>
      <c r="E241621">
        <v>29252.1</v>
      </c>
      <c r="F241621">
        <v>28190.3</v>
      </c>
    </row>
    <row r="241622" spans="4:6" x14ac:dyDescent="0.25">
      <c r="D241622">
        <v>241619</v>
      </c>
      <c r="E241622">
        <v>19681.599999999999</v>
      </c>
      <c r="F241622">
        <v>18952.900000000001</v>
      </c>
    </row>
    <row r="241623" spans="4:6" x14ac:dyDescent="0.25">
      <c r="D241623">
        <v>241620</v>
      </c>
      <c r="E241623">
        <v>35894.699999999997</v>
      </c>
      <c r="F241623">
        <v>34548.1</v>
      </c>
    </row>
    <row r="241624" spans="4:6" x14ac:dyDescent="0.25">
      <c r="D241624">
        <v>241621</v>
      </c>
      <c r="E241624">
        <v>37393.5</v>
      </c>
      <c r="F241624">
        <v>35976.699999999997</v>
      </c>
    </row>
    <row r="241625" spans="4:6" x14ac:dyDescent="0.25">
      <c r="D241625">
        <v>241622</v>
      </c>
      <c r="E241625">
        <v>31805.3</v>
      </c>
      <c r="F241625">
        <v>30639.200000000001</v>
      </c>
    </row>
    <row r="241626" spans="4:6" x14ac:dyDescent="0.25">
      <c r="D241626">
        <v>241623</v>
      </c>
      <c r="E241626">
        <v>26809.599999999999</v>
      </c>
      <c r="F241626">
        <v>25841.599999999999</v>
      </c>
    </row>
    <row r="241627" spans="4:6" x14ac:dyDescent="0.25">
      <c r="D241627">
        <v>241624</v>
      </c>
      <c r="E241627">
        <v>29024.1</v>
      </c>
      <c r="F241627">
        <v>27971.3</v>
      </c>
    </row>
    <row r="241628" spans="4:6" x14ac:dyDescent="0.25">
      <c r="D241628">
        <v>241625</v>
      </c>
      <c r="E241628">
        <v>25021.9</v>
      </c>
      <c r="F241628">
        <v>24118.9</v>
      </c>
    </row>
    <row r="241629" spans="4:6" x14ac:dyDescent="0.25">
      <c r="D241629">
        <v>241626</v>
      </c>
      <c r="E241629">
        <v>26859.1</v>
      </c>
      <c r="F241629">
        <v>25889.4</v>
      </c>
    </row>
    <row r="241630" spans="4:6" x14ac:dyDescent="0.25">
      <c r="D241630">
        <v>241627</v>
      </c>
      <c r="E241630">
        <v>14926.2</v>
      </c>
      <c r="F241630">
        <v>14331.2</v>
      </c>
    </row>
    <row r="241631" spans="4:6" x14ac:dyDescent="0.25">
      <c r="D241631">
        <v>241628</v>
      </c>
      <c r="E241631">
        <v>557.99599999999998</v>
      </c>
      <c r="F241631">
        <v>227.56100000000001</v>
      </c>
    </row>
    <row r="241632" spans="4:6" x14ac:dyDescent="0.25">
      <c r="D241632">
        <v>241629</v>
      </c>
      <c r="E241632">
        <v>0</v>
      </c>
      <c r="F241632">
        <v>-112.878</v>
      </c>
    </row>
    <row r="241633" spans="4:6" x14ac:dyDescent="0.25">
      <c r="D241633">
        <v>241630</v>
      </c>
      <c r="E241633">
        <v>0</v>
      </c>
      <c r="F241633">
        <v>-112.878</v>
      </c>
    </row>
    <row r="241634" spans="4:6" x14ac:dyDescent="0.25">
      <c r="D241634">
        <v>241631</v>
      </c>
      <c r="E241634">
        <v>0</v>
      </c>
      <c r="F241634">
        <v>-112.878</v>
      </c>
    </row>
    <row r="241635" spans="4:6" x14ac:dyDescent="0.25">
      <c r="D241635">
        <v>241632</v>
      </c>
      <c r="E241635">
        <v>0</v>
      </c>
      <c r="F241635">
        <v>-112.878</v>
      </c>
    </row>
    <row r="241636" spans="4:6" x14ac:dyDescent="0.25">
      <c r="D241636">
        <v>241633</v>
      </c>
      <c r="E241636">
        <v>0</v>
      </c>
      <c r="F241636">
        <v>-112.878</v>
      </c>
    </row>
    <row r="241637" spans="4:6" x14ac:dyDescent="0.25">
      <c r="D241637">
        <v>241634</v>
      </c>
      <c r="E241637">
        <v>0</v>
      </c>
      <c r="F241637">
        <v>-112.878</v>
      </c>
    </row>
    <row r="241638" spans="4:6" x14ac:dyDescent="0.25">
      <c r="D241638">
        <v>241635</v>
      </c>
      <c r="E241638">
        <v>0</v>
      </c>
      <c r="F241638">
        <v>-112.878</v>
      </c>
    </row>
    <row r="241639" spans="4:6" x14ac:dyDescent="0.25">
      <c r="D241639">
        <v>241636</v>
      </c>
      <c r="E241639">
        <v>0</v>
      </c>
      <c r="F241639">
        <v>-112.878</v>
      </c>
    </row>
    <row r="241640" spans="4:6" x14ac:dyDescent="0.25">
      <c r="D241640">
        <v>241637</v>
      </c>
      <c r="E241640">
        <v>0</v>
      </c>
      <c r="F241640">
        <v>-112.878</v>
      </c>
    </row>
    <row r="241641" spans="4:6" x14ac:dyDescent="0.25">
      <c r="D241641">
        <v>241638</v>
      </c>
      <c r="E241641">
        <v>0</v>
      </c>
      <c r="F241641">
        <v>-112.878</v>
      </c>
    </row>
    <row r="241642" spans="4:6" x14ac:dyDescent="0.25">
      <c r="D241642">
        <v>241639</v>
      </c>
      <c r="E241642">
        <v>7376.29</v>
      </c>
      <c r="F241642">
        <v>6940.23</v>
      </c>
    </row>
    <row r="241643" spans="4:6" x14ac:dyDescent="0.25">
      <c r="D241643">
        <v>241640</v>
      </c>
      <c r="E241643">
        <v>25303.200000000001</v>
      </c>
      <c r="F241643">
        <v>24387.7</v>
      </c>
    </row>
    <row r="241644" spans="4:6" x14ac:dyDescent="0.25">
      <c r="D241644">
        <v>241641</v>
      </c>
      <c r="E241644">
        <v>34656</v>
      </c>
      <c r="F241644">
        <v>33365.800000000003</v>
      </c>
    </row>
    <row r="241645" spans="4:6" x14ac:dyDescent="0.25">
      <c r="D241645">
        <v>241642</v>
      </c>
      <c r="E241645">
        <v>39940.699999999997</v>
      </c>
      <c r="F241645">
        <v>38399.5</v>
      </c>
    </row>
    <row r="241646" spans="4:6" x14ac:dyDescent="0.25">
      <c r="D241646">
        <v>241643</v>
      </c>
      <c r="E241646">
        <v>39169.5</v>
      </c>
      <c r="F241646">
        <v>37666.6</v>
      </c>
    </row>
    <row r="241647" spans="4:6" x14ac:dyDescent="0.25">
      <c r="D241647">
        <v>241644</v>
      </c>
      <c r="E241647">
        <v>26345.4</v>
      </c>
      <c r="F241647">
        <v>25394.6</v>
      </c>
    </row>
    <row r="241648" spans="4:6" x14ac:dyDescent="0.25">
      <c r="D241648">
        <v>241645</v>
      </c>
      <c r="E241648">
        <v>41084.400000000001</v>
      </c>
      <c r="F241648">
        <v>39485.300000000003</v>
      </c>
    </row>
    <row r="241649" spans="4:6" x14ac:dyDescent="0.25">
      <c r="D241649">
        <v>241646</v>
      </c>
      <c r="E241649">
        <v>39431</v>
      </c>
      <c r="F241649">
        <v>37915.300000000003</v>
      </c>
    </row>
    <row r="241650" spans="4:6" x14ac:dyDescent="0.25">
      <c r="D241650">
        <v>241647</v>
      </c>
      <c r="E241650">
        <v>37459.599999999999</v>
      </c>
      <c r="F241650">
        <v>36039.699999999997</v>
      </c>
    </row>
    <row r="241651" spans="4:6" x14ac:dyDescent="0.25">
      <c r="D241651">
        <v>241648</v>
      </c>
      <c r="E241651">
        <v>35725.800000000003</v>
      </c>
      <c r="F241651">
        <v>34387</v>
      </c>
    </row>
    <row r="241652" spans="4:6" x14ac:dyDescent="0.25">
      <c r="D241652">
        <v>241649</v>
      </c>
      <c r="E241652">
        <v>38052.699999999997</v>
      </c>
      <c r="F241652">
        <v>36604.300000000003</v>
      </c>
    </row>
    <row r="241653" spans="4:6" x14ac:dyDescent="0.25">
      <c r="D241653">
        <v>241650</v>
      </c>
      <c r="E241653">
        <v>30197</v>
      </c>
      <c r="F241653">
        <v>29097.3</v>
      </c>
    </row>
    <row r="241654" spans="4:6" x14ac:dyDescent="0.25">
      <c r="D241654">
        <v>241651</v>
      </c>
      <c r="E241654">
        <v>18732.900000000001</v>
      </c>
      <c r="F241654">
        <v>18033.5</v>
      </c>
    </row>
    <row r="241655" spans="4:6" x14ac:dyDescent="0.25">
      <c r="D241655">
        <v>241652</v>
      </c>
      <c r="E241655">
        <v>953.98</v>
      </c>
      <c r="F241655">
        <v>618.99599999999998</v>
      </c>
    </row>
    <row r="241656" spans="4:6" x14ac:dyDescent="0.25">
      <c r="D241656">
        <v>241653</v>
      </c>
      <c r="E241656">
        <v>0</v>
      </c>
      <c r="F241656">
        <v>-112.878</v>
      </c>
    </row>
    <row r="241657" spans="4:6" x14ac:dyDescent="0.25">
      <c r="D241657">
        <v>241654</v>
      </c>
      <c r="E241657">
        <v>0</v>
      </c>
      <c r="F241657">
        <v>-112.878</v>
      </c>
    </row>
    <row r="241658" spans="4:6" x14ac:dyDescent="0.25">
      <c r="D241658">
        <v>241655</v>
      </c>
      <c r="E241658">
        <v>0</v>
      </c>
      <c r="F241658">
        <v>-112.878</v>
      </c>
    </row>
    <row r="241659" spans="4:6" x14ac:dyDescent="0.25">
      <c r="D241659">
        <v>241656</v>
      </c>
      <c r="E241659">
        <v>0</v>
      </c>
      <c r="F241659">
        <v>-112.878</v>
      </c>
    </row>
    <row r="241660" spans="4:6" x14ac:dyDescent="0.25">
      <c r="D241660">
        <v>241657</v>
      </c>
      <c r="E241660">
        <v>0</v>
      </c>
      <c r="F241660">
        <v>-112.878</v>
      </c>
    </row>
    <row r="241661" spans="4:6" x14ac:dyDescent="0.25">
      <c r="D241661">
        <v>241658</v>
      </c>
      <c r="E241661">
        <v>0</v>
      </c>
      <c r="F241661">
        <v>-112.878</v>
      </c>
    </row>
    <row r="241662" spans="4:6" x14ac:dyDescent="0.25">
      <c r="D241662">
        <v>241659</v>
      </c>
      <c r="E241662">
        <v>0</v>
      </c>
      <c r="F241662">
        <v>-112.878</v>
      </c>
    </row>
    <row r="241663" spans="4:6" x14ac:dyDescent="0.25">
      <c r="D241663">
        <v>241660</v>
      </c>
      <c r="E241663">
        <v>0</v>
      </c>
      <c r="F241663">
        <v>-112.878</v>
      </c>
    </row>
    <row r="241664" spans="4:6" x14ac:dyDescent="0.25">
      <c r="D241664">
        <v>241661</v>
      </c>
      <c r="E241664">
        <v>0</v>
      </c>
      <c r="F241664">
        <v>-112.878</v>
      </c>
    </row>
    <row r="241665" spans="4:6" x14ac:dyDescent="0.25">
      <c r="D241665">
        <v>241662</v>
      </c>
      <c r="E241665">
        <v>0</v>
      </c>
      <c r="F241665">
        <v>-112.878</v>
      </c>
    </row>
    <row r="241666" spans="4:6" x14ac:dyDescent="0.25">
      <c r="D241666">
        <v>241663</v>
      </c>
      <c r="E241666">
        <v>6239.56</v>
      </c>
      <c r="F241666">
        <v>5825.98</v>
      </c>
    </row>
    <row r="241667" spans="4:6" x14ac:dyDescent="0.25">
      <c r="D241667">
        <v>241664</v>
      </c>
      <c r="E241667">
        <v>27105.200000000001</v>
      </c>
      <c r="F241667">
        <v>26125.8</v>
      </c>
    </row>
    <row r="241668" spans="4:6" x14ac:dyDescent="0.25">
      <c r="D241668">
        <v>241665</v>
      </c>
      <c r="E241668">
        <v>32077.3</v>
      </c>
      <c r="F241668">
        <v>30899.7</v>
      </c>
    </row>
    <row r="241669" spans="4:6" x14ac:dyDescent="0.25">
      <c r="D241669">
        <v>241666</v>
      </c>
      <c r="E241669">
        <v>41541</v>
      </c>
      <c r="F241669">
        <v>39918.400000000001</v>
      </c>
    </row>
    <row r="241670" spans="4:6" x14ac:dyDescent="0.25">
      <c r="D241670">
        <v>241667</v>
      </c>
      <c r="E241670">
        <v>28467.3</v>
      </c>
      <c r="F241670">
        <v>27436.400000000001</v>
      </c>
    </row>
    <row r="241671" spans="4:6" x14ac:dyDescent="0.25">
      <c r="D241671">
        <v>241668</v>
      </c>
      <c r="E241671">
        <v>40884.300000000003</v>
      </c>
      <c r="F241671">
        <v>39295.4</v>
      </c>
    </row>
    <row r="241672" spans="4:6" x14ac:dyDescent="0.25">
      <c r="D241672">
        <v>241669</v>
      </c>
      <c r="E241672">
        <v>25029.1</v>
      </c>
      <c r="F241672">
        <v>24125.9</v>
      </c>
    </row>
    <row r="241673" spans="4:6" x14ac:dyDescent="0.25">
      <c r="D241673">
        <v>241670</v>
      </c>
      <c r="E241673">
        <v>39036.800000000003</v>
      </c>
      <c r="F241673">
        <v>37540.5</v>
      </c>
    </row>
    <row r="241674" spans="4:6" x14ac:dyDescent="0.25">
      <c r="D241674">
        <v>241671</v>
      </c>
      <c r="E241674">
        <v>37497.5</v>
      </c>
      <c r="F241674">
        <v>36075.800000000003</v>
      </c>
    </row>
    <row r="241675" spans="4:6" x14ac:dyDescent="0.25">
      <c r="D241675">
        <v>241672</v>
      </c>
      <c r="E241675">
        <v>25670.6</v>
      </c>
      <c r="F241675">
        <v>24744.5</v>
      </c>
    </row>
    <row r="241676" spans="4:6" x14ac:dyDescent="0.25">
      <c r="D241676">
        <v>241673</v>
      </c>
      <c r="E241676">
        <v>35460.300000000003</v>
      </c>
      <c r="F241676">
        <v>34133.699999999997</v>
      </c>
    </row>
    <row r="241677" spans="4:6" x14ac:dyDescent="0.25">
      <c r="D241677">
        <v>241674</v>
      </c>
      <c r="E241677">
        <v>25861.200000000001</v>
      </c>
      <c r="F241677">
        <v>24928.1</v>
      </c>
    </row>
    <row r="241678" spans="4:6" x14ac:dyDescent="0.25">
      <c r="D241678">
        <v>241675</v>
      </c>
      <c r="E241678">
        <v>17468.3</v>
      </c>
      <c r="F241678">
        <v>16805.099999999999</v>
      </c>
    </row>
    <row r="241679" spans="4:6" x14ac:dyDescent="0.25">
      <c r="D241679">
        <v>241676</v>
      </c>
      <c r="E241679">
        <v>0</v>
      </c>
      <c r="F241679">
        <v>-112.878</v>
      </c>
    </row>
    <row r="241680" spans="4:6" x14ac:dyDescent="0.25">
      <c r="D241680">
        <v>241677</v>
      </c>
      <c r="E241680">
        <v>0</v>
      </c>
      <c r="F241680">
        <v>-112.878</v>
      </c>
    </row>
    <row r="241681" spans="4:6" x14ac:dyDescent="0.25">
      <c r="D241681">
        <v>241678</v>
      </c>
      <c r="E241681">
        <v>0</v>
      </c>
      <c r="F241681">
        <v>-112.878</v>
      </c>
    </row>
    <row r="241682" spans="4:6" x14ac:dyDescent="0.25">
      <c r="D241682">
        <v>241679</v>
      </c>
      <c r="E241682">
        <v>0</v>
      </c>
      <c r="F241682">
        <v>-112.878</v>
      </c>
    </row>
    <row r="241683" spans="4:6" x14ac:dyDescent="0.25">
      <c r="D241683">
        <v>241680</v>
      </c>
      <c r="E241683">
        <v>0</v>
      </c>
      <c r="F241683">
        <v>-112.878</v>
      </c>
    </row>
    <row r="241684" spans="4:6" x14ac:dyDescent="0.25">
      <c r="D241684">
        <v>241681</v>
      </c>
      <c r="E241684">
        <v>0</v>
      </c>
      <c r="F241684">
        <v>-112.878</v>
      </c>
    </row>
    <row r="241685" spans="4:6" x14ac:dyDescent="0.25">
      <c r="D241685">
        <v>241682</v>
      </c>
      <c r="E241685">
        <v>0</v>
      </c>
      <c r="F241685">
        <v>-112.878</v>
      </c>
    </row>
    <row r="241686" spans="4:6" x14ac:dyDescent="0.25">
      <c r="D241686">
        <v>241683</v>
      </c>
      <c r="E241686">
        <v>0</v>
      </c>
      <c r="F241686">
        <v>-112.878</v>
      </c>
    </row>
    <row r="241687" spans="4:6" x14ac:dyDescent="0.25">
      <c r="D241687">
        <v>241684</v>
      </c>
      <c r="E241687">
        <v>0</v>
      </c>
      <c r="F241687">
        <v>-112.878</v>
      </c>
    </row>
    <row r="241688" spans="4:6" x14ac:dyDescent="0.25">
      <c r="D241688">
        <v>241685</v>
      </c>
      <c r="E241688">
        <v>0</v>
      </c>
      <c r="F241688">
        <v>-112.878</v>
      </c>
    </row>
    <row r="241689" spans="4:6" x14ac:dyDescent="0.25">
      <c r="D241689">
        <v>241686</v>
      </c>
      <c r="E241689">
        <v>0</v>
      </c>
      <c r="F241689">
        <v>-112.878</v>
      </c>
    </row>
    <row r="241690" spans="4:6" x14ac:dyDescent="0.25">
      <c r="D241690">
        <v>241687</v>
      </c>
      <c r="E241690">
        <v>9620.0400000000009</v>
      </c>
      <c r="F241690">
        <v>9143.02</v>
      </c>
    </row>
    <row r="241691" spans="4:6" x14ac:dyDescent="0.25">
      <c r="D241691">
        <v>241688</v>
      </c>
      <c r="E241691">
        <v>25693.1</v>
      </c>
      <c r="F241691">
        <v>24766.1</v>
      </c>
    </row>
    <row r="241692" spans="4:6" x14ac:dyDescent="0.25">
      <c r="D241692">
        <v>241689</v>
      </c>
      <c r="E241692">
        <v>37082.800000000003</v>
      </c>
      <c r="F241692">
        <v>35680.800000000003</v>
      </c>
    </row>
    <row r="241693" spans="4:6" x14ac:dyDescent="0.25">
      <c r="D241693">
        <v>241690</v>
      </c>
      <c r="E241693">
        <v>40338.9</v>
      </c>
      <c r="F241693">
        <v>38777.699999999997</v>
      </c>
    </row>
    <row r="241694" spans="4:6" x14ac:dyDescent="0.25">
      <c r="D241694">
        <v>241691</v>
      </c>
      <c r="E241694">
        <v>40472</v>
      </c>
      <c r="F241694">
        <v>38904.1</v>
      </c>
    </row>
    <row r="241695" spans="4:6" x14ac:dyDescent="0.25">
      <c r="D241695">
        <v>241692</v>
      </c>
      <c r="E241695">
        <v>41636.6</v>
      </c>
      <c r="F241695">
        <v>40009.1</v>
      </c>
    </row>
    <row r="241696" spans="4:6" x14ac:dyDescent="0.25">
      <c r="D241696">
        <v>241693</v>
      </c>
      <c r="E241696">
        <v>40426.800000000003</v>
      </c>
      <c r="F241696">
        <v>38861.1</v>
      </c>
    </row>
    <row r="241697" spans="4:6" x14ac:dyDescent="0.25">
      <c r="D241697">
        <v>241694</v>
      </c>
      <c r="E241697">
        <v>38933.199999999997</v>
      </c>
      <c r="F241697">
        <v>37442</v>
      </c>
    </row>
    <row r="241698" spans="4:6" x14ac:dyDescent="0.25">
      <c r="D241698">
        <v>241695</v>
      </c>
      <c r="E241698">
        <v>38199.599999999999</v>
      </c>
      <c r="F241698">
        <v>36744.1</v>
      </c>
    </row>
    <row r="241699" spans="4:6" x14ac:dyDescent="0.25">
      <c r="D241699">
        <v>241696</v>
      </c>
      <c r="E241699">
        <v>38154</v>
      </c>
      <c r="F241699">
        <v>36700.699999999997</v>
      </c>
    </row>
    <row r="241700" spans="4:6" x14ac:dyDescent="0.25">
      <c r="D241700">
        <v>241697</v>
      </c>
      <c r="E241700">
        <v>26701.1</v>
      </c>
      <c r="F241700">
        <v>25737.200000000001</v>
      </c>
    </row>
    <row r="241701" spans="4:6" x14ac:dyDescent="0.25">
      <c r="D241701">
        <v>241698</v>
      </c>
      <c r="E241701">
        <v>25992.2</v>
      </c>
      <c r="F241701">
        <v>25054.400000000001</v>
      </c>
    </row>
    <row r="241702" spans="4:6" x14ac:dyDescent="0.25">
      <c r="D241702">
        <v>241699</v>
      </c>
      <c r="E241702">
        <v>17387.3</v>
      </c>
      <c r="F241702">
        <v>16726.5</v>
      </c>
    </row>
    <row r="241703" spans="4:6" x14ac:dyDescent="0.25">
      <c r="D241703">
        <v>241700</v>
      </c>
      <c r="E241703">
        <v>166.78</v>
      </c>
      <c r="F241703">
        <v>-112.878</v>
      </c>
    </row>
    <row r="241704" spans="4:6" x14ac:dyDescent="0.25">
      <c r="D241704">
        <v>241701</v>
      </c>
      <c r="E241704">
        <v>0</v>
      </c>
      <c r="F241704">
        <v>-112.878</v>
      </c>
    </row>
    <row r="241705" spans="4:6" x14ac:dyDescent="0.25">
      <c r="D241705">
        <v>241702</v>
      </c>
      <c r="E241705">
        <v>0</v>
      </c>
      <c r="F241705">
        <v>-112.878</v>
      </c>
    </row>
    <row r="241706" spans="4:6" x14ac:dyDescent="0.25">
      <c r="D241706">
        <v>241703</v>
      </c>
      <c r="E241706">
        <v>0</v>
      </c>
      <c r="F241706">
        <v>-112.878</v>
      </c>
    </row>
    <row r="241707" spans="4:6" x14ac:dyDescent="0.25">
      <c r="D241707">
        <v>241704</v>
      </c>
      <c r="E241707">
        <v>0</v>
      </c>
      <c r="F241707">
        <v>-112.878</v>
      </c>
    </row>
    <row r="241708" spans="4:6" x14ac:dyDescent="0.25">
      <c r="D241708">
        <v>241705</v>
      </c>
      <c r="E241708">
        <v>0</v>
      </c>
      <c r="F241708">
        <v>-112.878</v>
      </c>
    </row>
    <row r="241709" spans="4:6" x14ac:dyDescent="0.25">
      <c r="D241709">
        <v>241706</v>
      </c>
      <c r="E241709">
        <v>0</v>
      </c>
      <c r="F241709">
        <v>-112.878</v>
      </c>
    </row>
    <row r="241710" spans="4:6" x14ac:dyDescent="0.25">
      <c r="D241710">
        <v>241707</v>
      </c>
      <c r="E241710">
        <v>0</v>
      </c>
      <c r="F241710">
        <v>-112.878</v>
      </c>
    </row>
    <row r="241711" spans="4:6" x14ac:dyDescent="0.25">
      <c r="D241711">
        <v>241708</v>
      </c>
      <c r="E241711">
        <v>0</v>
      </c>
      <c r="F241711">
        <v>-112.878</v>
      </c>
    </row>
    <row r="241712" spans="4:6" x14ac:dyDescent="0.25">
      <c r="D241712">
        <v>241709</v>
      </c>
      <c r="E241712">
        <v>0</v>
      </c>
      <c r="F241712">
        <v>-112.878</v>
      </c>
    </row>
    <row r="241713" spans="4:6" x14ac:dyDescent="0.25">
      <c r="D241713">
        <v>241710</v>
      </c>
      <c r="E241713">
        <v>0</v>
      </c>
      <c r="F241713">
        <v>-112.878</v>
      </c>
    </row>
    <row r="241714" spans="4:6" x14ac:dyDescent="0.25">
      <c r="D241714">
        <v>241711</v>
      </c>
      <c r="E241714">
        <v>9851.86</v>
      </c>
      <c r="F241714">
        <v>9369.4599999999991</v>
      </c>
    </row>
    <row r="241715" spans="4:6" x14ac:dyDescent="0.25">
      <c r="D241715">
        <v>241712</v>
      </c>
      <c r="E241715">
        <v>25209.200000000001</v>
      </c>
      <c r="F241715">
        <v>24299.5</v>
      </c>
    </row>
    <row r="241716" spans="4:6" x14ac:dyDescent="0.25">
      <c r="D241716">
        <v>241713</v>
      </c>
      <c r="E241716">
        <v>20710.8</v>
      </c>
      <c r="F241716">
        <v>19951.599999999999</v>
      </c>
    </row>
    <row r="241717" spans="4:6" x14ac:dyDescent="0.25">
      <c r="D241717">
        <v>241714</v>
      </c>
      <c r="E241717">
        <v>29563.200000000001</v>
      </c>
      <c r="F241717">
        <v>28489.1</v>
      </c>
    </row>
    <row r="241718" spans="4:6" x14ac:dyDescent="0.25">
      <c r="D241718">
        <v>241715</v>
      </c>
      <c r="E241718">
        <v>39464.9</v>
      </c>
      <c r="F241718">
        <v>37947.4</v>
      </c>
    </row>
    <row r="241719" spans="4:6" x14ac:dyDescent="0.25">
      <c r="D241719">
        <v>241716</v>
      </c>
      <c r="E241719">
        <v>41241.5</v>
      </c>
      <c r="F241719">
        <v>39634.400000000001</v>
      </c>
    </row>
    <row r="241720" spans="4:6" x14ac:dyDescent="0.25">
      <c r="D241720">
        <v>241717</v>
      </c>
      <c r="E241720">
        <v>39163.599999999999</v>
      </c>
      <c r="F241720">
        <v>37661</v>
      </c>
    </row>
    <row r="241721" spans="4:6" x14ac:dyDescent="0.25">
      <c r="D241721">
        <v>241718</v>
      </c>
      <c r="E241721">
        <v>25180.6</v>
      </c>
      <c r="F241721">
        <v>24272</v>
      </c>
    </row>
    <row r="241722" spans="4:6" x14ac:dyDescent="0.25">
      <c r="D241722">
        <v>241719</v>
      </c>
      <c r="E241722">
        <v>25659</v>
      </c>
      <c r="F241722">
        <v>24733.3</v>
      </c>
    </row>
    <row r="241723" spans="4:6" x14ac:dyDescent="0.25">
      <c r="D241723">
        <v>241720</v>
      </c>
      <c r="E241723">
        <v>37194</v>
      </c>
      <c r="F241723">
        <v>35786.699999999997</v>
      </c>
    </row>
    <row r="241724" spans="4:6" x14ac:dyDescent="0.25">
      <c r="D241724">
        <v>241721</v>
      </c>
      <c r="E241724">
        <v>35736.300000000003</v>
      </c>
      <c r="F241724">
        <v>34397</v>
      </c>
    </row>
    <row r="241725" spans="4:6" x14ac:dyDescent="0.25">
      <c r="D241725">
        <v>241722</v>
      </c>
      <c r="E241725">
        <v>28229.599999999999</v>
      </c>
      <c r="F241725">
        <v>27207.9</v>
      </c>
    </row>
    <row r="241726" spans="4:6" x14ac:dyDescent="0.25">
      <c r="D241726">
        <v>241723</v>
      </c>
      <c r="E241726">
        <v>13053</v>
      </c>
      <c r="F241726">
        <v>12504</v>
      </c>
    </row>
    <row r="241727" spans="4:6" x14ac:dyDescent="0.25">
      <c r="D241727">
        <v>241724</v>
      </c>
      <c r="E241727">
        <v>146.10599999999999</v>
      </c>
      <c r="F241727">
        <v>-112.878</v>
      </c>
    </row>
    <row r="241728" spans="4:6" x14ac:dyDescent="0.25">
      <c r="D241728">
        <v>241725</v>
      </c>
      <c r="E241728">
        <v>0</v>
      </c>
      <c r="F241728">
        <v>-112.878</v>
      </c>
    </row>
    <row r="241729" spans="4:6" x14ac:dyDescent="0.25">
      <c r="D241729">
        <v>241726</v>
      </c>
      <c r="E241729">
        <v>0</v>
      </c>
      <c r="F241729">
        <v>-112.878</v>
      </c>
    </row>
    <row r="241730" spans="4:6" x14ac:dyDescent="0.25">
      <c r="D241730">
        <v>241727</v>
      </c>
      <c r="E241730">
        <v>0</v>
      </c>
      <c r="F241730">
        <v>-112.878</v>
      </c>
    </row>
    <row r="241731" spans="4:6" x14ac:dyDescent="0.25">
      <c r="D241731">
        <v>241728</v>
      </c>
      <c r="E241731">
        <v>0</v>
      </c>
      <c r="F241731">
        <v>-112.878</v>
      </c>
    </row>
    <row r="241732" spans="4:6" x14ac:dyDescent="0.25">
      <c r="D241732">
        <v>241729</v>
      </c>
      <c r="E241732">
        <v>0</v>
      </c>
      <c r="F241732">
        <v>-112.878</v>
      </c>
    </row>
    <row r="241733" spans="4:6" x14ac:dyDescent="0.25">
      <c r="D241733">
        <v>241730</v>
      </c>
      <c r="E241733">
        <v>0</v>
      </c>
      <c r="F241733">
        <v>-112.878</v>
      </c>
    </row>
    <row r="241734" spans="4:6" x14ac:dyDescent="0.25">
      <c r="D241734">
        <v>241731</v>
      </c>
      <c r="E241734">
        <v>0</v>
      </c>
      <c r="F241734">
        <v>-112.878</v>
      </c>
    </row>
    <row r="241735" spans="4:6" x14ac:dyDescent="0.25">
      <c r="D241735">
        <v>241732</v>
      </c>
      <c r="E241735">
        <v>0</v>
      </c>
      <c r="F241735">
        <v>-112.878</v>
      </c>
    </row>
    <row r="241736" spans="4:6" x14ac:dyDescent="0.25">
      <c r="D241736">
        <v>241733</v>
      </c>
      <c r="E241736">
        <v>0</v>
      </c>
      <c r="F241736">
        <v>-112.878</v>
      </c>
    </row>
    <row r="241737" spans="4:6" x14ac:dyDescent="0.25">
      <c r="D241737">
        <v>241734</v>
      </c>
      <c r="E241737">
        <v>0</v>
      </c>
      <c r="F241737">
        <v>-112.878</v>
      </c>
    </row>
    <row r="241738" spans="4:6" x14ac:dyDescent="0.25">
      <c r="D241738">
        <v>241735</v>
      </c>
      <c r="E241738">
        <v>6795.07</v>
      </c>
      <c r="F241738">
        <v>6372.41</v>
      </c>
    </row>
    <row r="241739" spans="4:6" x14ac:dyDescent="0.25">
      <c r="D241739">
        <v>241736</v>
      </c>
      <c r="E241739">
        <v>13200.2</v>
      </c>
      <c r="F241739">
        <v>12645.3</v>
      </c>
    </row>
    <row r="241740" spans="4:6" x14ac:dyDescent="0.25">
      <c r="D241740">
        <v>241737</v>
      </c>
      <c r="E241740">
        <v>17628</v>
      </c>
      <c r="F241740">
        <v>16958.900000000001</v>
      </c>
    </row>
    <row r="241741" spans="4:6" x14ac:dyDescent="0.25">
      <c r="D241741">
        <v>241738</v>
      </c>
      <c r="E241741">
        <v>34603.800000000003</v>
      </c>
      <c r="F241741">
        <v>33315.9</v>
      </c>
    </row>
    <row r="241742" spans="4:6" x14ac:dyDescent="0.25">
      <c r="D241742">
        <v>241739</v>
      </c>
      <c r="E241742">
        <v>40210.1</v>
      </c>
      <c r="F241742">
        <v>38655.4</v>
      </c>
    </row>
    <row r="241743" spans="4:6" x14ac:dyDescent="0.25">
      <c r="D241743">
        <v>241740</v>
      </c>
      <c r="E241743">
        <v>41688.699999999997</v>
      </c>
      <c r="F241743">
        <v>40058.5</v>
      </c>
    </row>
    <row r="241744" spans="4:6" x14ac:dyDescent="0.25">
      <c r="D241744">
        <v>241741</v>
      </c>
      <c r="E241744">
        <v>41637.300000000003</v>
      </c>
      <c r="F241744">
        <v>40009.800000000003</v>
      </c>
    </row>
    <row r="241745" spans="4:6" x14ac:dyDescent="0.25">
      <c r="D241745">
        <v>241742</v>
      </c>
      <c r="E241745">
        <v>41211</v>
      </c>
      <c r="F241745">
        <v>39605.4</v>
      </c>
    </row>
    <row r="241746" spans="4:6" x14ac:dyDescent="0.25">
      <c r="D241746">
        <v>241743</v>
      </c>
      <c r="E241746">
        <v>35805.9</v>
      </c>
      <c r="F241746">
        <v>34463.5</v>
      </c>
    </row>
    <row r="241747" spans="4:6" x14ac:dyDescent="0.25">
      <c r="D241747">
        <v>241744</v>
      </c>
      <c r="E241747">
        <v>23911.8</v>
      </c>
      <c r="F241747">
        <v>23047.599999999999</v>
      </c>
    </row>
    <row r="241748" spans="4:6" x14ac:dyDescent="0.25">
      <c r="D241748">
        <v>241745</v>
      </c>
      <c r="E241748">
        <v>25346.799999999999</v>
      </c>
      <c r="F241748">
        <v>24432.3</v>
      </c>
    </row>
    <row r="241749" spans="4:6" x14ac:dyDescent="0.25">
      <c r="D241749">
        <v>241746</v>
      </c>
      <c r="E241749">
        <v>23904.7</v>
      </c>
      <c r="F241749">
        <v>23040.799999999999</v>
      </c>
    </row>
    <row r="241750" spans="4:6" x14ac:dyDescent="0.25">
      <c r="D241750">
        <v>241747</v>
      </c>
      <c r="E241750">
        <v>14419.5</v>
      </c>
      <c r="F241750">
        <v>13837.3</v>
      </c>
    </row>
    <row r="241751" spans="4:6" x14ac:dyDescent="0.25">
      <c r="D241751">
        <v>241748</v>
      </c>
      <c r="E241751">
        <v>462.91399999999999</v>
      </c>
      <c r="F241751">
        <v>133.54900000000001</v>
      </c>
    </row>
    <row r="241752" spans="4:6" x14ac:dyDescent="0.25">
      <c r="D241752">
        <v>241749</v>
      </c>
      <c r="E241752">
        <v>0</v>
      </c>
      <c r="F241752">
        <v>-112.878</v>
      </c>
    </row>
    <row r="241753" spans="4:6" x14ac:dyDescent="0.25">
      <c r="D241753">
        <v>241750</v>
      </c>
      <c r="E241753">
        <v>0</v>
      </c>
      <c r="F241753">
        <v>-112.878</v>
      </c>
    </row>
    <row r="241754" spans="4:6" x14ac:dyDescent="0.25">
      <c r="D241754">
        <v>241751</v>
      </c>
      <c r="E241754">
        <v>0</v>
      </c>
      <c r="F241754">
        <v>-112.878</v>
      </c>
    </row>
    <row r="241755" spans="4:6" x14ac:dyDescent="0.25">
      <c r="D241755">
        <v>241752</v>
      </c>
      <c r="E241755">
        <v>0</v>
      </c>
      <c r="F241755">
        <v>-112.878</v>
      </c>
    </row>
    <row r="241756" spans="4:6" x14ac:dyDescent="0.25">
      <c r="D241756">
        <v>241753</v>
      </c>
      <c r="E241756">
        <v>0</v>
      </c>
      <c r="F241756">
        <v>-112.878</v>
      </c>
    </row>
    <row r="241757" spans="4:6" x14ac:dyDescent="0.25">
      <c r="D241757">
        <v>241754</v>
      </c>
      <c r="E241757">
        <v>0</v>
      </c>
      <c r="F241757">
        <v>-112.878</v>
      </c>
    </row>
    <row r="241758" spans="4:6" x14ac:dyDescent="0.25">
      <c r="D241758">
        <v>241755</v>
      </c>
      <c r="E241758">
        <v>0</v>
      </c>
      <c r="F241758">
        <v>-112.878</v>
      </c>
    </row>
    <row r="241759" spans="4:6" x14ac:dyDescent="0.25">
      <c r="D241759">
        <v>241756</v>
      </c>
      <c r="E241759">
        <v>0</v>
      </c>
      <c r="F241759">
        <v>-112.878</v>
      </c>
    </row>
    <row r="241760" spans="4:6" x14ac:dyDescent="0.25">
      <c r="D241760">
        <v>241757</v>
      </c>
      <c r="E241760">
        <v>0</v>
      </c>
      <c r="F241760">
        <v>-112.878</v>
      </c>
    </row>
    <row r="241761" spans="4:6" x14ac:dyDescent="0.25">
      <c r="D241761">
        <v>241758</v>
      </c>
      <c r="E241761">
        <v>0</v>
      </c>
      <c r="F241761">
        <v>-112.878</v>
      </c>
    </row>
    <row r="241762" spans="4:6" x14ac:dyDescent="0.25">
      <c r="D241762">
        <v>241759</v>
      </c>
      <c r="E241762">
        <v>7306.78</v>
      </c>
      <c r="F241762">
        <v>6875.29</v>
      </c>
    </row>
    <row r="241763" spans="4:6" x14ac:dyDescent="0.25">
      <c r="D241763">
        <v>241760</v>
      </c>
      <c r="E241763">
        <v>23850.6</v>
      </c>
      <c r="F241763">
        <v>22988.5</v>
      </c>
    </row>
    <row r="241764" spans="4:6" x14ac:dyDescent="0.25">
      <c r="D241764">
        <v>241761</v>
      </c>
      <c r="E241764">
        <v>34201.9</v>
      </c>
      <c r="F241764">
        <v>32932</v>
      </c>
    </row>
    <row r="241765" spans="4:6" x14ac:dyDescent="0.25">
      <c r="D241765">
        <v>241762</v>
      </c>
      <c r="E241765">
        <v>39649.1</v>
      </c>
      <c r="F241765">
        <v>38122.5</v>
      </c>
    </row>
    <row r="241766" spans="4:6" x14ac:dyDescent="0.25">
      <c r="D241766">
        <v>241763</v>
      </c>
      <c r="E241766">
        <v>37162.199999999997</v>
      </c>
      <c r="F241766">
        <v>35756.400000000001</v>
      </c>
    </row>
    <row r="241767" spans="4:6" x14ac:dyDescent="0.25">
      <c r="D241767">
        <v>241764</v>
      </c>
      <c r="E241767">
        <v>36284</v>
      </c>
      <c r="F241767">
        <v>34919.4</v>
      </c>
    </row>
    <row r="241768" spans="4:6" x14ac:dyDescent="0.25">
      <c r="D241768">
        <v>241765</v>
      </c>
      <c r="E241768">
        <v>38490.6</v>
      </c>
      <c r="F241768">
        <v>37021</v>
      </c>
    </row>
    <row r="241769" spans="4:6" x14ac:dyDescent="0.25">
      <c r="D241769">
        <v>241766</v>
      </c>
      <c r="E241769">
        <v>37216</v>
      </c>
      <c r="F241769">
        <v>35807.599999999999</v>
      </c>
    </row>
    <row r="241770" spans="4:6" x14ac:dyDescent="0.25">
      <c r="D241770">
        <v>241767</v>
      </c>
      <c r="E241770">
        <v>36055.300000000003</v>
      </c>
      <c r="F241770">
        <v>34701.300000000003</v>
      </c>
    </row>
    <row r="241771" spans="4:6" x14ac:dyDescent="0.25">
      <c r="D241771">
        <v>241768</v>
      </c>
      <c r="E241771">
        <v>34752.5</v>
      </c>
      <c r="F241771">
        <v>33458</v>
      </c>
    </row>
    <row r="241772" spans="4:6" x14ac:dyDescent="0.25">
      <c r="D241772">
        <v>241769</v>
      </c>
      <c r="E241772">
        <v>32036.6</v>
      </c>
      <c r="F241772">
        <v>30860.7</v>
      </c>
    </row>
    <row r="241773" spans="4:6" x14ac:dyDescent="0.25">
      <c r="D241773">
        <v>241770</v>
      </c>
      <c r="E241773">
        <v>23150.7</v>
      </c>
      <c r="F241773">
        <v>22312.400000000001</v>
      </c>
    </row>
    <row r="241774" spans="4:6" x14ac:dyDescent="0.25">
      <c r="D241774">
        <v>241771</v>
      </c>
      <c r="E241774">
        <v>13711.1</v>
      </c>
      <c r="F241774">
        <v>13146.3</v>
      </c>
    </row>
    <row r="241775" spans="4:6" x14ac:dyDescent="0.25">
      <c r="D241775">
        <v>241772</v>
      </c>
      <c r="E241775">
        <v>0</v>
      </c>
      <c r="F241775">
        <v>-112.878</v>
      </c>
    </row>
    <row r="241776" spans="4:6" x14ac:dyDescent="0.25">
      <c r="D241776">
        <v>241773</v>
      </c>
      <c r="E241776">
        <v>0</v>
      </c>
      <c r="F241776">
        <v>-112.878</v>
      </c>
    </row>
    <row r="241777" spans="4:6" x14ac:dyDescent="0.25">
      <c r="D241777">
        <v>241774</v>
      </c>
      <c r="E241777">
        <v>0</v>
      </c>
      <c r="F241777">
        <v>-112.878</v>
      </c>
    </row>
    <row r="241778" spans="4:6" x14ac:dyDescent="0.25">
      <c r="D241778">
        <v>241775</v>
      </c>
      <c r="E241778">
        <v>0</v>
      </c>
      <c r="F241778">
        <v>-112.878</v>
      </c>
    </row>
    <row r="241779" spans="4:6" x14ac:dyDescent="0.25">
      <c r="D241779">
        <v>241776</v>
      </c>
      <c r="E241779">
        <v>0</v>
      </c>
      <c r="F241779">
        <v>-112.878</v>
      </c>
    </row>
    <row r="241780" spans="4:6" x14ac:dyDescent="0.25">
      <c r="D241780">
        <v>241777</v>
      </c>
      <c r="E241780">
        <v>0</v>
      </c>
      <c r="F241780">
        <v>-112.878</v>
      </c>
    </row>
    <row r="241781" spans="4:6" x14ac:dyDescent="0.25">
      <c r="D241781">
        <v>241778</v>
      </c>
      <c r="E241781">
        <v>0</v>
      </c>
      <c r="F241781">
        <v>-112.878</v>
      </c>
    </row>
    <row r="241782" spans="4:6" x14ac:dyDescent="0.25">
      <c r="D241782">
        <v>241779</v>
      </c>
      <c r="E241782">
        <v>0</v>
      </c>
      <c r="F241782">
        <v>-112.878</v>
      </c>
    </row>
    <row r="241783" spans="4:6" x14ac:dyDescent="0.25">
      <c r="D241783">
        <v>241780</v>
      </c>
      <c r="E241783">
        <v>0</v>
      </c>
      <c r="F241783">
        <v>-112.878</v>
      </c>
    </row>
    <row r="241784" spans="4:6" x14ac:dyDescent="0.25">
      <c r="D241784">
        <v>241781</v>
      </c>
      <c r="E241784">
        <v>0</v>
      </c>
      <c r="F241784">
        <v>-112.878</v>
      </c>
    </row>
    <row r="241785" spans="4:6" x14ac:dyDescent="0.25">
      <c r="D241785">
        <v>241782</v>
      </c>
      <c r="E241785">
        <v>0</v>
      </c>
      <c r="F241785">
        <v>-112.878</v>
      </c>
    </row>
    <row r="241786" spans="4:6" x14ac:dyDescent="0.25">
      <c r="D241786">
        <v>241783</v>
      </c>
      <c r="E241786">
        <v>8243.58</v>
      </c>
      <c r="F241786">
        <v>7797.04</v>
      </c>
    </row>
    <row r="241787" spans="4:6" x14ac:dyDescent="0.25">
      <c r="D241787">
        <v>241784</v>
      </c>
      <c r="E241787">
        <v>6434.55</v>
      </c>
      <c r="F241787">
        <v>6020.62</v>
      </c>
    </row>
    <row r="241788" spans="4:6" x14ac:dyDescent="0.25">
      <c r="D241788">
        <v>241785</v>
      </c>
      <c r="E241788">
        <v>13650</v>
      </c>
      <c r="F241788">
        <v>13086.3</v>
      </c>
    </row>
    <row r="241789" spans="4:6" x14ac:dyDescent="0.25">
      <c r="D241789">
        <v>241786</v>
      </c>
      <c r="E241789">
        <v>23443.7</v>
      </c>
      <c r="F241789">
        <v>22595.5</v>
      </c>
    </row>
    <row r="241790" spans="4:6" x14ac:dyDescent="0.25">
      <c r="D241790">
        <v>241787</v>
      </c>
      <c r="E241790">
        <v>14144.6</v>
      </c>
      <c r="F241790">
        <v>13569.2</v>
      </c>
    </row>
    <row r="241791" spans="4:6" x14ac:dyDescent="0.25">
      <c r="D241791">
        <v>241788</v>
      </c>
      <c r="E241791">
        <v>11511.5</v>
      </c>
      <c r="F241791">
        <v>10997.8</v>
      </c>
    </row>
    <row r="241792" spans="4:6" x14ac:dyDescent="0.25">
      <c r="D241792">
        <v>241789</v>
      </c>
      <c r="E241792">
        <v>26151.200000000001</v>
      </c>
      <c r="F241792">
        <v>25207.599999999999</v>
      </c>
    </row>
    <row r="241793" spans="4:6" x14ac:dyDescent="0.25">
      <c r="D241793">
        <v>241790</v>
      </c>
      <c r="E241793">
        <v>36315.800000000003</v>
      </c>
      <c r="F241793">
        <v>34949.800000000003</v>
      </c>
    </row>
    <row r="241794" spans="4:6" x14ac:dyDescent="0.25">
      <c r="D241794">
        <v>241791</v>
      </c>
      <c r="E241794">
        <v>24838.5</v>
      </c>
      <c r="F241794">
        <v>23942</v>
      </c>
    </row>
    <row r="241795" spans="4:6" x14ac:dyDescent="0.25">
      <c r="D241795">
        <v>241792</v>
      </c>
      <c r="E241795">
        <v>34489.4</v>
      </c>
      <c r="F241795">
        <v>33206.699999999997</v>
      </c>
    </row>
    <row r="241796" spans="4:6" x14ac:dyDescent="0.25">
      <c r="D241796">
        <v>241793</v>
      </c>
      <c r="E241796">
        <v>17220.8</v>
      </c>
      <c r="F241796">
        <v>16564.5</v>
      </c>
    </row>
    <row r="241797" spans="4:6" x14ac:dyDescent="0.25">
      <c r="D241797">
        <v>241794</v>
      </c>
      <c r="E241797">
        <v>3857.61</v>
      </c>
      <c r="F241797">
        <v>3484.5</v>
      </c>
    </row>
    <row r="241798" spans="4:6" x14ac:dyDescent="0.25">
      <c r="D241798">
        <v>241795</v>
      </c>
      <c r="E241798">
        <v>1921.85</v>
      </c>
      <c r="F241798">
        <v>1575.09</v>
      </c>
    </row>
    <row r="241799" spans="4:6" x14ac:dyDescent="0.25">
      <c r="D241799">
        <v>241796</v>
      </c>
      <c r="E241799">
        <v>0</v>
      </c>
      <c r="F241799">
        <v>-112.878</v>
      </c>
    </row>
    <row r="241800" spans="4:6" x14ac:dyDescent="0.25">
      <c r="D241800">
        <v>241797</v>
      </c>
      <c r="E241800">
        <v>0</v>
      </c>
      <c r="F241800">
        <v>-112.878</v>
      </c>
    </row>
    <row r="241801" spans="4:6" x14ac:dyDescent="0.25">
      <c r="D241801">
        <v>241798</v>
      </c>
      <c r="E241801">
        <v>0</v>
      </c>
      <c r="F241801">
        <v>-112.878</v>
      </c>
    </row>
    <row r="241802" spans="4:6" x14ac:dyDescent="0.25">
      <c r="D241802">
        <v>241799</v>
      </c>
      <c r="E241802">
        <v>0</v>
      </c>
      <c r="F241802">
        <v>-112.878</v>
      </c>
    </row>
    <row r="241803" spans="4:6" x14ac:dyDescent="0.25">
      <c r="D241803">
        <v>241800</v>
      </c>
      <c r="E241803">
        <v>0</v>
      </c>
      <c r="F241803">
        <v>-112.878</v>
      </c>
    </row>
    <row r="241804" spans="4:6" x14ac:dyDescent="0.25">
      <c r="D241804">
        <v>241801</v>
      </c>
      <c r="E241804">
        <v>0</v>
      </c>
      <c r="F241804">
        <v>-112.878</v>
      </c>
    </row>
    <row r="241805" spans="4:6" x14ac:dyDescent="0.25">
      <c r="D241805">
        <v>241802</v>
      </c>
      <c r="E241805">
        <v>0</v>
      </c>
      <c r="F241805">
        <v>-112.878</v>
      </c>
    </row>
    <row r="241806" spans="4:6" x14ac:dyDescent="0.25">
      <c r="D241806">
        <v>241803</v>
      </c>
      <c r="E241806">
        <v>0</v>
      </c>
      <c r="F241806">
        <v>-112.878</v>
      </c>
    </row>
    <row r="241807" spans="4:6" x14ac:dyDescent="0.25">
      <c r="D241807">
        <v>241804</v>
      </c>
      <c r="E241807">
        <v>0</v>
      </c>
      <c r="F241807">
        <v>-112.878</v>
      </c>
    </row>
    <row r="241808" spans="4:6" x14ac:dyDescent="0.25">
      <c r="D241808">
        <v>241805</v>
      </c>
      <c r="E241808">
        <v>0</v>
      </c>
      <c r="F241808">
        <v>-112.878</v>
      </c>
    </row>
    <row r="241809" spans="4:6" x14ac:dyDescent="0.25">
      <c r="D241809">
        <v>241806</v>
      </c>
      <c r="E241809">
        <v>0</v>
      </c>
      <c r="F241809">
        <v>-112.878</v>
      </c>
    </row>
    <row r="241810" spans="4:6" x14ac:dyDescent="0.25">
      <c r="D241810">
        <v>241807</v>
      </c>
      <c r="E241810">
        <v>7907.3</v>
      </c>
      <c r="F241810">
        <v>7465.04</v>
      </c>
    </row>
    <row r="241811" spans="4:6" x14ac:dyDescent="0.25">
      <c r="D241811">
        <v>241808</v>
      </c>
      <c r="E241811">
        <v>4877.6099999999997</v>
      </c>
      <c r="F241811">
        <v>4489.13</v>
      </c>
    </row>
    <row r="241812" spans="4:6" x14ac:dyDescent="0.25">
      <c r="D241812">
        <v>241809</v>
      </c>
      <c r="E241812">
        <v>26367.9</v>
      </c>
      <c r="F241812">
        <v>25416.3</v>
      </c>
    </row>
    <row r="241813" spans="4:6" x14ac:dyDescent="0.25">
      <c r="D241813">
        <v>241810</v>
      </c>
      <c r="E241813">
        <v>24056.5</v>
      </c>
      <c r="F241813">
        <v>23187.3</v>
      </c>
    </row>
    <row r="241814" spans="4:6" x14ac:dyDescent="0.25">
      <c r="D241814">
        <v>241811</v>
      </c>
      <c r="E241814">
        <v>30153.3</v>
      </c>
      <c r="F241814">
        <v>29055.4</v>
      </c>
    </row>
    <row r="241815" spans="4:6" x14ac:dyDescent="0.25">
      <c r="D241815">
        <v>241812</v>
      </c>
      <c r="E241815">
        <v>22908.6</v>
      </c>
      <c r="F241815">
        <v>22078.400000000001</v>
      </c>
    </row>
    <row r="241816" spans="4:6" x14ac:dyDescent="0.25">
      <c r="D241816">
        <v>241813</v>
      </c>
      <c r="E241816">
        <v>30696.3</v>
      </c>
      <c r="F241816">
        <v>29576.3</v>
      </c>
    </row>
    <row r="241817" spans="4:6" x14ac:dyDescent="0.25">
      <c r="D241817">
        <v>241814</v>
      </c>
      <c r="E241817">
        <v>37196.6</v>
      </c>
      <c r="F241817">
        <v>35789.1</v>
      </c>
    </row>
    <row r="241818" spans="4:6" x14ac:dyDescent="0.25">
      <c r="D241818">
        <v>241815</v>
      </c>
      <c r="E241818">
        <v>20220</v>
      </c>
      <c r="F241818">
        <v>19476</v>
      </c>
    </row>
    <row r="241819" spans="4:6" x14ac:dyDescent="0.25">
      <c r="D241819">
        <v>241816</v>
      </c>
      <c r="E241819">
        <v>6711.33</v>
      </c>
      <c r="F241819">
        <v>6292.62</v>
      </c>
    </row>
    <row r="241820" spans="4:6" x14ac:dyDescent="0.25">
      <c r="D241820">
        <v>241817</v>
      </c>
      <c r="E241820">
        <v>23882.6</v>
      </c>
      <c r="F241820">
        <v>23019.4</v>
      </c>
    </row>
    <row r="241821" spans="4:6" x14ac:dyDescent="0.25">
      <c r="D241821">
        <v>241818</v>
      </c>
      <c r="E241821">
        <v>25276.1</v>
      </c>
      <c r="F241821">
        <v>24364</v>
      </c>
    </row>
    <row r="241822" spans="4:6" x14ac:dyDescent="0.25">
      <c r="D241822">
        <v>241819</v>
      </c>
      <c r="E241822">
        <v>15527.7</v>
      </c>
      <c r="F241822">
        <v>14917.1</v>
      </c>
    </row>
    <row r="241823" spans="4:6" x14ac:dyDescent="0.25">
      <c r="D241823">
        <v>241820</v>
      </c>
      <c r="E241823">
        <v>0</v>
      </c>
      <c r="F241823">
        <v>-112.878</v>
      </c>
    </row>
    <row r="241824" spans="4:6" x14ac:dyDescent="0.25">
      <c r="D241824">
        <v>241821</v>
      </c>
      <c r="E241824">
        <v>0</v>
      </c>
      <c r="F241824">
        <v>-112.878</v>
      </c>
    </row>
    <row r="241825" spans="4:6" x14ac:dyDescent="0.25">
      <c r="D241825">
        <v>241822</v>
      </c>
      <c r="E241825">
        <v>0</v>
      </c>
      <c r="F241825">
        <v>-112.878</v>
      </c>
    </row>
    <row r="241826" spans="4:6" x14ac:dyDescent="0.25">
      <c r="D241826">
        <v>241823</v>
      </c>
      <c r="E241826">
        <v>0</v>
      </c>
      <c r="F241826">
        <v>-112.878</v>
      </c>
    </row>
    <row r="241827" spans="4:6" x14ac:dyDescent="0.25">
      <c r="D241827">
        <v>241824</v>
      </c>
      <c r="E241827">
        <v>0</v>
      </c>
      <c r="F241827">
        <v>-112.878</v>
      </c>
    </row>
    <row r="241828" spans="4:6" x14ac:dyDescent="0.25">
      <c r="D241828">
        <v>241825</v>
      </c>
      <c r="E241828">
        <v>0</v>
      </c>
      <c r="F241828">
        <v>-112.878</v>
      </c>
    </row>
    <row r="241829" spans="4:6" x14ac:dyDescent="0.25">
      <c r="D241829">
        <v>241826</v>
      </c>
      <c r="E241829">
        <v>0</v>
      </c>
      <c r="F241829">
        <v>-112.878</v>
      </c>
    </row>
    <row r="241830" spans="4:6" x14ac:dyDescent="0.25">
      <c r="D241830">
        <v>241827</v>
      </c>
      <c r="E241830">
        <v>0</v>
      </c>
      <c r="F241830">
        <v>-112.878</v>
      </c>
    </row>
    <row r="241831" spans="4:6" x14ac:dyDescent="0.25">
      <c r="D241831">
        <v>241828</v>
      </c>
      <c r="E241831">
        <v>0</v>
      </c>
      <c r="F241831">
        <v>-112.878</v>
      </c>
    </row>
    <row r="241832" spans="4:6" x14ac:dyDescent="0.25">
      <c r="D241832">
        <v>241829</v>
      </c>
      <c r="E241832">
        <v>0</v>
      </c>
      <c r="F241832">
        <v>-112.878</v>
      </c>
    </row>
    <row r="241833" spans="4:6" x14ac:dyDescent="0.25">
      <c r="D241833">
        <v>241830</v>
      </c>
      <c r="E241833">
        <v>0</v>
      </c>
      <c r="F241833">
        <v>-112.878</v>
      </c>
    </row>
    <row r="241834" spans="4:6" x14ac:dyDescent="0.25">
      <c r="D241834">
        <v>241831</v>
      </c>
      <c r="E241834">
        <v>9326.56</v>
      </c>
      <c r="F241834">
        <v>8857.5300000000007</v>
      </c>
    </row>
    <row r="241835" spans="4:6" x14ac:dyDescent="0.25">
      <c r="D241835">
        <v>241832</v>
      </c>
      <c r="E241835">
        <v>6747.72</v>
      </c>
      <c r="F241835">
        <v>6327.58</v>
      </c>
    </row>
    <row r="241836" spans="4:6" x14ac:dyDescent="0.25">
      <c r="D241836">
        <v>241833</v>
      </c>
      <c r="E241836">
        <v>22433.4</v>
      </c>
      <c r="F241836">
        <v>21618.9</v>
      </c>
    </row>
    <row r="241837" spans="4:6" x14ac:dyDescent="0.25">
      <c r="D241837">
        <v>241834</v>
      </c>
      <c r="E241837">
        <v>18449.2</v>
      </c>
      <c r="F241837">
        <v>17757.3</v>
      </c>
    </row>
    <row r="241838" spans="4:6" x14ac:dyDescent="0.25">
      <c r="D241838">
        <v>241835</v>
      </c>
      <c r="E241838">
        <v>33623.1</v>
      </c>
      <c r="F241838">
        <v>32378.799999999999</v>
      </c>
    </row>
    <row r="241839" spans="4:6" x14ac:dyDescent="0.25">
      <c r="D241839">
        <v>241836</v>
      </c>
      <c r="E241839">
        <v>11995.3</v>
      </c>
      <c r="F241839">
        <v>11468.4</v>
      </c>
    </row>
    <row r="241840" spans="4:6" x14ac:dyDescent="0.25">
      <c r="D241840">
        <v>241837</v>
      </c>
      <c r="E241840">
        <v>25429.9</v>
      </c>
      <c r="F241840">
        <v>24508.9</v>
      </c>
    </row>
    <row r="241841" spans="4:6" x14ac:dyDescent="0.25">
      <c r="D241841">
        <v>241838</v>
      </c>
      <c r="E241841">
        <v>8990.74</v>
      </c>
      <c r="F241841">
        <v>8529.4699999999993</v>
      </c>
    </row>
    <row r="241842" spans="4:6" x14ac:dyDescent="0.25">
      <c r="D241842">
        <v>241839</v>
      </c>
      <c r="E241842">
        <v>27953.9</v>
      </c>
      <c r="F241842">
        <v>26942.799999999999</v>
      </c>
    </row>
    <row r="241843" spans="4:6" x14ac:dyDescent="0.25">
      <c r="D241843">
        <v>241840</v>
      </c>
      <c r="E241843">
        <v>39433.699999999997</v>
      </c>
      <c r="F241843">
        <v>37917.800000000003</v>
      </c>
    </row>
    <row r="241844" spans="4:6" x14ac:dyDescent="0.25">
      <c r="D241844">
        <v>241841</v>
      </c>
      <c r="E241844">
        <v>36441.9</v>
      </c>
      <c r="F241844">
        <v>35069.9</v>
      </c>
    </row>
    <row r="241845" spans="4:6" x14ac:dyDescent="0.25">
      <c r="D241845">
        <v>241842</v>
      </c>
      <c r="E241845">
        <v>28267.599999999999</v>
      </c>
      <c r="F241845">
        <v>27244.400000000001</v>
      </c>
    </row>
    <row r="241846" spans="4:6" x14ac:dyDescent="0.25">
      <c r="D241846">
        <v>241843</v>
      </c>
      <c r="E241846">
        <v>14991.7</v>
      </c>
      <c r="F241846">
        <v>14395</v>
      </c>
    </row>
    <row r="241847" spans="4:6" x14ac:dyDescent="0.25">
      <c r="D241847">
        <v>241844</v>
      </c>
      <c r="E241847">
        <v>0</v>
      </c>
      <c r="F241847">
        <v>-112.878</v>
      </c>
    </row>
    <row r="241848" spans="4:6" x14ac:dyDescent="0.25">
      <c r="D241848">
        <v>241845</v>
      </c>
      <c r="E241848">
        <v>0</v>
      </c>
      <c r="F241848">
        <v>-112.878</v>
      </c>
    </row>
    <row r="241849" spans="4:6" x14ac:dyDescent="0.25">
      <c r="D241849">
        <v>241846</v>
      </c>
      <c r="E241849">
        <v>0</v>
      </c>
      <c r="F241849">
        <v>-112.878</v>
      </c>
    </row>
    <row r="241850" spans="4:6" x14ac:dyDescent="0.25">
      <c r="D241850">
        <v>241847</v>
      </c>
      <c r="E241850">
        <v>0</v>
      </c>
      <c r="F241850">
        <v>-112.878</v>
      </c>
    </row>
    <row r="241851" spans="4:6" x14ac:dyDescent="0.25">
      <c r="D241851">
        <v>241848</v>
      </c>
      <c r="E241851">
        <v>0</v>
      </c>
      <c r="F241851">
        <v>-112.878</v>
      </c>
    </row>
    <row r="241852" spans="4:6" x14ac:dyDescent="0.25">
      <c r="D241852">
        <v>241849</v>
      </c>
      <c r="E241852">
        <v>0</v>
      </c>
      <c r="F241852">
        <v>-112.878</v>
      </c>
    </row>
    <row r="241853" spans="4:6" x14ac:dyDescent="0.25">
      <c r="D241853">
        <v>241850</v>
      </c>
      <c r="E241853">
        <v>0</v>
      </c>
      <c r="F241853">
        <v>-112.878</v>
      </c>
    </row>
    <row r="241854" spans="4:6" x14ac:dyDescent="0.25">
      <c r="D241854">
        <v>241851</v>
      </c>
      <c r="E241854">
        <v>0</v>
      </c>
      <c r="F241854">
        <v>-112.878</v>
      </c>
    </row>
    <row r="241855" spans="4:6" x14ac:dyDescent="0.25">
      <c r="D241855">
        <v>241852</v>
      </c>
      <c r="E241855">
        <v>0</v>
      </c>
      <c r="F241855">
        <v>-112.878</v>
      </c>
    </row>
    <row r="241856" spans="4:6" x14ac:dyDescent="0.25">
      <c r="D241856">
        <v>241853</v>
      </c>
      <c r="E241856">
        <v>0</v>
      </c>
      <c r="F241856">
        <v>-112.878</v>
      </c>
    </row>
    <row r="241857" spans="4:6" x14ac:dyDescent="0.25">
      <c r="D241857">
        <v>241854</v>
      </c>
      <c r="E241857">
        <v>0</v>
      </c>
      <c r="F241857">
        <v>-112.878</v>
      </c>
    </row>
    <row r="241858" spans="4:6" x14ac:dyDescent="0.25">
      <c r="D241858">
        <v>241855</v>
      </c>
      <c r="E241858">
        <v>2468.62</v>
      </c>
      <c r="F241858">
        <v>2114.8000000000002</v>
      </c>
    </row>
    <row r="241859" spans="4:6" x14ac:dyDescent="0.25">
      <c r="D241859">
        <v>241856</v>
      </c>
      <c r="E241859">
        <v>6010.81</v>
      </c>
      <c r="F241859">
        <v>5603.51</v>
      </c>
    </row>
    <row r="241860" spans="4:6" x14ac:dyDescent="0.25">
      <c r="D241860">
        <v>241857</v>
      </c>
      <c r="E241860">
        <v>7092.79</v>
      </c>
      <c r="F241860">
        <v>6667</v>
      </c>
    </row>
    <row r="241861" spans="4:6" x14ac:dyDescent="0.25">
      <c r="D241861">
        <v>241858</v>
      </c>
      <c r="E241861">
        <v>7451.14</v>
      </c>
      <c r="F241861">
        <v>7019.28</v>
      </c>
    </row>
    <row r="241862" spans="4:6" x14ac:dyDescent="0.25">
      <c r="D241862">
        <v>241859</v>
      </c>
      <c r="E241862">
        <v>12286.2</v>
      </c>
      <c r="F241862">
        <v>11755.1</v>
      </c>
    </row>
    <row r="241863" spans="4:6" x14ac:dyDescent="0.25">
      <c r="D241863">
        <v>241860</v>
      </c>
      <c r="E241863">
        <v>20786.599999999999</v>
      </c>
      <c r="F241863">
        <v>20025</v>
      </c>
    </row>
    <row r="241864" spans="4:6" x14ac:dyDescent="0.25">
      <c r="D241864">
        <v>241861</v>
      </c>
      <c r="E241864">
        <v>30042.400000000001</v>
      </c>
      <c r="F241864">
        <v>28949</v>
      </c>
    </row>
    <row r="241865" spans="4:6" x14ac:dyDescent="0.25">
      <c r="D241865">
        <v>241862</v>
      </c>
      <c r="E241865">
        <v>37118.1</v>
      </c>
      <c r="F241865">
        <v>35714.400000000001</v>
      </c>
    </row>
    <row r="241866" spans="4:6" x14ac:dyDescent="0.25">
      <c r="D241866">
        <v>241863</v>
      </c>
      <c r="E241866">
        <v>38454.9</v>
      </c>
      <c r="F241866">
        <v>36987</v>
      </c>
    </row>
    <row r="241867" spans="4:6" x14ac:dyDescent="0.25">
      <c r="D241867">
        <v>241864</v>
      </c>
      <c r="E241867">
        <v>23873.9</v>
      </c>
      <c r="F241867">
        <v>23011</v>
      </c>
    </row>
    <row r="241868" spans="4:6" x14ac:dyDescent="0.25">
      <c r="D241868">
        <v>241865</v>
      </c>
      <c r="E241868">
        <v>23658.7</v>
      </c>
      <c r="F241868">
        <v>22803.200000000001</v>
      </c>
    </row>
    <row r="241869" spans="4:6" x14ac:dyDescent="0.25">
      <c r="D241869">
        <v>241866</v>
      </c>
      <c r="E241869">
        <v>23847.7</v>
      </c>
      <c r="F241869">
        <v>22985.7</v>
      </c>
    </row>
    <row r="241870" spans="4:6" x14ac:dyDescent="0.25">
      <c r="D241870">
        <v>241867</v>
      </c>
      <c r="E241870">
        <v>5321.66</v>
      </c>
      <c r="F241870">
        <v>4926.16</v>
      </c>
    </row>
    <row r="241871" spans="4:6" x14ac:dyDescent="0.25">
      <c r="D241871">
        <v>241868</v>
      </c>
      <c r="E241871">
        <v>0</v>
      </c>
      <c r="F241871">
        <v>-112.878</v>
      </c>
    </row>
    <row r="241872" spans="4:6" x14ac:dyDescent="0.25">
      <c r="D241872">
        <v>241869</v>
      </c>
      <c r="E241872">
        <v>0</v>
      </c>
      <c r="F241872">
        <v>-112.878</v>
      </c>
    </row>
    <row r="241873" spans="4:6" x14ac:dyDescent="0.25">
      <c r="D241873">
        <v>241870</v>
      </c>
      <c r="E241873">
        <v>0</v>
      </c>
      <c r="F241873">
        <v>-112.878</v>
      </c>
    </row>
    <row r="241874" spans="4:6" x14ac:dyDescent="0.25">
      <c r="D241874">
        <v>241871</v>
      </c>
      <c r="E241874">
        <v>0</v>
      </c>
      <c r="F241874">
        <v>-112.878</v>
      </c>
    </row>
    <row r="241875" spans="4:6" x14ac:dyDescent="0.25">
      <c r="D241875">
        <v>241872</v>
      </c>
      <c r="E241875">
        <v>0</v>
      </c>
      <c r="F241875">
        <v>-112.878</v>
      </c>
    </row>
    <row r="241876" spans="4:6" x14ac:dyDescent="0.25">
      <c r="D241876">
        <v>241873</v>
      </c>
      <c r="E241876">
        <v>0</v>
      </c>
      <c r="F241876">
        <v>-112.878</v>
      </c>
    </row>
    <row r="241877" spans="4:6" x14ac:dyDescent="0.25">
      <c r="D241877">
        <v>241874</v>
      </c>
      <c r="E241877">
        <v>0</v>
      </c>
      <c r="F241877">
        <v>-112.878</v>
      </c>
    </row>
    <row r="241878" spans="4:6" x14ac:dyDescent="0.25">
      <c r="D241878">
        <v>241875</v>
      </c>
      <c r="E241878">
        <v>0</v>
      </c>
      <c r="F241878">
        <v>-112.878</v>
      </c>
    </row>
    <row r="241879" spans="4:6" x14ac:dyDescent="0.25">
      <c r="D241879">
        <v>241876</v>
      </c>
      <c r="E241879">
        <v>0</v>
      </c>
      <c r="F241879">
        <v>-112.878</v>
      </c>
    </row>
    <row r="241880" spans="4:6" x14ac:dyDescent="0.25">
      <c r="D241880">
        <v>241877</v>
      </c>
      <c r="E241880">
        <v>0</v>
      </c>
      <c r="F241880">
        <v>-112.878</v>
      </c>
    </row>
    <row r="241881" spans="4:6" x14ac:dyDescent="0.25">
      <c r="D241881">
        <v>241878</v>
      </c>
      <c r="E241881">
        <v>0</v>
      </c>
      <c r="F241881">
        <v>-112.878</v>
      </c>
    </row>
    <row r="241882" spans="4:6" x14ac:dyDescent="0.25">
      <c r="D241882">
        <v>241879</v>
      </c>
      <c r="E241882">
        <v>2604.1799999999998</v>
      </c>
      <c r="F241882">
        <v>2248.56</v>
      </c>
    </row>
    <row r="241883" spans="4:6" x14ac:dyDescent="0.25">
      <c r="D241883">
        <v>241880</v>
      </c>
      <c r="E241883">
        <v>5489.62</v>
      </c>
      <c r="F241883">
        <v>5090.1400000000003</v>
      </c>
    </row>
    <row r="241884" spans="4:6" x14ac:dyDescent="0.25">
      <c r="D241884">
        <v>241881</v>
      </c>
      <c r="E241884">
        <v>7818.03</v>
      </c>
      <c r="F241884">
        <v>7377.46</v>
      </c>
    </row>
    <row r="241885" spans="4:6" x14ac:dyDescent="0.25">
      <c r="D241885">
        <v>241882</v>
      </c>
      <c r="E241885">
        <v>9974.34</v>
      </c>
      <c r="F241885">
        <v>9492.26</v>
      </c>
    </row>
    <row r="241886" spans="4:6" x14ac:dyDescent="0.25">
      <c r="D241886">
        <v>241883</v>
      </c>
      <c r="E241886">
        <v>12162.5</v>
      </c>
      <c r="F241886">
        <v>11634.3</v>
      </c>
    </row>
    <row r="241887" spans="4:6" x14ac:dyDescent="0.25">
      <c r="D241887">
        <v>241884</v>
      </c>
      <c r="E241887">
        <v>15049.3</v>
      </c>
      <c r="F241887">
        <v>14451.1</v>
      </c>
    </row>
    <row r="241888" spans="4:6" x14ac:dyDescent="0.25">
      <c r="D241888">
        <v>241885</v>
      </c>
      <c r="E241888">
        <v>27292.400000000001</v>
      </c>
      <c r="F241888">
        <v>26306.3</v>
      </c>
    </row>
    <row r="241889" spans="4:6" x14ac:dyDescent="0.25">
      <c r="D241889">
        <v>241886</v>
      </c>
      <c r="E241889">
        <v>38736.1</v>
      </c>
      <c r="F241889">
        <v>37254.6</v>
      </c>
    </row>
    <row r="241890" spans="4:6" x14ac:dyDescent="0.25">
      <c r="D241890">
        <v>241887</v>
      </c>
      <c r="E241890">
        <v>36242.1</v>
      </c>
      <c r="F241890">
        <v>34879.5</v>
      </c>
    </row>
    <row r="241891" spans="4:6" x14ac:dyDescent="0.25">
      <c r="D241891">
        <v>241888</v>
      </c>
      <c r="E241891">
        <v>35441.1</v>
      </c>
      <c r="F241891">
        <v>34115.300000000003</v>
      </c>
    </row>
    <row r="241892" spans="4:6" x14ac:dyDescent="0.25">
      <c r="D241892">
        <v>241889</v>
      </c>
      <c r="E241892">
        <v>23552.9</v>
      </c>
      <c r="F241892">
        <v>22701</v>
      </c>
    </row>
    <row r="241893" spans="4:6" x14ac:dyDescent="0.25">
      <c r="D241893">
        <v>241890</v>
      </c>
      <c r="E241893">
        <v>17671.900000000001</v>
      </c>
      <c r="F241893">
        <v>17003.099999999999</v>
      </c>
    </row>
    <row r="241894" spans="4:6" x14ac:dyDescent="0.25">
      <c r="D241894">
        <v>241891</v>
      </c>
      <c r="E241894">
        <v>8433.9599999999991</v>
      </c>
      <c r="F241894">
        <v>7983.48</v>
      </c>
    </row>
    <row r="241895" spans="4:6" x14ac:dyDescent="0.25">
      <c r="D241895">
        <v>241892</v>
      </c>
      <c r="E241895">
        <v>0</v>
      </c>
      <c r="F241895">
        <v>-112.878</v>
      </c>
    </row>
    <row r="241896" spans="4:6" x14ac:dyDescent="0.25">
      <c r="D241896">
        <v>241893</v>
      </c>
      <c r="E241896">
        <v>0</v>
      </c>
      <c r="F241896">
        <v>-112.878</v>
      </c>
    </row>
    <row r="241897" spans="4:6" x14ac:dyDescent="0.25">
      <c r="D241897">
        <v>241894</v>
      </c>
      <c r="E241897">
        <v>0</v>
      </c>
      <c r="F241897">
        <v>-112.878</v>
      </c>
    </row>
    <row r="241898" spans="4:6" x14ac:dyDescent="0.25">
      <c r="D241898">
        <v>241895</v>
      </c>
      <c r="E241898">
        <v>0</v>
      </c>
      <c r="F241898">
        <v>-112.878</v>
      </c>
    </row>
    <row r="241899" spans="4:6" x14ac:dyDescent="0.25">
      <c r="D241899">
        <v>241896</v>
      </c>
      <c r="E241899">
        <v>0</v>
      </c>
      <c r="F241899">
        <v>-112.878</v>
      </c>
    </row>
    <row r="241900" spans="4:6" x14ac:dyDescent="0.25">
      <c r="D241900">
        <v>241897</v>
      </c>
      <c r="E241900">
        <v>0</v>
      </c>
      <c r="F241900">
        <v>-112.878</v>
      </c>
    </row>
    <row r="241901" spans="4:6" x14ac:dyDescent="0.25">
      <c r="D241901">
        <v>241898</v>
      </c>
      <c r="E241901">
        <v>0</v>
      </c>
      <c r="F241901">
        <v>-112.878</v>
      </c>
    </row>
    <row r="241902" spans="4:6" x14ac:dyDescent="0.25">
      <c r="D241902">
        <v>241899</v>
      </c>
      <c r="E241902">
        <v>0</v>
      </c>
      <c r="F241902">
        <v>-112.878</v>
      </c>
    </row>
    <row r="241903" spans="4:6" x14ac:dyDescent="0.25">
      <c r="D241903">
        <v>241900</v>
      </c>
      <c r="E241903">
        <v>0</v>
      </c>
      <c r="F241903">
        <v>-112.878</v>
      </c>
    </row>
    <row r="241904" spans="4:6" x14ac:dyDescent="0.25">
      <c r="D241904">
        <v>241901</v>
      </c>
      <c r="E241904">
        <v>0</v>
      </c>
      <c r="F241904">
        <v>-112.878</v>
      </c>
    </row>
    <row r="241905" spans="4:6" x14ac:dyDescent="0.25">
      <c r="D241905">
        <v>241902</v>
      </c>
      <c r="E241905">
        <v>0</v>
      </c>
      <c r="F241905">
        <v>-112.878</v>
      </c>
    </row>
    <row r="241906" spans="4:6" x14ac:dyDescent="0.25">
      <c r="D241906">
        <v>241903</v>
      </c>
      <c r="E241906">
        <v>9403.4500000000007</v>
      </c>
      <c r="F241906">
        <v>8928.1299999999992</v>
      </c>
    </row>
    <row r="241907" spans="4:6" x14ac:dyDescent="0.25">
      <c r="D241907">
        <v>241904</v>
      </c>
      <c r="E241907">
        <v>19075.5</v>
      </c>
      <c r="F241907">
        <v>18362.7</v>
      </c>
    </row>
    <row r="241908" spans="4:6" x14ac:dyDescent="0.25">
      <c r="D241908">
        <v>241905</v>
      </c>
      <c r="E241908">
        <v>30154.5</v>
      </c>
      <c r="F241908">
        <v>29056.6</v>
      </c>
    </row>
    <row r="241909" spans="4:6" x14ac:dyDescent="0.25">
      <c r="D241909">
        <v>241906</v>
      </c>
      <c r="E241909">
        <v>40732.9</v>
      </c>
      <c r="F241909">
        <v>39151.699999999997</v>
      </c>
    </row>
    <row r="241910" spans="4:6" x14ac:dyDescent="0.25">
      <c r="D241910">
        <v>241907</v>
      </c>
      <c r="E241910">
        <v>40762.1</v>
      </c>
      <c r="F241910">
        <v>39179.5</v>
      </c>
    </row>
    <row r="241911" spans="4:6" x14ac:dyDescent="0.25">
      <c r="D241911">
        <v>241908</v>
      </c>
      <c r="E241911">
        <v>38690.1</v>
      </c>
      <c r="F241911">
        <v>37210.800000000003</v>
      </c>
    </row>
    <row r="241912" spans="4:6" x14ac:dyDescent="0.25">
      <c r="D241912">
        <v>241909</v>
      </c>
      <c r="E241912">
        <v>36262.300000000003</v>
      </c>
      <c r="F241912">
        <v>34898.800000000003</v>
      </c>
    </row>
    <row r="241913" spans="4:6" x14ac:dyDescent="0.25">
      <c r="D241913">
        <v>241910</v>
      </c>
      <c r="E241913">
        <v>37262.400000000001</v>
      </c>
      <c r="F241913">
        <v>35851.800000000003</v>
      </c>
    </row>
    <row r="241914" spans="4:6" x14ac:dyDescent="0.25">
      <c r="D241914">
        <v>241911</v>
      </c>
      <c r="E241914">
        <v>26215.8</v>
      </c>
      <c r="F241914">
        <v>25269.8</v>
      </c>
    </row>
    <row r="241915" spans="4:6" x14ac:dyDescent="0.25">
      <c r="D241915">
        <v>241912</v>
      </c>
      <c r="E241915">
        <v>36966.6</v>
      </c>
      <c r="F241915">
        <v>35570</v>
      </c>
    </row>
    <row r="241916" spans="4:6" x14ac:dyDescent="0.25">
      <c r="D241916">
        <v>241913</v>
      </c>
      <c r="E241916">
        <v>23951.5</v>
      </c>
      <c r="F241916">
        <v>23085.9</v>
      </c>
    </row>
    <row r="241917" spans="4:6" x14ac:dyDescent="0.25">
      <c r="D241917">
        <v>241914</v>
      </c>
      <c r="E241917">
        <v>25523.599999999999</v>
      </c>
      <c r="F241917">
        <v>24602.7</v>
      </c>
    </row>
    <row r="241918" spans="4:6" x14ac:dyDescent="0.25">
      <c r="D241918">
        <v>241915</v>
      </c>
      <c r="E241918">
        <v>8356.36</v>
      </c>
      <c r="F241918">
        <v>7907.68</v>
      </c>
    </row>
    <row r="241919" spans="4:6" x14ac:dyDescent="0.25">
      <c r="D241919">
        <v>241916</v>
      </c>
      <c r="E241919">
        <v>0</v>
      </c>
      <c r="F241919">
        <v>-112.878</v>
      </c>
    </row>
    <row r="241920" spans="4:6" x14ac:dyDescent="0.25">
      <c r="D241920">
        <v>241917</v>
      </c>
      <c r="E241920">
        <v>0</v>
      </c>
      <c r="F241920">
        <v>-112.878</v>
      </c>
    </row>
    <row r="241921" spans="4:6" x14ac:dyDescent="0.25">
      <c r="D241921">
        <v>241918</v>
      </c>
      <c r="E241921">
        <v>0</v>
      </c>
      <c r="F241921">
        <v>-112.878</v>
      </c>
    </row>
    <row r="241922" spans="4:6" x14ac:dyDescent="0.25">
      <c r="D241922">
        <v>241919</v>
      </c>
      <c r="E241922">
        <v>0</v>
      </c>
      <c r="F241922">
        <v>-112.878</v>
      </c>
    </row>
    <row r="241923" spans="4:6" x14ac:dyDescent="0.25">
      <c r="D241923">
        <v>241920</v>
      </c>
      <c r="E241923">
        <v>0</v>
      </c>
      <c r="F241923">
        <v>-112.878</v>
      </c>
    </row>
    <row r="241924" spans="4:6" x14ac:dyDescent="0.25">
      <c r="D241924">
        <v>241921</v>
      </c>
      <c r="E241924">
        <v>0</v>
      </c>
      <c r="F241924">
        <v>-112.878</v>
      </c>
    </row>
    <row r="241925" spans="4:6" x14ac:dyDescent="0.25">
      <c r="D241925">
        <v>241922</v>
      </c>
      <c r="E241925">
        <v>0</v>
      </c>
      <c r="F241925">
        <v>-112.878</v>
      </c>
    </row>
    <row r="241926" spans="4:6" x14ac:dyDescent="0.25">
      <c r="D241926">
        <v>241923</v>
      </c>
      <c r="E241926">
        <v>0</v>
      </c>
      <c r="F241926">
        <v>-112.878</v>
      </c>
    </row>
    <row r="241927" spans="4:6" x14ac:dyDescent="0.25">
      <c r="D241927">
        <v>241924</v>
      </c>
      <c r="E241927">
        <v>0</v>
      </c>
      <c r="F241927">
        <v>-112.878</v>
      </c>
    </row>
    <row r="241928" spans="4:6" x14ac:dyDescent="0.25">
      <c r="D241928">
        <v>241925</v>
      </c>
      <c r="E241928">
        <v>0</v>
      </c>
      <c r="F241928">
        <v>-112.878</v>
      </c>
    </row>
    <row r="241929" spans="4:6" x14ac:dyDescent="0.25">
      <c r="D241929">
        <v>241926</v>
      </c>
      <c r="E241929">
        <v>0</v>
      </c>
      <c r="F241929">
        <v>-112.878</v>
      </c>
    </row>
    <row r="241930" spans="4:6" x14ac:dyDescent="0.25">
      <c r="D241930">
        <v>241927</v>
      </c>
      <c r="E241930">
        <v>2873.87</v>
      </c>
      <c r="F241930">
        <v>2514.62</v>
      </c>
    </row>
    <row r="241931" spans="4:6" x14ac:dyDescent="0.25">
      <c r="D241931">
        <v>241928</v>
      </c>
      <c r="E241931">
        <v>1380.45</v>
      </c>
      <c r="F241931">
        <v>1040.4000000000001</v>
      </c>
    </row>
    <row r="241932" spans="4:6" x14ac:dyDescent="0.25">
      <c r="D241932">
        <v>241929</v>
      </c>
      <c r="E241932">
        <v>5805.1</v>
      </c>
      <c r="F241932">
        <v>5401.36</v>
      </c>
    </row>
    <row r="241933" spans="4:6" x14ac:dyDescent="0.25">
      <c r="D241933">
        <v>241930</v>
      </c>
      <c r="E241933">
        <v>3660.46</v>
      </c>
      <c r="F241933">
        <v>3290.21</v>
      </c>
    </row>
    <row r="241934" spans="4:6" x14ac:dyDescent="0.25">
      <c r="D241934">
        <v>241931</v>
      </c>
      <c r="E241934">
        <v>4875.33</v>
      </c>
      <c r="F241934">
        <v>4486.26</v>
      </c>
    </row>
    <row r="241935" spans="4:6" x14ac:dyDescent="0.25">
      <c r="D241935">
        <v>241932</v>
      </c>
      <c r="E241935">
        <v>5839.47</v>
      </c>
      <c r="F241935">
        <v>5433.36</v>
      </c>
    </row>
    <row r="241936" spans="4:6" x14ac:dyDescent="0.25">
      <c r="D241936">
        <v>241933</v>
      </c>
      <c r="E241936">
        <v>6371.38</v>
      </c>
      <c r="F241936">
        <v>5956.77</v>
      </c>
    </row>
    <row r="241937" spans="4:6" x14ac:dyDescent="0.25">
      <c r="D241937">
        <v>241934</v>
      </c>
      <c r="E241937">
        <v>6640.4</v>
      </c>
      <c r="F241937">
        <v>6222.92</v>
      </c>
    </row>
    <row r="241938" spans="4:6" x14ac:dyDescent="0.25">
      <c r="D241938">
        <v>241935</v>
      </c>
      <c r="E241938">
        <v>8652.58</v>
      </c>
      <c r="F241938">
        <v>8198.2199999999993</v>
      </c>
    </row>
    <row r="241939" spans="4:6" x14ac:dyDescent="0.25">
      <c r="D241939">
        <v>241936</v>
      </c>
      <c r="E241939">
        <v>11346.8</v>
      </c>
      <c r="F241939">
        <v>10833.9</v>
      </c>
    </row>
    <row r="241940" spans="4:6" x14ac:dyDescent="0.25">
      <c r="D241940">
        <v>241937</v>
      </c>
      <c r="E241940">
        <v>15498.8</v>
      </c>
      <c r="F241940">
        <v>14885.9</v>
      </c>
    </row>
    <row r="241941" spans="4:6" x14ac:dyDescent="0.25">
      <c r="D241941">
        <v>241938</v>
      </c>
      <c r="E241941">
        <v>18090.900000000001</v>
      </c>
      <c r="F241941">
        <v>17409.5</v>
      </c>
    </row>
    <row r="241942" spans="4:6" x14ac:dyDescent="0.25">
      <c r="D241942">
        <v>241939</v>
      </c>
      <c r="E241942">
        <v>1927.85</v>
      </c>
      <c r="F241942">
        <v>1581.01</v>
      </c>
    </row>
    <row r="241943" spans="4:6" x14ac:dyDescent="0.25">
      <c r="D241943">
        <v>241940</v>
      </c>
      <c r="E241943">
        <v>0</v>
      </c>
      <c r="F241943">
        <v>-112.878</v>
      </c>
    </row>
    <row r="241944" spans="4:6" x14ac:dyDescent="0.25">
      <c r="D241944">
        <v>241941</v>
      </c>
      <c r="E241944">
        <v>0</v>
      </c>
      <c r="F241944">
        <v>-112.878</v>
      </c>
    </row>
    <row r="241945" spans="4:6" x14ac:dyDescent="0.25">
      <c r="D241945">
        <v>241942</v>
      </c>
      <c r="E241945">
        <v>0</v>
      </c>
      <c r="F241945">
        <v>-112.878</v>
      </c>
    </row>
    <row r="241946" spans="4:6" x14ac:dyDescent="0.25">
      <c r="D241946">
        <v>241943</v>
      </c>
      <c r="E241946">
        <v>0</v>
      </c>
      <c r="F241946">
        <v>-112.878</v>
      </c>
    </row>
    <row r="241947" spans="4:6" x14ac:dyDescent="0.25">
      <c r="D241947">
        <v>241944</v>
      </c>
      <c r="E241947">
        <v>0</v>
      </c>
      <c r="F241947">
        <v>-112.878</v>
      </c>
    </row>
    <row r="241948" spans="4:6" x14ac:dyDescent="0.25">
      <c r="D241948">
        <v>241945</v>
      </c>
      <c r="E241948">
        <v>0</v>
      </c>
      <c r="F241948">
        <v>-112.878</v>
      </c>
    </row>
    <row r="241949" spans="4:6" x14ac:dyDescent="0.25">
      <c r="D241949">
        <v>241946</v>
      </c>
      <c r="E241949">
        <v>0</v>
      </c>
      <c r="F241949">
        <v>-112.878</v>
      </c>
    </row>
    <row r="241950" spans="4:6" x14ac:dyDescent="0.25">
      <c r="D241950">
        <v>241947</v>
      </c>
      <c r="E241950">
        <v>0</v>
      </c>
      <c r="F241950">
        <v>-112.878</v>
      </c>
    </row>
    <row r="241951" spans="4:6" x14ac:dyDescent="0.25">
      <c r="D241951">
        <v>241948</v>
      </c>
      <c r="E241951">
        <v>0</v>
      </c>
      <c r="F241951">
        <v>-112.878</v>
      </c>
    </row>
    <row r="241952" spans="4:6" x14ac:dyDescent="0.25">
      <c r="D241952">
        <v>241949</v>
      </c>
      <c r="E241952">
        <v>0</v>
      </c>
      <c r="F241952">
        <v>-112.878</v>
      </c>
    </row>
    <row r="241953" spans="4:6" x14ac:dyDescent="0.25">
      <c r="D241953">
        <v>241950</v>
      </c>
      <c r="E241953">
        <v>0</v>
      </c>
      <c r="F241953">
        <v>-112.878</v>
      </c>
    </row>
    <row r="241954" spans="4:6" x14ac:dyDescent="0.25">
      <c r="D241954">
        <v>241951</v>
      </c>
      <c r="E241954">
        <v>943.12699999999995</v>
      </c>
      <c r="F241954">
        <v>608.27</v>
      </c>
    </row>
    <row r="241955" spans="4:6" x14ac:dyDescent="0.25">
      <c r="D241955">
        <v>241952</v>
      </c>
      <c r="E241955">
        <v>4624.04</v>
      </c>
      <c r="F241955">
        <v>4239.4799999999996</v>
      </c>
    </row>
    <row r="241956" spans="4:6" x14ac:dyDescent="0.25">
      <c r="D241956">
        <v>241953</v>
      </c>
      <c r="E241956">
        <v>7830.61</v>
      </c>
      <c r="F241956">
        <v>7391.8</v>
      </c>
    </row>
    <row r="241957" spans="4:6" x14ac:dyDescent="0.25">
      <c r="D241957">
        <v>241954</v>
      </c>
      <c r="E241957">
        <v>7716.91</v>
      </c>
      <c r="F241957">
        <v>7280.19</v>
      </c>
    </row>
    <row r="241958" spans="4:6" x14ac:dyDescent="0.25">
      <c r="D241958">
        <v>241955</v>
      </c>
      <c r="E241958">
        <v>11821.5</v>
      </c>
      <c r="F241958">
        <v>11300.9</v>
      </c>
    </row>
    <row r="241959" spans="4:6" x14ac:dyDescent="0.25">
      <c r="D241959">
        <v>241956</v>
      </c>
      <c r="E241959">
        <v>19860.900000000001</v>
      </c>
      <c r="F241959">
        <v>19127.900000000001</v>
      </c>
    </row>
    <row r="241960" spans="4:6" x14ac:dyDescent="0.25">
      <c r="D241960">
        <v>241957</v>
      </c>
      <c r="E241960">
        <v>21508.9</v>
      </c>
      <c r="F241960">
        <v>20724.5</v>
      </c>
    </row>
    <row r="241961" spans="4:6" x14ac:dyDescent="0.25">
      <c r="D241961">
        <v>241958</v>
      </c>
      <c r="E241961">
        <v>27019.1</v>
      </c>
      <c r="F241961">
        <v>26043.4</v>
      </c>
    </row>
    <row r="241962" spans="4:6" x14ac:dyDescent="0.25">
      <c r="D241962">
        <v>241959</v>
      </c>
      <c r="E241962">
        <v>24239.5</v>
      </c>
      <c r="F241962">
        <v>23364</v>
      </c>
    </row>
    <row r="241963" spans="4:6" x14ac:dyDescent="0.25">
      <c r="D241963">
        <v>241960</v>
      </c>
      <c r="E241963">
        <v>15009.9</v>
      </c>
      <c r="F241963">
        <v>14412.7</v>
      </c>
    </row>
    <row r="241964" spans="4:6" x14ac:dyDescent="0.25">
      <c r="D241964">
        <v>241961</v>
      </c>
      <c r="E241964">
        <v>8311.35</v>
      </c>
      <c r="F241964">
        <v>7863.53</v>
      </c>
    </row>
    <row r="241965" spans="4:6" x14ac:dyDescent="0.25">
      <c r="D241965">
        <v>241962</v>
      </c>
      <c r="E241965">
        <v>4901.62</v>
      </c>
      <c r="F241965">
        <v>4512.76</v>
      </c>
    </row>
    <row r="241966" spans="4:6" x14ac:dyDescent="0.25">
      <c r="D241966">
        <v>241963</v>
      </c>
      <c r="E241966">
        <v>6480.88</v>
      </c>
      <c r="F241966">
        <v>6066.14</v>
      </c>
    </row>
    <row r="241967" spans="4:6" x14ac:dyDescent="0.25">
      <c r="D241967">
        <v>241964</v>
      </c>
      <c r="E241967">
        <v>0</v>
      </c>
      <c r="F241967">
        <v>-112.878</v>
      </c>
    </row>
    <row r="241968" spans="4:6" x14ac:dyDescent="0.25">
      <c r="D241968">
        <v>241965</v>
      </c>
      <c r="E241968">
        <v>0</v>
      </c>
      <c r="F241968">
        <v>-112.878</v>
      </c>
    </row>
    <row r="241969" spans="4:6" x14ac:dyDescent="0.25">
      <c r="D241969">
        <v>241966</v>
      </c>
      <c r="E241969">
        <v>0</v>
      </c>
      <c r="F241969">
        <v>-112.878</v>
      </c>
    </row>
    <row r="241970" spans="4:6" x14ac:dyDescent="0.25">
      <c r="D241970">
        <v>241967</v>
      </c>
      <c r="E241970">
        <v>0</v>
      </c>
      <c r="F241970">
        <v>-112.878</v>
      </c>
    </row>
    <row r="241971" spans="4:6" x14ac:dyDescent="0.25">
      <c r="D241971">
        <v>241968</v>
      </c>
      <c r="E241971">
        <v>0</v>
      </c>
      <c r="F241971">
        <v>-112.878</v>
      </c>
    </row>
    <row r="241972" spans="4:6" x14ac:dyDescent="0.25">
      <c r="D241972">
        <v>241969</v>
      </c>
      <c r="E241972">
        <v>0</v>
      </c>
      <c r="F241972">
        <v>-112.878</v>
      </c>
    </row>
    <row r="241973" spans="4:6" x14ac:dyDescent="0.25">
      <c r="D241973">
        <v>241970</v>
      </c>
      <c r="E241973">
        <v>0</v>
      </c>
      <c r="F241973">
        <v>-112.878</v>
      </c>
    </row>
    <row r="241974" spans="4:6" x14ac:dyDescent="0.25">
      <c r="D241974">
        <v>241971</v>
      </c>
      <c r="E241974">
        <v>0</v>
      </c>
      <c r="F241974">
        <v>-112.878</v>
      </c>
    </row>
    <row r="241975" spans="4:6" x14ac:dyDescent="0.25">
      <c r="D241975">
        <v>241972</v>
      </c>
      <c r="E241975">
        <v>0</v>
      </c>
      <c r="F241975">
        <v>-112.878</v>
      </c>
    </row>
    <row r="241976" spans="4:6" x14ac:dyDescent="0.25">
      <c r="D241976">
        <v>241973</v>
      </c>
      <c r="E241976">
        <v>0</v>
      </c>
      <c r="F241976">
        <v>-112.878</v>
      </c>
    </row>
    <row r="241977" spans="4:6" x14ac:dyDescent="0.25">
      <c r="D241977">
        <v>241974</v>
      </c>
      <c r="E241977">
        <v>0</v>
      </c>
      <c r="F241977">
        <v>-112.878</v>
      </c>
    </row>
    <row r="241978" spans="4:6" x14ac:dyDescent="0.25">
      <c r="D241978">
        <v>241975</v>
      </c>
      <c r="E241978">
        <v>398.65600000000001</v>
      </c>
      <c r="F241978">
        <v>70.008099999999999</v>
      </c>
    </row>
    <row r="241979" spans="4:6" x14ac:dyDescent="0.25">
      <c r="D241979">
        <v>241976</v>
      </c>
      <c r="E241979">
        <v>4687.26</v>
      </c>
      <c r="F241979">
        <v>4301.7299999999996</v>
      </c>
    </row>
    <row r="241980" spans="4:6" x14ac:dyDescent="0.25">
      <c r="D241980">
        <v>241977</v>
      </c>
      <c r="E241980">
        <v>7483.26</v>
      </c>
      <c r="F241980">
        <v>7050.82</v>
      </c>
    </row>
    <row r="241981" spans="4:6" x14ac:dyDescent="0.25">
      <c r="D241981">
        <v>241978</v>
      </c>
      <c r="E241981">
        <v>7187.94</v>
      </c>
      <c r="F241981">
        <v>6760.81</v>
      </c>
    </row>
    <row r="241982" spans="4:6" x14ac:dyDescent="0.25">
      <c r="D241982">
        <v>241979</v>
      </c>
      <c r="E241982">
        <v>5681.72</v>
      </c>
      <c r="F241982">
        <v>5280</v>
      </c>
    </row>
    <row r="241983" spans="4:6" x14ac:dyDescent="0.25">
      <c r="D241983">
        <v>241980</v>
      </c>
      <c r="E241983">
        <v>5791.25</v>
      </c>
      <c r="F241983">
        <v>5387.66</v>
      </c>
    </row>
    <row r="241984" spans="4:6" x14ac:dyDescent="0.25">
      <c r="D241984">
        <v>241981</v>
      </c>
      <c r="E241984">
        <v>23914.400000000001</v>
      </c>
      <c r="F241984">
        <v>23050.1</v>
      </c>
    </row>
    <row r="241985" spans="4:6" x14ac:dyDescent="0.25">
      <c r="D241985">
        <v>241982</v>
      </c>
      <c r="E241985">
        <v>22916.7</v>
      </c>
      <c r="F241985">
        <v>22086.3</v>
      </c>
    </row>
    <row r="241986" spans="4:6" x14ac:dyDescent="0.25">
      <c r="D241986">
        <v>241983</v>
      </c>
      <c r="E241986">
        <v>22558</v>
      </c>
      <c r="F241986">
        <v>21739.5</v>
      </c>
    </row>
    <row r="241987" spans="4:6" x14ac:dyDescent="0.25">
      <c r="D241987">
        <v>241984</v>
      </c>
      <c r="E241987">
        <v>18893.400000000001</v>
      </c>
      <c r="F241987">
        <v>18189.3</v>
      </c>
    </row>
    <row r="241988" spans="4:6" x14ac:dyDescent="0.25">
      <c r="D241988">
        <v>241985</v>
      </c>
      <c r="E241988">
        <v>16058</v>
      </c>
      <c r="F241988">
        <v>15433.4</v>
      </c>
    </row>
    <row r="241989" spans="4:6" x14ac:dyDescent="0.25">
      <c r="D241989">
        <v>241986</v>
      </c>
      <c r="E241989">
        <v>7056.81</v>
      </c>
      <c r="F241989">
        <v>6632.02</v>
      </c>
    </row>
    <row r="241990" spans="4:6" x14ac:dyDescent="0.25">
      <c r="D241990">
        <v>241987</v>
      </c>
      <c r="E241990">
        <v>1077.54</v>
      </c>
      <c r="F241990">
        <v>741.1</v>
      </c>
    </row>
    <row r="241991" spans="4:6" x14ac:dyDescent="0.25">
      <c r="D241991">
        <v>241988</v>
      </c>
      <c r="E241991">
        <v>0</v>
      </c>
      <c r="F241991">
        <v>-112.878</v>
      </c>
    </row>
    <row r="241992" spans="4:6" x14ac:dyDescent="0.25">
      <c r="D241992">
        <v>241989</v>
      </c>
      <c r="E241992">
        <v>0</v>
      </c>
      <c r="F241992">
        <v>-112.878</v>
      </c>
    </row>
    <row r="241993" spans="4:6" x14ac:dyDescent="0.25">
      <c r="D241993">
        <v>241990</v>
      </c>
      <c r="E241993">
        <v>0</v>
      </c>
      <c r="F241993">
        <v>-112.878</v>
      </c>
    </row>
    <row r="241994" spans="4:6" x14ac:dyDescent="0.25">
      <c r="D241994">
        <v>241991</v>
      </c>
      <c r="E241994">
        <v>0</v>
      </c>
      <c r="F241994">
        <v>-112.878</v>
      </c>
    </row>
    <row r="241995" spans="4:6" x14ac:dyDescent="0.25">
      <c r="D241995">
        <v>241992</v>
      </c>
      <c r="E241995">
        <v>0</v>
      </c>
      <c r="F241995">
        <v>-112.878</v>
      </c>
    </row>
    <row r="241996" spans="4:6" x14ac:dyDescent="0.25">
      <c r="D241996">
        <v>241993</v>
      </c>
      <c r="E241996">
        <v>0</v>
      </c>
      <c r="F241996">
        <v>-112.878</v>
      </c>
    </row>
    <row r="241997" spans="4:6" x14ac:dyDescent="0.25">
      <c r="D241997">
        <v>241994</v>
      </c>
      <c r="E241997">
        <v>0</v>
      </c>
      <c r="F241997">
        <v>-112.878</v>
      </c>
    </row>
    <row r="241998" spans="4:6" x14ac:dyDescent="0.25">
      <c r="D241998">
        <v>241995</v>
      </c>
      <c r="E241998">
        <v>0</v>
      </c>
      <c r="F241998">
        <v>-112.878</v>
      </c>
    </row>
    <row r="241999" spans="4:6" x14ac:dyDescent="0.25">
      <c r="D241999">
        <v>241996</v>
      </c>
      <c r="E241999">
        <v>0</v>
      </c>
      <c r="F241999">
        <v>-112.878</v>
      </c>
    </row>
    <row r="242000" spans="4:6" x14ac:dyDescent="0.25">
      <c r="D242000">
        <v>241997</v>
      </c>
      <c r="E242000">
        <v>0</v>
      </c>
      <c r="F242000">
        <v>-112.878</v>
      </c>
    </row>
    <row r="242001" spans="4:6" x14ac:dyDescent="0.25">
      <c r="D242001">
        <v>241998</v>
      </c>
      <c r="E242001">
        <v>0</v>
      </c>
      <c r="F242001">
        <v>-112.878</v>
      </c>
    </row>
    <row r="242002" spans="4:6" x14ac:dyDescent="0.25">
      <c r="D242002">
        <v>241999</v>
      </c>
      <c r="E242002">
        <v>7930.32</v>
      </c>
      <c r="F242002">
        <v>7486.69</v>
      </c>
    </row>
    <row r="242003" spans="4:6" x14ac:dyDescent="0.25">
      <c r="D242003">
        <v>242000</v>
      </c>
      <c r="E242003">
        <v>5228.51</v>
      </c>
      <c r="F242003">
        <v>4833.2</v>
      </c>
    </row>
    <row r="242004" spans="4:6" x14ac:dyDescent="0.25">
      <c r="D242004">
        <v>242001</v>
      </c>
      <c r="E242004">
        <v>17028.5</v>
      </c>
      <c r="F242004">
        <v>16375.5</v>
      </c>
    </row>
    <row r="242005" spans="4:6" x14ac:dyDescent="0.25">
      <c r="D242005">
        <v>242002</v>
      </c>
      <c r="E242005">
        <v>18371.7</v>
      </c>
      <c r="F242005">
        <v>17682.599999999999</v>
      </c>
    </row>
    <row r="242006" spans="4:6" x14ac:dyDescent="0.25">
      <c r="D242006">
        <v>242003</v>
      </c>
      <c r="E242006">
        <v>33068.300000000003</v>
      </c>
      <c r="F242006">
        <v>31848.2</v>
      </c>
    </row>
    <row r="242007" spans="4:6" x14ac:dyDescent="0.25">
      <c r="D242007">
        <v>242004</v>
      </c>
      <c r="E242007">
        <v>31020.6</v>
      </c>
      <c r="F242007">
        <v>29887.200000000001</v>
      </c>
    </row>
    <row r="242008" spans="4:6" x14ac:dyDescent="0.25">
      <c r="D242008">
        <v>242005</v>
      </c>
      <c r="E242008">
        <v>39750</v>
      </c>
      <c r="F242008">
        <v>38218.300000000003</v>
      </c>
    </row>
    <row r="242009" spans="4:6" x14ac:dyDescent="0.25">
      <c r="D242009">
        <v>242006</v>
      </c>
      <c r="E242009">
        <v>41784.1</v>
      </c>
      <c r="F242009">
        <v>40148.9</v>
      </c>
    </row>
    <row r="242010" spans="4:6" x14ac:dyDescent="0.25">
      <c r="D242010">
        <v>242007</v>
      </c>
      <c r="E242010">
        <v>39077</v>
      </c>
      <c r="F242010">
        <v>37578.800000000003</v>
      </c>
    </row>
    <row r="242011" spans="4:6" x14ac:dyDescent="0.25">
      <c r="D242011">
        <v>242008</v>
      </c>
      <c r="E242011">
        <v>33440.9</v>
      </c>
      <c r="F242011">
        <v>32204.5</v>
      </c>
    </row>
    <row r="242012" spans="4:6" x14ac:dyDescent="0.25">
      <c r="D242012">
        <v>242009</v>
      </c>
      <c r="E242012">
        <v>30695.1</v>
      </c>
      <c r="F242012">
        <v>29575.200000000001</v>
      </c>
    </row>
    <row r="242013" spans="4:6" x14ac:dyDescent="0.25">
      <c r="D242013">
        <v>242010</v>
      </c>
      <c r="E242013">
        <v>20978.6</v>
      </c>
      <c r="F242013">
        <v>20211</v>
      </c>
    </row>
    <row r="242014" spans="4:6" x14ac:dyDescent="0.25">
      <c r="D242014">
        <v>242011</v>
      </c>
      <c r="E242014">
        <v>8057.29</v>
      </c>
      <c r="F242014">
        <v>7614.25</v>
      </c>
    </row>
    <row r="242015" spans="4:6" x14ac:dyDescent="0.25">
      <c r="D242015">
        <v>242012</v>
      </c>
      <c r="E242015">
        <v>0</v>
      </c>
      <c r="F242015">
        <v>-112.878</v>
      </c>
    </row>
    <row r="242016" spans="4:6" x14ac:dyDescent="0.25">
      <c r="D242016">
        <v>242013</v>
      </c>
      <c r="E242016">
        <v>0</v>
      </c>
      <c r="F242016">
        <v>-112.878</v>
      </c>
    </row>
    <row r="242017" spans="4:6" x14ac:dyDescent="0.25">
      <c r="D242017">
        <v>242014</v>
      </c>
      <c r="E242017">
        <v>0</v>
      </c>
      <c r="F242017">
        <v>-112.878</v>
      </c>
    </row>
    <row r="242018" spans="4:6" x14ac:dyDescent="0.25">
      <c r="D242018">
        <v>242015</v>
      </c>
      <c r="E242018">
        <v>0</v>
      </c>
      <c r="F242018">
        <v>-112.878</v>
      </c>
    </row>
    <row r="242019" spans="4:6" x14ac:dyDescent="0.25">
      <c r="D242019">
        <v>242016</v>
      </c>
      <c r="E242019">
        <v>0</v>
      </c>
      <c r="F242019">
        <v>-112.878</v>
      </c>
    </row>
    <row r="242020" spans="4:6" x14ac:dyDescent="0.25">
      <c r="D242020">
        <v>242017</v>
      </c>
      <c r="E242020">
        <v>0</v>
      </c>
      <c r="F242020">
        <v>-112.878</v>
      </c>
    </row>
    <row r="242021" spans="4:6" x14ac:dyDescent="0.25">
      <c r="D242021">
        <v>242018</v>
      </c>
      <c r="E242021">
        <v>0</v>
      </c>
      <c r="F242021">
        <v>-112.878</v>
      </c>
    </row>
    <row r="242022" spans="4:6" x14ac:dyDescent="0.25">
      <c r="D242022">
        <v>242019</v>
      </c>
      <c r="E242022">
        <v>0</v>
      </c>
      <c r="F242022">
        <v>-112.878</v>
      </c>
    </row>
    <row r="242023" spans="4:6" x14ac:dyDescent="0.25">
      <c r="D242023">
        <v>242020</v>
      </c>
      <c r="E242023">
        <v>0</v>
      </c>
      <c r="F242023">
        <v>-112.878</v>
      </c>
    </row>
    <row r="242024" spans="4:6" x14ac:dyDescent="0.25">
      <c r="D242024">
        <v>242021</v>
      </c>
      <c r="E242024">
        <v>0</v>
      </c>
      <c r="F242024">
        <v>-112.878</v>
      </c>
    </row>
    <row r="242025" spans="4:6" x14ac:dyDescent="0.25">
      <c r="D242025">
        <v>242022</v>
      </c>
      <c r="E242025">
        <v>0</v>
      </c>
      <c r="F242025">
        <v>-112.878</v>
      </c>
    </row>
    <row r="242026" spans="4:6" x14ac:dyDescent="0.25">
      <c r="D242026">
        <v>242023</v>
      </c>
      <c r="E242026">
        <v>4805.92</v>
      </c>
      <c r="F242026">
        <v>4417.84</v>
      </c>
    </row>
    <row r="242027" spans="4:6" x14ac:dyDescent="0.25">
      <c r="D242027">
        <v>242024</v>
      </c>
      <c r="E242027">
        <v>21136.3</v>
      </c>
      <c r="F242027">
        <v>20360.2</v>
      </c>
    </row>
    <row r="242028" spans="4:6" x14ac:dyDescent="0.25">
      <c r="D242028">
        <v>242025</v>
      </c>
      <c r="E242028">
        <v>26797.8</v>
      </c>
      <c r="F242028">
        <v>25830.3</v>
      </c>
    </row>
    <row r="242029" spans="4:6" x14ac:dyDescent="0.25">
      <c r="D242029">
        <v>242026</v>
      </c>
      <c r="E242029">
        <v>28686.9</v>
      </c>
      <c r="F242029">
        <v>27647.4</v>
      </c>
    </row>
    <row r="242030" spans="4:6" x14ac:dyDescent="0.25">
      <c r="D242030">
        <v>242027</v>
      </c>
      <c r="E242030">
        <v>39038.699999999997</v>
      </c>
      <c r="F242030">
        <v>37542.300000000003</v>
      </c>
    </row>
    <row r="242031" spans="4:6" x14ac:dyDescent="0.25">
      <c r="D242031">
        <v>242028</v>
      </c>
      <c r="E242031">
        <v>38101.699999999997</v>
      </c>
      <c r="F242031">
        <v>36651</v>
      </c>
    </row>
    <row r="242032" spans="4:6" x14ac:dyDescent="0.25">
      <c r="D242032">
        <v>242029</v>
      </c>
      <c r="E242032">
        <v>37339.9</v>
      </c>
      <c r="F242032">
        <v>35925.699999999997</v>
      </c>
    </row>
    <row r="242033" spans="4:6" x14ac:dyDescent="0.25">
      <c r="D242033">
        <v>242030</v>
      </c>
      <c r="E242033">
        <v>38563.4</v>
      </c>
      <c r="F242033">
        <v>37090.199999999997</v>
      </c>
    </row>
    <row r="242034" spans="4:6" x14ac:dyDescent="0.25">
      <c r="D242034">
        <v>242031</v>
      </c>
      <c r="E242034">
        <v>35618.6</v>
      </c>
      <c r="F242034">
        <v>34284.699999999997</v>
      </c>
    </row>
    <row r="242035" spans="4:6" x14ac:dyDescent="0.25">
      <c r="D242035">
        <v>242032</v>
      </c>
      <c r="E242035">
        <v>30544.5</v>
      </c>
      <c r="F242035">
        <v>29430.7</v>
      </c>
    </row>
    <row r="242036" spans="4:6" x14ac:dyDescent="0.25">
      <c r="D242036">
        <v>242033</v>
      </c>
      <c r="E242036">
        <v>30659.1</v>
      </c>
      <c r="F242036">
        <v>29540.6</v>
      </c>
    </row>
    <row r="242037" spans="4:6" x14ac:dyDescent="0.25">
      <c r="D242037">
        <v>242034</v>
      </c>
      <c r="E242037">
        <v>4601.53</v>
      </c>
      <c r="F242037">
        <v>4217.3100000000004</v>
      </c>
    </row>
    <row r="242038" spans="4:6" x14ac:dyDescent="0.25">
      <c r="D242038">
        <v>242035</v>
      </c>
      <c r="E242038">
        <v>841.29899999999998</v>
      </c>
      <c r="F242038">
        <v>507.62599999999998</v>
      </c>
    </row>
    <row r="242039" spans="4:6" x14ac:dyDescent="0.25">
      <c r="D242039">
        <v>242036</v>
      </c>
      <c r="E242039">
        <v>0</v>
      </c>
      <c r="F242039">
        <v>-112.878</v>
      </c>
    </row>
    <row r="242040" spans="4:6" x14ac:dyDescent="0.25">
      <c r="D242040">
        <v>242037</v>
      </c>
      <c r="E242040">
        <v>0</v>
      </c>
      <c r="F242040">
        <v>-112.878</v>
      </c>
    </row>
    <row r="242041" spans="4:6" x14ac:dyDescent="0.25">
      <c r="D242041">
        <v>242038</v>
      </c>
      <c r="E242041">
        <v>0</v>
      </c>
      <c r="F242041">
        <v>-112.878</v>
      </c>
    </row>
    <row r="242042" spans="4:6" x14ac:dyDescent="0.25">
      <c r="D242042">
        <v>242039</v>
      </c>
      <c r="E242042">
        <v>0</v>
      </c>
      <c r="F242042">
        <v>-112.878</v>
      </c>
    </row>
    <row r="242043" spans="4:6" x14ac:dyDescent="0.25">
      <c r="D242043">
        <v>242040</v>
      </c>
      <c r="E242043">
        <v>0</v>
      </c>
      <c r="F242043">
        <v>-112.878</v>
      </c>
    </row>
    <row r="242044" spans="4:6" x14ac:dyDescent="0.25">
      <c r="D242044">
        <v>242041</v>
      </c>
      <c r="E242044">
        <v>0</v>
      </c>
      <c r="F242044">
        <v>-112.878</v>
      </c>
    </row>
    <row r="242045" spans="4:6" x14ac:dyDescent="0.25">
      <c r="D242045">
        <v>242042</v>
      </c>
      <c r="E242045">
        <v>0</v>
      </c>
      <c r="F242045">
        <v>-112.878</v>
      </c>
    </row>
    <row r="242046" spans="4:6" x14ac:dyDescent="0.25">
      <c r="D242046">
        <v>242043</v>
      </c>
      <c r="E242046">
        <v>0</v>
      </c>
      <c r="F242046">
        <v>-112.878</v>
      </c>
    </row>
    <row r="242047" spans="4:6" x14ac:dyDescent="0.25">
      <c r="D242047">
        <v>242044</v>
      </c>
      <c r="E242047">
        <v>0</v>
      </c>
      <c r="F242047">
        <v>-112.878</v>
      </c>
    </row>
    <row r="242048" spans="4:6" x14ac:dyDescent="0.25">
      <c r="D242048">
        <v>242045</v>
      </c>
      <c r="E242048">
        <v>0</v>
      </c>
      <c r="F242048">
        <v>-112.878</v>
      </c>
    </row>
    <row r="242049" spans="4:6" x14ac:dyDescent="0.25">
      <c r="D242049">
        <v>242046</v>
      </c>
      <c r="E242049">
        <v>0</v>
      </c>
      <c r="F242049">
        <v>-112.878</v>
      </c>
    </row>
    <row r="242050" spans="4:6" x14ac:dyDescent="0.25">
      <c r="D242050">
        <v>242047</v>
      </c>
      <c r="E242050">
        <v>5313.68</v>
      </c>
      <c r="F242050">
        <v>4914.04</v>
      </c>
    </row>
    <row r="242051" spans="4:6" x14ac:dyDescent="0.25">
      <c r="D242051">
        <v>242048</v>
      </c>
      <c r="E242051">
        <v>20861.3</v>
      </c>
      <c r="F242051">
        <v>20092.099999999999</v>
      </c>
    </row>
    <row r="242052" spans="4:6" x14ac:dyDescent="0.25">
      <c r="D242052">
        <v>242049</v>
      </c>
      <c r="E242052">
        <v>23143.8</v>
      </c>
      <c r="F242052">
        <v>22300.3</v>
      </c>
    </row>
    <row r="242053" spans="4:6" x14ac:dyDescent="0.25">
      <c r="D242053">
        <v>242050</v>
      </c>
      <c r="E242053">
        <v>41171.300000000003</v>
      </c>
      <c r="F242053">
        <v>39567.699999999997</v>
      </c>
    </row>
    <row r="242054" spans="4:6" x14ac:dyDescent="0.25">
      <c r="D242054">
        <v>242051</v>
      </c>
      <c r="E242054">
        <v>30499</v>
      </c>
      <c r="F242054">
        <v>29387</v>
      </c>
    </row>
    <row r="242055" spans="4:6" x14ac:dyDescent="0.25">
      <c r="D242055">
        <v>242052</v>
      </c>
      <c r="E242055">
        <v>42950.7</v>
      </c>
      <c r="F242055">
        <v>41254.400000000001</v>
      </c>
    </row>
    <row r="242056" spans="4:6" x14ac:dyDescent="0.25">
      <c r="D242056">
        <v>242053</v>
      </c>
      <c r="E242056">
        <v>43761.9</v>
      </c>
      <c r="F242056">
        <v>42022.2</v>
      </c>
    </row>
    <row r="242057" spans="4:6" x14ac:dyDescent="0.25">
      <c r="D242057">
        <v>242054</v>
      </c>
      <c r="E242057">
        <v>41911.5</v>
      </c>
      <c r="F242057">
        <v>40269.699999999997</v>
      </c>
    </row>
    <row r="242058" spans="4:6" x14ac:dyDescent="0.25">
      <c r="D242058">
        <v>242055</v>
      </c>
      <c r="E242058">
        <v>41833.300000000003</v>
      </c>
      <c r="F242058">
        <v>40195.599999999999</v>
      </c>
    </row>
    <row r="242059" spans="4:6" x14ac:dyDescent="0.25">
      <c r="D242059">
        <v>242056</v>
      </c>
      <c r="E242059">
        <v>40911.4</v>
      </c>
      <c r="F242059">
        <v>39321.199999999997</v>
      </c>
    </row>
    <row r="242060" spans="4:6" x14ac:dyDescent="0.25">
      <c r="D242060">
        <v>242057</v>
      </c>
      <c r="E242060">
        <v>38151.199999999997</v>
      </c>
      <c r="F242060">
        <v>36698</v>
      </c>
    </row>
    <row r="242061" spans="4:6" x14ac:dyDescent="0.25">
      <c r="D242061">
        <v>242058</v>
      </c>
      <c r="E242061">
        <v>30787.8</v>
      </c>
      <c r="F242061">
        <v>29664</v>
      </c>
    </row>
    <row r="242062" spans="4:6" x14ac:dyDescent="0.25">
      <c r="D242062">
        <v>242059</v>
      </c>
      <c r="E242062">
        <v>14770.2</v>
      </c>
      <c r="F242062">
        <v>14179.1</v>
      </c>
    </row>
    <row r="242063" spans="4:6" x14ac:dyDescent="0.25">
      <c r="D242063">
        <v>242060</v>
      </c>
      <c r="E242063">
        <v>0</v>
      </c>
      <c r="F242063">
        <v>-112.878</v>
      </c>
    </row>
    <row r="242064" spans="4:6" x14ac:dyDescent="0.25">
      <c r="D242064">
        <v>242061</v>
      </c>
      <c r="E242064">
        <v>0</v>
      </c>
      <c r="F242064">
        <v>-112.878</v>
      </c>
    </row>
    <row r="242065" spans="4:6" x14ac:dyDescent="0.25">
      <c r="D242065">
        <v>242062</v>
      </c>
      <c r="E242065">
        <v>0</v>
      </c>
      <c r="F242065">
        <v>-112.878</v>
      </c>
    </row>
    <row r="242066" spans="4:6" x14ac:dyDescent="0.25">
      <c r="D242066">
        <v>242063</v>
      </c>
      <c r="E242066">
        <v>0</v>
      </c>
      <c r="F242066">
        <v>-112.878</v>
      </c>
    </row>
    <row r="242067" spans="4:6" x14ac:dyDescent="0.25">
      <c r="D242067">
        <v>242064</v>
      </c>
      <c r="E242067">
        <v>0</v>
      </c>
      <c r="F242067">
        <v>-112.878</v>
      </c>
    </row>
    <row r="242068" spans="4:6" x14ac:dyDescent="0.25">
      <c r="D242068">
        <v>242065</v>
      </c>
      <c r="E242068">
        <v>0</v>
      </c>
      <c r="F242068">
        <v>-112.878</v>
      </c>
    </row>
    <row r="242069" spans="4:6" x14ac:dyDescent="0.25">
      <c r="D242069">
        <v>242066</v>
      </c>
      <c r="E242069">
        <v>0</v>
      </c>
      <c r="F242069">
        <v>-112.878</v>
      </c>
    </row>
    <row r="242070" spans="4:6" x14ac:dyDescent="0.25">
      <c r="D242070">
        <v>242067</v>
      </c>
      <c r="E242070">
        <v>0</v>
      </c>
      <c r="F242070">
        <v>-112.878</v>
      </c>
    </row>
    <row r="242071" spans="4:6" x14ac:dyDescent="0.25">
      <c r="D242071">
        <v>242068</v>
      </c>
      <c r="E242071">
        <v>0</v>
      </c>
      <c r="F242071">
        <v>-112.878</v>
      </c>
    </row>
    <row r="242072" spans="4:6" x14ac:dyDescent="0.25">
      <c r="D242072">
        <v>242069</v>
      </c>
      <c r="E242072">
        <v>0</v>
      </c>
      <c r="F242072">
        <v>-112.878</v>
      </c>
    </row>
    <row r="242073" spans="4:6" x14ac:dyDescent="0.25">
      <c r="D242073">
        <v>242070</v>
      </c>
      <c r="E242073">
        <v>0</v>
      </c>
      <c r="F242073">
        <v>-112.878</v>
      </c>
    </row>
    <row r="242074" spans="4:6" x14ac:dyDescent="0.25">
      <c r="D242074">
        <v>242071</v>
      </c>
      <c r="E242074">
        <v>6258.58</v>
      </c>
      <c r="F242074">
        <v>5840.66</v>
      </c>
    </row>
    <row r="242075" spans="4:6" x14ac:dyDescent="0.25">
      <c r="D242075">
        <v>242072</v>
      </c>
      <c r="E242075">
        <v>25582.1</v>
      </c>
      <c r="F242075">
        <v>24659.1</v>
      </c>
    </row>
    <row r="242076" spans="4:6" x14ac:dyDescent="0.25">
      <c r="D242076">
        <v>242073</v>
      </c>
      <c r="E242076">
        <v>37162.5</v>
      </c>
      <c r="F242076">
        <v>35756.6</v>
      </c>
    </row>
    <row r="242077" spans="4:6" x14ac:dyDescent="0.25">
      <c r="D242077">
        <v>242074</v>
      </c>
      <c r="E242077">
        <v>31849.599999999999</v>
      </c>
      <c r="F242077">
        <v>30681.599999999999</v>
      </c>
    </row>
    <row r="242078" spans="4:6" x14ac:dyDescent="0.25">
      <c r="D242078">
        <v>242075</v>
      </c>
      <c r="E242078">
        <v>29539.4</v>
      </c>
      <c r="F242078">
        <v>28466.2</v>
      </c>
    </row>
    <row r="242079" spans="4:6" x14ac:dyDescent="0.25">
      <c r="D242079">
        <v>242076</v>
      </c>
      <c r="E242079">
        <v>41832.400000000001</v>
      </c>
      <c r="F242079">
        <v>40194.699999999997</v>
      </c>
    </row>
    <row r="242080" spans="4:6" x14ac:dyDescent="0.25">
      <c r="D242080">
        <v>242077</v>
      </c>
      <c r="E242080">
        <v>38702.5</v>
      </c>
      <c r="F242080">
        <v>37222.5</v>
      </c>
    </row>
    <row r="242081" spans="4:6" x14ac:dyDescent="0.25">
      <c r="D242081">
        <v>242078</v>
      </c>
      <c r="E242081">
        <v>24890.9</v>
      </c>
      <c r="F242081">
        <v>23992.6</v>
      </c>
    </row>
    <row r="242082" spans="4:6" x14ac:dyDescent="0.25">
      <c r="D242082">
        <v>242079</v>
      </c>
      <c r="E242082">
        <v>25479.8</v>
      </c>
      <c r="F242082">
        <v>24560.5</v>
      </c>
    </row>
    <row r="242083" spans="4:6" x14ac:dyDescent="0.25">
      <c r="D242083">
        <v>242080</v>
      </c>
      <c r="E242083">
        <v>37050.1</v>
      </c>
      <c r="F242083">
        <v>35649.599999999999</v>
      </c>
    </row>
    <row r="242084" spans="4:6" x14ac:dyDescent="0.25">
      <c r="D242084">
        <v>242081</v>
      </c>
      <c r="E242084">
        <v>35572.400000000001</v>
      </c>
      <c r="F242084">
        <v>34240.6</v>
      </c>
    </row>
    <row r="242085" spans="4:6" x14ac:dyDescent="0.25">
      <c r="D242085">
        <v>242082</v>
      </c>
      <c r="E242085">
        <v>25531</v>
      </c>
      <c r="F242085">
        <v>24609.9</v>
      </c>
    </row>
    <row r="242086" spans="4:6" x14ac:dyDescent="0.25">
      <c r="D242086">
        <v>242083</v>
      </c>
      <c r="E242086">
        <v>13848.5</v>
      </c>
      <c r="F242086">
        <v>13280.3</v>
      </c>
    </row>
    <row r="242087" spans="4:6" x14ac:dyDescent="0.25">
      <c r="D242087">
        <v>242084</v>
      </c>
      <c r="E242087">
        <v>0</v>
      </c>
      <c r="F242087">
        <v>-112.878</v>
      </c>
    </row>
    <row r="242088" spans="4:6" x14ac:dyDescent="0.25">
      <c r="D242088">
        <v>242085</v>
      </c>
      <c r="E242088">
        <v>0</v>
      </c>
      <c r="F242088">
        <v>-112.878</v>
      </c>
    </row>
    <row r="242089" spans="4:6" x14ac:dyDescent="0.25">
      <c r="D242089">
        <v>242086</v>
      </c>
      <c r="E242089">
        <v>0</v>
      </c>
      <c r="F242089">
        <v>-112.878</v>
      </c>
    </row>
    <row r="242090" spans="4:6" x14ac:dyDescent="0.25">
      <c r="D242090">
        <v>242087</v>
      </c>
      <c r="E242090">
        <v>0</v>
      </c>
      <c r="F242090">
        <v>-112.878</v>
      </c>
    </row>
    <row r="242091" spans="4:6" x14ac:dyDescent="0.25">
      <c r="D242091">
        <v>242088</v>
      </c>
      <c r="E242091">
        <v>0</v>
      </c>
      <c r="F242091">
        <v>-112.878</v>
      </c>
    </row>
    <row r="242092" spans="4:6" x14ac:dyDescent="0.25">
      <c r="D242092">
        <v>242089</v>
      </c>
      <c r="E242092">
        <v>0</v>
      </c>
      <c r="F242092">
        <v>-112.878</v>
      </c>
    </row>
    <row r="242093" spans="4:6" x14ac:dyDescent="0.25">
      <c r="D242093">
        <v>242090</v>
      </c>
      <c r="E242093">
        <v>0</v>
      </c>
      <c r="F242093">
        <v>-112.878</v>
      </c>
    </row>
    <row r="242094" spans="4:6" x14ac:dyDescent="0.25">
      <c r="D242094">
        <v>242091</v>
      </c>
      <c r="E242094">
        <v>0</v>
      </c>
      <c r="F242094">
        <v>-112.878</v>
      </c>
    </row>
    <row r="242095" spans="4:6" x14ac:dyDescent="0.25">
      <c r="D242095">
        <v>242092</v>
      </c>
      <c r="E242095">
        <v>0</v>
      </c>
      <c r="F242095">
        <v>-112.878</v>
      </c>
    </row>
    <row r="242096" spans="4:6" x14ac:dyDescent="0.25">
      <c r="D242096">
        <v>242093</v>
      </c>
      <c r="E242096">
        <v>0</v>
      </c>
      <c r="F242096">
        <v>-112.878</v>
      </c>
    </row>
    <row r="242097" spans="4:6" x14ac:dyDescent="0.25">
      <c r="D242097">
        <v>242094</v>
      </c>
      <c r="E242097">
        <v>0</v>
      </c>
      <c r="F242097">
        <v>-112.878</v>
      </c>
    </row>
    <row r="242098" spans="4:6" x14ac:dyDescent="0.25">
      <c r="D242098">
        <v>242095</v>
      </c>
      <c r="E242098">
        <v>2824.03</v>
      </c>
      <c r="F242098">
        <v>2465.46</v>
      </c>
    </row>
    <row r="242099" spans="4:6" x14ac:dyDescent="0.25">
      <c r="D242099">
        <v>242096</v>
      </c>
      <c r="E242099">
        <v>15001.7</v>
      </c>
      <c r="F242099">
        <v>14403.1</v>
      </c>
    </row>
    <row r="242100" spans="4:6" x14ac:dyDescent="0.25">
      <c r="D242100">
        <v>242097</v>
      </c>
      <c r="E242100">
        <v>23046.7</v>
      </c>
      <c r="F242100">
        <v>22211.9</v>
      </c>
    </row>
    <row r="242101" spans="4:6" x14ac:dyDescent="0.25">
      <c r="D242101">
        <v>242098</v>
      </c>
      <c r="E242101">
        <v>30948.1</v>
      </c>
      <c r="F242101">
        <v>29817.7</v>
      </c>
    </row>
    <row r="242102" spans="4:6" x14ac:dyDescent="0.25">
      <c r="D242102">
        <v>242099</v>
      </c>
      <c r="E242102">
        <v>27916.5</v>
      </c>
      <c r="F242102">
        <v>26906.799999999999</v>
      </c>
    </row>
    <row r="242103" spans="4:6" x14ac:dyDescent="0.25">
      <c r="D242103">
        <v>242100</v>
      </c>
      <c r="E242103">
        <v>40725.5</v>
      </c>
      <c r="F242103">
        <v>39144.800000000003</v>
      </c>
    </row>
    <row r="242104" spans="4:6" x14ac:dyDescent="0.25">
      <c r="D242104">
        <v>242101</v>
      </c>
      <c r="E242104">
        <v>40394.9</v>
      </c>
      <c r="F242104">
        <v>38830.9</v>
      </c>
    </row>
    <row r="242105" spans="4:6" x14ac:dyDescent="0.25">
      <c r="D242105">
        <v>242102</v>
      </c>
      <c r="E242105">
        <v>40244.9</v>
      </c>
      <c r="F242105">
        <v>38688.400000000001</v>
      </c>
    </row>
    <row r="242106" spans="4:6" x14ac:dyDescent="0.25">
      <c r="D242106">
        <v>242103</v>
      </c>
      <c r="E242106">
        <v>39203</v>
      </c>
      <c r="F242106">
        <v>37698.5</v>
      </c>
    </row>
    <row r="242107" spans="4:6" x14ac:dyDescent="0.25">
      <c r="D242107">
        <v>242104</v>
      </c>
      <c r="E242107">
        <v>24583.9</v>
      </c>
      <c r="F242107">
        <v>23696.400000000001</v>
      </c>
    </row>
    <row r="242108" spans="4:6" x14ac:dyDescent="0.25">
      <c r="D242108">
        <v>242105</v>
      </c>
      <c r="E242108">
        <v>25891.599999999999</v>
      </c>
      <c r="F242108">
        <v>24957.4</v>
      </c>
    </row>
    <row r="242109" spans="4:6" x14ac:dyDescent="0.25">
      <c r="D242109">
        <v>242106</v>
      </c>
      <c r="E242109">
        <v>27595.1</v>
      </c>
      <c r="F242109">
        <v>26597.7</v>
      </c>
    </row>
    <row r="242110" spans="4:6" x14ac:dyDescent="0.25">
      <c r="D242110">
        <v>242107</v>
      </c>
      <c r="E242110">
        <v>12642.8</v>
      </c>
      <c r="F242110">
        <v>12103.4</v>
      </c>
    </row>
    <row r="242111" spans="4:6" x14ac:dyDescent="0.25">
      <c r="D242111">
        <v>242108</v>
      </c>
      <c r="E242111">
        <v>0</v>
      </c>
      <c r="F242111">
        <v>-112.878</v>
      </c>
    </row>
    <row r="242112" spans="4:6" x14ac:dyDescent="0.25">
      <c r="D242112">
        <v>242109</v>
      </c>
      <c r="E242112">
        <v>0</v>
      </c>
      <c r="F242112">
        <v>-112.878</v>
      </c>
    </row>
    <row r="242113" spans="4:6" x14ac:dyDescent="0.25">
      <c r="D242113">
        <v>242110</v>
      </c>
      <c r="E242113">
        <v>0</v>
      </c>
      <c r="F242113">
        <v>-112.878</v>
      </c>
    </row>
    <row r="242114" spans="4:6" x14ac:dyDescent="0.25">
      <c r="D242114">
        <v>242111</v>
      </c>
      <c r="E242114">
        <v>0</v>
      </c>
      <c r="F242114">
        <v>-112.878</v>
      </c>
    </row>
    <row r="242115" spans="4:6" x14ac:dyDescent="0.25">
      <c r="D242115">
        <v>242112</v>
      </c>
      <c r="E242115">
        <v>0</v>
      </c>
      <c r="F242115">
        <v>-112.878</v>
      </c>
    </row>
    <row r="242116" spans="4:6" x14ac:dyDescent="0.25">
      <c r="D242116">
        <v>242113</v>
      </c>
      <c r="E242116">
        <v>0</v>
      </c>
      <c r="F242116">
        <v>-112.878</v>
      </c>
    </row>
    <row r="242117" spans="4:6" x14ac:dyDescent="0.25">
      <c r="D242117">
        <v>242114</v>
      </c>
      <c r="E242117">
        <v>0</v>
      </c>
      <c r="F242117">
        <v>-112.878</v>
      </c>
    </row>
    <row r="242118" spans="4:6" x14ac:dyDescent="0.25">
      <c r="D242118">
        <v>242115</v>
      </c>
      <c r="E242118">
        <v>0</v>
      </c>
      <c r="F242118">
        <v>-112.878</v>
      </c>
    </row>
    <row r="242119" spans="4:6" x14ac:dyDescent="0.25">
      <c r="D242119">
        <v>242116</v>
      </c>
      <c r="E242119">
        <v>0</v>
      </c>
      <c r="F242119">
        <v>-112.878</v>
      </c>
    </row>
    <row r="242120" spans="4:6" x14ac:dyDescent="0.25">
      <c r="D242120">
        <v>242117</v>
      </c>
      <c r="E242120">
        <v>0</v>
      </c>
      <c r="F242120">
        <v>-112.878</v>
      </c>
    </row>
    <row r="242121" spans="4:6" x14ac:dyDescent="0.25">
      <c r="D242121">
        <v>242118</v>
      </c>
      <c r="E242121">
        <v>0</v>
      </c>
      <c r="F242121">
        <v>-112.878</v>
      </c>
    </row>
    <row r="242122" spans="4:6" x14ac:dyDescent="0.25">
      <c r="D242122">
        <v>242119</v>
      </c>
      <c r="E242122">
        <v>3106.35</v>
      </c>
      <c r="F242122">
        <v>2743.92</v>
      </c>
    </row>
    <row r="242123" spans="4:6" x14ac:dyDescent="0.25">
      <c r="D242123">
        <v>242120</v>
      </c>
      <c r="E242123">
        <v>23298</v>
      </c>
      <c r="F242123">
        <v>22454.7</v>
      </c>
    </row>
    <row r="242124" spans="4:6" x14ac:dyDescent="0.25">
      <c r="D242124">
        <v>242121</v>
      </c>
      <c r="E242124">
        <v>30639.200000000001</v>
      </c>
      <c r="F242124">
        <v>29521.5</v>
      </c>
    </row>
    <row r="242125" spans="4:6" x14ac:dyDescent="0.25">
      <c r="D242125">
        <v>242122</v>
      </c>
      <c r="E242125">
        <v>38270.699999999997</v>
      </c>
      <c r="F242125">
        <v>36811.800000000003</v>
      </c>
    </row>
    <row r="242126" spans="4:6" x14ac:dyDescent="0.25">
      <c r="D242126">
        <v>242123</v>
      </c>
      <c r="E242126">
        <v>37977.699999999997</v>
      </c>
      <c r="F242126">
        <v>36532.9</v>
      </c>
    </row>
    <row r="242127" spans="4:6" x14ac:dyDescent="0.25">
      <c r="D242127">
        <v>242124</v>
      </c>
      <c r="E242127">
        <v>37637.1</v>
      </c>
      <c r="F242127">
        <v>36208.699999999997</v>
      </c>
    </row>
    <row r="242128" spans="4:6" x14ac:dyDescent="0.25">
      <c r="D242128">
        <v>242125</v>
      </c>
      <c r="E242128">
        <v>39866.699999999997</v>
      </c>
      <c r="F242128">
        <v>38329.199999999997</v>
      </c>
    </row>
    <row r="242129" spans="4:6" x14ac:dyDescent="0.25">
      <c r="D242129">
        <v>242126</v>
      </c>
      <c r="E242129">
        <v>39596.800000000003</v>
      </c>
      <c r="F242129">
        <v>38072.699999999997</v>
      </c>
    </row>
    <row r="242130" spans="4:6" x14ac:dyDescent="0.25">
      <c r="D242130">
        <v>242127</v>
      </c>
      <c r="E242130">
        <v>38790.400000000001</v>
      </c>
      <c r="F242130">
        <v>37306.199999999997</v>
      </c>
    </row>
    <row r="242131" spans="4:6" x14ac:dyDescent="0.25">
      <c r="D242131">
        <v>242128</v>
      </c>
      <c r="E242131">
        <v>39593.300000000003</v>
      </c>
      <c r="F242131">
        <v>38069.5</v>
      </c>
    </row>
    <row r="242132" spans="4:6" x14ac:dyDescent="0.25">
      <c r="D242132">
        <v>242129</v>
      </c>
      <c r="E242132">
        <v>35698.400000000001</v>
      </c>
      <c r="F242132">
        <v>34360.9</v>
      </c>
    </row>
    <row r="242133" spans="4:6" x14ac:dyDescent="0.25">
      <c r="D242133">
        <v>242130</v>
      </c>
      <c r="E242133">
        <v>24485.8</v>
      </c>
      <c r="F242133">
        <v>23601.8</v>
      </c>
    </row>
    <row r="242134" spans="4:6" x14ac:dyDescent="0.25">
      <c r="D242134">
        <v>242131</v>
      </c>
      <c r="E242134">
        <v>12878.4</v>
      </c>
      <c r="F242134">
        <v>12333.6</v>
      </c>
    </row>
    <row r="242135" spans="4:6" x14ac:dyDescent="0.25">
      <c r="D242135">
        <v>242132</v>
      </c>
      <c r="E242135">
        <v>0</v>
      </c>
      <c r="F242135">
        <v>-112.878</v>
      </c>
    </row>
    <row r="242136" spans="4:6" x14ac:dyDescent="0.25">
      <c r="D242136">
        <v>242133</v>
      </c>
      <c r="E242136">
        <v>0</v>
      </c>
      <c r="F242136">
        <v>-112.878</v>
      </c>
    </row>
    <row r="242137" spans="4:6" x14ac:dyDescent="0.25">
      <c r="D242137">
        <v>242134</v>
      </c>
      <c r="E242137">
        <v>0</v>
      </c>
      <c r="F242137">
        <v>-112.878</v>
      </c>
    </row>
    <row r="242138" spans="4:6" x14ac:dyDescent="0.25">
      <c r="D242138">
        <v>242135</v>
      </c>
      <c r="E242138">
        <v>0</v>
      </c>
      <c r="F242138">
        <v>-112.878</v>
      </c>
    </row>
    <row r="242139" spans="4:6" x14ac:dyDescent="0.25">
      <c r="D242139">
        <v>242136</v>
      </c>
      <c r="E242139">
        <v>0</v>
      </c>
      <c r="F242139">
        <v>-112.878</v>
      </c>
    </row>
    <row r="242140" spans="4:6" x14ac:dyDescent="0.25">
      <c r="D242140">
        <v>242137</v>
      </c>
      <c r="E242140">
        <v>0</v>
      </c>
      <c r="F242140">
        <v>-112.878</v>
      </c>
    </row>
    <row r="242141" spans="4:6" x14ac:dyDescent="0.25">
      <c r="D242141">
        <v>242138</v>
      </c>
      <c r="E242141">
        <v>0</v>
      </c>
      <c r="F242141">
        <v>-112.878</v>
      </c>
    </row>
    <row r="242142" spans="4:6" x14ac:dyDescent="0.25">
      <c r="D242142">
        <v>242139</v>
      </c>
      <c r="E242142">
        <v>0</v>
      </c>
      <c r="F242142">
        <v>-112.878</v>
      </c>
    </row>
    <row r="242143" spans="4:6" x14ac:dyDescent="0.25">
      <c r="D242143">
        <v>242140</v>
      </c>
      <c r="E242143">
        <v>0</v>
      </c>
      <c r="F242143">
        <v>-112.878</v>
      </c>
    </row>
    <row r="242144" spans="4:6" x14ac:dyDescent="0.25">
      <c r="D242144">
        <v>242141</v>
      </c>
      <c r="E242144">
        <v>0</v>
      </c>
      <c r="F242144">
        <v>-112.878</v>
      </c>
    </row>
    <row r="242145" spans="4:6" x14ac:dyDescent="0.25">
      <c r="D242145">
        <v>242142</v>
      </c>
      <c r="E242145">
        <v>0</v>
      </c>
      <c r="F242145">
        <v>-112.878</v>
      </c>
    </row>
    <row r="242146" spans="4:6" x14ac:dyDescent="0.25">
      <c r="D242146">
        <v>242143</v>
      </c>
      <c r="E242146">
        <v>3396.86</v>
      </c>
      <c r="F242146">
        <v>3030.36</v>
      </c>
    </row>
    <row r="242147" spans="4:6" x14ac:dyDescent="0.25">
      <c r="D242147">
        <v>242144</v>
      </c>
      <c r="E242147">
        <v>21244.9</v>
      </c>
      <c r="F242147">
        <v>20468.900000000001</v>
      </c>
    </row>
    <row r="242148" spans="4:6" x14ac:dyDescent="0.25">
      <c r="D242148">
        <v>242145</v>
      </c>
      <c r="E242148">
        <v>34520.1</v>
      </c>
      <c r="F242148">
        <v>33236</v>
      </c>
    </row>
    <row r="242149" spans="4:6" x14ac:dyDescent="0.25">
      <c r="D242149">
        <v>242146</v>
      </c>
      <c r="E242149">
        <v>28179.200000000001</v>
      </c>
      <c r="F242149">
        <v>27159.4</v>
      </c>
    </row>
    <row r="242150" spans="4:6" x14ac:dyDescent="0.25">
      <c r="D242150">
        <v>242147</v>
      </c>
      <c r="E242150">
        <v>39418.9</v>
      </c>
      <c r="F242150">
        <v>37903.699999999997</v>
      </c>
    </row>
    <row r="242151" spans="4:6" x14ac:dyDescent="0.25">
      <c r="D242151">
        <v>242148</v>
      </c>
      <c r="E242151">
        <v>39244.6</v>
      </c>
      <c r="F242151">
        <v>37738.1</v>
      </c>
    </row>
    <row r="242152" spans="4:6" x14ac:dyDescent="0.25">
      <c r="D242152">
        <v>242149</v>
      </c>
      <c r="E242152">
        <v>40441.4</v>
      </c>
      <c r="F242152">
        <v>38875</v>
      </c>
    </row>
    <row r="242153" spans="4:6" x14ac:dyDescent="0.25">
      <c r="D242153">
        <v>242150</v>
      </c>
      <c r="E242153">
        <v>39199.800000000003</v>
      </c>
      <c r="F242153">
        <v>37695.5</v>
      </c>
    </row>
    <row r="242154" spans="4:6" x14ac:dyDescent="0.25">
      <c r="D242154">
        <v>242151</v>
      </c>
      <c r="E242154">
        <v>34239.1</v>
      </c>
      <c r="F242154">
        <v>32967.5</v>
      </c>
    </row>
    <row r="242155" spans="4:6" x14ac:dyDescent="0.25">
      <c r="D242155">
        <v>242152</v>
      </c>
      <c r="E242155">
        <v>33135</v>
      </c>
      <c r="F242155">
        <v>31912</v>
      </c>
    </row>
    <row r="242156" spans="4:6" x14ac:dyDescent="0.25">
      <c r="D242156">
        <v>242153</v>
      </c>
      <c r="E242156">
        <v>25197.7</v>
      </c>
      <c r="F242156">
        <v>24288.5</v>
      </c>
    </row>
    <row r="242157" spans="4:6" x14ac:dyDescent="0.25">
      <c r="D242157">
        <v>242154</v>
      </c>
      <c r="E242157">
        <v>22294.9</v>
      </c>
      <c r="F242157">
        <v>21485</v>
      </c>
    </row>
    <row r="242158" spans="4:6" x14ac:dyDescent="0.25">
      <c r="D242158">
        <v>242155</v>
      </c>
      <c r="E242158">
        <v>10768.9</v>
      </c>
      <c r="F242158">
        <v>10271.5</v>
      </c>
    </row>
    <row r="242159" spans="4:6" x14ac:dyDescent="0.25">
      <c r="D242159">
        <v>242156</v>
      </c>
      <c r="E242159">
        <v>0</v>
      </c>
      <c r="F242159">
        <v>-112.878</v>
      </c>
    </row>
    <row r="242160" spans="4:6" x14ac:dyDescent="0.25">
      <c r="D242160">
        <v>242157</v>
      </c>
      <c r="E242160">
        <v>0</v>
      </c>
      <c r="F242160">
        <v>-112.878</v>
      </c>
    </row>
    <row r="242161" spans="4:6" x14ac:dyDescent="0.25">
      <c r="D242161">
        <v>242158</v>
      </c>
      <c r="E242161">
        <v>0</v>
      </c>
      <c r="F242161">
        <v>-112.878</v>
      </c>
    </row>
    <row r="242162" spans="4:6" x14ac:dyDescent="0.25">
      <c r="D242162">
        <v>242159</v>
      </c>
      <c r="E242162">
        <v>0</v>
      </c>
      <c r="F242162">
        <v>-112.878</v>
      </c>
    </row>
    <row r="242163" spans="4:6" x14ac:dyDescent="0.25">
      <c r="D242163">
        <v>242160</v>
      </c>
      <c r="E242163">
        <v>0</v>
      </c>
      <c r="F242163">
        <v>-112.878</v>
      </c>
    </row>
    <row r="242164" spans="4:6" x14ac:dyDescent="0.25">
      <c r="D242164">
        <v>242161</v>
      </c>
      <c r="E242164">
        <v>0</v>
      </c>
      <c r="F242164">
        <v>-112.878</v>
      </c>
    </row>
    <row r="242165" spans="4:6" x14ac:dyDescent="0.25">
      <c r="D242165">
        <v>242162</v>
      </c>
      <c r="E242165">
        <v>0</v>
      </c>
      <c r="F242165">
        <v>-112.878</v>
      </c>
    </row>
    <row r="242166" spans="4:6" x14ac:dyDescent="0.25">
      <c r="D242166">
        <v>242163</v>
      </c>
      <c r="E242166">
        <v>0</v>
      </c>
      <c r="F242166">
        <v>-112.878</v>
      </c>
    </row>
    <row r="242167" spans="4:6" x14ac:dyDescent="0.25">
      <c r="D242167">
        <v>242164</v>
      </c>
      <c r="E242167">
        <v>0</v>
      </c>
      <c r="F242167">
        <v>-112.878</v>
      </c>
    </row>
    <row r="242168" spans="4:6" x14ac:dyDescent="0.25">
      <c r="D242168">
        <v>242165</v>
      </c>
      <c r="E242168">
        <v>0</v>
      </c>
      <c r="F242168">
        <v>-112.878</v>
      </c>
    </row>
    <row r="242169" spans="4:6" x14ac:dyDescent="0.25">
      <c r="D242169">
        <v>242166</v>
      </c>
      <c r="E242169">
        <v>0</v>
      </c>
      <c r="F242169">
        <v>-112.878</v>
      </c>
    </row>
    <row r="242170" spans="4:6" x14ac:dyDescent="0.25">
      <c r="D242170">
        <v>242167</v>
      </c>
      <c r="E242170">
        <v>0</v>
      </c>
      <c r="F242170">
        <v>-112.878</v>
      </c>
    </row>
    <row r="242171" spans="4:6" x14ac:dyDescent="0.25">
      <c r="D242171">
        <v>242168</v>
      </c>
      <c r="E242171">
        <v>15933.5</v>
      </c>
      <c r="F242171">
        <v>15312.2</v>
      </c>
    </row>
    <row r="242172" spans="4:6" x14ac:dyDescent="0.25">
      <c r="D242172">
        <v>242169</v>
      </c>
      <c r="E242172">
        <v>28845.5</v>
      </c>
      <c r="F242172">
        <v>27799.8</v>
      </c>
    </row>
    <row r="242173" spans="4:6" x14ac:dyDescent="0.25">
      <c r="D242173">
        <v>242170</v>
      </c>
      <c r="E242173">
        <v>37696</v>
      </c>
      <c r="F242173">
        <v>36264.800000000003</v>
      </c>
    </row>
    <row r="242174" spans="4:6" x14ac:dyDescent="0.25">
      <c r="D242174">
        <v>242171</v>
      </c>
      <c r="E242174">
        <v>40768.699999999997</v>
      </c>
      <c r="F242174">
        <v>39185.699999999997</v>
      </c>
    </row>
    <row r="242175" spans="4:6" x14ac:dyDescent="0.25">
      <c r="D242175">
        <v>242172</v>
      </c>
      <c r="E242175">
        <v>42471.9</v>
      </c>
      <c r="F242175">
        <v>40800.9</v>
      </c>
    </row>
    <row r="242176" spans="4:6" x14ac:dyDescent="0.25">
      <c r="D242176">
        <v>242173</v>
      </c>
      <c r="E242176">
        <v>40174.5</v>
      </c>
      <c r="F242176">
        <v>38621.599999999999</v>
      </c>
    </row>
    <row r="242177" spans="4:6" x14ac:dyDescent="0.25">
      <c r="D242177">
        <v>242174</v>
      </c>
      <c r="E242177">
        <v>36107</v>
      </c>
      <c r="F242177">
        <v>34750.699999999997</v>
      </c>
    </row>
    <row r="242178" spans="4:6" x14ac:dyDescent="0.25">
      <c r="D242178">
        <v>242175</v>
      </c>
      <c r="E242178">
        <v>35240.6</v>
      </c>
      <c r="F242178">
        <v>33924</v>
      </c>
    </row>
    <row r="242179" spans="4:6" x14ac:dyDescent="0.25">
      <c r="D242179">
        <v>242176</v>
      </c>
      <c r="E242179">
        <v>36550.800000000003</v>
      </c>
      <c r="F242179">
        <v>35173.800000000003</v>
      </c>
    </row>
    <row r="242180" spans="4:6" x14ac:dyDescent="0.25">
      <c r="D242180">
        <v>242177</v>
      </c>
      <c r="E242180">
        <v>25478.9</v>
      </c>
      <c r="F242180">
        <v>24559.599999999999</v>
      </c>
    </row>
    <row r="242181" spans="4:6" x14ac:dyDescent="0.25">
      <c r="D242181">
        <v>242178</v>
      </c>
      <c r="E242181">
        <v>22931.1</v>
      </c>
      <c r="F242181">
        <v>22100.1</v>
      </c>
    </row>
    <row r="242182" spans="4:6" x14ac:dyDescent="0.25">
      <c r="D242182">
        <v>242179</v>
      </c>
      <c r="E242182">
        <v>2901.09</v>
      </c>
      <c r="F242182">
        <v>2541.4699999999998</v>
      </c>
    </row>
    <row r="242183" spans="4:6" x14ac:dyDescent="0.25">
      <c r="D242183">
        <v>242180</v>
      </c>
      <c r="E242183">
        <v>0</v>
      </c>
      <c r="F242183">
        <v>-112.878</v>
      </c>
    </row>
    <row r="242184" spans="4:6" x14ac:dyDescent="0.25">
      <c r="D242184">
        <v>242181</v>
      </c>
      <c r="E242184">
        <v>0</v>
      </c>
      <c r="F242184">
        <v>-112.878</v>
      </c>
    </row>
    <row r="242185" spans="4:6" x14ac:dyDescent="0.25">
      <c r="D242185">
        <v>242182</v>
      </c>
      <c r="E242185">
        <v>0</v>
      </c>
      <c r="F242185">
        <v>-112.878</v>
      </c>
    </row>
    <row r="242186" spans="4:6" x14ac:dyDescent="0.25">
      <c r="D242186">
        <v>242183</v>
      </c>
      <c r="E242186">
        <v>0</v>
      </c>
      <c r="F242186">
        <v>-112.878</v>
      </c>
    </row>
    <row r="242187" spans="4:6" x14ac:dyDescent="0.25">
      <c r="D242187">
        <v>242184</v>
      </c>
      <c r="E242187">
        <v>0</v>
      </c>
      <c r="F242187">
        <v>-112.878</v>
      </c>
    </row>
    <row r="242188" spans="4:6" x14ac:dyDescent="0.25">
      <c r="D242188">
        <v>242185</v>
      </c>
      <c r="E242188">
        <v>0</v>
      </c>
      <c r="F242188">
        <v>-112.878</v>
      </c>
    </row>
    <row r="242189" spans="4:6" x14ac:dyDescent="0.25">
      <c r="D242189">
        <v>242186</v>
      </c>
      <c r="E242189">
        <v>0</v>
      </c>
      <c r="F242189">
        <v>-112.878</v>
      </c>
    </row>
    <row r="242190" spans="4:6" x14ac:dyDescent="0.25">
      <c r="D242190">
        <v>242187</v>
      </c>
      <c r="E242190">
        <v>0</v>
      </c>
      <c r="F242190">
        <v>-112.878</v>
      </c>
    </row>
    <row r="242191" spans="4:6" x14ac:dyDescent="0.25">
      <c r="D242191">
        <v>242188</v>
      </c>
      <c r="E242191">
        <v>0</v>
      </c>
      <c r="F242191">
        <v>-112.878</v>
      </c>
    </row>
    <row r="242192" spans="4:6" x14ac:dyDescent="0.25">
      <c r="D242192">
        <v>242189</v>
      </c>
      <c r="E242192">
        <v>0</v>
      </c>
      <c r="F242192">
        <v>-112.878</v>
      </c>
    </row>
    <row r="242193" spans="4:6" x14ac:dyDescent="0.25">
      <c r="D242193">
        <v>242190</v>
      </c>
      <c r="E242193">
        <v>0</v>
      </c>
      <c r="F242193">
        <v>-112.878</v>
      </c>
    </row>
    <row r="242194" spans="4:6" x14ac:dyDescent="0.25">
      <c r="D242194">
        <v>242191</v>
      </c>
      <c r="E242194">
        <v>0</v>
      </c>
      <c r="F242194">
        <v>-112.878</v>
      </c>
    </row>
    <row r="242195" spans="4:6" x14ac:dyDescent="0.25">
      <c r="D242195">
        <v>242192</v>
      </c>
      <c r="E242195">
        <v>25086.9</v>
      </c>
      <c r="F242195">
        <v>24181.7</v>
      </c>
    </row>
    <row r="242196" spans="4:6" x14ac:dyDescent="0.25">
      <c r="D242196">
        <v>242193</v>
      </c>
      <c r="E242196">
        <v>34513</v>
      </c>
      <c r="F242196">
        <v>33229.199999999997</v>
      </c>
    </row>
    <row r="242197" spans="4:6" x14ac:dyDescent="0.25">
      <c r="D242197">
        <v>242194</v>
      </c>
      <c r="E242197">
        <v>39896.300000000003</v>
      </c>
      <c r="F242197">
        <v>38357.300000000003</v>
      </c>
    </row>
    <row r="242198" spans="4:6" x14ac:dyDescent="0.25">
      <c r="D242198">
        <v>242195</v>
      </c>
      <c r="E242198">
        <v>41550.300000000003</v>
      </c>
      <c r="F242198">
        <v>39927.300000000003</v>
      </c>
    </row>
    <row r="242199" spans="4:6" x14ac:dyDescent="0.25">
      <c r="D242199">
        <v>242196</v>
      </c>
      <c r="E242199">
        <v>39216.400000000001</v>
      </c>
      <c r="F242199">
        <v>37711.199999999997</v>
      </c>
    </row>
    <row r="242200" spans="4:6" x14ac:dyDescent="0.25">
      <c r="D242200">
        <v>242197</v>
      </c>
      <c r="E242200">
        <v>39020.800000000003</v>
      </c>
      <c r="F242200">
        <v>37525.199999999997</v>
      </c>
    </row>
    <row r="242201" spans="4:6" x14ac:dyDescent="0.25">
      <c r="D242201">
        <v>242198</v>
      </c>
      <c r="E242201">
        <v>39900.800000000003</v>
      </c>
      <c r="F242201">
        <v>38361.599999999999</v>
      </c>
    </row>
    <row r="242202" spans="4:6" x14ac:dyDescent="0.25">
      <c r="D242202">
        <v>242199</v>
      </c>
      <c r="E242202">
        <v>37185.300000000003</v>
      </c>
      <c r="F242202">
        <v>35778.400000000001</v>
      </c>
    </row>
    <row r="242203" spans="4:6" x14ac:dyDescent="0.25">
      <c r="D242203">
        <v>242200</v>
      </c>
      <c r="E242203">
        <v>36591.300000000003</v>
      </c>
      <c r="F242203">
        <v>35212.400000000001</v>
      </c>
    </row>
    <row r="242204" spans="4:6" x14ac:dyDescent="0.25">
      <c r="D242204">
        <v>242201</v>
      </c>
      <c r="E242204">
        <v>35858</v>
      </c>
      <c r="F242204">
        <v>34513.1</v>
      </c>
    </row>
    <row r="242205" spans="4:6" x14ac:dyDescent="0.25">
      <c r="D242205">
        <v>242202</v>
      </c>
      <c r="E242205">
        <v>23567.8</v>
      </c>
      <c r="F242205">
        <v>22715.4</v>
      </c>
    </row>
    <row r="242206" spans="4:6" x14ac:dyDescent="0.25">
      <c r="D242206">
        <v>242203</v>
      </c>
      <c r="E242206">
        <v>11918.5</v>
      </c>
      <c r="F242206">
        <v>11395.7</v>
      </c>
    </row>
    <row r="242207" spans="4:6" x14ac:dyDescent="0.25">
      <c r="D242207">
        <v>242204</v>
      </c>
      <c r="E242207">
        <v>0</v>
      </c>
      <c r="F242207">
        <v>-112.878</v>
      </c>
    </row>
    <row r="242208" spans="4:6" x14ac:dyDescent="0.25">
      <c r="D242208">
        <v>242205</v>
      </c>
      <c r="E242208">
        <v>0</v>
      </c>
      <c r="F242208">
        <v>-112.878</v>
      </c>
    </row>
    <row r="242209" spans="4:6" x14ac:dyDescent="0.25">
      <c r="D242209">
        <v>242206</v>
      </c>
      <c r="E242209">
        <v>0</v>
      </c>
      <c r="F242209">
        <v>-112.878</v>
      </c>
    </row>
    <row r="242210" spans="4:6" x14ac:dyDescent="0.25">
      <c r="D242210">
        <v>242207</v>
      </c>
      <c r="E242210">
        <v>0</v>
      </c>
      <c r="F242210">
        <v>-112.878</v>
      </c>
    </row>
    <row r="242211" spans="4:6" x14ac:dyDescent="0.25">
      <c r="D242211">
        <v>242208</v>
      </c>
      <c r="E242211">
        <v>0</v>
      </c>
      <c r="F242211">
        <v>-112.878</v>
      </c>
    </row>
    <row r="242212" spans="4:6" x14ac:dyDescent="0.25">
      <c r="D242212">
        <v>242209</v>
      </c>
      <c r="E242212">
        <v>0</v>
      </c>
      <c r="F242212">
        <v>-112.878</v>
      </c>
    </row>
    <row r="242213" spans="4:6" x14ac:dyDescent="0.25">
      <c r="D242213">
        <v>242210</v>
      </c>
      <c r="E242213">
        <v>0</v>
      </c>
      <c r="F242213">
        <v>-112.878</v>
      </c>
    </row>
    <row r="242214" spans="4:6" x14ac:dyDescent="0.25">
      <c r="D242214">
        <v>242211</v>
      </c>
      <c r="E242214">
        <v>0</v>
      </c>
      <c r="F242214">
        <v>-112.878</v>
      </c>
    </row>
    <row r="242215" spans="4:6" x14ac:dyDescent="0.25">
      <c r="D242215">
        <v>242212</v>
      </c>
      <c r="E242215">
        <v>0</v>
      </c>
      <c r="F242215">
        <v>-112.878</v>
      </c>
    </row>
    <row r="242216" spans="4:6" x14ac:dyDescent="0.25">
      <c r="D242216">
        <v>242213</v>
      </c>
      <c r="E242216">
        <v>0</v>
      </c>
      <c r="F242216">
        <v>-112.878</v>
      </c>
    </row>
    <row r="242217" spans="4:6" x14ac:dyDescent="0.25">
      <c r="D242217">
        <v>242214</v>
      </c>
      <c r="E242217">
        <v>0</v>
      </c>
      <c r="F242217">
        <v>-112.878</v>
      </c>
    </row>
    <row r="242218" spans="4:6" x14ac:dyDescent="0.25">
      <c r="D242218">
        <v>242215</v>
      </c>
      <c r="E242218">
        <v>0</v>
      </c>
      <c r="F242218">
        <v>-112.878</v>
      </c>
    </row>
    <row r="242219" spans="4:6" x14ac:dyDescent="0.25">
      <c r="D242219">
        <v>242216</v>
      </c>
      <c r="E242219">
        <v>9409.94</v>
      </c>
      <c r="F242219">
        <v>8940.67</v>
      </c>
    </row>
    <row r="242220" spans="4:6" x14ac:dyDescent="0.25">
      <c r="D242220">
        <v>242217</v>
      </c>
      <c r="E242220">
        <v>8657</v>
      </c>
      <c r="F242220">
        <v>8202.56</v>
      </c>
    </row>
    <row r="242221" spans="4:6" x14ac:dyDescent="0.25">
      <c r="D242221">
        <v>242218</v>
      </c>
      <c r="E242221">
        <v>17407.8</v>
      </c>
      <c r="F242221">
        <v>16745.3</v>
      </c>
    </row>
    <row r="242222" spans="4:6" x14ac:dyDescent="0.25">
      <c r="D242222">
        <v>242219</v>
      </c>
      <c r="E242222">
        <v>27804.5</v>
      </c>
      <c r="F242222">
        <v>26799.1</v>
      </c>
    </row>
    <row r="242223" spans="4:6" x14ac:dyDescent="0.25">
      <c r="D242223">
        <v>242220</v>
      </c>
      <c r="E242223">
        <v>21331</v>
      </c>
      <c r="F242223">
        <v>20552.099999999999</v>
      </c>
    </row>
    <row r="242224" spans="4:6" x14ac:dyDescent="0.25">
      <c r="D242224">
        <v>242221</v>
      </c>
      <c r="E242224">
        <v>20498.2</v>
      </c>
      <c r="F242224">
        <v>19745.599999999999</v>
      </c>
    </row>
    <row r="242225" spans="4:6" x14ac:dyDescent="0.25">
      <c r="D242225">
        <v>242222</v>
      </c>
      <c r="E242225">
        <v>35146.800000000003</v>
      </c>
      <c r="F242225">
        <v>33834.5</v>
      </c>
    </row>
    <row r="242226" spans="4:6" x14ac:dyDescent="0.25">
      <c r="D242226">
        <v>242223</v>
      </c>
      <c r="E242226">
        <v>36926</v>
      </c>
      <c r="F242226">
        <v>35531.300000000003</v>
      </c>
    </row>
    <row r="242227" spans="4:6" x14ac:dyDescent="0.25">
      <c r="D242227">
        <v>242224</v>
      </c>
      <c r="E242227">
        <v>34983.9</v>
      </c>
      <c r="F242227">
        <v>33679</v>
      </c>
    </row>
    <row r="242228" spans="4:6" x14ac:dyDescent="0.25">
      <c r="D242228">
        <v>242225</v>
      </c>
      <c r="E242228">
        <v>35026</v>
      </c>
      <c r="F242228">
        <v>33719.1</v>
      </c>
    </row>
    <row r="242229" spans="4:6" x14ac:dyDescent="0.25">
      <c r="D242229">
        <v>242226</v>
      </c>
      <c r="E242229">
        <v>27703.7</v>
      </c>
      <c r="F242229">
        <v>26702</v>
      </c>
    </row>
    <row r="242230" spans="4:6" x14ac:dyDescent="0.25">
      <c r="D242230">
        <v>242227</v>
      </c>
      <c r="E242230">
        <v>11069.9</v>
      </c>
      <c r="F242230">
        <v>10565.7</v>
      </c>
    </row>
    <row r="242231" spans="4:6" x14ac:dyDescent="0.25">
      <c r="D242231">
        <v>242228</v>
      </c>
      <c r="E242231">
        <v>0</v>
      </c>
      <c r="F242231">
        <v>-112.878</v>
      </c>
    </row>
    <row r="242232" spans="4:6" x14ac:dyDescent="0.25">
      <c r="D242232">
        <v>242229</v>
      </c>
      <c r="E242232">
        <v>0</v>
      </c>
      <c r="F242232">
        <v>-112.878</v>
      </c>
    </row>
    <row r="242233" spans="4:6" x14ac:dyDescent="0.25">
      <c r="D242233">
        <v>242230</v>
      </c>
      <c r="E242233">
        <v>0</v>
      </c>
      <c r="F242233">
        <v>-112.878</v>
      </c>
    </row>
    <row r="242234" spans="4:6" x14ac:dyDescent="0.25">
      <c r="D242234">
        <v>242231</v>
      </c>
      <c r="E242234">
        <v>0</v>
      </c>
      <c r="F242234">
        <v>-112.878</v>
      </c>
    </row>
    <row r="242235" spans="4:6" x14ac:dyDescent="0.25">
      <c r="D242235">
        <v>242232</v>
      </c>
      <c r="E242235">
        <v>0</v>
      </c>
      <c r="F242235">
        <v>-112.878</v>
      </c>
    </row>
    <row r="242236" spans="4:6" x14ac:dyDescent="0.25">
      <c r="D242236">
        <v>242233</v>
      </c>
      <c r="E242236">
        <v>0</v>
      </c>
      <c r="F242236">
        <v>-112.878</v>
      </c>
    </row>
    <row r="242237" spans="4:6" x14ac:dyDescent="0.25">
      <c r="D242237">
        <v>242234</v>
      </c>
      <c r="E242237">
        <v>0</v>
      </c>
      <c r="F242237">
        <v>-112.878</v>
      </c>
    </row>
    <row r="242238" spans="4:6" x14ac:dyDescent="0.25">
      <c r="D242238">
        <v>242235</v>
      </c>
      <c r="E242238">
        <v>0</v>
      </c>
      <c r="F242238">
        <v>-112.878</v>
      </c>
    </row>
    <row r="242239" spans="4:6" x14ac:dyDescent="0.25">
      <c r="D242239">
        <v>242236</v>
      </c>
      <c r="E242239">
        <v>0</v>
      </c>
      <c r="F242239">
        <v>-112.878</v>
      </c>
    </row>
    <row r="242240" spans="4:6" x14ac:dyDescent="0.25">
      <c r="D242240">
        <v>242237</v>
      </c>
      <c r="E242240">
        <v>0</v>
      </c>
      <c r="F242240">
        <v>-112.878</v>
      </c>
    </row>
    <row r="242241" spans="4:6" x14ac:dyDescent="0.25">
      <c r="D242241">
        <v>242238</v>
      </c>
      <c r="E242241">
        <v>0</v>
      </c>
      <c r="F242241">
        <v>-112.878</v>
      </c>
    </row>
    <row r="242242" spans="4:6" x14ac:dyDescent="0.25">
      <c r="D242242">
        <v>242239</v>
      </c>
      <c r="E242242">
        <v>0</v>
      </c>
      <c r="F242242">
        <v>-112.878</v>
      </c>
    </row>
    <row r="242243" spans="4:6" x14ac:dyDescent="0.25">
      <c r="D242243">
        <v>242240</v>
      </c>
      <c r="E242243">
        <v>27417.9</v>
      </c>
      <c r="F242243">
        <v>26422.7</v>
      </c>
    </row>
    <row r="242244" spans="4:6" x14ac:dyDescent="0.25">
      <c r="D242244">
        <v>242241</v>
      </c>
      <c r="E242244">
        <v>31713.9</v>
      </c>
      <c r="F242244">
        <v>30551.599999999999</v>
      </c>
    </row>
    <row r="242245" spans="4:6" x14ac:dyDescent="0.25">
      <c r="D242245">
        <v>242242</v>
      </c>
      <c r="E242245">
        <v>30593</v>
      </c>
      <c r="F242245">
        <v>29477.200000000001</v>
      </c>
    </row>
    <row r="242246" spans="4:6" x14ac:dyDescent="0.25">
      <c r="D242246">
        <v>242243</v>
      </c>
      <c r="E242246">
        <v>41122.300000000003</v>
      </c>
      <c r="F242246">
        <v>39521.300000000003</v>
      </c>
    </row>
    <row r="242247" spans="4:6" x14ac:dyDescent="0.25">
      <c r="D242247">
        <v>242244</v>
      </c>
      <c r="E242247">
        <v>44422.1</v>
      </c>
      <c r="F242247">
        <v>42646.7</v>
      </c>
    </row>
    <row r="242248" spans="4:6" x14ac:dyDescent="0.25">
      <c r="D242248">
        <v>242245</v>
      </c>
      <c r="E242248">
        <v>42407.5</v>
      </c>
      <c r="F242248">
        <v>40739.800000000003</v>
      </c>
    </row>
    <row r="242249" spans="4:6" x14ac:dyDescent="0.25">
      <c r="D242249">
        <v>242246</v>
      </c>
      <c r="E242249">
        <v>40231.300000000003</v>
      </c>
      <c r="F242249">
        <v>38675.5</v>
      </c>
    </row>
    <row r="242250" spans="4:6" x14ac:dyDescent="0.25">
      <c r="D242250">
        <v>242247</v>
      </c>
      <c r="E242250">
        <v>40860.699999999997</v>
      </c>
      <c r="F242250">
        <v>39273</v>
      </c>
    </row>
    <row r="242251" spans="4:6" x14ac:dyDescent="0.25">
      <c r="D242251">
        <v>242248</v>
      </c>
      <c r="E242251">
        <v>38327.9</v>
      </c>
      <c r="F242251">
        <v>36866.199999999997</v>
      </c>
    </row>
    <row r="242252" spans="4:6" x14ac:dyDescent="0.25">
      <c r="D242252">
        <v>242249</v>
      </c>
      <c r="E242252">
        <v>36028.699999999997</v>
      </c>
      <c r="F242252">
        <v>34675.9</v>
      </c>
    </row>
    <row r="242253" spans="4:6" x14ac:dyDescent="0.25">
      <c r="D242253">
        <v>242250</v>
      </c>
      <c r="E242253">
        <v>27109.8</v>
      </c>
      <c r="F242253">
        <v>26130.7</v>
      </c>
    </row>
    <row r="242254" spans="4:6" x14ac:dyDescent="0.25">
      <c r="D242254">
        <v>242251</v>
      </c>
      <c r="E242254">
        <v>11661.9</v>
      </c>
      <c r="F242254">
        <v>11144.9</v>
      </c>
    </row>
    <row r="242255" spans="4:6" x14ac:dyDescent="0.25">
      <c r="D242255">
        <v>242252</v>
      </c>
      <c r="E242255">
        <v>0</v>
      </c>
      <c r="F242255">
        <v>-112.878</v>
      </c>
    </row>
    <row r="242256" spans="4:6" x14ac:dyDescent="0.25">
      <c r="D242256">
        <v>242253</v>
      </c>
      <c r="E242256">
        <v>0</v>
      </c>
      <c r="F242256">
        <v>-112.878</v>
      </c>
    </row>
    <row r="242257" spans="4:6" x14ac:dyDescent="0.25">
      <c r="D242257">
        <v>242254</v>
      </c>
      <c r="E242257">
        <v>0</v>
      </c>
      <c r="F242257">
        <v>-112.878</v>
      </c>
    </row>
    <row r="242258" spans="4:6" x14ac:dyDescent="0.25">
      <c r="D242258">
        <v>242255</v>
      </c>
      <c r="E242258">
        <v>0</v>
      </c>
      <c r="F242258">
        <v>-112.878</v>
      </c>
    </row>
    <row r="242259" spans="4:6" x14ac:dyDescent="0.25">
      <c r="D242259">
        <v>242256</v>
      </c>
      <c r="E242259">
        <v>0</v>
      </c>
      <c r="F242259">
        <v>-112.878</v>
      </c>
    </row>
    <row r="242260" spans="4:6" x14ac:dyDescent="0.25">
      <c r="D242260">
        <v>242257</v>
      </c>
      <c r="E242260">
        <v>0</v>
      </c>
      <c r="F242260">
        <v>-112.878</v>
      </c>
    </row>
    <row r="242261" spans="4:6" x14ac:dyDescent="0.25">
      <c r="D242261">
        <v>242258</v>
      </c>
      <c r="E242261">
        <v>0</v>
      </c>
      <c r="F242261">
        <v>-112.878</v>
      </c>
    </row>
    <row r="242262" spans="4:6" x14ac:dyDescent="0.25">
      <c r="D242262">
        <v>242259</v>
      </c>
      <c r="E242262">
        <v>0</v>
      </c>
      <c r="F242262">
        <v>-112.878</v>
      </c>
    </row>
    <row r="242263" spans="4:6" x14ac:dyDescent="0.25">
      <c r="D242263">
        <v>242260</v>
      </c>
      <c r="E242263">
        <v>0</v>
      </c>
      <c r="F242263">
        <v>-112.878</v>
      </c>
    </row>
    <row r="242264" spans="4:6" x14ac:dyDescent="0.25">
      <c r="D242264">
        <v>242261</v>
      </c>
      <c r="E242264">
        <v>0</v>
      </c>
      <c r="F242264">
        <v>-112.878</v>
      </c>
    </row>
    <row r="242265" spans="4:6" x14ac:dyDescent="0.25">
      <c r="D242265">
        <v>242262</v>
      </c>
      <c r="E242265">
        <v>0</v>
      </c>
      <c r="F242265">
        <v>-112.878</v>
      </c>
    </row>
    <row r="242266" spans="4:6" x14ac:dyDescent="0.25">
      <c r="D242266">
        <v>242263</v>
      </c>
      <c r="E242266">
        <v>0</v>
      </c>
      <c r="F242266">
        <v>-112.878</v>
      </c>
    </row>
    <row r="242267" spans="4:6" x14ac:dyDescent="0.25">
      <c r="D242267">
        <v>242264</v>
      </c>
      <c r="E242267">
        <v>20729.099999999999</v>
      </c>
      <c r="F242267">
        <v>19969.3</v>
      </c>
    </row>
    <row r="242268" spans="4:6" x14ac:dyDescent="0.25">
      <c r="D242268">
        <v>242265</v>
      </c>
      <c r="E242268">
        <v>29600.3</v>
      </c>
      <c r="F242268">
        <v>28524.7</v>
      </c>
    </row>
    <row r="242269" spans="4:6" x14ac:dyDescent="0.25">
      <c r="D242269">
        <v>242266</v>
      </c>
      <c r="E242269">
        <v>39390.800000000003</v>
      </c>
      <c r="F242269">
        <v>37877</v>
      </c>
    </row>
    <row r="242270" spans="4:6" x14ac:dyDescent="0.25">
      <c r="D242270">
        <v>242267</v>
      </c>
      <c r="E242270">
        <v>38964.400000000001</v>
      </c>
      <c r="F242270">
        <v>37471.599999999999</v>
      </c>
    </row>
    <row r="242271" spans="4:6" x14ac:dyDescent="0.25">
      <c r="D242271">
        <v>242268</v>
      </c>
      <c r="E242271">
        <v>40289.800000000003</v>
      </c>
      <c r="F242271">
        <v>38731.1</v>
      </c>
    </row>
    <row r="242272" spans="4:6" x14ac:dyDescent="0.25">
      <c r="D242272">
        <v>242269</v>
      </c>
      <c r="E242272">
        <v>42736.6</v>
      </c>
      <c r="F242272">
        <v>41051.599999999999</v>
      </c>
    </row>
    <row r="242273" spans="4:6" x14ac:dyDescent="0.25">
      <c r="D242273">
        <v>242270</v>
      </c>
      <c r="E242273">
        <v>36975.5</v>
      </c>
      <c r="F242273">
        <v>35578.5</v>
      </c>
    </row>
    <row r="242274" spans="4:6" x14ac:dyDescent="0.25">
      <c r="D242274">
        <v>242271</v>
      </c>
      <c r="E242274">
        <v>39813.4</v>
      </c>
      <c r="F242274">
        <v>38278.6</v>
      </c>
    </row>
    <row r="242275" spans="4:6" x14ac:dyDescent="0.25">
      <c r="D242275">
        <v>242272</v>
      </c>
      <c r="E242275">
        <v>37502.1</v>
      </c>
      <c r="F242275">
        <v>36080.1</v>
      </c>
    </row>
    <row r="242276" spans="4:6" x14ac:dyDescent="0.25">
      <c r="D242276">
        <v>242273</v>
      </c>
      <c r="E242276">
        <v>33410.300000000003</v>
      </c>
      <c r="F242276">
        <v>32175.3</v>
      </c>
    </row>
    <row r="242277" spans="4:6" x14ac:dyDescent="0.25">
      <c r="D242277">
        <v>242274</v>
      </c>
      <c r="E242277">
        <v>22891.8</v>
      </c>
      <c r="F242277">
        <v>22062.2</v>
      </c>
    </row>
    <row r="242278" spans="4:6" x14ac:dyDescent="0.25">
      <c r="D242278">
        <v>242275</v>
      </c>
      <c r="E242278">
        <v>10502.1</v>
      </c>
      <c r="F242278">
        <v>10010.299999999999</v>
      </c>
    </row>
    <row r="242279" spans="4:6" x14ac:dyDescent="0.25">
      <c r="D242279">
        <v>242276</v>
      </c>
      <c r="E242279">
        <v>0</v>
      </c>
      <c r="F242279">
        <v>-112.878</v>
      </c>
    </row>
    <row r="242280" spans="4:6" x14ac:dyDescent="0.25">
      <c r="D242280">
        <v>242277</v>
      </c>
      <c r="E242280">
        <v>0</v>
      </c>
      <c r="F242280">
        <v>-112.878</v>
      </c>
    </row>
    <row r="242281" spans="4:6" x14ac:dyDescent="0.25">
      <c r="D242281">
        <v>242278</v>
      </c>
      <c r="E242281">
        <v>0</v>
      </c>
      <c r="F242281">
        <v>-112.878</v>
      </c>
    </row>
    <row r="242282" spans="4:6" x14ac:dyDescent="0.25">
      <c r="D242282">
        <v>242279</v>
      </c>
      <c r="E242282">
        <v>0</v>
      </c>
      <c r="F242282">
        <v>-112.878</v>
      </c>
    </row>
    <row r="242283" spans="4:6" x14ac:dyDescent="0.25">
      <c r="D242283">
        <v>242280</v>
      </c>
      <c r="E242283">
        <v>0</v>
      </c>
      <c r="F242283">
        <v>-112.878</v>
      </c>
    </row>
    <row r="242284" spans="4:6" x14ac:dyDescent="0.25">
      <c r="D242284">
        <v>242281</v>
      </c>
      <c r="E242284">
        <v>0</v>
      </c>
      <c r="F242284">
        <v>-112.878</v>
      </c>
    </row>
    <row r="242285" spans="4:6" x14ac:dyDescent="0.25">
      <c r="D242285">
        <v>242282</v>
      </c>
      <c r="E242285">
        <v>0</v>
      </c>
      <c r="F242285">
        <v>-112.878</v>
      </c>
    </row>
    <row r="242286" spans="4:6" x14ac:dyDescent="0.25">
      <c r="D242286">
        <v>242283</v>
      </c>
      <c r="E242286">
        <v>0</v>
      </c>
      <c r="F242286">
        <v>-112.878</v>
      </c>
    </row>
    <row r="242287" spans="4:6" x14ac:dyDescent="0.25">
      <c r="D242287">
        <v>242284</v>
      </c>
      <c r="E242287">
        <v>0</v>
      </c>
      <c r="F242287">
        <v>-112.878</v>
      </c>
    </row>
    <row r="242288" spans="4:6" x14ac:dyDescent="0.25">
      <c r="D242288">
        <v>242285</v>
      </c>
      <c r="E242288">
        <v>0</v>
      </c>
      <c r="F242288">
        <v>-112.878</v>
      </c>
    </row>
    <row r="242289" spans="4:6" x14ac:dyDescent="0.25">
      <c r="D242289">
        <v>242286</v>
      </c>
      <c r="E242289">
        <v>0</v>
      </c>
      <c r="F242289">
        <v>-112.878</v>
      </c>
    </row>
    <row r="242290" spans="4:6" x14ac:dyDescent="0.25">
      <c r="D242290">
        <v>242287</v>
      </c>
      <c r="E242290">
        <v>0</v>
      </c>
      <c r="F242290">
        <v>-112.878</v>
      </c>
    </row>
    <row r="242291" spans="4:6" x14ac:dyDescent="0.25">
      <c r="D242291">
        <v>242288</v>
      </c>
      <c r="E242291">
        <v>4234.9399999999996</v>
      </c>
      <c r="F242291">
        <v>3855.51</v>
      </c>
    </row>
    <row r="242292" spans="4:6" x14ac:dyDescent="0.25">
      <c r="D242292">
        <v>242289</v>
      </c>
      <c r="E242292">
        <v>12750.4</v>
      </c>
      <c r="F242292">
        <v>12202.6</v>
      </c>
    </row>
    <row r="242293" spans="4:6" x14ac:dyDescent="0.25">
      <c r="D242293">
        <v>242290</v>
      </c>
      <c r="E242293">
        <v>25427.8</v>
      </c>
      <c r="F242293">
        <v>24510.3</v>
      </c>
    </row>
    <row r="242294" spans="4:6" x14ac:dyDescent="0.25">
      <c r="D242294">
        <v>242291</v>
      </c>
      <c r="E242294">
        <v>27212</v>
      </c>
      <c r="F242294">
        <v>26229</v>
      </c>
    </row>
    <row r="242295" spans="4:6" x14ac:dyDescent="0.25">
      <c r="D242295">
        <v>242292</v>
      </c>
      <c r="E242295">
        <v>18585.2</v>
      </c>
      <c r="F242295">
        <v>17889.2</v>
      </c>
    </row>
    <row r="242296" spans="4:6" x14ac:dyDescent="0.25">
      <c r="D242296">
        <v>242293</v>
      </c>
      <c r="E242296">
        <v>14442</v>
      </c>
      <c r="F242296">
        <v>13859.1</v>
      </c>
    </row>
    <row r="242297" spans="4:6" x14ac:dyDescent="0.25">
      <c r="D242297">
        <v>242294</v>
      </c>
      <c r="E242297">
        <v>26583.200000000001</v>
      </c>
      <c r="F242297">
        <v>25623.7</v>
      </c>
    </row>
    <row r="242298" spans="4:6" x14ac:dyDescent="0.25">
      <c r="D242298">
        <v>242295</v>
      </c>
      <c r="E242298">
        <v>32470.6</v>
      </c>
      <c r="F242298">
        <v>31276.3</v>
      </c>
    </row>
    <row r="242299" spans="4:6" x14ac:dyDescent="0.25">
      <c r="D242299">
        <v>242296</v>
      </c>
      <c r="E242299">
        <v>23456.6</v>
      </c>
      <c r="F242299">
        <v>22608</v>
      </c>
    </row>
    <row r="242300" spans="4:6" x14ac:dyDescent="0.25">
      <c r="D242300">
        <v>242297</v>
      </c>
      <c r="E242300">
        <v>21405.1</v>
      </c>
      <c r="F242300">
        <v>20624</v>
      </c>
    </row>
    <row r="242301" spans="4:6" x14ac:dyDescent="0.25">
      <c r="D242301">
        <v>242298</v>
      </c>
      <c r="E242301">
        <v>20247.5</v>
      </c>
      <c r="F242301">
        <v>19502.7</v>
      </c>
    </row>
    <row r="242302" spans="4:6" x14ac:dyDescent="0.25">
      <c r="D242302">
        <v>242299</v>
      </c>
      <c r="E242302">
        <v>3279.21</v>
      </c>
      <c r="F242302">
        <v>2914.37</v>
      </c>
    </row>
    <row r="242303" spans="4:6" x14ac:dyDescent="0.25">
      <c r="D242303">
        <v>242300</v>
      </c>
      <c r="E242303">
        <v>0</v>
      </c>
      <c r="F242303">
        <v>-112.878</v>
      </c>
    </row>
    <row r="242304" spans="4:6" x14ac:dyDescent="0.25">
      <c r="D242304">
        <v>242301</v>
      </c>
      <c r="E242304">
        <v>0</v>
      </c>
      <c r="F242304">
        <v>-112.878</v>
      </c>
    </row>
    <row r="242305" spans="4:6" x14ac:dyDescent="0.25">
      <c r="D242305">
        <v>242302</v>
      </c>
      <c r="E242305">
        <v>0</v>
      </c>
      <c r="F242305">
        <v>-112.878</v>
      </c>
    </row>
    <row r="242306" spans="4:6" x14ac:dyDescent="0.25">
      <c r="D242306">
        <v>242303</v>
      </c>
      <c r="E242306">
        <v>0</v>
      </c>
      <c r="F242306">
        <v>-112.878</v>
      </c>
    </row>
    <row r="242307" spans="4:6" x14ac:dyDescent="0.25">
      <c r="D242307">
        <v>242304</v>
      </c>
      <c r="E242307">
        <v>0</v>
      </c>
      <c r="F242307">
        <v>-112.878</v>
      </c>
    </row>
    <row r="242308" spans="4:6" x14ac:dyDescent="0.25">
      <c r="D242308">
        <v>242305</v>
      </c>
      <c r="E242308">
        <v>0</v>
      </c>
      <c r="F242308">
        <v>-112.878</v>
      </c>
    </row>
    <row r="242309" spans="4:6" x14ac:dyDescent="0.25">
      <c r="D242309">
        <v>242306</v>
      </c>
      <c r="E242309">
        <v>0</v>
      </c>
      <c r="F242309">
        <v>-112.878</v>
      </c>
    </row>
    <row r="242310" spans="4:6" x14ac:dyDescent="0.25">
      <c r="D242310">
        <v>242307</v>
      </c>
      <c r="E242310">
        <v>0</v>
      </c>
      <c r="F242310">
        <v>-112.878</v>
      </c>
    </row>
    <row r="242311" spans="4:6" x14ac:dyDescent="0.25">
      <c r="D242311">
        <v>242308</v>
      </c>
      <c r="E242311">
        <v>0</v>
      </c>
      <c r="F242311">
        <v>-112.878</v>
      </c>
    </row>
    <row r="242312" spans="4:6" x14ac:dyDescent="0.25">
      <c r="D242312">
        <v>242309</v>
      </c>
      <c r="E242312">
        <v>0</v>
      </c>
      <c r="F242312">
        <v>-112.878</v>
      </c>
    </row>
    <row r="242313" spans="4:6" x14ac:dyDescent="0.25">
      <c r="D242313">
        <v>242310</v>
      </c>
      <c r="E242313">
        <v>0</v>
      </c>
      <c r="F242313">
        <v>-112.878</v>
      </c>
    </row>
    <row r="242314" spans="4:6" x14ac:dyDescent="0.25">
      <c r="D242314">
        <v>242311</v>
      </c>
      <c r="E242314">
        <v>0</v>
      </c>
      <c r="F242314">
        <v>-112.878</v>
      </c>
    </row>
    <row r="242315" spans="4:6" x14ac:dyDescent="0.25">
      <c r="D242315">
        <v>242312</v>
      </c>
      <c r="E242315">
        <v>9280.74</v>
      </c>
      <c r="F242315">
        <v>8811.42</v>
      </c>
    </row>
    <row r="242316" spans="4:6" x14ac:dyDescent="0.25">
      <c r="D242316">
        <v>242313</v>
      </c>
      <c r="E242316">
        <v>29520.5</v>
      </c>
      <c r="F242316">
        <v>28448</v>
      </c>
    </row>
    <row r="242317" spans="4:6" x14ac:dyDescent="0.25">
      <c r="D242317">
        <v>242314</v>
      </c>
      <c r="E242317">
        <v>29966.400000000001</v>
      </c>
      <c r="F242317">
        <v>28876</v>
      </c>
    </row>
    <row r="242318" spans="4:6" x14ac:dyDescent="0.25">
      <c r="D242318">
        <v>242315</v>
      </c>
      <c r="E242318">
        <v>38841.199999999997</v>
      </c>
      <c r="F242318">
        <v>37354.5</v>
      </c>
    </row>
    <row r="242319" spans="4:6" x14ac:dyDescent="0.25">
      <c r="D242319">
        <v>242316</v>
      </c>
      <c r="E242319">
        <v>38293.800000000003</v>
      </c>
      <c r="F242319">
        <v>36833.699999999997</v>
      </c>
    </row>
    <row r="242320" spans="4:6" x14ac:dyDescent="0.25">
      <c r="D242320">
        <v>242317</v>
      </c>
      <c r="E242320">
        <v>40665</v>
      </c>
      <c r="F242320">
        <v>39087.300000000003</v>
      </c>
    </row>
    <row r="242321" spans="4:6" x14ac:dyDescent="0.25">
      <c r="D242321">
        <v>242318</v>
      </c>
      <c r="E242321">
        <v>37049.599999999999</v>
      </c>
      <c r="F242321">
        <v>35649.1</v>
      </c>
    </row>
    <row r="242322" spans="4:6" x14ac:dyDescent="0.25">
      <c r="D242322">
        <v>242319</v>
      </c>
      <c r="E242322">
        <v>23381.1</v>
      </c>
      <c r="F242322">
        <v>22535</v>
      </c>
    </row>
    <row r="242323" spans="4:6" x14ac:dyDescent="0.25">
      <c r="D242323">
        <v>242320</v>
      </c>
      <c r="E242323">
        <v>25664.5</v>
      </c>
      <c r="F242323">
        <v>24738.5</v>
      </c>
    </row>
    <row r="242324" spans="4:6" x14ac:dyDescent="0.25">
      <c r="D242324">
        <v>242321</v>
      </c>
      <c r="E242324">
        <v>26407.5</v>
      </c>
      <c r="F242324">
        <v>25454.5</v>
      </c>
    </row>
    <row r="242325" spans="4:6" x14ac:dyDescent="0.25">
      <c r="D242325">
        <v>242322</v>
      </c>
      <c r="E242325">
        <v>24652.5</v>
      </c>
      <c r="F242325">
        <v>23762.6</v>
      </c>
    </row>
    <row r="242326" spans="4:6" x14ac:dyDescent="0.25">
      <c r="D242326">
        <v>242323</v>
      </c>
      <c r="E242326">
        <v>8821.1299999999992</v>
      </c>
      <c r="F242326">
        <v>8363.5</v>
      </c>
    </row>
    <row r="242327" spans="4:6" x14ac:dyDescent="0.25">
      <c r="D242327">
        <v>242324</v>
      </c>
      <c r="E242327">
        <v>0</v>
      </c>
      <c r="F242327">
        <v>-112.878</v>
      </c>
    </row>
    <row r="242328" spans="4:6" x14ac:dyDescent="0.25">
      <c r="D242328">
        <v>242325</v>
      </c>
      <c r="E242328">
        <v>0</v>
      </c>
      <c r="F242328">
        <v>-112.878</v>
      </c>
    </row>
    <row r="242329" spans="4:6" x14ac:dyDescent="0.25">
      <c r="D242329">
        <v>242326</v>
      </c>
      <c r="E242329">
        <v>0</v>
      </c>
      <c r="F242329">
        <v>-112.878</v>
      </c>
    </row>
    <row r="242330" spans="4:6" x14ac:dyDescent="0.25">
      <c r="D242330">
        <v>242327</v>
      </c>
      <c r="E242330">
        <v>0</v>
      </c>
      <c r="F242330">
        <v>-112.878</v>
      </c>
    </row>
    <row r="242331" spans="4:6" x14ac:dyDescent="0.25">
      <c r="D242331">
        <v>242328</v>
      </c>
      <c r="E242331">
        <v>0</v>
      </c>
      <c r="F242331">
        <v>-112.878</v>
      </c>
    </row>
    <row r="242332" spans="4:6" x14ac:dyDescent="0.25">
      <c r="D242332">
        <v>242329</v>
      </c>
      <c r="E242332">
        <v>0</v>
      </c>
      <c r="F242332">
        <v>-112.878</v>
      </c>
    </row>
    <row r="242333" spans="4:6" x14ac:dyDescent="0.25">
      <c r="D242333">
        <v>242330</v>
      </c>
      <c r="E242333">
        <v>0</v>
      </c>
      <c r="F242333">
        <v>-112.878</v>
      </c>
    </row>
    <row r="242334" spans="4:6" x14ac:dyDescent="0.25">
      <c r="D242334">
        <v>242331</v>
      </c>
      <c r="E242334">
        <v>0</v>
      </c>
      <c r="F242334">
        <v>-112.878</v>
      </c>
    </row>
    <row r="242335" spans="4:6" x14ac:dyDescent="0.25">
      <c r="D242335">
        <v>242332</v>
      </c>
      <c r="E242335">
        <v>0</v>
      </c>
      <c r="F242335">
        <v>-112.878</v>
      </c>
    </row>
    <row r="242336" spans="4:6" x14ac:dyDescent="0.25">
      <c r="D242336">
        <v>242333</v>
      </c>
      <c r="E242336">
        <v>0</v>
      </c>
      <c r="F242336">
        <v>-112.878</v>
      </c>
    </row>
    <row r="242337" spans="4:6" x14ac:dyDescent="0.25">
      <c r="D242337">
        <v>242334</v>
      </c>
      <c r="E242337">
        <v>0</v>
      </c>
      <c r="F242337">
        <v>-112.878</v>
      </c>
    </row>
    <row r="242338" spans="4:6" x14ac:dyDescent="0.25">
      <c r="D242338">
        <v>242335</v>
      </c>
      <c r="E242338">
        <v>0</v>
      </c>
      <c r="F242338">
        <v>-112.878</v>
      </c>
    </row>
    <row r="242339" spans="4:6" x14ac:dyDescent="0.25">
      <c r="D242339">
        <v>242336</v>
      </c>
      <c r="E242339">
        <v>20245.5</v>
      </c>
      <c r="F242339">
        <v>19500.7</v>
      </c>
    </row>
    <row r="242340" spans="4:6" x14ac:dyDescent="0.25">
      <c r="D242340">
        <v>242337</v>
      </c>
      <c r="E242340">
        <v>29922.3</v>
      </c>
      <c r="F242340">
        <v>28833.7</v>
      </c>
    </row>
    <row r="242341" spans="4:6" x14ac:dyDescent="0.25">
      <c r="D242341">
        <v>242338</v>
      </c>
      <c r="E242341">
        <v>39643.599999999999</v>
      </c>
      <c r="F242341">
        <v>38117.300000000003</v>
      </c>
    </row>
    <row r="242342" spans="4:6" x14ac:dyDescent="0.25">
      <c r="D242342">
        <v>242339</v>
      </c>
      <c r="E242342">
        <v>37896.800000000003</v>
      </c>
      <c r="F242342">
        <v>36455.9</v>
      </c>
    </row>
    <row r="242343" spans="4:6" x14ac:dyDescent="0.25">
      <c r="D242343">
        <v>242340</v>
      </c>
      <c r="E242343">
        <v>41810.9</v>
      </c>
      <c r="F242343">
        <v>40174.400000000001</v>
      </c>
    </row>
    <row r="242344" spans="4:6" x14ac:dyDescent="0.25">
      <c r="D242344">
        <v>242341</v>
      </c>
      <c r="E242344">
        <v>39709.699999999997</v>
      </c>
      <c r="F242344">
        <v>38180.1</v>
      </c>
    </row>
    <row r="242345" spans="4:6" x14ac:dyDescent="0.25">
      <c r="D242345">
        <v>242342</v>
      </c>
      <c r="E242345">
        <v>37972</v>
      </c>
      <c r="F242345">
        <v>36527.5</v>
      </c>
    </row>
    <row r="242346" spans="4:6" x14ac:dyDescent="0.25">
      <c r="D242346">
        <v>242343</v>
      </c>
      <c r="E242346">
        <v>40997.199999999997</v>
      </c>
      <c r="F242346">
        <v>39402.6</v>
      </c>
    </row>
    <row r="242347" spans="4:6" x14ac:dyDescent="0.25">
      <c r="D242347">
        <v>242344</v>
      </c>
      <c r="E242347">
        <v>35878.5</v>
      </c>
      <c r="F242347">
        <v>34532.699999999997</v>
      </c>
    </row>
    <row r="242348" spans="4:6" x14ac:dyDescent="0.25">
      <c r="D242348">
        <v>242345</v>
      </c>
      <c r="E242348">
        <v>35101.9</v>
      </c>
      <c r="F242348">
        <v>33791.599999999999</v>
      </c>
    </row>
    <row r="242349" spans="4:6" x14ac:dyDescent="0.25">
      <c r="D242349">
        <v>242346</v>
      </c>
      <c r="E242349">
        <v>23653.4</v>
      </c>
      <c r="F242349">
        <v>22798</v>
      </c>
    </row>
    <row r="242350" spans="4:6" x14ac:dyDescent="0.25">
      <c r="D242350">
        <v>242347</v>
      </c>
      <c r="E242350">
        <v>8802.49</v>
      </c>
      <c r="F242350">
        <v>8345.23</v>
      </c>
    </row>
    <row r="242351" spans="4:6" x14ac:dyDescent="0.25">
      <c r="D242351">
        <v>242348</v>
      </c>
      <c r="E242351">
        <v>0</v>
      </c>
      <c r="F242351">
        <v>-112.878</v>
      </c>
    </row>
    <row r="242352" spans="4:6" x14ac:dyDescent="0.25">
      <c r="D242352">
        <v>242349</v>
      </c>
      <c r="E242352">
        <v>0</v>
      </c>
      <c r="F242352">
        <v>-112.878</v>
      </c>
    </row>
    <row r="242353" spans="4:6" x14ac:dyDescent="0.25">
      <c r="D242353">
        <v>242350</v>
      </c>
      <c r="E242353">
        <v>0</v>
      </c>
      <c r="F242353">
        <v>-112.878</v>
      </c>
    </row>
    <row r="242354" spans="4:6" x14ac:dyDescent="0.25">
      <c r="D242354">
        <v>242351</v>
      </c>
      <c r="E242354">
        <v>0</v>
      </c>
      <c r="F242354">
        <v>-112.878</v>
      </c>
    </row>
    <row r="242355" spans="4:6" x14ac:dyDescent="0.25">
      <c r="D242355">
        <v>242352</v>
      </c>
      <c r="E242355">
        <v>0</v>
      </c>
      <c r="F242355">
        <v>-112.878</v>
      </c>
    </row>
    <row r="242356" spans="4:6" x14ac:dyDescent="0.25">
      <c r="D242356">
        <v>242353</v>
      </c>
      <c r="E242356">
        <v>0</v>
      </c>
      <c r="F242356">
        <v>-112.878</v>
      </c>
    </row>
    <row r="242357" spans="4:6" x14ac:dyDescent="0.25">
      <c r="D242357">
        <v>242354</v>
      </c>
      <c r="E242357">
        <v>0</v>
      </c>
      <c r="F242357">
        <v>-112.878</v>
      </c>
    </row>
    <row r="242358" spans="4:6" x14ac:dyDescent="0.25">
      <c r="D242358">
        <v>242355</v>
      </c>
      <c r="E242358">
        <v>0</v>
      </c>
      <c r="F242358">
        <v>-112.878</v>
      </c>
    </row>
    <row r="242359" spans="4:6" x14ac:dyDescent="0.25">
      <c r="D242359">
        <v>242356</v>
      </c>
      <c r="E242359">
        <v>0</v>
      </c>
      <c r="F242359">
        <v>-112.878</v>
      </c>
    </row>
    <row r="242360" spans="4:6" x14ac:dyDescent="0.25">
      <c r="D242360">
        <v>242357</v>
      </c>
      <c r="E242360">
        <v>0</v>
      </c>
      <c r="F242360">
        <v>-112.878</v>
      </c>
    </row>
    <row r="242361" spans="4:6" x14ac:dyDescent="0.25">
      <c r="D242361">
        <v>242358</v>
      </c>
      <c r="E242361">
        <v>0</v>
      </c>
      <c r="F242361">
        <v>-112.878</v>
      </c>
    </row>
    <row r="242362" spans="4:6" x14ac:dyDescent="0.25">
      <c r="D242362">
        <v>242359</v>
      </c>
      <c r="E242362">
        <v>495.03399999999999</v>
      </c>
      <c r="F242362">
        <v>165.30799999999999</v>
      </c>
    </row>
    <row r="242363" spans="4:6" x14ac:dyDescent="0.25">
      <c r="D242363">
        <v>242360</v>
      </c>
      <c r="E242363">
        <v>3749.4</v>
      </c>
      <c r="F242363">
        <v>3374.01</v>
      </c>
    </row>
    <row r="242364" spans="4:6" x14ac:dyDescent="0.25">
      <c r="D242364">
        <v>242361</v>
      </c>
      <c r="E242364">
        <v>5537.85</v>
      </c>
      <c r="F242364">
        <v>5133.6499999999996</v>
      </c>
    </row>
    <row r="242365" spans="4:6" x14ac:dyDescent="0.25">
      <c r="D242365">
        <v>242362</v>
      </c>
      <c r="E242365">
        <v>10057.6</v>
      </c>
      <c r="F242365">
        <v>9568.76</v>
      </c>
    </row>
    <row r="242366" spans="4:6" x14ac:dyDescent="0.25">
      <c r="D242366">
        <v>242363</v>
      </c>
      <c r="E242366">
        <v>29285.1</v>
      </c>
      <c r="F242366">
        <v>28219.200000000001</v>
      </c>
    </row>
    <row r="242367" spans="4:6" x14ac:dyDescent="0.25">
      <c r="D242367">
        <v>242364</v>
      </c>
      <c r="E242367">
        <v>14693.8</v>
      </c>
      <c r="F242367">
        <v>14097.3</v>
      </c>
    </row>
    <row r="242368" spans="4:6" x14ac:dyDescent="0.25">
      <c r="D242368">
        <v>242365</v>
      </c>
      <c r="E242368">
        <v>12112.9</v>
      </c>
      <c r="F242368">
        <v>11579.7</v>
      </c>
    </row>
    <row r="242369" spans="4:6" x14ac:dyDescent="0.25">
      <c r="D242369">
        <v>242366</v>
      </c>
      <c r="E242369">
        <v>11610.9</v>
      </c>
      <c r="F242369">
        <v>11089.6</v>
      </c>
    </row>
    <row r="242370" spans="4:6" x14ac:dyDescent="0.25">
      <c r="D242370">
        <v>242367</v>
      </c>
      <c r="E242370">
        <v>10155.200000000001</v>
      </c>
      <c r="F242370">
        <v>9666</v>
      </c>
    </row>
    <row r="242371" spans="4:6" x14ac:dyDescent="0.25">
      <c r="D242371">
        <v>242368</v>
      </c>
      <c r="E242371">
        <v>7957.81</v>
      </c>
      <c r="F242371">
        <v>7512.26</v>
      </c>
    </row>
    <row r="242372" spans="4:6" x14ac:dyDescent="0.25">
      <c r="D242372">
        <v>242369</v>
      </c>
      <c r="E242372">
        <v>7563.83</v>
      </c>
      <c r="F242372">
        <v>7124.12</v>
      </c>
    </row>
    <row r="242373" spans="4:6" x14ac:dyDescent="0.25">
      <c r="D242373">
        <v>242370</v>
      </c>
      <c r="E242373">
        <v>4095.05</v>
      </c>
      <c r="F242373">
        <v>3715.72</v>
      </c>
    </row>
    <row r="242374" spans="4:6" x14ac:dyDescent="0.25">
      <c r="D242374">
        <v>242371</v>
      </c>
      <c r="E242374">
        <v>766.29100000000005</v>
      </c>
      <c r="F242374">
        <v>433.483</v>
      </c>
    </row>
    <row r="242375" spans="4:6" x14ac:dyDescent="0.25">
      <c r="D242375">
        <v>242372</v>
      </c>
      <c r="E242375">
        <v>0</v>
      </c>
      <c r="F242375">
        <v>-112.878</v>
      </c>
    </row>
    <row r="242376" spans="4:6" x14ac:dyDescent="0.25">
      <c r="D242376">
        <v>242373</v>
      </c>
      <c r="E242376">
        <v>0</v>
      </c>
      <c r="F242376">
        <v>-112.878</v>
      </c>
    </row>
    <row r="242377" spans="4:6" x14ac:dyDescent="0.25">
      <c r="D242377">
        <v>242374</v>
      </c>
      <c r="E242377">
        <v>0</v>
      </c>
      <c r="F242377">
        <v>-112.878</v>
      </c>
    </row>
    <row r="242378" spans="4:6" x14ac:dyDescent="0.25">
      <c r="D242378">
        <v>242375</v>
      </c>
      <c r="E242378">
        <v>0</v>
      </c>
      <c r="F242378">
        <v>-112.878</v>
      </c>
    </row>
    <row r="242379" spans="4:6" x14ac:dyDescent="0.25">
      <c r="D242379">
        <v>242376</v>
      </c>
      <c r="E242379">
        <v>0</v>
      </c>
      <c r="F242379">
        <v>-112.878</v>
      </c>
    </row>
    <row r="242380" spans="4:6" x14ac:dyDescent="0.25">
      <c r="D242380">
        <v>242377</v>
      </c>
      <c r="E242380">
        <v>0</v>
      </c>
      <c r="F242380">
        <v>-112.878</v>
      </c>
    </row>
    <row r="242381" spans="4:6" x14ac:dyDescent="0.25">
      <c r="D242381">
        <v>242378</v>
      </c>
      <c r="E242381">
        <v>0</v>
      </c>
      <c r="F242381">
        <v>-112.878</v>
      </c>
    </row>
    <row r="242382" spans="4:6" x14ac:dyDescent="0.25">
      <c r="D242382">
        <v>242379</v>
      </c>
      <c r="E242382">
        <v>0</v>
      </c>
      <c r="F242382">
        <v>-112.878</v>
      </c>
    </row>
    <row r="242383" spans="4:6" x14ac:dyDescent="0.25">
      <c r="D242383">
        <v>242380</v>
      </c>
      <c r="E242383">
        <v>0</v>
      </c>
      <c r="F242383">
        <v>-112.878</v>
      </c>
    </row>
    <row r="242384" spans="4:6" x14ac:dyDescent="0.25">
      <c r="D242384">
        <v>242381</v>
      </c>
      <c r="E242384">
        <v>0</v>
      </c>
      <c r="F242384">
        <v>-112.878</v>
      </c>
    </row>
    <row r="242385" spans="4:6" x14ac:dyDescent="0.25">
      <c r="D242385">
        <v>242382</v>
      </c>
      <c r="E242385">
        <v>0</v>
      </c>
      <c r="F242385">
        <v>-112.878</v>
      </c>
    </row>
    <row r="242386" spans="4:6" x14ac:dyDescent="0.25">
      <c r="D242386">
        <v>242383</v>
      </c>
      <c r="E242386">
        <v>8303.33</v>
      </c>
      <c r="F242386">
        <v>7844.32</v>
      </c>
    </row>
    <row r="242387" spans="4:6" x14ac:dyDescent="0.25">
      <c r="D242387">
        <v>242384</v>
      </c>
      <c r="E242387">
        <v>2108.5</v>
      </c>
      <c r="F242387">
        <v>1756.38</v>
      </c>
    </row>
    <row r="242388" spans="4:6" x14ac:dyDescent="0.25">
      <c r="D242388">
        <v>242385</v>
      </c>
      <c r="E242388">
        <v>17420</v>
      </c>
      <c r="F242388">
        <v>16744.900000000001</v>
      </c>
    </row>
    <row r="242389" spans="4:6" x14ac:dyDescent="0.25">
      <c r="D242389">
        <v>242386</v>
      </c>
      <c r="E242389">
        <v>45151.8</v>
      </c>
      <c r="F242389">
        <v>43336.4</v>
      </c>
    </row>
    <row r="242390" spans="4:6" x14ac:dyDescent="0.25">
      <c r="D242390">
        <v>242387</v>
      </c>
      <c r="E242390">
        <v>45479.1</v>
      </c>
      <c r="F242390">
        <v>43645.7</v>
      </c>
    </row>
    <row r="242391" spans="4:6" x14ac:dyDescent="0.25">
      <c r="D242391">
        <v>242388</v>
      </c>
      <c r="E242391">
        <v>44643.4</v>
      </c>
      <c r="F242391">
        <v>42856</v>
      </c>
    </row>
    <row r="242392" spans="4:6" x14ac:dyDescent="0.25">
      <c r="D242392">
        <v>242389</v>
      </c>
      <c r="E242392">
        <v>42196.7</v>
      </c>
      <c r="F242392">
        <v>40540.1</v>
      </c>
    </row>
    <row r="242393" spans="4:6" x14ac:dyDescent="0.25">
      <c r="D242393">
        <v>242390</v>
      </c>
      <c r="E242393">
        <v>40685.9</v>
      </c>
      <c r="F242393">
        <v>39107.1</v>
      </c>
    </row>
    <row r="242394" spans="4:6" x14ac:dyDescent="0.25">
      <c r="D242394">
        <v>242391</v>
      </c>
      <c r="E242394">
        <v>35178.6</v>
      </c>
      <c r="F242394">
        <v>33864.800000000003</v>
      </c>
    </row>
    <row r="242395" spans="4:6" x14ac:dyDescent="0.25">
      <c r="D242395">
        <v>242392</v>
      </c>
      <c r="E242395">
        <v>39255.699999999997</v>
      </c>
      <c r="F242395">
        <v>37748.6</v>
      </c>
    </row>
    <row r="242396" spans="4:6" x14ac:dyDescent="0.25">
      <c r="D242396">
        <v>242393</v>
      </c>
      <c r="E242396">
        <v>36114.9</v>
      </c>
      <c r="F242396">
        <v>34758.1</v>
      </c>
    </row>
    <row r="242397" spans="4:6" x14ac:dyDescent="0.25">
      <c r="D242397">
        <v>242394</v>
      </c>
      <c r="E242397">
        <v>28056.400000000001</v>
      </c>
      <c r="F242397">
        <v>27035.200000000001</v>
      </c>
    </row>
    <row r="242398" spans="4:6" x14ac:dyDescent="0.25">
      <c r="D242398">
        <v>242395</v>
      </c>
      <c r="E242398">
        <v>9482.7000000000007</v>
      </c>
      <c r="F242398">
        <v>9004.3799999999992</v>
      </c>
    </row>
    <row r="242399" spans="4:6" x14ac:dyDescent="0.25">
      <c r="D242399">
        <v>242396</v>
      </c>
      <c r="E242399">
        <v>0</v>
      </c>
      <c r="F242399">
        <v>-112.878</v>
      </c>
    </row>
    <row r="242400" spans="4:6" x14ac:dyDescent="0.25">
      <c r="D242400">
        <v>242397</v>
      </c>
      <c r="E242400">
        <v>0</v>
      </c>
      <c r="F242400">
        <v>-112.878</v>
      </c>
    </row>
    <row r="242401" spans="4:6" x14ac:dyDescent="0.25">
      <c r="D242401">
        <v>242398</v>
      </c>
      <c r="E242401">
        <v>0</v>
      </c>
      <c r="F242401">
        <v>-112.878</v>
      </c>
    </row>
    <row r="242402" spans="4:6" x14ac:dyDescent="0.25">
      <c r="D242402">
        <v>242399</v>
      </c>
      <c r="E242402">
        <v>0</v>
      </c>
      <c r="F242402">
        <v>-112.878</v>
      </c>
    </row>
    <row r="242403" spans="4:6" x14ac:dyDescent="0.25">
      <c r="D242403">
        <v>242400</v>
      </c>
      <c r="E242403">
        <v>0</v>
      </c>
      <c r="F242403">
        <v>-112.878</v>
      </c>
    </row>
    <row r="242404" spans="4:6" x14ac:dyDescent="0.25">
      <c r="D242404">
        <v>242401</v>
      </c>
      <c r="E242404">
        <v>0</v>
      </c>
      <c r="F242404">
        <v>-112.878</v>
      </c>
    </row>
    <row r="242405" spans="4:6" x14ac:dyDescent="0.25">
      <c r="D242405">
        <v>242402</v>
      </c>
      <c r="E242405">
        <v>0</v>
      </c>
      <c r="F242405">
        <v>-112.878</v>
      </c>
    </row>
    <row r="242406" spans="4:6" x14ac:dyDescent="0.25">
      <c r="D242406">
        <v>242403</v>
      </c>
      <c r="E242406">
        <v>0</v>
      </c>
      <c r="F242406">
        <v>-112.878</v>
      </c>
    </row>
    <row r="242407" spans="4:6" x14ac:dyDescent="0.25">
      <c r="D242407">
        <v>242404</v>
      </c>
      <c r="E242407">
        <v>0</v>
      </c>
      <c r="F242407">
        <v>-112.878</v>
      </c>
    </row>
    <row r="242408" spans="4:6" x14ac:dyDescent="0.25">
      <c r="D242408">
        <v>242405</v>
      </c>
      <c r="E242408">
        <v>0</v>
      </c>
      <c r="F242408">
        <v>-112.878</v>
      </c>
    </row>
    <row r="242409" spans="4:6" x14ac:dyDescent="0.25">
      <c r="D242409">
        <v>242406</v>
      </c>
      <c r="E242409">
        <v>0</v>
      </c>
      <c r="F242409">
        <v>-112.878</v>
      </c>
    </row>
    <row r="242410" spans="4:6" x14ac:dyDescent="0.25">
      <c r="D242410">
        <v>242407</v>
      </c>
      <c r="E242410">
        <v>8965.93</v>
      </c>
      <c r="F242410">
        <v>8493.44</v>
      </c>
    </row>
    <row r="242411" spans="4:6" x14ac:dyDescent="0.25">
      <c r="D242411">
        <v>242408</v>
      </c>
      <c r="E242411">
        <v>32896.6</v>
      </c>
      <c r="F242411">
        <v>31671.3</v>
      </c>
    </row>
    <row r="242412" spans="4:6" x14ac:dyDescent="0.25">
      <c r="D242412">
        <v>242409</v>
      </c>
      <c r="E242412">
        <v>39307.699999999997</v>
      </c>
      <c r="F242412">
        <v>37790</v>
      </c>
    </row>
    <row r="242413" spans="4:6" x14ac:dyDescent="0.25">
      <c r="D242413">
        <v>242410</v>
      </c>
      <c r="E242413">
        <v>23107.9</v>
      </c>
      <c r="F242413">
        <v>22260.5</v>
      </c>
    </row>
    <row r="242414" spans="4:6" x14ac:dyDescent="0.25">
      <c r="D242414">
        <v>242411</v>
      </c>
      <c r="E242414">
        <v>45725.3</v>
      </c>
      <c r="F242414">
        <v>43878.1</v>
      </c>
    </row>
    <row r="242415" spans="4:6" x14ac:dyDescent="0.25">
      <c r="D242415">
        <v>242412</v>
      </c>
      <c r="E242415">
        <v>41467.9</v>
      </c>
      <c r="F242415">
        <v>39849.199999999997</v>
      </c>
    </row>
    <row r="242416" spans="4:6" x14ac:dyDescent="0.25">
      <c r="D242416">
        <v>242413</v>
      </c>
      <c r="E242416">
        <v>45428.5</v>
      </c>
      <c r="F242416">
        <v>43597.9</v>
      </c>
    </row>
    <row r="242417" spans="4:6" x14ac:dyDescent="0.25">
      <c r="D242417">
        <v>242414</v>
      </c>
      <c r="E242417">
        <v>42616.4</v>
      </c>
      <c r="F242417">
        <v>40937.699999999997</v>
      </c>
    </row>
    <row r="242418" spans="4:6" x14ac:dyDescent="0.25">
      <c r="D242418">
        <v>242415</v>
      </c>
      <c r="E242418">
        <v>19556.7</v>
      </c>
      <c r="F242418">
        <v>18829.099999999999</v>
      </c>
    </row>
    <row r="242419" spans="4:6" x14ac:dyDescent="0.25">
      <c r="D242419">
        <v>242416</v>
      </c>
      <c r="E242419">
        <v>38118.199999999997</v>
      </c>
      <c r="F242419">
        <v>36666.699999999997</v>
      </c>
    </row>
    <row r="242420" spans="4:6" x14ac:dyDescent="0.25">
      <c r="D242420">
        <v>242417</v>
      </c>
      <c r="E242420">
        <v>41111.4</v>
      </c>
      <c r="F242420">
        <v>39510.9</v>
      </c>
    </row>
    <row r="242421" spans="4:6" x14ac:dyDescent="0.25">
      <c r="D242421">
        <v>242418</v>
      </c>
      <c r="E242421">
        <v>33035.800000000003</v>
      </c>
      <c r="F242421">
        <v>31815.9</v>
      </c>
    </row>
    <row r="242422" spans="4:6" x14ac:dyDescent="0.25">
      <c r="D242422">
        <v>242419</v>
      </c>
      <c r="E242422">
        <v>12987</v>
      </c>
      <c r="F242422">
        <v>12430.1</v>
      </c>
    </row>
    <row r="242423" spans="4:6" x14ac:dyDescent="0.25">
      <c r="D242423">
        <v>242420</v>
      </c>
      <c r="E242423">
        <v>0</v>
      </c>
      <c r="F242423">
        <v>-112.878</v>
      </c>
    </row>
    <row r="242424" spans="4:6" x14ac:dyDescent="0.25">
      <c r="D242424">
        <v>242421</v>
      </c>
      <c r="E242424">
        <v>0</v>
      </c>
      <c r="F242424">
        <v>-112.878</v>
      </c>
    </row>
    <row r="242425" spans="4:6" x14ac:dyDescent="0.25">
      <c r="D242425">
        <v>242422</v>
      </c>
      <c r="E242425">
        <v>0</v>
      </c>
      <c r="F242425">
        <v>-112.878</v>
      </c>
    </row>
    <row r="242426" spans="4:6" x14ac:dyDescent="0.25">
      <c r="D242426">
        <v>242423</v>
      </c>
      <c r="E242426">
        <v>0</v>
      </c>
      <c r="F242426">
        <v>-112.878</v>
      </c>
    </row>
    <row r="242427" spans="4:6" x14ac:dyDescent="0.25">
      <c r="D242427">
        <v>242424</v>
      </c>
      <c r="E242427">
        <v>0</v>
      </c>
      <c r="F242427">
        <v>-112.878</v>
      </c>
    </row>
    <row r="242428" spans="4:6" x14ac:dyDescent="0.25">
      <c r="D242428">
        <v>242425</v>
      </c>
      <c r="E242428">
        <v>0</v>
      </c>
      <c r="F242428">
        <v>-112.878</v>
      </c>
    </row>
    <row r="242429" spans="4:6" x14ac:dyDescent="0.25">
      <c r="D242429">
        <v>242426</v>
      </c>
      <c r="E242429">
        <v>0</v>
      </c>
      <c r="F242429">
        <v>-112.878</v>
      </c>
    </row>
    <row r="242430" spans="4:6" x14ac:dyDescent="0.25">
      <c r="D242430">
        <v>242427</v>
      </c>
      <c r="E242430">
        <v>0</v>
      </c>
      <c r="F242430">
        <v>-112.878</v>
      </c>
    </row>
    <row r="242431" spans="4:6" x14ac:dyDescent="0.25">
      <c r="D242431">
        <v>242428</v>
      </c>
      <c r="E242431">
        <v>0</v>
      </c>
      <c r="F242431">
        <v>-112.878</v>
      </c>
    </row>
    <row r="242432" spans="4:6" x14ac:dyDescent="0.25">
      <c r="D242432">
        <v>242429</v>
      </c>
      <c r="E242432">
        <v>0</v>
      </c>
      <c r="F242432">
        <v>-112.878</v>
      </c>
    </row>
    <row r="242433" spans="4:6" x14ac:dyDescent="0.25">
      <c r="D242433">
        <v>242430</v>
      </c>
      <c r="E242433">
        <v>0</v>
      </c>
      <c r="F242433">
        <v>-112.878</v>
      </c>
    </row>
    <row r="242434" spans="4:6" x14ac:dyDescent="0.25">
      <c r="D242434">
        <v>242431</v>
      </c>
      <c r="E242434">
        <v>4897.3900000000003</v>
      </c>
      <c r="F242434">
        <v>4499.1000000000004</v>
      </c>
    </row>
    <row r="242435" spans="4:6" x14ac:dyDescent="0.25">
      <c r="D242435">
        <v>242432</v>
      </c>
      <c r="E242435">
        <v>26080.400000000001</v>
      </c>
      <c r="F242435">
        <v>25124.799999999999</v>
      </c>
    </row>
    <row r="242436" spans="4:6" x14ac:dyDescent="0.25">
      <c r="D242436">
        <v>242433</v>
      </c>
      <c r="E242436">
        <v>38774.5</v>
      </c>
      <c r="F242436">
        <v>37287.300000000003</v>
      </c>
    </row>
    <row r="242437" spans="4:6" x14ac:dyDescent="0.25">
      <c r="D242437">
        <v>242434</v>
      </c>
      <c r="E242437">
        <v>45110.8</v>
      </c>
      <c r="F242437">
        <v>43297.7</v>
      </c>
    </row>
    <row r="242438" spans="4:6" x14ac:dyDescent="0.25">
      <c r="D242438">
        <v>242435</v>
      </c>
      <c r="E242438">
        <v>43730.2</v>
      </c>
      <c r="F242438">
        <v>41992.3</v>
      </c>
    </row>
    <row r="242439" spans="4:6" x14ac:dyDescent="0.25">
      <c r="D242439">
        <v>242436</v>
      </c>
      <c r="E242439">
        <v>43080.3</v>
      </c>
      <c r="F242439">
        <v>41377.1</v>
      </c>
    </row>
    <row r="242440" spans="4:6" x14ac:dyDescent="0.25">
      <c r="D242440">
        <v>242437</v>
      </c>
      <c r="E242440">
        <v>29640</v>
      </c>
      <c r="F242440">
        <v>28562.799999999999</v>
      </c>
    </row>
    <row r="242441" spans="4:6" x14ac:dyDescent="0.25">
      <c r="D242441">
        <v>242438</v>
      </c>
      <c r="E242441">
        <v>43478</v>
      </c>
      <c r="F242441">
        <v>41753.599999999999</v>
      </c>
    </row>
    <row r="242442" spans="4:6" x14ac:dyDescent="0.25">
      <c r="D242442">
        <v>242439</v>
      </c>
      <c r="E242442">
        <v>41349</v>
      </c>
      <c r="F242442">
        <v>39736.300000000003</v>
      </c>
    </row>
    <row r="242443" spans="4:6" x14ac:dyDescent="0.25">
      <c r="D242443">
        <v>242440</v>
      </c>
      <c r="E242443">
        <v>30184.400000000001</v>
      </c>
      <c r="F242443">
        <v>29085.200000000001</v>
      </c>
    </row>
    <row r="242444" spans="4:6" x14ac:dyDescent="0.25">
      <c r="D242444">
        <v>242441</v>
      </c>
      <c r="E242444">
        <v>26824</v>
      </c>
      <c r="F242444">
        <v>25855.5</v>
      </c>
    </row>
    <row r="242445" spans="4:6" x14ac:dyDescent="0.25">
      <c r="D242445">
        <v>242442</v>
      </c>
      <c r="E242445">
        <v>20761.400000000001</v>
      </c>
      <c r="F242445">
        <v>19996.2</v>
      </c>
    </row>
    <row r="242446" spans="4:6" x14ac:dyDescent="0.25">
      <c r="D242446">
        <v>242443</v>
      </c>
      <c r="E242446">
        <v>5301.14</v>
      </c>
      <c r="F242446">
        <v>4901.4399999999996</v>
      </c>
    </row>
    <row r="242447" spans="4:6" x14ac:dyDescent="0.25">
      <c r="D242447">
        <v>242444</v>
      </c>
      <c r="E242447">
        <v>0</v>
      </c>
      <c r="F242447">
        <v>-112.878</v>
      </c>
    </row>
    <row r="242448" spans="4:6" x14ac:dyDescent="0.25">
      <c r="D242448">
        <v>242445</v>
      </c>
      <c r="E242448">
        <v>0</v>
      </c>
      <c r="F242448">
        <v>-112.878</v>
      </c>
    </row>
    <row r="242449" spans="4:6" x14ac:dyDescent="0.25">
      <c r="D242449">
        <v>242446</v>
      </c>
      <c r="E242449">
        <v>0</v>
      </c>
      <c r="F242449">
        <v>-112.878</v>
      </c>
    </row>
    <row r="242450" spans="4:6" x14ac:dyDescent="0.25">
      <c r="D242450">
        <v>242447</v>
      </c>
      <c r="E242450">
        <v>0</v>
      </c>
      <c r="F242450">
        <v>-112.878</v>
      </c>
    </row>
    <row r="242451" spans="4:6" x14ac:dyDescent="0.25">
      <c r="D242451">
        <v>242448</v>
      </c>
      <c r="E242451">
        <v>0</v>
      </c>
      <c r="F242451">
        <v>-112.878</v>
      </c>
    </row>
    <row r="242452" spans="4:6" x14ac:dyDescent="0.25">
      <c r="D242452">
        <v>242449</v>
      </c>
      <c r="E242452">
        <v>0</v>
      </c>
      <c r="F242452">
        <v>-112.878</v>
      </c>
    </row>
    <row r="242453" spans="4:6" x14ac:dyDescent="0.25">
      <c r="D242453">
        <v>242450</v>
      </c>
      <c r="E242453">
        <v>0</v>
      </c>
      <c r="F242453">
        <v>-112.878</v>
      </c>
    </row>
    <row r="242454" spans="4:6" x14ac:dyDescent="0.25">
      <c r="D242454">
        <v>242451</v>
      </c>
      <c r="E242454">
        <v>0</v>
      </c>
      <c r="F242454">
        <v>-112.878</v>
      </c>
    </row>
    <row r="242455" spans="4:6" x14ac:dyDescent="0.25">
      <c r="D242455">
        <v>242452</v>
      </c>
      <c r="E242455">
        <v>0</v>
      </c>
      <c r="F242455">
        <v>-112.878</v>
      </c>
    </row>
    <row r="242456" spans="4:6" x14ac:dyDescent="0.25">
      <c r="D242456">
        <v>242453</v>
      </c>
      <c r="E242456">
        <v>0</v>
      </c>
      <c r="F242456">
        <v>-112.878</v>
      </c>
    </row>
    <row r="242457" spans="4:6" x14ac:dyDescent="0.25">
      <c r="D242457">
        <v>242454</v>
      </c>
      <c r="E242457">
        <v>0</v>
      </c>
      <c r="F242457">
        <v>-112.878</v>
      </c>
    </row>
    <row r="242458" spans="4:6" x14ac:dyDescent="0.25">
      <c r="D242458">
        <v>242455</v>
      </c>
      <c r="E242458">
        <v>495.96300000000002</v>
      </c>
      <c r="F242458">
        <v>166.227</v>
      </c>
    </row>
    <row r="242459" spans="4:6" x14ac:dyDescent="0.25">
      <c r="D242459">
        <v>242456</v>
      </c>
      <c r="E242459">
        <v>2266.2199999999998</v>
      </c>
      <c r="F242459">
        <v>1913.37</v>
      </c>
    </row>
    <row r="242460" spans="4:6" x14ac:dyDescent="0.25">
      <c r="D242460">
        <v>242457</v>
      </c>
      <c r="E242460">
        <v>5072.3100000000004</v>
      </c>
      <c r="F242460">
        <v>4673.47</v>
      </c>
    </row>
    <row r="242461" spans="4:6" x14ac:dyDescent="0.25">
      <c r="D242461">
        <v>242458</v>
      </c>
      <c r="E242461">
        <v>7487.87</v>
      </c>
      <c r="F242461">
        <v>7046.08</v>
      </c>
    </row>
    <row r="242462" spans="4:6" x14ac:dyDescent="0.25">
      <c r="D242462">
        <v>242459</v>
      </c>
      <c r="E242462">
        <v>9788.0300000000007</v>
      </c>
      <c r="F242462">
        <v>9301.9</v>
      </c>
    </row>
    <row r="242463" spans="4:6" x14ac:dyDescent="0.25">
      <c r="D242463">
        <v>242460</v>
      </c>
      <c r="E242463">
        <v>11186.7</v>
      </c>
      <c r="F242463">
        <v>10675</v>
      </c>
    </row>
    <row r="242464" spans="4:6" x14ac:dyDescent="0.25">
      <c r="D242464">
        <v>242461</v>
      </c>
      <c r="E242464">
        <v>12028.5</v>
      </c>
      <c r="F242464">
        <v>11491.8</v>
      </c>
    </row>
    <row r="242465" spans="4:6" x14ac:dyDescent="0.25">
      <c r="D242465">
        <v>242462</v>
      </c>
      <c r="E242465">
        <v>9545.86</v>
      </c>
      <c r="F242465">
        <v>9063.3700000000008</v>
      </c>
    </row>
    <row r="242466" spans="4:6" x14ac:dyDescent="0.25">
      <c r="D242466">
        <v>242463</v>
      </c>
      <c r="E242466">
        <v>6738.05</v>
      </c>
      <c r="F242466">
        <v>6310.88</v>
      </c>
    </row>
    <row r="242467" spans="4:6" x14ac:dyDescent="0.25">
      <c r="D242467">
        <v>242464</v>
      </c>
      <c r="E242467">
        <v>5027.66</v>
      </c>
      <c r="F242467">
        <v>4631.01</v>
      </c>
    </row>
    <row r="242468" spans="4:6" x14ac:dyDescent="0.25">
      <c r="D242468">
        <v>242465</v>
      </c>
      <c r="E242468">
        <v>3362.34</v>
      </c>
      <c r="F242468">
        <v>2993.24</v>
      </c>
    </row>
    <row r="242469" spans="4:6" x14ac:dyDescent="0.25">
      <c r="D242469">
        <v>242466</v>
      </c>
      <c r="E242469">
        <v>1627.51</v>
      </c>
      <c r="F242469">
        <v>1284.43</v>
      </c>
    </row>
    <row r="242470" spans="4:6" x14ac:dyDescent="0.25">
      <c r="D242470">
        <v>242467</v>
      </c>
      <c r="E242470">
        <v>374.97500000000002</v>
      </c>
      <c r="F242470">
        <v>46.590499999999999</v>
      </c>
    </row>
    <row r="242471" spans="4:6" x14ac:dyDescent="0.25">
      <c r="D242471">
        <v>242468</v>
      </c>
      <c r="E242471">
        <v>0</v>
      </c>
      <c r="F242471">
        <v>-112.878</v>
      </c>
    </row>
    <row r="242472" spans="4:6" x14ac:dyDescent="0.25">
      <c r="D242472">
        <v>242469</v>
      </c>
      <c r="E242472">
        <v>0</v>
      </c>
      <c r="F242472">
        <v>-112.878</v>
      </c>
    </row>
    <row r="242473" spans="4:6" x14ac:dyDescent="0.25">
      <c r="D242473">
        <v>242470</v>
      </c>
      <c r="E242473">
        <v>0</v>
      </c>
      <c r="F242473">
        <v>-112.878</v>
      </c>
    </row>
    <row r="242474" spans="4:6" x14ac:dyDescent="0.25">
      <c r="D242474">
        <v>242471</v>
      </c>
      <c r="E242474">
        <v>0</v>
      </c>
      <c r="F242474">
        <v>-112.878</v>
      </c>
    </row>
    <row r="242475" spans="4:6" x14ac:dyDescent="0.25">
      <c r="D242475">
        <v>242472</v>
      </c>
      <c r="E242475">
        <v>0</v>
      </c>
      <c r="F242475">
        <v>-112.878</v>
      </c>
    </row>
    <row r="242476" spans="4:6" x14ac:dyDescent="0.25">
      <c r="D242476">
        <v>242473</v>
      </c>
      <c r="E242476">
        <v>0</v>
      </c>
      <c r="F242476">
        <v>-112.878</v>
      </c>
    </row>
    <row r="242477" spans="4:6" x14ac:dyDescent="0.25">
      <c r="D242477">
        <v>242474</v>
      </c>
      <c r="E242477">
        <v>0</v>
      </c>
      <c r="F242477">
        <v>-112.878</v>
      </c>
    </row>
    <row r="242478" spans="4:6" x14ac:dyDescent="0.25">
      <c r="D242478">
        <v>242475</v>
      </c>
      <c r="E242478">
        <v>0</v>
      </c>
      <c r="F242478">
        <v>-112.878</v>
      </c>
    </row>
    <row r="242479" spans="4:6" x14ac:dyDescent="0.25">
      <c r="D242479">
        <v>242476</v>
      </c>
      <c r="E242479">
        <v>0</v>
      </c>
      <c r="F242479">
        <v>-112.878</v>
      </c>
    </row>
    <row r="242480" spans="4:6" x14ac:dyDescent="0.25">
      <c r="D242480">
        <v>242477</v>
      </c>
      <c r="E242480">
        <v>0</v>
      </c>
      <c r="F242480">
        <v>-112.878</v>
      </c>
    </row>
    <row r="242481" spans="4:6" x14ac:dyDescent="0.25">
      <c r="D242481">
        <v>242478</v>
      </c>
      <c r="E242481">
        <v>0</v>
      </c>
      <c r="F242481">
        <v>-112.878</v>
      </c>
    </row>
    <row r="242482" spans="4:6" x14ac:dyDescent="0.25">
      <c r="D242482">
        <v>242479</v>
      </c>
      <c r="E242482">
        <v>285.20699999999999</v>
      </c>
      <c r="F242482">
        <v>-42.184100000000001</v>
      </c>
    </row>
    <row r="242483" spans="4:6" x14ac:dyDescent="0.25">
      <c r="D242483">
        <v>242480</v>
      </c>
      <c r="E242483">
        <v>1490.49</v>
      </c>
      <c r="F242483">
        <v>1149.0899999999999</v>
      </c>
    </row>
    <row r="242484" spans="4:6" x14ac:dyDescent="0.25">
      <c r="D242484">
        <v>242481</v>
      </c>
      <c r="E242484">
        <v>3193.41</v>
      </c>
      <c r="F242484">
        <v>2829.32</v>
      </c>
    </row>
    <row r="242485" spans="4:6" x14ac:dyDescent="0.25">
      <c r="D242485">
        <v>242482</v>
      </c>
      <c r="E242485">
        <v>4842.8999999999996</v>
      </c>
      <c r="F242485">
        <v>4452.4799999999996</v>
      </c>
    </row>
    <row r="242486" spans="4:6" x14ac:dyDescent="0.25">
      <c r="D242486">
        <v>242483</v>
      </c>
      <c r="E242486">
        <v>24450</v>
      </c>
      <c r="F242486">
        <v>23564.2</v>
      </c>
    </row>
    <row r="242487" spans="4:6" x14ac:dyDescent="0.25">
      <c r="D242487">
        <v>242484</v>
      </c>
      <c r="E242487">
        <v>28309.9</v>
      </c>
      <c r="F242487">
        <v>27285</v>
      </c>
    </row>
    <row r="242488" spans="4:6" x14ac:dyDescent="0.25">
      <c r="D242488">
        <v>242485</v>
      </c>
      <c r="E242488">
        <v>29031.4</v>
      </c>
      <c r="F242488">
        <v>27978.400000000001</v>
      </c>
    </row>
    <row r="242489" spans="4:6" x14ac:dyDescent="0.25">
      <c r="D242489">
        <v>242486</v>
      </c>
      <c r="E242489">
        <v>35427.4</v>
      </c>
      <c r="F242489">
        <v>34102.199999999997</v>
      </c>
    </row>
    <row r="242490" spans="4:6" x14ac:dyDescent="0.25">
      <c r="D242490">
        <v>242487</v>
      </c>
      <c r="E242490">
        <v>34385.1</v>
      </c>
      <c r="F242490">
        <v>33107.1</v>
      </c>
    </row>
    <row r="242491" spans="4:6" x14ac:dyDescent="0.25">
      <c r="D242491">
        <v>242488</v>
      </c>
      <c r="E242491">
        <v>37790.6</v>
      </c>
      <c r="F242491">
        <v>36354.800000000003</v>
      </c>
    </row>
    <row r="242492" spans="4:6" x14ac:dyDescent="0.25">
      <c r="D242492">
        <v>242489</v>
      </c>
      <c r="E242492">
        <v>38070.9</v>
      </c>
      <c r="F242492">
        <v>36621.599999999999</v>
      </c>
    </row>
    <row r="242493" spans="4:6" x14ac:dyDescent="0.25">
      <c r="D242493">
        <v>242490</v>
      </c>
      <c r="E242493">
        <v>17889.599999999999</v>
      </c>
      <c r="F242493">
        <v>17206.099999999999</v>
      </c>
    </row>
    <row r="242494" spans="4:6" x14ac:dyDescent="0.25">
      <c r="D242494">
        <v>242491</v>
      </c>
      <c r="E242494">
        <v>8199.31</v>
      </c>
      <c r="F242494">
        <v>7746.81</v>
      </c>
    </row>
    <row r="242495" spans="4:6" x14ac:dyDescent="0.25">
      <c r="D242495">
        <v>242492</v>
      </c>
      <c r="E242495">
        <v>0</v>
      </c>
      <c r="F242495">
        <v>-112.878</v>
      </c>
    </row>
    <row r="242496" spans="4:6" x14ac:dyDescent="0.25">
      <c r="D242496">
        <v>242493</v>
      </c>
      <c r="E242496">
        <v>0</v>
      </c>
      <c r="F242496">
        <v>-112.878</v>
      </c>
    </row>
    <row r="242497" spans="4:6" x14ac:dyDescent="0.25">
      <c r="D242497">
        <v>242494</v>
      </c>
      <c r="E242497">
        <v>0</v>
      </c>
      <c r="F242497">
        <v>-112.878</v>
      </c>
    </row>
    <row r="242498" spans="4:6" x14ac:dyDescent="0.25">
      <c r="D242498">
        <v>242495</v>
      </c>
      <c r="E242498">
        <v>0</v>
      </c>
      <c r="F242498">
        <v>-112.878</v>
      </c>
    </row>
    <row r="242499" spans="4:6" x14ac:dyDescent="0.25">
      <c r="D242499">
        <v>242496</v>
      </c>
      <c r="E242499">
        <v>0</v>
      </c>
      <c r="F242499">
        <v>-112.878</v>
      </c>
    </row>
    <row r="242500" spans="4:6" x14ac:dyDescent="0.25">
      <c r="D242500">
        <v>242497</v>
      </c>
      <c r="E242500">
        <v>0</v>
      </c>
      <c r="F242500">
        <v>-112.878</v>
      </c>
    </row>
    <row r="242501" spans="4:6" x14ac:dyDescent="0.25">
      <c r="D242501">
        <v>242498</v>
      </c>
      <c r="E242501">
        <v>0</v>
      </c>
      <c r="F242501">
        <v>-112.878</v>
      </c>
    </row>
    <row r="242502" spans="4:6" x14ac:dyDescent="0.25">
      <c r="D242502">
        <v>242499</v>
      </c>
      <c r="E242502">
        <v>0</v>
      </c>
      <c r="F242502">
        <v>-112.878</v>
      </c>
    </row>
    <row r="242503" spans="4:6" x14ac:dyDescent="0.25">
      <c r="D242503">
        <v>242500</v>
      </c>
      <c r="E242503">
        <v>0</v>
      </c>
      <c r="F242503">
        <v>-112.878</v>
      </c>
    </row>
    <row r="242504" spans="4:6" x14ac:dyDescent="0.25">
      <c r="D242504">
        <v>242501</v>
      </c>
      <c r="E242504">
        <v>0</v>
      </c>
      <c r="F242504">
        <v>-112.878</v>
      </c>
    </row>
    <row r="242505" spans="4:6" x14ac:dyDescent="0.25">
      <c r="D242505">
        <v>242502</v>
      </c>
      <c r="E242505">
        <v>0</v>
      </c>
      <c r="F242505">
        <v>-112.878</v>
      </c>
    </row>
    <row r="242506" spans="4:6" x14ac:dyDescent="0.25">
      <c r="D242506">
        <v>242503</v>
      </c>
      <c r="E242506">
        <v>942.66800000000001</v>
      </c>
      <c r="F242506">
        <v>607.81600000000003</v>
      </c>
    </row>
    <row r="242507" spans="4:6" x14ac:dyDescent="0.25">
      <c r="D242507">
        <v>242504</v>
      </c>
      <c r="E242507">
        <v>13310.1</v>
      </c>
      <c r="F242507">
        <v>12747</v>
      </c>
    </row>
    <row r="242508" spans="4:6" x14ac:dyDescent="0.25">
      <c r="D242508">
        <v>242505</v>
      </c>
      <c r="E242508">
        <v>27559.8</v>
      </c>
      <c r="F242508">
        <v>26563.7</v>
      </c>
    </row>
    <row r="242509" spans="4:6" x14ac:dyDescent="0.25">
      <c r="D242509">
        <v>242506</v>
      </c>
      <c r="E242509">
        <v>36776.800000000003</v>
      </c>
      <c r="F242509">
        <v>35389.199999999997</v>
      </c>
    </row>
    <row r="242510" spans="4:6" x14ac:dyDescent="0.25">
      <c r="D242510">
        <v>242507</v>
      </c>
      <c r="E242510">
        <v>40321.5</v>
      </c>
      <c r="F242510">
        <v>38761.199999999997</v>
      </c>
    </row>
    <row r="242511" spans="4:6" x14ac:dyDescent="0.25">
      <c r="D242511">
        <v>242508</v>
      </c>
      <c r="E242511">
        <v>40588.699999999997</v>
      </c>
      <c r="F242511">
        <v>39014.9</v>
      </c>
    </row>
    <row r="242512" spans="4:6" x14ac:dyDescent="0.25">
      <c r="D242512">
        <v>242509</v>
      </c>
      <c r="E242512">
        <v>41366.699999999997</v>
      </c>
      <c r="F242512">
        <v>39753.1</v>
      </c>
    </row>
    <row r="242513" spans="4:6" x14ac:dyDescent="0.25">
      <c r="D242513">
        <v>242510</v>
      </c>
      <c r="E242513">
        <v>39809.599999999999</v>
      </c>
      <c r="F242513">
        <v>38275</v>
      </c>
    </row>
    <row r="242514" spans="4:6" x14ac:dyDescent="0.25">
      <c r="D242514">
        <v>242511</v>
      </c>
      <c r="E242514">
        <v>38261.699999999997</v>
      </c>
      <c r="F242514">
        <v>36803.199999999997</v>
      </c>
    </row>
    <row r="242515" spans="4:6" x14ac:dyDescent="0.25">
      <c r="D242515">
        <v>242512</v>
      </c>
      <c r="E242515">
        <v>34427.699999999997</v>
      </c>
      <c r="F242515">
        <v>33147.800000000003</v>
      </c>
    </row>
    <row r="242516" spans="4:6" x14ac:dyDescent="0.25">
      <c r="D242516">
        <v>242513</v>
      </c>
      <c r="E242516">
        <v>29784.9</v>
      </c>
      <c r="F242516">
        <v>28701.8</v>
      </c>
    </row>
    <row r="242517" spans="4:6" x14ac:dyDescent="0.25">
      <c r="D242517">
        <v>242514</v>
      </c>
      <c r="E242517">
        <v>15034.9</v>
      </c>
      <c r="F242517">
        <v>14432.2</v>
      </c>
    </row>
    <row r="242518" spans="4:6" x14ac:dyDescent="0.25">
      <c r="D242518">
        <v>242515</v>
      </c>
      <c r="E242518">
        <v>1153.7</v>
      </c>
      <c r="F242518">
        <v>816.36199999999997</v>
      </c>
    </row>
    <row r="242519" spans="4:6" x14ac:dyDescent="0.25">
      <c r="D242519">
        <v>242516</v>
      </c>
      <c r="E242519">
        <v>0</v>
      </c>
      <c r="F242519">
        <v>-112.878</v>
      </c>
    </row>
    <row r="242520" spans="4:6" x14ac:dyDescent="0.25">
      <c r="D242520">
        <v>242517</v>
      </c>
      <c r="E242520">
        <v>0</v>
      </c>
      <c r="F242520">
        <v>-112.878</v>
      </c>
    </row>
    <row r="242521" spans="4:6" x14ac:dyDescent="0.25">
      <c r="D242521">
        <v>242518</v>
      </c>
      <c r="E242521">
        <v>0</v>
      </c>
      <c r="F242521">
        <v>-112.878</v>
      </c>
    </row>
    <row r="242522" spans="4:6" x14ac:dyDescent="0.25">
      <c r="D242522">
        <v>242519</v>
      </c>
      <c r="E242522">
        <v>0</v>
      </c>
      <c r="F242522">
        <v>-112.878</v>
      </c>
    </row>
    <row r="242523" spans="4:6" x14ac:dyDescent="0.25">
      <c r="D242523">
        <v>242520</v>
      </c>
      <c r="E242523">
        <v>0</v>
      </c>
      <c r="F242523">
        <v>-112.878</v>
      </c>
    </row>
    <row r="242524" spans="4:6" x14ac:dyDescent="0.25">
      <c r="D242524">
        <v>242521</v>
      </c>
      <c r="E242524">
        <v>0</v>
      </c>
      <c r="F242524">
        <v>-112.878</v>
      </c>
    </row>
    <row r="242525" spans="4:6" x14ac:dyDescent="0.25">
      <c r="D242525">
        <v>242522</v>
      </c>
      <c r="E242525">
        <v>0</v>
      </c>
      <c r="F242525">
        <v>-112.878</v>
      </c>
    </row>
    <row r="242526" spans="4:6" x14ac:dyDescent="0.25">
      <c r="D242526">
        <v>242523</v>
      </c>
      <c r="E242526">
        <v>0</v>
      </c>
      <c r="F242526">
        <v>-112.878</v>
      </c>
    </row>
    <row r="242527" spans="4:6" x14ac:dyDescent="0.25">
      <c r="D242527">
        <v>242524</v>
      </c>
      <c r="E242527">
        <v>0</v>
      </c>
      <c r="F242527">
        <v>-112.878</v>
      </c>
    </row>
    <row r="242528" spans="4:6" x14ac:dyDescent="0.25">
      <c r="D242528">
        <v>242525</v>
      </c>
      <c r="E242528">
        <v>0</v>
      </c>
      <c r="F242528">
        <v>-112.878</v>
      </c>
    </row>
    <row r="242529" spans="4:6" x14ac:dyDescent="0.25">
      <c r="D242529">
        <v>242526</v>
      </c>
      <c r="E242529">
        <v>0</v>
      </c>
      <c r="F242529">
        <v>-112.878</v>
      </c>
    </row>
    <row r="242530" spans="4:6" x14ac:dyDescent="0.25">
      <c r="D242530">
        <v>242527</v>
      </c>
      <c r="E242530">
        <v>2700.21</v>
      </c>
      <c r="F242530">
        <v>2339.15</v>
      </c>
    </row>
    <row r="242531" spans="4:6" x14ac:dyDescent="0.25">
      <c r="D242531">
        <v>242528</v>
      </c>
      <c r="E242531">
        <v>20181.3</v>
      </c>
      <c r="F242531">
        <v>19429.599999999999</v>
      </c>
    </row>
    <row r="242532" spans="4:6" x14ac:dyDescent="0.25">
      <c r="D242532">
        <v>242529</v>
      </c>
      <c r="E242532">
        <v>23735.200000000001</v>
      </c>
      <c r="F242532">
        <v>22873.200000000001</v>
      </c>
    </row>
    <row r="242533" spans="4:6" x14ac:dyDescent="0.25">
      <c r="D242533">
        <v>242530</v>
      </c>
      <c r="E242533">
        <v>39714.1</v>
      </c>
      <c r="F242533">
        <v>38184.300000000003</v>
      </c>
    </row>
    <row r="242534" spans="4:6" x14ac:dyDescent="0.25">
      <c r="D242534">
        <v>242531</v>
      </c>
      <c r="E242534">
        <v>27906.1</v>
      </c>
      <c r="F242534">
        <v>26895.9</v>
      </c>
    </row>
    <row r="242535" spans="4:6" x14ac:dyDescent="0.25">
      <c r="D242535">
        <v>242532</v>
      </c>
      <c r="E242535">
        <v>41921.699999999997</v>
      </c>
      <c r="F242535">
        <v>40279.4</v>
      </c>
    </row>
    <row r="242536" spans="4:6" x14ac:dyDescent="0.25">
      <c r="D242536">
        <v>242533</v>
      </c>
      <c r="E242536">
        <v>40058.1</v>
      </c>
      <c r="F242536">
        <v>38511.1</v>
      </c>
    </row>
    <row r="242537" spans="4:6" x14ac:dyDescent="0.25">
      <c r="D242537">
        <v>242534</v>
      </c>
      <c r="E242537">
        <v>39288.1</v>
      </c>
      <c r="F242537">
        <v>37779.4</v>
      </c>
    </row>
    <row r="242538" spans="4:6" x14ac:dyDescent="0.25">
      <c r="D242538">
        <v>242535</v>
      </c>
      <c r="E242538">
        <v>41747.300000000003</v>
      </c>
      <c r="F242538">
        <v>40114.1</v>
      </c>
    </row>
    <row r="242539" spans="4:6" x14ac:dyDescent="0.25">
      <c r="D242539">
        <v>242536</v>
      </c>
      <c r="E242539">
        <v>40038.300000000003</v>
      </c>
      <c r="F242539">
        <v>38492.199999999997</v>
      </c>
    </row>
    <row r="242540" spans="4:6" x14ac:dyDescent="0.25">
      <c r="D242540">
        <v>242537</v>
      </c>
      <c r="E242540">
        <v>39409.5</v>
      </c>
      <c r="F242540">
        <v>37894.800000000003</v>
      </c>
    </row>
    <row r="242541" spans="4:6" x14ac:dyDescent="0.25">
      <c r="D242541">
        <v>242538</v>
      </c>
      <c r="E242541">
        <v>27896.5</v>
      </c>
      <c r="F242541">
        <v>26887.5</v>
      </c>
    </row>
    <row r="242542" spans="4:6" x14ac:dyDescent="0.25">
      <c r="D242542">
        <v>242539</v>
      </c>
      <c r="E242542">
        <v>3470.07</v>
      </c>
      <c r="F242542">
        <v>3101.72</v>
      </c>
    </row>
    <row r="242543" spans="4:6" x14ac:dyDescent="0.25">
      <c r="D242543">
        <v>242540</v>
      </c>
      <c r="E242543">
        <v>0</v>
      </c>
      <c r="F242543">
        <v>-112.878</v>
      </c>
    </row>
    <row r="242544" spans="4:6" x14ac:dyDescent="0.25">
      <c r="D242544">
        <v>242541</v>
      </c>
      <c r="E242544">
        <v>0</v>
      </c>
      <c r="F242544">
        <v>-112.878</v>
      </c>
    </row>
    <row r="242545" spans="4:6" x14ac:dyDescent="0.25">
      <c r="D242545">
        <v>242542</v>
      </c>
      <c r="E242545">
        <v>0</v>
      </c>
      <c r="F242545">
        <v>-112.878</v>
      </c>
    </row>
    <row r="242546" spans="4:6" x14ac:dyDescent="0.25">
      <c r="D242546">
        <v>242543</v>
      </c>
      <c r="E242546">
        <v>0</v>
      </c>
      <c r="F242546">
        <v>-112.878</v>
      </c>
    </row>
    <row r="242547" spans="4:6" x14ac:dyDescent="0.25">
      <c r="D242547">
        <v>242544</v>
      </c>
      <c r="E242547">
        <v>0</v>
      </c>
      <c r="F242547">
        <v>-112.878</v>
      </c>
    </row>
    <row r="242548" spans="4:6" x14ac:dyDescent="0.25">
      <c r="D242548">
        <v>242545</v>
      </c>
      <c r="E242548">
        <v>0</v>
      </c>
      <c r="F242548">
        <v>-112.878</v>
      </c>
    </row>
    <row r="242549" spans="4:6" x14ac:dyDescent="0.25">
      <c r="D242549">
        <v>242546</v>
      </c>
      <c r="E242549">
        <v>0</v>
      </c>
      <c r="F242549">
        <v>-112.878</v>
      </c>
    </row>
    <row r="242550" spans="4:6" x14ac:dyDescent="0.25">
      <c r="D242550">
        <v>242547</v>
      </c>
      <c r="E242550">
        <v>0</v>
      </c>
      <c r="F242550">
        <v>-112.878</v>
      </c>
    </row>
    <row r="242551" spans="4:6" x14ac:dyDescent="0.25">
      <c r="D242551">
        <v>242548</v>
      </c>
      <c r="E242551">
        <v>0</v>
      </c>
      <c r="F242551">
        <v>-112.878</v>
      </c>
    </row>
    <row r="242552" spans="4:6" x14ac:dyDescent="0.25">
      <c r="D242552">
        <v>242549</v>
      </c>
      <c r="E242552">
        <v>0</v>
      </c>
      <c r="F242552">
        <v>-112.878</v>
      </c>
    </row>
    <row r="242553" spans="4:6" x14ac:dyDescent="0.25">
      <c r="D242553">
        <v>242550</v>
      </c>
      <c r="E242553">
        <v>0</v>
      </c>
      <c r="F242553">
        <v>-112.878</v>
      </c>
    </row>
    <row r="242554" spans="4:6" x14ac:dyDescent="0.25">
      <c r="D242554">
        <v>242551</v>
      </c>
      <c r="E242554">
        <v>870.22699999999998</v>
      </c>
      <c r="F242554">
        <v>536.21799999999996</v>
      </c>
    </row>
    <row r="242555" spans="4:6" x14ac:dyDescent="0.25">
      <c r="D242555">
        <v>242552</v>
      </c>
      <c r="E242555">
        <v>15869.7</v>
      </c>
      <c r="F242555">
        <v>15241.2</v>
      </c>
    </row>
    <row r="242556" spans="4:6" x14ac:dyDescent="0.25">
      <c r="D242556">
        <v>242553</v>
      </c>
      <c r="E242556">
        <v>30716.9</v>
      </c>
      <c r="F242556">
        <v>29596</v>
      </c>
    </row>
    <row r="242557" spans="4:6" x14ac:dyDescent="0.25">
      <c r="D242557">
        <v>242554</v>
      </c>
      <c r="E242557">
        <v>37299.5</v>
      </c>
      <c r="F242557">
        <v>35887.1</v>
      </c>
    </row>
    <row r="242558" spans="4:6" x14ac:dyDescent="0.25">
      <c r="D242558">
        <v>242555</v>
      </c>
      <c r="E242558">
        <v>40553.800000000003</v>
      </c>
      <c r="F242558">
        <v>38981.699999999997</v>
      </c>
    </row>
    <row r="242559" spans="4:6" x14ac:dyDescent="0.25">
      <c r="D242559">
        <v>242556</v>
      </c>
      <c r="E242559">
        <v>40598.699999999997</v>
      </c>
      <c r="F242559">
        <v>39024.400000000001</v>
      </c>
    </row>
    <row r="242560" spans="4:6" x14ac:dyDescent="0.25">
      <c r="D242560">
        <v>242557</v>
      </c>
      <c r="E242560">
        <v>42627.6</v>
      </c>
      <c r="F242560">
        <v>40948.300000000003</v>
      </c>
    </row>
    <row r="242561" spans="4:6" x14ac:dyDescent="0.25">
      <c r="D242561">
        <v>242558</v>
      </c>
      <c r="E242561">
        <v>37846.9</v>
      </c>
      <c r="F242561">
        <v>36408.400000000001</v>
      </c>
    </row>
    <row r="242562" spans="4:6" x14ac:dyDescent="0.25">
      <c r="D242562">
        <v>242559</v>
      </c>
      <c r="E242562">
        <v>37393.300000000003</v>
      </c>
      <c r="F242562">
        <v>35976.5</v>
      </c>
    </row>
    <row r="242563" spans="4:6" x14ac:dyDescent="0.25">
      <c r="D242563">
        <v>242560</v>
      </c>
      <c r="E242563">
        <v>37077.800000000003</v>
      </c>
      <c r="F242563">
        <v>35676</v>
      </c>
    </row>
    <row r="242564" spans="4:6" x14ac:dyDescent="0.25">
      <c r="D242564">
        <v>242561</v>
      </c>
      <c r="E242564">
        <v>29712.2</v>
      </c>
      <c r="F242564">
        <v>28632.1</v>
      </c>
    </row>
    <row r="242565" spans="4:6" x14ac:dyDescent="0.25">
      <c r="D242565">
        <v>242562</v>
      </c>
      <c r="E242565">
        <v>15606.4</v>
      </c>
      <c r="F242565">
        <v>14991.3</v>
      </c>
    </row>
    <row r="242566" spans="4:6" x14ac:dyDescent="0.25">
      <c r="D242566">
        <v>242563</v>
      </c>
      <c r="E242566">
        <v>810.90200000000004</v>
      </c>
      <c r="F242566">
        <v>477.58</v>
      </c>
    </row>
    <row r="242567" spans="4:6" x14ac:dyDescent="0.25">
      <c r="D242567">
        <v>242564</v>
      </c>
      <c r="E242567">
        <v>0</v>
      </c>
      <c r="F242567">
        <v>-112.878</v>
      </c>
    </row>
    <row r="242568" spans="4:6" x14ac:dyDescent="0.25">
      <c r="D242568">
        <v>242565</v>
      </c>
      <c r="E242568">
        <v>0</v>
      </c>
      <c r="F242568">
        <v>-112.878</v>
      </c>
    </row>
    <row r="242569" spans="4:6" x14ac:dyDescent="0.25">
      <c r="D242569">
        <v>242566</v>
      </c>
      <c r="E242569">
        <v>0</v>
      </c>
      <c r="F242569">
        <v>-112.878</v>
      </c>
    </row>
    <row r="242570" spans="4:6" x14ac:dyDescent="0.25">
      <c r="D242570">
        <v>242567</v>
      </c>
      <c r="E242570">
        <v>0</v>
      </c>
      <c r="F242570">
        <v>-112.878</v>
      </c>
    </row>
    <row r="242571" spans="4:6" x14ac:dyDescent="0.25">
      <c r="D242571">
        <v>242568</v>
      </c>
      <c r="E242571">
        <v>0</v>
      </c>
      <c r="F242571">
        <v>-112.878</v>
      </c>
    </row>
    <row r="242572" spans="4:6" x14ac:dyDescent="0.25">
      <c r="D242572">
        <v>242569</v>
      </c>
      <c r="E242572">
        <v>0</v>
      </c>
      <c r="F242572">
        <v>-112.878</v>
      </c>
    </row>
    <row r="242573" spans="4:6" x14ac:dyDescent="0.25">
      <c r="D242573">
        <v>242570</v>
      </c>
      <c r="E242573">
        <v>0</v>
      </c>
      <c r="F242573">
        <v>-112.878</v>
      </c>
    </row>
    <row r="242574" spans="4:6" x14ac:dyDescent="0.25">
      <c r="D242574">
        <v>242571</v>
      </c>
      <c r="E242574">
        <v>0</v>
      </c>
      <c r="F242574">
        <v>-112.878</v>
      </c>
    </row>
    <row r="242575" spans="4:6" x14ac:dyDescent="0.25">
      <c r="D242575">
        <v>242572</v>
      </c>
      <c r="E242575">
        <v>0</v>
      </c>
      <c r="F242575">
        <v>-112.878</v>
      </c>
    </row>
    <row r="242576" spans="4:6" x14ac:dyDescent="0.25">
      <c r="D242576">
        <v>242573</v>
      </c>
      <c r="E242576">
        <v>0</v>
      </c>
      <c r="F242576">
        <v>-112.878</v>
      </c>
    </row>
    <row r="242577" spans="4:6" x14ac:dyDescent="0.25">
      <c r="D242577">
        <v>242574</v>
      </c>
      <c r="E242577">
        <v>0</v>
      </c>
      <c r="F242577">
        <v>-112.878</v>
      </c>
    </row>
    <row r="242578" spans="4:6" x14ac:dyDescent="0.25">
      <c r="D242578">
        <v>242575</v>
      </c>
      <c r="E242578">
        <v>8666.57</v>
      </c>
      <c r="F242578">
        <v>8202.93</v>
      </c>
    </row>
    <row r="242579" spans="4:6" x14ac:dyDescent="0.25">
      <c r="D242579">
        <v>242576</v>
      </c>
      <c r="E242579">
        <v>31225</v>
      </c>
      <c r="F242579">
        <v>30080.3</v>
      </c>
    </row>
    <row r="242580" spans="4:6" x14ac:dyDescent="0.25">
      <c r="D242580">
        <v>242577</v>
      </c>
      <c r="E242580">
        <v>40938.300000000003</v>
      </c>
      <c r="F242580">
        <v>39346.699999999997</v>
      </c>
    </row>
    <row r="242581" spans="4:6" x14ac:dyDescent="0.25">
      <c r="D242581">
        <v>242578</v>
      </c>
      <c r="E242581">
        <v>42404.1</v>
      </c>
      <c r="F242581">
        <v>40736.6</v>
      </c>
    </row>
    <row r="242582" spans="4:6" x14ac:dyDescent="0.25">
      <c r="D242582">
        <v>242579</v>
      </c>
      <c r="E242582">
        <v>40933.800000000003</v>
      </c>
      <c r="F242582">
        <v>39342.400000000001</v>
      </c>
    </row>
    <row r="242583" spans="4:6" x14ac:dyDescent="0.25">
      <c r="D242583">
        <v>242580</v>
      </c>
      <c r="E242583">
        <v>40456.699999999997</v>
      </c>
      <c r="F242583">
        <v>38889.5</v>
      </c>
    </row>
    <row r="242584" spans="4:6" x14ac:dyDescent="0.25">
      <c r="D242584">
        <v>242581</v>
      </c>
      <c r="E242584">
        <v>38795.300000000003</v>
      </c>
      <c r="F242584">
        <v>37310.800000000003</v>
      </c>
    </row>
    <row r="242585" spans="4:6" x14ac:dyDescent="0.25">
      <c r="D242585">
        <v>242582</v>
      </c>
      <c r="E242585">
        <v>43016</v>
      </c>
      <c r="F242585">
        <v>41316.199999999997</v>
      </c>
    </row>
    <row r="242586" spans="4:6" x14ac:dyDescent="0.25">
      <c r="D242586">
        <v>242583</v>
      </c>
      <c r="E242586">
        <v>43939</v>
      </c>
      <c r="F242586">
        <v>42189.8</v>
      </c>
    </row>
    <row r="242587" spans="4:6" x14ac:dyDescent="0.25">
      <c r="D242587">
        <v>242584</v>
      </c>
      <c r="E242587">
        <v>26168.400000000001</v>
      </c>
      <c r="F242587">
        <v>25224.1</v>
      </c>
    </row>
    <row r="242588" spans="4:6" x14ac:dyDescent="0.25">
      <c r="D242588">
        <v>242585</v>
      </c>
      <c r="E242588">
        <v>37831.599999999999</v>
      </c>
      <c r="F242588">
        <v>36393.800000000003</v>
      </c>
    </row>
    <row r="242589" spans="4:6" x14ac:dyDescent="0.25">
      <c r="D242589">
        <v>242586</v>
      </c>
      <c r="E242589">
        <v>29765.599999999999</v>
      </c>
      <c r="F242589">
        <v>28683.3</v>
      </c>
    </row>
    <row r="242590" spans="4:6" x14ac:dyDescent="0.25">
      <c r="D242590">
        <v>242587</v>
      </c>
      <c r="E242590">
        <v>2391.87</v>
      </c>
      <c r="F242590">
        <v>2039.05</v>
      </c>
    </row>
    <row r="242591" spans="4:6" x14ac:dyDescent="0.25">
      <c r="D242591">
        <v>242588</v>
      </c>
      <c r="E242591">
        <v>0</v>
      </c>
      <c r="F242591">
        <v>-112.878</v>
      </c>
    </row>
    <row r="242592" spans="4:6" x14ac:dyDescent="0.25">
      <c r="D242592">
        <v>242589</v>
      </c>
      <c r="E242592">
        <v>0</v>
      </c>
      <c r="F242592">
        <v>-112.878</v>
      </c>
    </row>
    <row r="242593" spans="4:6" x14ac:dyDescent="0.25">
      <c r="D242593">
        <v>242590</v>
      </c>
      <c r="E242593">
        <v>0</v>
      </c>
      <c r="F242593">
        <v>-112.878</v>
      </c>
    </row>
    <row r="242594" spans="4:6" x14ac:dyDescent="0.25">
      <c r="D242594">
        <v>242591</v>
      </c>
      <c r="E242594">
        <v>0</v>
      </c>
      <c r="F242594">
        <v>-112.878</v>
      </c>
    </row>
    <row r="242595" spans="4:6" x14ac:dyDescent="0.25">
      <c r="D242595">
        <v>242592</v>
      </c>
      <c r="E242595">
        <v>0</v>
      </c>
      <c r="F242595">
        <v>-112.878</v>
      </c>
    </row>
    <row r="242596" spans="4:6" x14ac:dyDescent="0.25">
      <c r="D242596">
        <v>242593</v>
      </c>
      <c r="E242596">
        <v>0</v>
      </c>
      <c r="F242596">
        <v>-112.878</v>
      </c>
    </row>
    <row r="242597" spans="4:6" x14ac:dyDescent="0.25">
      <c r="D242597">
        <v>242594</v>
      </c>
      <c r="E242597">
        <v>0</v>
      </c>
      <c r="F242597">
        <v>-112.878</v>
      </c>
    </row>
    <row r="242598" spans="4:6" x14ac:dyDescent="0.25">
      <c r="D242598">
        <v>242595</v>
      </c>
      <c r="E242598">
        <v>0</v>
      </c>
      <c r="F242598">
        <v>-112.878</v>
      </c>
    </row>
    <row r="242599" spans="4:6" x14ac:dyDescent="0.25">
      <c r="D242599">
        <v>242596</v>
      </c>
      <c r="E242599">
        <v>0</v>
      </c>
      <c r="F242599">
        <v>-112.878</v>
      </c>
    </row>
    <row r="242600" spans="4:6" x14ac:dyDescent="0.25">
      <c r="D242600">
        <v>242597</v>
      </c>
      <c r="E242600">
        <v>0</v>
      </c>
      <c r="F242600">
        <v>-112.878</v>
      </c>
    </row>
    <row r="242601" spans="4:6" x14ac:dyDescent="0.25">
      <c r="D242601">
        <v>242598</v>
      </c>
      <c r="E242601">
        <v>0</v>
      </c>
      <c r="F242601">
        <v>-112.878</v>
      </c>
    </row>
    <row r="242602" spans="4:6" x14ac:dyDescent="0.25">
      <c r="D242602">
        <v>242599</v>
      </c>
      <c r="E242602">
        <v>683.40499999999997</v>
      </c>
      <c r="F242602">
        <v>351.54599999999999</v>
      </c>
    </row>
    <row r="242603" spans="4:6" x14ac:dyDescent="0.25">
      <c r="D242603">
        <v>242600</v>
      </c>
      <c r="E242603">
        <v>9676.61</v>
      </c>
      <c r="F242603">
        <v>9196.69</v>
      </c>
    </row>
    <row r="242604" spans="4:6" x14ac:dyDescent="0.25">
      <c r="D242604">
        <v>242601</v>
      </c>
      <c r="E242604">
        <v>30726.3</v>
      </c>
      <c r="F242604">
        <v>29605</v>
      </c>
    </row>
    <row r="242605" spans="4:6" x14ac:dyDescent="0.25">
      <c r="D242605">
        <v>242602</v>
      </c>
      <c r="E242605">
        <v>31456.9</v>
      </c>
      <c r="F242605">
        <v>30305.4</v>
      </c>
    </row>
    <row r="242606" spans="4:6" x14ac:dyDescent="0.25">
      <c r="D242606">
        <v>242603</v>
      </c>
      <c r="E242606">
        <v>43087</v>
      </c>
      <c r="F242606">
        <v>41383.5</v>
      </c>
    </row>
    <row r="242607" spans="4:6" x14ac:dyDescent="0.25">
      <c r="D242607">
        <v>242604</v>
      </c>
      <c r="E242607">
        <v>28801.5</v>
      </c>
      <c r="F242607">
        <v>27757.5</v>
      </c>
    </row>
    <row r="242608" spans="4:6" x14ac:dyDescent="0.25">
      <c r="D242608">
        <v>242605</v>
      </c>
      <c r="E242608">
        <v>41107.4</v>
      </c>
      <c r="F242608">
        <v>39507.199999999997</v>
      </c>
    </row>
    <row r="242609" spans="4:6" x14ac:dyDescent="0.25">
      <c r="D242609">
        <v>242606</v>
      </c>
      <c r="E242609">
        <v>32230</v>
      </c>
      <c r="F242609">
        <v>31045.9</v>
      </c>
    </row>
    <row r="242610" spans="4:6" x14ac:dyDescent="0.25">
      <c r="D242610">
        <v>242607</v>
      </c>
      <c r="E242610">
        <v>38311.9</v>
      </c>
      <c r="F242610">
        <v>36851</v>
      </c>
    </row>
    <row r="242611" spans="4:6" x14ac:dyDescent="0.25">
      <c r="D242611">
        <v>242608</v>
      </c>
      <c r="E242611">
        <v>36677.1</v>
      </c>
      <c r="F242611">
        <v>35294.199999999997</v>
      </c>
    </row>
    <row r="242612" spans="4:6" x14ac:dyDescent="0.25">
      <c r="D242612">
        <v>242609</v>
      </c>
      <c r="E242612">
        <v>32993.599999999999</v>
      </c>
      <c r="F242612">
        <v>31776.7</v>
      </c>
    </row>
    <row r="242613" spans="4:6" x14ac:dyDescent="0.25">
      <c r="D242613">
        <v>242610</v>
      </c>
      <c r="E242613">
        <v>18153.599999999999</v>
      </c>
      <c r="F242613">
        <v>17467.8</v>
      </c>
    </row>
    <row r="242614" spans="4:6" x14ac:dyDescent="0.25">
      <c r="D242614">
        <v>242611</v>
      </c>
      <c r="E242614">
        <v>1037.31</v>
      </c>
      <c r="F242614">
        <v>701.34400000000005</v>
      </c>
    </row>
    <row r="242615" spans="4:6" x14ac:dyDescent="0.25">
      <c r="D242615">
        <v>242612</v>
      </c>
      <c r="E242615">
        <v>0</v>
      </c>
      <c r="F242615">
        <v>-112.878</v>
      </c>
    </row>
    <row r="242616" spans="4:6" x14ac:dyDescent="0.25">
      <c r="D242616">
        <v>242613</v>
      </c>
      <c r="E242616">
        <v>0</v>
      </c>
      <c r="F242616">
        <v>-112.878</v>
      </c>
    </row>
    <row r="242617" spans="4:6" x14ac:dyDescent="0.25">
      <c r="D242617">
        <v>242614</v>
      </c>
      <c r="E242617">
        <v>0</v>
      </c>
      <c r="F242617">
        <v>-112.878</v>
      </c>
    </row>
    <row r="242618" spans="4:6" x14ac:dyDescent="0.25">
      <c r="D242618">
        <v>242615</v>
      </c>
      <c r="E242618">
        <v>0</v>
      </c>
      <c r="F242618">
        <v>-112.878</v>
      </c>
    </row>
    <row r="242619" spans="4:6" x14ac:dyDescent="0.25">
      <c r="D242619">
        <v>242616</v>
      </c>
      <c r="E242619">
        <v>0</v>
      </c>
      <c r="F242619">
        <v>-112.878</v>
      </c>
    </row>
    <row r="242620" spans="4:6" x14ac:dyDescent="0.25">
      <c r="D242620">
        <v>242617</v>
      </c>
      <c r="E242620">
        <v>0</v>
      </c>
      <c r="F242620">
        <v>-112.878</v>
      </c>
    </row>
    <row r="242621" spans="4:6" x14ac:dyDescent="0.25">
      <c r="D242621">
        <v>242618</v>
      </c>
      <c r="E242621">
        <v>0</v>
      </c>
      <c r="F242621">
        <v>-112.878</v>
      </c>
    </row>
    <row r="242622" spans="4:6" x14ac:dyDescent="0.25">
      <c r="D242622">
        <v>242619</v>
      </c>
      <c r="E242622">
        <v>0</v>
      </c>
      <c r="F242622">
        <v>-112.878</v>
      </c>
    </row>
    <row r="242623" spans="4:6" x14ac:dyDescent="0.25">
      <c r="D242623">
        <v>242620</v>
      </c>
      <c r="E242623">
        <v>0</v>
      </c>
      <c r="F242623">
        <v>-112.878</v>
      </c>
    </row>
    <row r="242624" spans="4:6" x14ac:dyDescent="0.25">
      <c r="D242624">
        <v>242621</v>
      </c>
      <c r="E242624">
        <v>0</v>
      </c>
      <c r="F242624">
        <v>-112.878</v>
      </c>
    </row>
    <row r="242625" spans="4:6" x14ac:dyDescent="0.25">
      <c r="D242625">
        <v>242622</v>
      </c>
      <c r="E242625">
        <v>0</v>
      </c>
      <c r="F242625">
        <v>-112.878</v>
      </c>
    </row>
    <row r="242626" spans="4:6" x14ac:dyDescent="0.25">
      <c r="D242626">
        <v>242623</v>
      </c>
      <c r="E242626">
        <v>4771.3</v>
      </c>
      <c r="F242626">
        <v>4376.16</v>
      </c>
    </row>
    <row r="242627" spans="4:6" x14ac:dyDescent="0.25">
      <c r="D242627">
        <v>242624</v>
      </c>
      <c r="E242627">
        <v>19662</v>
      </c>
      <c r="F242627">
        <v>18920.3</v>
      </c>
    </row>
    <row r="242628" spans="4:6" x14ac:dyDescent="0.25">
      <c r="D242628">
        <v>242625</v>
      </c>
      <c r="E242628">
        <v>38889.599999999999</v>
      </c>
      <c r="F242628">
        <v>37400.5</v>
      </c>
    </row>
    <row r="242629" spans="4:6" x14ac:dyDescent="0.25">
      <c r="D242629">
        <v>242626</v>
      </c>
      <c r="E242629">
        <v>43035.3</v>
      </c>
      <c r="F242629">
        <v>41334.5</v>
      </c>
    </row>
    <row r="242630" spans="4:6" x14ac:dyDescent="0.25">
      <c r="D242630">
        <v>242627</v>
      </c>
      <c r="E242630">
        <v>42177</v>
      </c>
      <c r="F242630">
        <v>40521.4</v>
      </c>
    </row>
    <row r="242631" spans="4:6" x14ac:dyDescent="0.25">
      <c r="D242631">
        <v>242628</v>
      </c>
      <c r="E242631">
        <v>42089.9</v>
      </c>
      <c r="F242631">
        <v>40438.800000000003</v>
      </c>
    </row>
    <row r="242632" spans="4:6" x14ac:dyDescent="0.25">
      <c r="D242632">
        <v>242629</v>
      </c>
      <c r="E242632">
        <v>44723</v>
      </c>
      <c r="F242632">
        <v>42931.199999999997</v>
      </c>
    </row>
    <row r="242633" spans="4:6" x14ac:dyDescent="0.25">
      <c r="D242633">
        <v>242630</v>
      </c>
      <c r="E242633">
        <v>42778.8</v>
      </c>
      <c r="F242633">
        <v>41091.599999999999</v>
      </c>
    </row>
    <row r="242634" spans="4:6" x14ac:dyDescent="0.25">
      <c r="D242634">
        <v>242631</v>
      </c>
      <c r="E242634">
        <v>39446.1</v>
      </c>
      <c r="F242634">
        <v>37929.599999999999</v>
      </c>
    </row>
    <row r="242635" spans="4:6" x14ac:dyDescent="0.25">
      <c r="D242635">
        <v>242632</v>
      </c>
      <c r="E242635">
        <v>37148.9</v>
      </c>
      <c r="F242635">
        <v>35743.699999999997</v>
      </c>
    </row>
    <row r="242636" spans="4:6" x14ac:dyDescent="0.25">
      <c r="D242636">
        <v>242633</v>
      </c>
      <c r="E242636">
        <v>30260</v>
      </c>
      <c r="F242636">
        <v>29157.8</v>
      </c>
    </row>
    <row r="242637" spans="4:6" x14ac:dyDescent="0.25">
      <c r="D242637">
        <v>242634</v>
      </c>
      <c r="E242637">
        <v>21913.7</v>
      </c>
      <c r="F242637">
        <v>21115.5</v>
      </c>
    </row>
    <row r="242638" spans="4:6" x14ac:dyDescent="0.25">
      <c r="D242638">
        <v>242635</v>
      </c>
      <c r="E242638">
        <v>3198.66</v>
      </c>
      <c r="F242638">
        <v>2834.95</v>
      </c>
    </row>
    <row r="242639" spans="4:6" x14ac:dyDescent="0.25">
      <c r="D242639">
        <v>242636</v>
      </c>
      <c r="E242639">
        <v>0</v>
      </c>
      <c r="F242639">
        <v>-112.878</v>
      </c>
    </row>
    <row r="242640" spans="4:6" x14ac:dyDescent="0.25">
      <c r="D242640">
        <v>242637</v>
      </c>
      <c r="E242640">
        <v>0</v>
      </c>
      <c r="F242640">
        <v>-112.878</v>
      </c>
    </row>
    <row r="242641" spans="4:6" x14ac:dyDescent="0.25">
      <c r="D242641">
        <v>242638</v>
      </c>
      <c r="E242641">
        <v>0</v>
      </c>
      <c r="F242641">
        <v>-112.878</v>
      </c>
    </row>
    <row r="242642" spans="4:6" x14ac:dyDescent="0.25">
      <c r="D242642">
        <v>242639</v>
      </c>
      <c r="E242642">
        <v>0</v>
      </c>
      <c r="F242642">
        <v>-112.878</v>
      </c>
    </row>
    <row r="242643" spans="4:6" x14ac:dyDescent="0.25">
      <c r="D242643">
        <v>242640</v>
      </c>
      <c r="E242643">
        <v>0</v>
      </c>
      <c r="F242643">
        <v>-112.878</v>
      </c>
    </row>
    <row r="242644" spans="4:6" x14ac:dyDescent="0.25">
      <c r="D242644">
        <v>242641</v>
      </c>
      <c r="E242644">
        <v>0</v>
      </c>
      <c r="F242644">
        <v>-112.878</v>
      </c>
    </row>
    <row r="242645" spans="4:6" x14ac:dyDescent="0.25">
      <c r="D242645">
        <v>242642</v>
      </c>
      <c r="E242645">
        <v>0</v>
      </c>
      <c r="F242645">
        <v>-112.878</v>
      </c>
    </row>
    <row r="242646" spans="4:6" x14ac:dyDescent="0.25">
      <c r="D242646">
        <v>242643</v>
      </c>
      <c r="E242646">
        <v>0</v>
      </c>
      <c r="F242646">
        <v>-112.878</v>
      </c>
    </row>
    <row r="242647" spans="4:6" x14ac:dyDescent="0.25">
      <c r="D242647">
        <v>242644</v>
      </c>
      <c r="E242647">
        <v>0</v>
      </c>
      <c r="F242647">
        <v>-112.878</v>
      </c>
    </row>
    <row r="242648" spans="4:6" x14ac:dyDescent="0.25">
      <c r="D242648">
        <v>242645</v>
      </c>
      <c r="E242648">
        <v>0</v>
      </c>
      <c r="F242648">
        <v>-112.878</v>
      </c>
    </row>
    <row r="242649" spans="4:6" x14ac:dyDescent="0.25">
      <c r="D242649">
        <v>242646</v>
      </c>
      <c r="E242649">
        <v>0</v>
      </c>
      <c r="F242649">
        <v>-112.878</v>
      </c>
    </row>
    <row r="242650" spans="4:6" x14ac:dyDescent="0.25">
      <c r="D242650">
        <v>242647</v>
      </c>
      <c r="E242650">
        <v>3222.81</v>
      </c>
      <c r="F242650">
        <v>2853.87</v>
      </c>
    </row>
    <row r="242651" spans="4:6" x14ac:dyDescent="0.25">
      <c r="D242651">
        <v>242648</v>
      </c>
      <c r="E242651">
        <v>24222.6</v>
      </c>
      <c r="F242651">
        <v>23339.7</v>
      </c>
    </row>
    <row r="242652" spans="4:6" x14ac:dyDescent="0.25">
      <c r="D242652">
        <v>242649</v>
      </c>
      <c r="E242652">
        <v>38018.699999999997</v>
      </c>
      <c r="F242652">
        <v>36572</v>
      </c>
    </row>
    <row r="242653" spans="4:6" x14ac:dyDescent="0.25">
      <c r="D242653">
        <v>242650</v>
      </c>
      <c r="E242653">
        <v>41144.9</v>
      </c>
      <c r="F242653">
        <v>39542.699999999997</v>
      </c>
    </row>
    <row r="242654" spans="4:6" x14ac:dyDescent="0.25">
      <c r="D242654">
        <v>242651</v>
      </c>
      <c r="E242654">
        <v>29226.6</v>
      </c>
      <c r="F242654">
        <v>28165.8</v>
      </c>
    </row>
    <row r="242655" spans="4:6" x14ac:dyDescent="0.25">
      <c r="D242655">
        <v>242652</v>
      </c>
      <c r="E242655">
        <v>39477.4</v>
      </c>
      <c r="F242655">
        <v>37959.300000000003</v>
      </c>
    </row>
    <row r="242656" spans="4:6" x14ac:dyDescent="0.25">
      <c r="D242656">
        <v>242653</v>
      </c>
      <c r="E242656">
        <v>42124.2</v>
      </c>
      <c r="F242656">
        <v>40471.4</v>
      </c>
    </row>
    <row r="242657" spans="4:6" x14ac:dyDescent="0.25">
      <c r="D242657">
        <v>242654</v>
      </c>
      <c r="E242657">
        <v>30004.7</v>
      </c>
      <c r="F242657">
        <v>28912.9</v>
      </c>
    </row>
    <row r="242658" spans="4:6" x14ac:dyDescent="0.25">
      <c r="D242658">
        <v>242655</v>
      </c>
      <c r="E242658">
        <v>41808.5</v>
      </c>
      <c r="F242658">
        <v>40172.1</v>
      </c>
    </row>
    <row r="242659" spans="4:6" x14ac:dyDescent="0.25">
      <c r="D242659">
        <v>242656</v>
      </c>
      <c r="E242659">
        <v>39981.599999999999</v>
      </c>
      <c r="F242659">
        <v>38438.400000000001</v>
      </c>
    </row>
    <row r="242660" spans="4:6" x14ac:dyDescent="0.25">
      <c r="D242660">
        <v>242657</v>
      </c>
      <c r="E242660">
        <v>37294.800000000003</v>
      </c>
      <c r="F242660">
        <v>35882.699999999997</v>
      </c>
    </row>
    <row r="242661" spans="4:6" x14ac:dyDescent="0.25">
      <c r="D242661">
        <v>242658</v>
      </c>
      <c r="E242661">
        <v>24661.7</v>
      </c>
      <c r="F242661">
        <v>23771.5</v>
      </c>
    </row>
    <row r="242662" spans="4:6" x14ac:dyDescent="0.25">
      <c r="D242662">
        <v>242659</v>
      </c>
      <c r="E242662">
        <v>2663.2</v>
      </c>
      <c r="F242662">
        <v>2306.79</v>
      </c>
    </row>
    <row r="242663" spans="4:6" x14ac:dyDescent="0.25">
      <c r="D242663">
        <v>242660</v>
      </c>
      <c r="E242663">
        <v>0</v>
      </c>
      <c r="F242663">
        <v>-112.878</v>
      </c>
    </row>
    <row r="242664" spans="4:6" x14ac:dyDescent="0.25">
      <c r="D242664">
        <v>242661</v>
      </c>
      <c r="E242664">
        <v>0</v>
      </c>
      <c r="F242664">
        <v>-112.878</v>
      </c>
    </row>
    <row r="242665" spans="4:6" x14ac:dyDescent="0.25">
      <c r="D242665">
        <v>242662</v>
      </c>
      <c r="E242665">
        <v>0</v>
      </c>
      <c r="F242665">
        <v>-112.878</v>
      </c>
    </row>
    <row r="242666" spans="4:6" x14ac:dyDescent="0.25">
      <c r="D242666">
        <v>242663</v>
      </c>
      <c r="E242666">
        <v>0</v>
      </c>
      <c r="F242666">
        <v>-112.878</v>
      </c>
    </row>
    <row r="242667" spans="4:6" x14ac:dyDescent="0.25">
      <c r="D242667">
        <v>242664</v>
      </c>
      <c r="E242667">
        <v>0</v>
      </c>
      <c r="F242667">
        <v>-112.878</v>
      </c>
    </row>
    <row r="242668" spans="4:6" x14ac:dyDescent="0.25">
      <c r="D242668">
        <v>242665</v>
      </c>
      <c r="E242668">
        <v>0</v>
      </c>
      <c r="F242668">
        <v>-112.878</v>
      </c>
    </row>
    <row r="242669" spans="4:6" x14ac:dyDescent="0.25">
      <c r="D242669">
        <v>242666</v>
      </c>
      <c r="E242669">
        <v>0</v>
      </c>
      <c r="F242669">
        <v>-112.878</v>
      </c>
    </row>
    <row r="242670" spans="4:6" x14ac:dyDescent="0.25">
      <c r="D242670">
        <v>242667</v>
      </c>
      <c r="E242670">
        <v>0</v>
      </c>
      <c r="F242670">
        <v>-112.878</v>
      </c>
    </row>
    <row r="242671" spans="4:6" x14ac:dyDescent="0.25">
      <c r="D242671">
        <v>242668</v>
      </c>
      <c r="E242671">
        <v>0</v>
      </c>
      <c r="F242671">
        <v>-112.878</v>
      </c>
    </row>
    <row r="242672" spans="4:6" x14ac:dyDescent="0.25">
      <c r="D242672">
        <v>242669</v>
      </c>
      <c r="E242672">
        <v>0</v>
      </c>
      <c r="F242672">
        <v>-112.878</v>
      </c>
    </row>
    <row r="242673" spans="4:6" x14ac:dyDescent="0.25">
      <c r="D242673">
        <v>242670</v>
      </c>
      <c r="E242673">
        <v>0</v>
      </c>
      <c r="F242673">
        <v>-112.878</v>
      </c>
    </row>
    <row r="242674" spans="4:6" x14ac:dyDescent="0.25">
      <c r="D242674">
        <v>242671</v>
      </c>
      <c r="E242674">
        <v>2569.21</v>
      </c>
      <c r="F242674">
        <v>2212.66</v>
      </c>
    </row>
    <row r="242675" spans="4:6" x14ac:dyDescent="0.25">
      <c r="D242675">
        <v>242672</v>
      </c>
      <c r="E242675">
        <v>25959</v>
      </c>
      <c r="F242675">
        <v>25013.5</v>
      </c>
    </row>
    <row r="242676" spans="4:6" x14ac:dyDescent="0.25">
      <c r="D242676">
        <v>242673</v>
      </c>
      <c r="E242676">
        <v>38552.199999999997</v>
      </c>
      <c r="F242676">
        <v>37079.599999999999</v>
      </c>
    </row>
    <row r="242677" spans="4:6" x14ac:dyDescent="0.25">
      <c r="D242677">
        <v>242674</v>
      </c>
      <c r="E242677">
        <v>35804</v>
      </c>
      <c r="F242677">
        <v>34461.599999999999</v>
      </c>
    </row>
    <row r="242678" spans="4:6" x14ac:dyDescent="0.25">
      <c r="D242678">
        <v>242675</v>
      </c>
      <c r="E242678">
        <v>42325.3</v>
      </c>
      <c r="F242678">
        <v>40662</v>
      </c>
    </row>
    <row r="242679" spans="4:6" x14ac:dyDescent="0.25">
      <c r="D242679">
        <v>242676</v>
      </c>
      <c r="E242679">
        <v>39042.1</v>
      </c>
      <c r="F242679">
        <v>37545.5</v>
      </c>
    </row>
    <row r="242680" spans="4:6" x14ac:dyDescent="0.25">
      <c r="D242680">
        <v>242677</v>
      </c>
      <c r="E242680">
        <v>40305.9</v>
      </c>
      <c r="F242680">
        <v>38746.400000000001</v>
      </c>
    </row>
    <row r="242681" spans="4:6" x14ac:dyDescent="0.25">
      <c r="D242681">
        <v>242678</v>
      </c>
      <c r="E242681">
        <v>34337.800000000003</v>
      </c>
      <c r="F242681">
        <v>33061.9</v>
      </c>
    </row>
    <row r="242682" spans="4:6" x14ac:dyDescent="0.25">
      <c r="D242682">
        <v>242679</v>
      </c>
      <c r="E242682">
        <v>39845.9</v>
      </c>
      <c r="F242682">
        <v>38309.5</v>
      </c>
    </row>
    <row r="242683" spans="4:6" x14ac:dyDescent="0.25">
      <c r="D242683">
        <v>242680</v>
      </c>
      <c r="E242683">
        <v>39377.599999999999</v>
      </c>
      <c r="F242683">
        <v>37864.400000000001</v>
      </c>
    </row>
    <row r="242684" spans="4:6" x14ac:dyDescent="0.25">
      <c r="D242684">
        <v>242681</v>
      </c>
      <c r="E242684">
        <v>31099.9</v>
      </c>
      <c r="F242684">
        <v>29963.3</v>
      </c>
    </row>
    <row r="242685" spans="4:6" x14ac:dyDescent="0.25">
      <c r="D242685">
        <v>242682</v>
      </c>
      <c r="E242685">
        <v>11651.9</v>
      </c>
      <c r="F242685">
        <v>11135.1</v>
      </c>
    </row>
    <row r="242686" spans="4:6" x14ac:dyDescent="0.25">
      <c r="D242686">
        <v>242683</v>
      </c>
      <c r="E242686">
        <v>554.93600000000004</v>
      </c>
      <c r="F242686">
        <v>224.536</v>
      </c>
    </row>
    <row r="242687" spans="4:6" x14ac:dyDescent="0.25">
      <c r="D242687">
        <v>242684</v>
      </c>
      <c r="E242687">
        <v>0</v>
      </c>
      <c r="F242687">
        <v>-112.878</v>
      </c>
    </row>
    <row r="242688" spans="4:6" x14ac:dyDescent="0.25">
      <c r="D242688">
        <v>242685</v>
      </c>
      <c r="E242688">
        <v>0</v>
      </c>
      <c r="F242688">
        <v>-112.878</v>
      </c>
    </row>
    <row r="242689" spans="4:6" x14ac:dyDescent="0.25">
      <c r="D242689">
        <v>242686</v>
      </c>
      <c r="E242689">
        <v>0</v>
      </c>
      <c r="F242689">
        <v>-112.878</v>
      </c>
    </row>
    <row r="242690" spans="4:6" x14ac:dyDescent="0.25">
      <c r="D242690">
        <v>242687</v>
      </c>
      <c r="E242690">
        <v>0</v>
      </c>
      <c r="F242690">
        <v>-112.878</v>
      </c>
    </row>
    <row r="242691" spans="4:6" x14ac:dyDescent="0.25">
      <c r="D242691">
        <v>242688</v>
      </c>
      <c r="E242691">
        <v>0</v>
      </c>
      <c r="F242691">
        <v>-112.878</v>
      </c>
    </row>
    <row r="242692" spans="4:6" x14ac:dyDescent="0.25">
      <c r="D242692">
        <v>242689</v>
      </c>
      <c r="E242692">
        <v>0</v>
      </c>
      <c r="F242692">
        <v>-112.878</v>
      </c>
    </row>
    <row r="242693" spans="4:6" x14ac:dyDescent="0.25">
      <c r="D242693">
        <v>242690</v>
      </c>
      <c r="E242693">
        <v>0</v>
      </c>
      <c r="F242693">
        <v>-112.878</v>
      </c>
    </row>
    <row r="242694" spans="4:6" x14ac:dyDescent="0.25">
      <c r="D242694">
        <v>242691</v>
      </c>
      <c r="E242694">
        <v>0</v>
      </c>
      <c r="F242694">
        <v>-112.878</v>
      </c>
    </row>
    <row r="242695" spans="4:6" x14ac:dyDescent="0.25">
      <c r="D242695">
        <v>242692</v>
      </c>
      <c r="E242695">
        <v>0</v>
      </c>
      <c r="F242695">
        <v>-112.878</v>
      </c>
    </row>
    <row r="242696" spans="4:6" x14ac:dyDescent="0.25">
      <c r="D242696">
        <v>242693</v>
      </c>
      <c r="E242696">
        <v>0</v>
      </c>
      <c r="F242696">
        <v>-112.878</v>
      </c>
    </row>
    <row r="242697" spans="4:6" x14ac:dyDescent="0.25">
      <c r="D242697">
        <v>242694</v>
      </c>
      <c r="E242697">
        <v>0</v>
      </c>
      <c r="F242697">
        <v>-112.878</v>
      </c>
    </row>
    <row r="242698" spans="4:6" x14ac:dyDescent="0.25">
      <c r="D242698">
        <v>242695</v>
      </c>
      <c r="E242698">
        <v>2616.4899999999998</v>
      </c>
      <c r="F242698">
        <v>2260.71</v>
      </c>
    </row>
    <row r="242699" spans="4:6" x14ac:dyDescent="0.25">
      <c r="D242699">
        <v>242696</v>
      </c>
      <c r="E242699">
        <v>24492.1</v>
      </c>
      <c r="F242699">
        <v>23606.2</v>
      </c>
    </row>
    <row r="242700" spans="4:6" x14ac:dyDescent="0.25">
      <c r="D242700">
        <v>242697</v>
      </c>
      <c r="E242700">
        <v>36533.199999999997</v>
      </c>
      <c r="F242700">
        <v>35157</v>
      </c>
    </row>
    <row r="242701" spans="4:6" x14ac:dyDescent="0.25">
      <c r="D242701">
        <v>242698</v>
      </c>
      <c r="E242701">
        <v>30581.1</v>
      </c>
      <c r="F242701">
        <v>29465.8</v>
      </c>
    </row>
    <row r="242702" spans="4:6" x14ac:dyDescent="0.25">
      <c r="D242702">
        <v>242699</v>
      </c>
      <c r="E242702">
        <v>27164.9</v>
      </c>
      <c r="F242702">
        <v>26183.599999999999</v>
      </c>
    </row>
    <row r="242703" spans="4:6" x14ac:dyDescent="0.25">
      <c r="D242703">
        <v>242700</v>
      </c>
      <c r="E242703">
        <v>40662.800000000003</v>
      </c>
      <c r="F242703">
        <v>39085.300000000003</v>
      </c>
    </row>
    <row r="242704" spans="4:6" x14ac:dyDescent="0.25">
      <c r="D242704">
        <v>242701</v>
      </c>
      <c r="E242704">
        <v>39674.400000000001</v>
      </c>
      <c r="F242704">
        <v>38146.5</v>
      </c>
    </row>
    <row r="242705" spans="4:6" x14ac:dyDescent="0.25">
      <c r="D242705">
        <v>242702</v>
      </c>
      <c r="E242705">
        <v>36945.9</v>
      </c>
      <c r="F242705">
        <v>35550.300000000003</v>
      </c>
    </row>
    <row r="242706" spans="4:6" x14ac:dyDescent="0.25">
      <c r="D242706">
        <v>242703</v>
      </c>
      <c r="E242706">
        <v>36475.699999999997</v>
      </c>
      <c r="F242706">
        <v>35102.199999999997</v>
      </c>
    </row>
    <row r="242707" spans="4:6" x14ac:dyDescent="0.25">
      <c r="D242707">
        <v>242704</v>
      </c>
      <c r="E242707">
        <v>27564.3</v>
      </c>
      <c r="F242707">
        <v>26568</v>
      </c>
    </row>
    <row r="242708" spans="4:6" x14ac:dyDescent="0.25">
      <c r="D242708">
        <v>242705</v>
      </c>
      <c r="E242708">
        <v>24109</v>
      </c>
      <c r="F242708">
        <v>23238</v>
      </c>
    </row>
    <row r="242709" spans="4:6" x14ac:dyDescent="0.25">
      <c r="D242709">
        <v>242706</v>
      </c>
      <c r="E242709">
        <v>21332.2</v>
      </c>
      <c r="F242709">
        <v>20553.400000000001</v>
      </c>
    </row>
    <row r="242710" spans="4:6" x14ac:dyDescent="0.25">
      <c r="D242710">
        <v>242707</v>
      </c>
      <c r="E242710">
        <v>1820.24</v>
      </c>
      <c r="F242710">
        <v>1474.76</v>
      </c>
    </row>
    <row r="242711" spans="4:6" x14ac:dyDescent="0.25">
      <c r="D242711">
        <v>242708</v>
      </c>
      <c r="E242711">
        <v>0</v>
      </c>
      <c r="F242711">
        <v>-112.878</v>
      </c>
    </row>
    <row r="242712" spans="4:6" x14ac:dyDescent="0.25">
      <c r="D242712">
        <v>242709</v>
      </c>
      <c r="E242712">
        <v>0</v>
      </c>
      <c r="F242712">
        <v>-112.878</v>
      </c>
    </row>
    <row r="242713" spans="4:6" x14ac:dyDescent="0.25">
      <c r="D242713">
        <v>242710</v>
      </c>
      <c r="E242713">
        <v>0</v>
      </c>
      <c r="F242713">
        <v>-112.878</v>
      </c>
    </row>
    <row r="242714" spans="4:6" x14ac:dyDescent="0.25">
      <c r="D242714">
        <v>242711</v>
      </c>
      <c r="E242714">
        <v>0</v>
      </c>
      <c r="F242714">
        <v>-112.878</v>
      </c>
    </row>
    <row r="242715" spans="4:6" x14ac:dyDescent="0.25">
      <c r="D242715">
        <v>242712</v>
      </c>
      <c r="E242715">
        <v>0</v>
      </c>
      <c r="F242715">
        <v>-112.878</v>
      </c>
    </row>
    <row r="242716" spans="4:6" x14ac:dyDescent="0.25">
      <c r="D242716">
        <v>242713</v>
      </c>
      <c r="E242716">
        <v>0</v>
      </c>
      <c r="F242716">
        <v>-112.878</v>
      </c>
    </row>
    <row r="242717" spans="4:6" x14ac:dyDescent="0.25">
      <c r="D242717">
        <v>242714</v>
      </c>
      <c r="E242717">
        <v>0</v>
      </c>
      <c r="F242717">
        <v>-112.878</v>
      </c>
    </row>
    <row r="242718" spans="4:6" x14ac:dyDescent="0.25">
      <c r="D242718">
        <v>242715</v>
      </c>
      <c r="E242718">
        <v>0</v>
      </c>
      <c r="F242718">
        <v>-112.878</v>
      </c>
    </row>
    <row r="242719" spans="4:6" x14ac:dyDescent="0.25">
      <c r="D242719">
        <v>242716</v>
      </c>
      <c r="E242719">
        <v>0</v>
      </c>
      <c r="F242719">
        <v>-112.878</v>
      </c>
    </row>
    <row r="242720" spans="4:6" x14ac:dyDescent="0.25">
      <c r="D242720">
        <v>242717</v>
      </c>
      <c r="E242720">
        <v>0</v>
      </c>
      <c r="F242720">
        <v>-112.878</v>
      </c>
    </row>
    <row r="242721" spans="4:6" x14ac:dyDescent="0.25">
      <c r="D242721">
        <v>242718</v>
      </c>
      <c r="E242721">
        <v>0</v>
      </c>
      <c r="F242721">
        <v>-112.878</v>
      </c>
    </row>
    <row r="242722" spans="4:6" x14ac:dyDescent="0.25">
      <c r="D242722">
        <v>242719</v>
      </c>
      <c r="E242722">
        <v>2125.85</v>
      </c>
      <c r="F242722">
        <v>1776.49</v>
      </c>
    </row>
    <row r="242723" spans="4:6" x14ac:dyDescent="0.25">
      <c r="D242723">
        <v>242720</v>
      </c>
      <c r="E242723">
        <v>25416.799999999999</v>
      </c>
      <c r="F242723">
        <v>24494.400000000001</v>
      </c>
    </row>
    <row r="242724" spans="4:6" x14ac:dyDescent="0.25">
      <c r="D242724">
        <v>242721</v>
      </c>
      <c r="E242724">
        <v>38738</v>
      </c>
      <c r="F242724">
        <v>37256.300000000003</v>
      </c>
    </row>
    <row r="242725" spans="4:6" x14ac:dyDescent="0.25">
      <c r="D242725">
        <v>242722</v>
      </c>
      <c r="E242725">
        <v>42350.1</v>
      </c>
      <c r="F242725">
        <v>40685.5</v>
      </c>
    </row>
    <row r="242726" spans="4:6" x14ac:dyDescent="0.25">
      <c r="D242726">
        <v>242723</v>
      </c>
      <c r="E242726">
        <v>40232</v>
      </c>
      <c r="F242726">
        <v>38676.199999999997</v>
      </c>
    </row>
    <row r="242727" spans="4:6" x14ac:dyDescent="0.25">
      <c r="D242727">
        <v>242724</v>
      </c>
      <c r="E242727">
        <v>42213.5</v>
      </c>
      <c r="F242727">
        <v>40556</v>
      </c>
    </row>
    <row r="242728" spans="4:6" x14ac:dyDescent="0.25">
      <c r="D242728">
        <v>242725</v>
      </c>
      <c r="E242728">
        <v>39975.199999999997</v>
      </c>
      <c r="F242728">
        <v>38432.300000000003</v>
      </c>
    </row>
    <row r="242729" spans="4:6" x14ac:dyDescent="0.25">
      <c r="D242729">
        <v>242726</v>
      </c>
      <c r="E242729">
        <v>43367.7</v>
      </c>
      <c r="F242729">
        <v>41649.199999999997</v>
      </c>
    </row>
    <row r="242730" spans="4:6" x14ac:dyDescent="0.25">
      <c r="D242730">
        <v>242727</v>
      </c>
      <c r="E242730">
        <v>36225.800000000003</v>
      </c>
      <c r="F242730">
        <v>34863.9</v>
      </c>
    </row>
    <row r="242731" spans="4:6" x14ac:dyDescent="0.25">
      <c r="D242731">
        <v>242728</v>
      </c>
      <c r="E242731">
        <v>22077.9</v>
      </c>
      <c r="F242731">
        <v>21275.1</v>
      </c>
    </row>
    <row r="242732" spans="4:6" x14ac:dyDescent="0.25">
      <c r="D242732">
        <v>242729</v>
      </c>
      <c r="E242732">
        <v>26783.3</v>
      </c>
      <c r="F242732">
        <v>25816.400000000001</v>
      </c>
    </row>
    <row r="242733" spans="4:6" x14ac:dyDescent="0.25">
      <c r="D242733">
        <v>242730</v>
      </c>
      <c r="E242733">
        <v>15418.6</v>
      </c>
      <c r="F242733">
        <v>14810.9</v>
      </c>
    </row>
    <row r="242734" spans="4:6" x14ac:dyDescent="0.25">
      <c r="D242734">
        <v>242731</v>
      </c>
      <c r="E242734">
        <v>342.88</v>
      </c>
      <c r="F242734">
        <v>14.8514</v>
      </c>
    </row>
    <row r="242735" spans="4:6" x14ac:dyDescent="0.25">
      <c r="D242735">
        <v>242732</v>
      </c>
      <c r="E242735">
        <v>0</v>
      </c>
      <c r="F242735">
        <v>-112.878</v>
      </c>
    </row>
    <row r="242736" spans="4:6" x14ac:dyDescent="0.25">
      <c r="D242736">
        <v>242733</v>
      </c>
      <c r="E242736">
        <v>0</v>
      </c>
      <c r="F242736">
        <v>-112.878</v>
      </c>
    </row>
    <row r="242737" spans="4:6" x14ac:dyDescent="0.25">
      <c r="D242737">
        <v>242734</v>
      </c>
      <c r="E242737">
        <v>0</v>
      </c>
      <c r="F242737">
        <v>-112.878</v>
      </c>
    </row>
    <row r="242738" spans="4:6" x14ac:dyDescent="0.25">
      <c r="D242738">
        <v>242735</v>
      </c>
      <c r="E242738">
        <v>0</v>
      </c>
      <c r="F242738">
        <v>-112.878</v>
      </c>
    </row>
    <row r="242739" spans="4:6" x14ac:dyDescent="0.25">
      <c r="D242739">
        <v>242736</v>
      </c>
      <c r="E242739">
        <v>0</v>
      </c>
      <c r="F242739">
        <v>-112.878</v>
      </c>
    </row>
    <row r="242740" spans="4:6" x14ac:dyDescent="0.25">
      <c r="D242740">
        <v>242737</v>
      </c>
      <c r="E242740">
        <v>0</v>
      </c>
      <c r="F242740">
        <v>-112.878</v>
      </c>
    </row>
    <row r="242741" spans="4:6" x14ac:dyDescent="0.25">
      <c r="D242741">
        <v>242738</v>
      </c>
      <c r="E242741">
        <v>0</v>
      </c>
      <c r="F242741">
        <v>-112.878</v>
      </c>
    </row>
    <row r="242742" spans="4:6" x14ac:dyDescent="0.25">
      <c r="D242742">
        <v>242739</v>
      </c>
      <c r="E242742">
        <v>0</v>
      </c>
      <c r="F242742">
        <v>-112.878</v>
      </c>
    </row>
    <row r="242743" spans="4:6" x14ac:dyDescent="0.25">
      <c r="D242743">
        <v>242740</v>
      </c>
      <c r="E242743">
        <v>0</v>
      </c>
      <c r="F242743">
        <v>-112.878</v>
      </c>
    </row>
    <row r="242744" spans="4:6" x14ac:dyDescent="0.25">
      <c r="D242744">
        <v>242741</v>
      </c>
      <c r="E242744">
        <v>0</v>
      </c>
      <c r="F242744">
        <v>-112.878</v>
      </c>
    </row>
    <row r="242745" spans="4:6" x14ac:dyDescent="0.25">
      <c r="D242745">
        <v>242742</v>
      </c>
      <c r="E242745">
        <v>0</v>
      </c>
      <c r="F242745">
        <v>-112.878</v>
      </c>
    </row>
    <row r="242746" spans="4:6" x14ac:dyDescent="0.25">
      <c r="D242746">
        <v>242743</v>
      </c>
      <c r="E242746">
        <v>182.78100000000001</v>
      </c>
      <c r="F242746">
        <v>-112.878</v>
      </c>
    </row>
    <row r="242747" spans="4:6" x14ac:dyDescent="0.25">
      <c r="D242747">
        <v>242744</v>
      </c>
      <c r="E242747">
        <v>1916.03</v>
      </c>
      <c r="F242747">
        <v>1569.34</v>
      </c>
    </row>
    <row r="242748" spans="4:6" x14ac:dyDescent="0.25">
      <c r="D242748">
        <v>242745</v>
      </c>
      <c r="E242748">
        <v>4647.92</v>
      </c>
      <c r="F242748">
        <v>4260.5600000000004</v>
      </c>
    </row>
    <row r="242749" spans="4:6" x14ac:dyDescent="0.25">
      <c r="D242749">
        <v>242746</v>
      </c>
      <c r="E242749">
        <v>6979.3</v>
      </c>
      <c r="F242749">
        <v>6552.36</v>
      </c>
    </row>
    <row r="242750" spans="4:6" x14ac:dyDescent="0.25">
      <c r="D242750">
        <v>242747</v>
      </c>
      <c r="E242750">
        <v>6224.91</v>
      </c>
      <c r="F242750">
        <v>5812.42</v>
      </c>
    </row>
    <row r="242751" spans="4:6" x14ac:dyDescent="0.25">
      <c r="D242751">
        <v>242748</v>
      </c>
      <c r="E242751">
        <v>7318.16</v>
      </c>
      <c r="F242751">
        <v>6886.43</v>
      </c>
    </row>
    <row r="242752" spans="4:6" x14ac:dyDescent="0.25">
      <c r="D242752">
        <v>242749</v>
      </c>
      <c r="E242752">
        <v>7680.24</v>
      </c>
      <c r="F242752">
        <v>7241.81</v>
      </c>
    </row>
    <row r="242753" spans="4:6" x14ac:dyDescent="0.25">
      <c r="D242753">
        <v>242750</v>
      </c>
      <c r="E242753">
        <v>7274.78</v>
      </c>
      <c r="F242753">
        <v>6843.4</v>
      </c>
    </row>
    <row r="242754" spans="4:6" x14ac:dyDescent="0.25">
      <c r="D242754">
        <v>242751</v>
      </c>
      <c r="E242754">
        <v>6112.86</v>
      </c>
      <c r="F242754">
        <v>5702.33</v>
      </c>
    </row>
    <row r="242755" spans="4:6" x14ac:dyDescent="0.25">
      <c r="D242755">
        <v>242752</v>
      </c>
      <c r="E242755">
        <v>4422.38</v>
      </c>
      <c r="F242755">
        <v>4040.89</v>
      </c>
    </row>
    <row r="242756" spans="4:6" x14ac:dyDescent="0.25">
      <c r="D242756">
        <v>242753</v>
      </c>
      <c r="E242756">
        <v>2850.41</v>
      </c>
      <c r="F242756">
        <v>2491.48</v>
      </c>
    </row>
    <row r="242757" spans="4:6" x14ac:dyDescent="0.25">
      <c r="D242757">
        <v>242754</v>
      </c>
      <c r="E242757">
        <v>1145.55</v>
      </c>
      <c r="F242757">
        <v>808.31</v>
      </c>
    </row>
    <row r="242758" spans="4:6" x14ac:dyDescent="0.25">
      <c r="D242758">
        <v>242755</v>
      </c>
      <c r="E242758">
        <v>18.8582</v>
      </c>
      <c r="F242758">
        <v>-112.878</v>
      </c>
    </row>
    <row r="242759" spans="4:6" x14ac:dyDescent="0.25">
      <c r="D242759">
        <v>242756</v>
      </c>
      <c r="E242759">
        <v>0</v>
      </c>
      <c r="F242759">
        <v>-112.878</v>
      </c>
    </row>
    <row r="242760" spans="4:6" x14ac:dyDescent="0.25">
      <c r="D242760">
        <v>242757</v>
      </c>
      <c r="E242760">
        <v>0</v>
      </c>
      <c r="F242760">
        <v>-112.878</v>
      </c>
    </row>
    <row r="242761" spans="4:6" x14ac:dyDescent="0.25">
      <c r="D242761">
        <v>242758</v>
      </c>
      <c r="E242761">
        <v>0</v>
      </c>
      <c r="F242761">
        <v>-112.878</v>
      </c>
    </row>
    <row r="242762" spans="4:6" x14ac:dyDescent="0.25">
      <c r="D242762">
        <v>242759</v>
      </c>
      <c r="E242762">
        <v>0</v>
      </c>
      <c r="F242762">
        <v>-112.878</v>
      </c>
    </row>
    <row r="242763" spans="4:6" x14ac:dyDescent="0.25">
      <c r="D242763">
        <v>242760</v>
      </c>
      <c r="E242763">
        <v>0</v>
      </c>
      <c r="F242763">
        <v>-112.878</v>
      </c>
    </row>
    <row r="242764" spans="4:6" x14ac:dyDescent="0.25">
      <c r="D242764">
        <v>242761</v>
      </c>
      <c r="E242764">
        <v>0</v>
      </c>
      <c r="F242764">
        <v>-112.878</v>
      </c>
    </row>
    <row r="242765" spans="4:6" x14ac:dyDescent="0.25">
      <c r="D242765">
        <v>242762</v>
      </c>
      <c r="E242765">
        <v>0</v>
      </c>
      <c r="F242765">
        <v>-112.878</v>
      </c>
    </row>
    <row r="242766" spans="4:6" x14ac:dyDescent="0.25">
      <c r="D242766">
        <v>242763</v>
      </c>
      <c r="E242766">
        <v>0</v>
      </c>
      <c r="F242766">
        <v>-112.878</v>
      </c>
    </row>
    <row r="242767" spans="4:6" x14ac:dyDescent="0.25">
      <c r="D242767">
        <v>242764</v>
      </c>
      <c r="E242767">
        <v>0</v>
      </c>
      <c r="F242767">
        <v>-112.878</v>
      </c>
    </row>
    <row r="242768" spans="4:6" x14ac:dyDescent="0.25">
      <c r="D242768">
        <v>242765</v>
      </c>
      <c r="E242768">
        <v>0</v>
      </c>
      <c r="F242768">
        <v>-112.878</v>
      </c>
    </row>
    <row r="242769" spans="4:6" x14ac:dyDescent="0.25">
      <c r="D242769">
        <v>242766</v>
      </c>
      <c r="E242769">
        <v>0</v>
      </c>
      <c r="F242769">
        <v>-112.878</v>
      </c>
    </row>
    <row r="242770" spans="4:6" x14ac:dyDescent="0.25">
      <c r="D242770">
        <v>242767</v>
      </c>
      <c r="E242770">
        <v>130.62</v>
      </c>
      <c r="F242770">
        <v>-112.878</v>
      </c>
    </row>
    <row r="242771" spans="4:6" x14ac:dyDescent="0.25">
      <c r="D242771">
        <v>242768</v>
      </c>
      <c r="E242771">
        <v>1323.31</v>
      </c>
      <c r="F242771">
        <v>983.94500000000005</v>
      </c>
    </row>
    <row r="242772" spans="4:6" x14ac:dyDescent="0.25">
      <c r="D242772">
        <v>242769</v>
      </c>
      <c r="E242772">
        <v>2765.69</v>
      </c>
      <c r="F242772">
        <v>2404.85</v>
      </c>
    </row>
    <row r="242773" spans="4:6" x14ac:dyDescent="0.25">
      <c r="D242773">
        <v>242770</v>
      </c>
      <c r="E242773">
        <v>4431.41</v>
      </c>
      <c r="F242773">
        <v>4044.54</v>
      </c>
    </row>
    <row r="242774" spans="4:6" x14ac:dyDescent="0.25">
      <c r="D242774">
        <v>242771</v>
      </c>
      <c r="E242774">
        <v>45893.8</v>
      </c>
      <c r="F242774">
        <v>44037.3</v>
      </c>
    </row>
    <row r="242775" spans="4:6" x14ac:dyDescent="0.25">
      <c r="D242775">
        <v>242772</v>
      </c>
      <c r="E242775">
        <v>45354.2</v>
      </c>
      <c r="F242775">
        <v>43527.6</v>
      </c>
    </row>
    <row r="242776" spans="4:6" x14ac:dyDescent="0.25">
      <c r="D242776">
        <v>242773</v>
      </c>
      <c r="E242776">
        <v>45302</v>
      </c>
      <c r="F242776">
        <v>43478.400000000001</v>
      </c>
    </row>
    <row r="242777" spans="4:6" x14ac:dyDescent="0.25">
      <c r="D242777">
        <v>242774</v>
      </c>
      <c r="E242777">
        <v>45950.400000000001</v>
      </c>
      <c r="F242777">
        <v>44090.7</v>
      </c>
    </row>
    <row r="242778" spans="4:6" x14ac:dyDescent="0.25">
      <c r="D242778">
        <v>242775</v>
      </c>
      <c r="E242778">
        <v>43549.9</v>
      </c>
      <c r="F242778">
        <v>41821.599999999999</v>
      </c>
    </row>
    <row r="242779" spans="4:6" x14ac:dyDescent="0.25">
      <c r="D242779">
        <v>242776</v>
      </c>
      <c r="E242779">
        <v>41121.9</v>
      </c>
      <c r="F242779">
        <v>39520.9</v>
      </c>
    </row>
    <row r="242780" spans="4:6" x14ac:dyDescent="0.25">
      <c r="D242780">
        <v>242777</v>
      </c>
      <c r="E242780">
        <v>35860</v>
      </c>
      <c r="F242780">
        <v>34513.5</v>
      </c>
    </row>
    <row r="242781" spans="4:6" x14ac:dyDescent="0.25">
      <c r="D242781">
        <v>242778</v>
      </c>
      <c r="E242781">
        <v>19205.7</v>
      </c>
      <c r="F242781">
        <v>18484.400000000001</v>
      </c>
    </row>
    <row r="242782" spans="4:6" x14ac:dyDescent="0.25">
      <c r="D242782">
        <v>242779</v>
      </c>
      <c r="E242782">
        <v>343.529</v>
      </c>
      <c r="F242782">
        <v>15.4938</v>
      </c>
    </row>
    <row r="242783" spans="4:6" x14ac:dyDescent="0.25">
      <c r="D242783">
        <v>242780</v>
      </c>
      <c r="E242783">
        <v>0</v>
      </c>
      <c r="F242783">
        <v>-112.878</v>
      </c>
    </row>
    <row r="242784" spans="4:6" x14ac:dyDescent="0.25">
      <c r="D242784">
        <v>242781</v>
      </c>
      <c r="E242784">
        <v>0</v>
      </c>
      <c r="F242784">
        <v>-112.878</v>
      </c>
    </row>
    <row r="242785" spans="4:6" x14ac:dyDescent="0.25">
      <c r="D242785">
        <v>242782</v>
      </c>
      <c r="E242785">
        <v>0</v>
      </c>
      <c r="F242785">
        <v>-112.878</v>
      </c>
    </row>
    <row r="242786" spans="4:6" x14ac:dyDescent="0.25">
      <c r="D242786">
        <v>242783</v>
      </c>
      <c r="E242786">
        <v>0</v>
      </c>
      <c r="F242786">
        <v>-112.878</v>
      </c>
    </row>
    <row r="242787" spans="4:6" x14ac:dyDescent="0.25">
      <c r="D242787">
        <v>242784</v>
      </c>
      <c r="E242787">
        <v>0</v>
      </c>
      <c r="F242787">
        <v>-112.878</v>
      </c>
    </row>
    <row r="242788" spans="4:6" x14ac:dyDescent="0.25">
      <c r="D242788">
        <v>242785</v>
      </c>
      <c r="E242788">
        <v>0</v>
      </c>
      <c r="F242788">
        <v>-112.878</v>
      </c>
    </row>
    <row r="242789" spans="4:6" x14ac:dyDescent="0.25">
      <c r="D242789">
        <v>242786</v>
      </c>
      <c r="E242789">
        <v>0</v>
      </c>
      <c r="F242789">
        <v>-112.878</v>
      </c>
    </row>
    <row r="242790" spans="4:6" x14ac:dyDescent="0.25">
      <c r="D242790">
        <v>242787</v>
      </c>
      <c r="E242790">
        <v>0</v>
      </c>
      <c r="F242790">
        <v>-112.878</v>
      </c>
    </row>
    <row r="242791" spans="4:6" x14ac:dyDescent="0.25">
      <c r="D242791">
        <v>242788</v>
      </c>
      <c r="E242791">
        <v>0</v>
      </c>
      <c r="F242791">
        <v>-112.878</v>
      </c>
    </row>
    <row r="242792" spans="4:6" x14ac:dyDescent="0.25">
      <c r="D242792">
        <v>242789</v>
      </c>
      <c r="E242792">
        <v>0</v>
      </c>
      <c r="F242792">
        <v>-112.878</v>
      </c>
    </row>
    <row r="242793" spans="4:6" x14ac:dyDescent="0.25">
      <c r="D242793">
        <v>242790</v>
      </c>
      <c r="E242793">
        <v>0</v>
      </c>
      <c r="F242793">
        <v>-112.878</v>
      </c>
    </row>
    <row r="242794" spans="4:6" x14ac:dyDescent="0.25">
      <c r="D242794">
        <v>242791</v>
      </c>
      <c r="E242794">
        <v>1162.31</v>
      </c>
      <c r="F242794">
        <v>824.87300000000005</v>
      </c>
    </row>
    <row r="242795" spans="4:6" x14ac:dyDescent="0.25">
      <c r="D242795">
        <v>242792</v>
      </c>
      <c r="E242795">
        <v>21071.1</v>
      </c>
      <c r="F242795">
        <v>20287.099999999999</v>
      </c>
    </row>
    <row r="242796" spans="4:6" x14ac:dyDescent="0.25">
      <c r="D242796">
        <v>242793</v>
      </c>
      <c r="E242796">
        <v>35807.1</v>
      </c>
      <c r="F242796">
        <v>34459.4</v>
      </c>
    </row>
    <row r="242797" spans="4:6" x14ac:dyDescent="0.25">
      <c r="D242797">
        <v>242794</v>
      </c>
      <c r="E242797">
        <v>42750.6</v>
      </c>
      <c r="F242797">
        <v>41064.9</v>
      </c>
    </row>
    <row r="242798" spans="4:6" x14ac:dyDescent="0.25">
      <c r="D242798">
        <v>242795</v>
      </c>
      <c r="E242798">
        <v>45458.7</v>
      </c>
      <c r="F242798">
        <v>43626.400000000001</v>
      </c>
    </row>
    <row r="242799" spans="4:6" x14ac:dyDescent="0.25">
      <c r="D242799">
        <v>242796</v>
      </c>
      <c r="E242799">
        <v>47544.9</v>
      </c>
      <c r="F242799">
        <v>45594.7</v>
      </c>
    </row>
    <row r="242800" spans="4:6" x14ac:dyDescent="0.25">
      <c r="D242800">
        <v>242797</v>
      </c>
      <c r="E242800">
        <v>45844.6</v>
      </c>
      <c r="F242800">
        <v>43990.8</v>
      </c>
    </row>
    <row r="242801" spans="4:6" x14ac:dyDescent="0.25">
      <c r="D242801">
        <v>242798</v>
      </c>
      <c r="E242801">
        <v>45469.3</v>
      </c>
      <c r="F242801">
        <v>43636.4</v>
      </c>
    </row>
    <row r="242802" spans="4:6" x14ac:dyDescent="0.25">
      <c r="D242802">
        <v>242799</v>
      </c>
      <c r="E242802">
        <v>43514.2</v>
      </c>
      <c r="F242802">
        <v>41787.800000000003</v>
      </c>
    </row>
    <row r="242803" spans="4:6" x14ac:dyDescent="0.25">
      <c r="D242803">
        <v>242800</v>
      </c>
      <c r="E242803">
        <v>37883.300000000003</v>
      </c>
      <c r="F242803">
        <v>36443.1</v>
      </c>
    </row>
    <row r="242804" spans="4:6" x14ac:dyDescent="0.25">
      <c r="D242804">
        <v>242801</v>
      </c>
      <c r="E242804">
        <v>29657.8</v>
      </c>
      <c r="F242804">
        <v>28577.599999999999</v>
      </c>
    </row>
    <row r="242805" spans="4:6" x14ac:dyDescent="0.25">
      <c r="D242805">
        <v>242802</v>
      </c>
      <c r="E242805">
        <v>18535.5</v>
      </c>
      <c r="F242805">
        <v>17835.2</v>
      </c>
    </row>
    <row r="242806" spans="4:6" x14ac:dyDescent="0.25">
      <c r="D242806">
        <v>242803</v>
      </c>
      <c r="E242806">
        <v>560.90899999999999</v>
      </c>
      <c r="F242806">
        <v>230.44200000000001</v>
      </c>
    </row>
    <row r="242807" spans="4:6" x14ac:dyDescent="0.25">
      <c r="D242807">
        <v>242804</v>
      </c>
      <c r="E242807">
        <v>0</v>
      </c>
      <c r="F242807">
        <v>-112.878</v>
      </c>
    </row>
    <row r="242808" spans="4:6" x14ac:dyDescent="0.25">
      <c r="D242808">
        <v>242805</v>
      </c>
      <c r="E242808">
        <v>0</v>
      </c>
      <c r="F242808">
        <v>-112.878</v>
      </c>
    </row>
    <row r="242809" spans="4:6" x14ac:dyDescent="0.25">
      <c r="D242809">
        <v>242806</v>
      </c>
      <c r="E242809">
        <v>0</v>
      </c>
      <c r="F242809">
        <v>-112.878</v>
      </c>
    </row>
    <row r="242810" spans="4:6" x14ac:dyDescent="0.25">
      <c r="D242810">
        <v>242807</v>
      </c>
      <c r="E242810">
        <v>0</v>
      </c>
      <c r="F242810">
        <v>-112.878</v>
      </c>
    </row>
    <row r="242811" spans="4:6" x14ac:dyDescent="0.25">
      <c r="D242811">
        <v>242808</v>
      </c>
      <c r="E242811">
        <v>0</v>
      </c>
      <c r="F242811">
        <v>-112.878</v>
      </c>
    </row>
    <row r="242812" spans="4:6" x14ac:dyDescent="0.25">
      <c r="D242812">
        <v>242809</v>
      </c>
      <c r="E242812">
        <v>0</v>
      </c>
      <c r="F242812">
        <v>-112.878</v>
      </c>
    </row>
    <row r="242813" spans="4:6" x14ac:dyDescent="0.25">
      <c r="D242813">
        <v>242810</v>
      </c>
      <c r="E242813">
        <v>0</v>
      </c>
      <c r="F242813">
        <v>-112.878</v>
      </c>
    </row>
    <row r="242814" spans="4:6" x14ac:dyDescent="0.25">
      <c r="D242814">
        <v>242811</v>
      </c>
      <c r="E242814">
        <v>0</v>
      </c>
      <c r="F242814">
        <v>-112.878</v>
      </c>
    </row>
    <row r="242815" spans="4:6" x14ac:dyDescent="0.25">
      <c r="D242815">
        <v>242812</v>
      </c>
      <c r="E242815">
        <v>0</v>
      </c>
      <c r="F242815">
        <v>-112.878</v>
      </c>
    </row>
    <row r="242816" spans="4:6" x14ac:dyDescent="0.25">
      <c r="D242816">
        <v>242813</v>
      </c>
      <c r="E242816">
        <v>0</v>
      </c>
      <c r="F242816">
        <v>-112.878</v>
      </c>
    </row>
    <row r="242817" spans="4:6" x14ac:dyDescent="0.25">
      <c r="D242817">
        <v>242814</v>
      </c>
      <c r="E242817">
        <v>0</v>
      </c>
      <c r="F242817">
        <v>-112.878</v>
      </c>
    </row>
    <row r="242818" spans="4:6" x14ac:dyDescent="0.25">
      <c r="D242818">
        <v>242815</v>
      </c>
      <c r="E242818">
        <v>496.56900000000002</v>
      </c>
      <c r="F242818">
        <v>166.82599999999999</v>
      </c>
    </row>
    <row r="242819" spans="4:6" x14ac:dyDescent="0.25">
      <c r="D242819">
        <v>242816</v>
      </c>
      <c r="E242819">
        <v>16506.099999999999</v>
      </c>
      <c r="F242819">
        <v>15856.8</v>
      </c>
    </row>
    <row r="242820" spans="4:6" x14ac:dyDescent="0.25">
      <c r="D242820">
        <v>242817</v>
      </c>
      <c r="E242820">
        <v>32405.3</v>
      </c>
      <c r="F242820">
        <v>31209.200000000001</v>
      </c>
    </row>
    <row r="242821" spans="4:6" x14ac:dyDescent="0.25">
      <c r="D242821">
        <v>242818</v>
      </c>
      <c r="E242821">
        <v>40246.400000000001</v>
      </c>
      <c r="F242821">
        <v>38689.800000000003</v>
      </c>
    </row>
    <row r="242822" spans="4:6" x14ac:dyDescent="0.25">
      <c r="D242822">
        <v>242819</v>
      </c>
      <c r="E242822">
        <v>40695.4</v>
      </c>
      <c r="F242822">
        <v>39116.199999999997</v>
      </c>
    </row>
    <row r="242823" spans="4:6" x14ac:dyDescent="0.25">
      <c r="D242823">
        <v>242820</v>
      </c>
      <c r="E242823">
        <v>43534.3</v>
      </c>
      <c r="F242823">
        <v>41806.800000000003</v>
      </c>
    </row>
    <row r="242824" spans="4:6" x14ac:dyDescent="0.25">
      <c r="D242824">
        <v>242821</v>
      </c>
      <c r="E242824">
        <v>41194.5</v>
      </c>
      <c r="F242824">
        <v>39589.800000000003</v>
      </c>
    </row>
    <row r="242825" spans="4:6" x14ac:dyDescent="0.25">
      <c r="D242825">
        <v>242822</v>
      </c>
      <c r="E242825">
        <v>41415.4</v>
      </c>
      <c r="F242825">
        <v>39799.300000000003</v>
      </c>
    </row>
    <row r="242826" spans="4:6" x14ac:dyDescent="0.25">
      <c r="D242826">
        <v>242823</v>
      </c>
      <c r="E242826">
        <v>31118.1</v>
      </c>
      <c r="F242826">
        <v>29980.7</v>
      </c>
    </row>
    <row r="242827" spans="4:6" x14ac:dyDescent="0.25">
      <c r="D242827">
        <v>242824</v>
      </c>
      <c r="E242827">
        <v>36126.300000000003</v>
      </c>
      <c r="F242827">
        <v>34769</v>
      </c>
    </row>
    <row r="242828" spans="4:6" x14ac:dyDescent="0.25">
      <c r="D242828">
        <v>242825</v>
      </c>
      <c r="E242828">
        <v>27219.4</v>
      </c>
      <c r="F242828">
        <v>26236.1</v>
      </c>
    </row>
    <row r="242829" spans="4:6" x14ac:dyDescent="0.25">
      <c r="D242829">
        <v>242826</v>
      </c>
      <c r="E242829">
        <v>9135.9599999999991</v>
      </c>
      <c r="F242829">
        <v>8668.1299999999992</v>
      </c>
    </row>
    <row r="242830" spans="4:6" x14ac:dyDescent="0.25">
      <c r="D242830">
        <v>242827</v>
      </c>
      <c r="E242830">
        <v>82.899100000000004</v>
      </c>
      <c r="F242830">
        <v>-112.878</v>
      </c>
    </row>
    <row r="242831" spans="4:6" x14ac:dyDescent="0.25">
      <c r="D242831">
        <v>242828</v>
      </c>
      <c r="E242831">
        <v>0</v>
      </c>
      <c r="F242831">
        <v>-112.878</v>
      </c>
    </row>
    <row r="242832" spans="4:6" x14ac:dyDescent="0.25">
      <c r="D242832">
        <v>242829</v>
      </c>
      <c r="E242832">
        <v>0</v>
      </c>
      <c r="F242832">
        <v>-112.878</v>
      </c>
    </row>
    <row r="242833" spans="4:6" x14ac:dyDescent="0.25">
      <c r="D242833">
        <v>242830</v>
      </c>
      <c r="E242833">
        <v>0</v>
      </c>
      <c r="F242833">
        <v>-112.878</v>
      </c>
    </row>
    <row r="242834" spans="4:6" x14ac:dyDescent="0.25">
      <c r="D242834">
        <v>242831</v>
      </c>
      <c r="E242834">
        <v>0</v>
      </c>
      <c r="F242834">
        <v>-112.878</v>
      </c>
    </row>
    <row r="242835" spans="4:6" x14ac:dyDescent="0.25">
      <c r="D242835">
        <v>242832</v>
      </c>
      <c r="E242835">
        <v>0</v>
      </c>
      <c r="F242835">
        <v>-112.878</v>
      </c>
    </row>
    <row r="242836" spans="4:6" x14ac:dyDescent="0.25">
      <c r="D242836">
        <v>242833</v>
      </c>
      <c r="E242836">
        <v>0</v>
      </c>
      <c r="F242836">
        <v>-112.878</v>
      </c>
    </row>
    <row r="242837" spans="4:6" x14ac:dyDescent="0.25">
      <c r="D242837">
        <v>242834</v>
      </c>
      <c r="E242837">
        <v>0</v>
      </c>
      <c r="F242837">
        <v>-112.878</v>
      </c>
    </row>
    <row r="242838" spans="4:6" x14ac:dyDescent="0.25">
      <c r="D242838">
        <v>242835</v>
      </c>
      <c r="E242838">
        <v>0</v>
      </c>
      <c r="F242838">
        <v>-112.878</v>
      </c>
    </row>
    <row r="242839" spans="4:6" x14ac:dyDescent="0.25">
      <c r="D242839">
        <v>242836</v>
      </c>
      <c r="E242839">
        <v>0</v>
      </c>
      <c r="F242839">
        <v>-112.878</v>
      </c>
    </row>
    <row r="242840" spans="4:6" x14ac:dyDescent="0.25">
      <c r="D242840">
        <v>242837</v>
      </c>
      <c r="E242840">
        <v>0</v>
      </c>
      <c r="F242840">
        <v>-112.878</v>
      </c>
    </row>
    <row r="242841" spans="4:6" x14ac:dyDescent="0.25">
      <c r="D242841">
        <v>242838</v>
      </c>
      <c r="E242841">
        <v>0</v>
      </c>
      <c r="F242841">
        <v>-112.878</v>
      </c>
    </row>
    <row r="242842" spans="4:6" x14ac:dyDescent="0.25">
      <c r="D242842">
        <v>242839</v>
      </c>
      <c r="E242842">
        <v>1318.64</v>
      </c>
      <c r="F242842">
        <v>979.33299999999997</v>
      </c>
    </row>
    <row r="242843" spans="4:6" x14ac:dyDescent="0.25">
      <c r="D242843">
        <v>242840</v>
      </c>
      <c r="E242843">
        <v>16792.400000000001</v>
      </c>
      <c r="F242843">
        <v>16138</v>
      </c>
    </row>
    <row r="242844" spans="4:6" x14ac:dyDescent="0.25">
      <c r="D242844">
        <v>242841</v>
      </c>
      <c r="E242844">
        <v>23488.3</v>
      </c>
      <c r="F242844">
        <v>22629.9</v>
      </c>
    </row>
    <row r="242845" spans="4:6" x14ac:dyDescent="0.25">
      <c r="D242845">
        <v>242842</v>
      </c>
      <c r="E242845">
        <v>20155</v>
      </c>
      <c r="F242845">
        <v>19408.2</v>
      </c>
    </row>
    <row r="242846" spans="4:6" x14ac:dyDescent="0.25">
      <c r="D242846">
        <v>242843</v>
      </c>
      <c r="E242846">
        <v>23364.6</v>
      </c>
      <c r="F242846">
        <v>22519</v>
      </c>
    </row>
    <row r="242847" spans="4:6" x14ac:dyDescent="0.25">
      <c r="D242847">
        <v>242844</v>
      </c>
      <c r="E242847">
        <v>42204.3</v>
      </c>
      <c r="F242847">
        <v>40547.300000000003</v>
      </c>
    </row>
    <row r="242848" spans="4:6" x14ac:dyDescent="0.25">
      <c r="D242848">
        <v>242845</v>
      </c>
      <c r="E242848">
        <v>36853.800000000003</v>
      </c>
      <c r="F242848">
        <v>35462.5</v>
      </c>
    </row>
    <row r="242849" spans="4:6" x14ac:dyDescent="0.25">
      <c r="D242849">
        <v>242846</v>
      </c>
      <c r="E242849">
        <v>42493.5</v>
      </c>
      <c r="F242849">
        <v>40821.300000000003</v>
      </c>
    </row>
    <row r="242850" spans="4:6" x14ac:dyDescent="0.25">
      <c r="D242850">
        <v>242847</v>
      </c>
      <c r="E242850">
        <v>35060.6</v>
      </c>
      <c r="F242850">
        <v>33752.199999999997</v>
      </c>
    </row>
    <row r="242851" spans="4:6" x14ac:dyDescent="0.25">
      <c r="D242851">
        <v>242848</v>
      </c>
      <c r="E242851">
        <v>29823.1</v>
      </c>
      <c r="F242851">
        <v>28738.6</v>
      </c>
    </row>
    <row r="242852" spans="4:6" x14ac:dyDescent="0.25">
      <c r="D242852">
        <v>242849</v>
      </c>
      <c r="E242852">
        <v>28499.599999999999</v>
      </c>
      <c r="F242852">
        <v>27467.4</v>
      </c>
    </row>
    <row r="242853" spans="4:6" x14ac:dyDescent="0.25">
      <c r="D242853">
        <v>242850</v>
      </c>
      <c r="E242853">
        <v>24137.1</v>
      </c>
      <c r="F242853">
        <v>23265.1</v>
      </c>
    </row>
    <row r="242854" spans="4:6" x14ac:dyDescent="0.25">
      <c r="D242854">
        <v>242851</v>
      </c>
      <c r="E242854">
        <v>1642.78</v>
      </c>
      <c r="F242854">
        <v>1299.51</v>
      </c>
    </row>
    <row r="242855" spans="4:6" x14ac:dyDescent="0.25">
      <c r="D242855">
        <v>242852</v>
      </c>
      <c r="E242855">
        <v>0</v>
      </c>
      <c r="F242855">
        <v>-112.878</v>
      </c>
    </row>
    <row r="242856" spans="4:6" x14ac:dyDescent="0.25">
      <c r="D242856">
        <v>242853</v>
      </c>
      <c r="E242856">
        <v>0</v>
      </c>
      <c r="F242856">
        <v>-112.878</v>
      </c>
    </row>
    <row r="242857" spans="4:6" x14ac:dyDescent="0.25">
      <c r="D242857">
        <v>242854</v>
      </c>
      <c r="E242857">
        <v>0</v>
      </c>
      <c r="F242857">
        <v>-112.878</v>
      </c>
    </row>
    <row r="242858" spans="4:6" x14ac:dyDescent="0.25">
      <c r="D242858">
        <v>242855</v>
      </c>
      <c r="E242858">
        <v>0</v>
      </c>
      <c r="F242858">
        <v>-112.878</v>
      </c>
    </row>
    <row r="242859" spans="4:6" x14ac:dyDescent="0.25">
      <c r="D242859">
        <v>242856</v>
      </c>
      <c r="E242859">
        <v>0</v>
      </c>
      <c r="F242859">
        <v>-112.878</v>
      </c>
    </row>
    <row r="242860" spans="4:6" x14ac:dyDescent="0.25">
      <c r="D242860">
        <v>242857</v>
      </c>
      <c r="E242860">
        <v>0</v>
      </c>
      <c r="F242860">
        <v>-112.878</v>
      </c>
    </row>
    <row r="242861" spans="4:6" x14ac:dyDescent="0.25">
      <c r="D242861">
        <v>242858</v>
      </c>
      <c r="E242861">
        <v>0</v>
      </c>
      <c r="F242861">
        <v>-112.878</v>
      </c>
    </row>
    <row r="242862" spans="4:6" x14ac:dyDescent="0.25">
      <c r="D242862">
        <v>242859</v>
      </c>
      <c r="E242862">
        <v>0</v>
      </c>
      <c r="F242862">
        <v>-112.878</v>
      </c>
    </row>
    <row r="242863" spans="4:6" x14ac:dyDescent="0.25">
      <c r="D242863">
        <v>242860</v>
      </c>
      <c r="E242863">
        <v>0</v>
      </c>
      <c r="F242863">
        <v>-112.878</v>
      </c>
    </row>
    <row r="242864" spans="4:6" x14ac:dyDescent="0.25">
      <c r="D242864">
        <v>242861</v>
      </c>
      <c r="E242864">
        <v>0</v>
      </c>
      <c r="F242864">
        <v>-112.878</v>
      </c>
    </row>
    <row r="242865" spans="4:6" x14ac:dyDescent="0.25">
      <c r="D242865">
        <v>242862</v>
      </c>
      <c r="E242865">
        <v>0</v>
      </c>
      <c r="F242865">
        <v>-112.878</v>
      </c>
    </row>
    <row r="242866" spans="4:6" x14ac:dyDescent="0.25">
      <c r="D242866">
        <v>242863</v>
      </c>
      <c r="E242866">
        <v>1071.32</v>
      </c>
      <c r="F242866">
        <v>734.95699999999999</v>
      </c>
    </row>
    <row r="242867" spans="4:6" x14ac:dyDescent="0.25">
      <c r="D242867">
        <v>242864</v>
      </c>
      <c r="E242867">
        <v>19774.900000000001</v>
      </c>
      <c r="F242867">
        <v>19031.5</v>
      </c>
    </row>
    <row r="242868" spans="4:6" x14ac:dyDescent="0.25">
      <c r="D242868">
        <v>242865</v>
      </c>
      <c r="E242868">
        <v>30323.7</v>
      </c>
      <c r="F242868">
        <v>29214.2</v>
      </c>
    </row>
    <row r="242869" spans="4:6" x14ac:dyDescent="0.25">
      <c r="D242869">
        <v>242866</v>
      </c>
      <c r="E242869">
        <v>40942.199999999997</v>
      </c>
      <c r="F242869">
        <v>39350.400000000001</v>
      </c>
    </row>
    <row r="242870" spans="4:6" x14ac:dyDescent="0.25">
      <c r="D242870">
        <v>242867</v>
      </c>
      <c r="E242870">
        <v>42234</v>
      </c>
      <c r="F242870">
        <v>40575.4</v>
      </c>
    </row>
    <row r="242871" spans="4:6" x14ac:dyDescent="0.25">
      <c r="D242871">
        <v>242868</v>
      </c>
      <c r="E242871">
        <v>42652.9</v>
      </c>
      <c r="F242871">
        <v>40972.300000000003</v>
      </c>
    </row>
    <row r="242872" spans="4:6" x14ac:dyDescent="0.25">
      <c r="D242872">
        <v>242869</v>
      </c>
      <c r="E242872">
        <v>37875.699999999997</v>
      </c>
      <c r="F242872">
        <v>36435.9</v>
      </c>
    </row>
    <row r="242873" spans="4:6" x14ac:dyDescent="0.25">
      <c r="D242873">
        <v>242870</v>
      </c>
      <c r="E242873">
        <v>39447.199999999997</v>
      </c>
      <c r="F242873">
        <v>37930.699999999997</v>
      </c>
    </row>
    <row r="242874" spans="4:6" x14ac:dyDescent="0.25">
      <c r="D242874">
        <v>242871</v>
      </c>
      <c r="E242874">
        <v>35162.1</v>
      </c>
      <c r="F242874">
        <v>33849.1</v>
      </c>
    </row>
    <row r="242875" spans="4:6" x14ac:dyDescent="0.25">
      <c r="D242875">
        <v>242872</v>
      </c>
      <c r="E242875">
        <v>38491.199999999997</v>
      </c>
      <c r="F242875">
        <v>37021.599999999999</v>
      </c>
    </row>
    <row r="242876" spans="4:6" x14ac:dyDescent="0.25">
      <c r="D242876">
        <v>242873</v>
      </c>
      <c r="E242876">
        <v>25640.799999999999</v>
      </c>
      <c r="F242876">
        <v>24715.7</v>
      </c>
    </row>
    <row r="242877" spans="4:6" x14ac:dyDescent="0.25">
      <c r="D242877">
        <v>242874</v>
      </c>
      <c r="E242877">
        <v>12465.1</v>
      </c>
      <c r="F242877">
        <v>11925.6</v>
      </c>
    </row>
    <row r="242878" spans="4:6" x14ac:dyDescent="0.25">
      <c r="D242878">
        <v>242875</v>
      </c>
      <c r="E242878">
        <v>82.491399999999999</v>
      </c>
      <c r="F242878">
        <v>-112.878</v>
      </c>
    </row>
    <row r="242879" spans="4:6" x14ac:dyDescent="0.25">
      <c r="D242879">
        <v>242876</v>
      </c>
      <c r="E242879">
        <v>0</v>
      </c>
      <c r="F242879">
        <v>-112.878</v>
      </c>
    </row>
    <row r="242880" spans="4:6" x14ac:dyDescent="0.25">
      <c r="D242880">
        <v>242877</v>
      </c>
      <c r="E242880">
        <v>0</v>
      </c>
      <c r="F242880">
        <v>-112.878</v>
      </c>
    </row>
    <row r="242881" spans="4:6" x14ac:dyDescent="0.25">
      <c r="D242881">
        <v>242878</v>
      </c>
      <c r="E242881">
        <v>0</v>
      </c>
      <c r="F242881">
        <v>-112.878</v>
      </c>
    </row>
    <row r="242882" spans="4:6" x14ac:dyDescent="0.25">
      <c r="D242882">
        <v>242879</v>
      </c>
      <c r="E242882">
        <v>0</v>
      </c>
      <c r="F242882">
        <v>-112.878</v>
      </c>
    </row>
    <row r="242883" spans="4:6" x14ac:dyDescent="0.25">
      <c r="D242883">
        <v>242880</v>
      </c>
      <c r="E242883">
        <v>0</v>
      </c>
      <c r="F242883">
        <v>-112.878</v>
      </c>
    </row>
    <row r="242884" spans="4:6" x14ac:dyDescent="0.25">
      <c r="D242884">
        <v>242881</v>
      </c>
      <c r="E242884">
        <v>0</v>
      </c>
      <c r="F242884">
        <v>-112.878</v>
      </c>
    </row>
    <row r="242885" spans="4:6" x14ac:dyDescent="0.25">
      <c r="D242885">
        <v>242882</v>
      </c>
      <c r="E242885">
        <v>0</v>
      </c>
      <c r="F242885">
        <v>-112.878</v>
      </c>
    </row>
    <row r="242886" spans="4:6" x14ac:dyDescent="0.25">
      <c r="D242886">
        <v>242883</v>
      </c>
      <c r="E242886">
        <v>0</v>
      </c>
      <c r="F242886">
        <v>-112.878</v>
      </c>
    </row>
    <row r="242887" spans="4:6" x14ac:dyDescent="0.25">
      <c r="D242887">
        <v>242884</v>
      </c>
      <c r="E242887">
        <v>0</v>
      </c>
      <c r="F242887">
        <v>-112.878</v>
      </c>
    </row>
    <row r="242888" spans="4:6" x14ac:dyDescent="0.25">
      <c r="D242888">
        <v>242885</v>
      </c>
      <c r="E242888">
        <v>0</v>
      </c>
      <c r="F242888">
        <v>-112.878</v>
      </c>
    </row>
    <row r="242889" spans="4:6" x14ac:dyDescent="0.25">
      <c r="D242889">
        <v>242886</v>
      </c>
      <c r="E242889">
        <v>0</v>
      </c>
      <c r="F242889">
        <v>-112.878</v>
      </c>
    </row>
    <row r="242890" spans="4:6" x14ac:dyDescent="0.25">
      <c r="D242890">
        <v>242887</v>
      </c>
      <c r="E242890">
        <v>375.197</v>
      </c>
      <c r="F242890">
        <v>46.810299999999998</v>
      </c>
    </row>
    <row r="242891" spans="4:6" x14ac:dyDescent="0.25">
      <c r="D242891">
        <v>242888</v>
      </c>
      <c r="E242891">
        <v>8160.16</v>
      </c>
      <c r="F242891">
        <v>7704.96</v>
      </c>
    </row>
    <row r="242892" spans="4:6" x14ac:dyDescent="0.25">
      <c r="D242892">
        <v>242889</v>
      </c>
      <c r="E242892">
        <v>28981.4</v>
      </c>
      <c r="F242892">
        <v>27922.3</v>
      </c>
    </row>
    <row r="242893" spans="4:6" x14ac:dyDescent="0.25">
      <c r="D242893">
        <v>242890</v>
      </c>
      <c r="E242893">
        <v>11150.6</v>
      </c>
      <c r="F242893">
        <v>10638.7</v>
      </c>
    </row>
    <row r="242894" spans="4:6" x14ac:dyDescent="0.25">
      <c r="D242894">
        <v>242891</v>
      </c>
      <c r="E242894">
        <v>27871.599999999999</v>
      </c>
      <c r="F242894">
        <v>26863.5</v>
      </c>
    </row>
    <row r="242895" spans="4:6" x14ac:dyDescent="0.25">
      <c r="D242895">
        <v>242892</v>
      </c>
      <c r="E242895">
        <v>13068.9</v>
      </c>
      <c r="F242895">
        <v>12516</v>
      </c>
    </row>
    <row r="242896" spans="4:6" x14ac:dyDescent="0.25">
      <c r="D242896">
        <v>242893</v>
      </c>
      <c r="E242896">
        <v>13689.4</v>
      </c>
      <c r="F242896">
        <v>13120.5</v>
      </c>
    </row>
    <row r="242897" spans="4:6" x14ac:dyDescent="0.25">
      <c r="D242897">
        <v>242894</v>
      </c>
      <c r="E242897">
        <v>10173.299999999999</v>
      </c>
      <c r="F242897">
        <v>9684.2000000000007</v>
      </c>
    </row>
    <row r="242898" spans="4:6" x14ac:dyDescent="0.25">
      <c r="D242898">
        <v>242895</v>
      </c>
      <c r="E242898">
        <v>8535.2800000000007</v>
      </c>
      <c r="F242898">
        <v>8079.87</v>
      </c>
    </row>
    <row r="242899" spans="4:6" x14ac:dyDescent="0.25">
      <c r="D242899">
        <v>242896</v>
      </c>
      <c r="E242899">
        <v>6252.37</v>
      </c>
      <c r="F242899">
        <v>5838.35</v>
      </c>
    </row>
    <row r="242900" spans="4:6" x14ac:dyDescent="0.25">
      <c r="D242900">
        <v>242897</v>
      </c>
      <c r="E242900">
        <v>3844.46</v>
      </c>
      <c r="F242900">
        <v>3470.05</v>
      </c>
    </row>
    <row r="242901" spans="4:6" x14ac:dyDescent="0.25">
      <c r="D242901">
        <v>242898</v>
      </c>
      <c r="E242901">
        <v>1776.54</v>
      </c>
      <c r="F242901">
        <v>1431.61</v>
      </c>
    </row>
    <row r="242902" spans="4:6" x14ac:dyDescent="0.25">
      <c r="D242902">
        <v>242899</v>
      </c>
      <c r="E242902">
        <v>38.688600000000001</v>
      </c>
      <c r="F242902">
        <v>-112.878</v>
      </c>
    </row>
    <row r="242903" spans="4:6" x14ac:dyDescent="0.25">
      <c r="D242903">
        <v>242900</v>
      </c>
      <c r="E242903">
        <v>0</v>
      </c>
      <c r="F242903">
        <v>-112.878</v>
      </c>
    </row>
    <row r="242904" spans="4:6" x14ac:dyDescent="0.25">
      <c r="D242904">
        <v>242901</v>
      </c>
      <c r="E242904">
        <v>0</v>
      </c>
      <c r="F242904">
        <v>-112.878</v>
      </c>
    </row>
    <row r="242905" spans="4:6" x14ac:dyDescent="0.25">
      <c r="D242905">
        <v>242902</v>
      </c>
      <c r="E242905">
        <v>0</v>
      </c>
      <c r="F242905">
        <v>-112.878</v>
      </c>
    </row>
    <row r="242906" spans="4:6" x14ac:dyDescent="0.25">
      <c r="D242906">
        <v>242903</v>
      </c>
      <c r="E242906">
        <v>0</v>
      </c>
      <c r="F242906">
        <v>-112.878</v>
      </c>
    </row>
    <row r="242907" spans="4:6" x14ac:dyDescent="0.25">
      <c r="D242907">
        <v>242904</v>
      </c>
      <c r="E242907">
        <v>0</v>
      </c>
      <c r="F242907">
        <v>-112.878</v>
      </c>
    </row>
    <row r="242908" spans="4:6" x14ac:dyDescent="0.25">
      <c r="D242908">
        <v>242905</v>
      </c>
      <c r="E242908">
        <v>0</v>
      </c>
      <c r="F242908">
        <v>-112.878</v>
      </c>
    </row>
    <row r="242909" spans="4:6" x14ac:dyDescent="0.25">
      <c r="D242909">
        <v>242906</v>
      </c>
      <c r="E242909">
        <v>0</v>
      </c>
      <c r="F242909">
        <v>-112.878</v>
      </c>
    </row>
    <row r="242910" spans="4:6" x14ac:dyDescent="0.25">
      <c r="D242910">
        <v>242907</v>
      </c>
      <c r="E242910">
        <v>0</v>
      </c>
      <c r="F242910">
        <v>-112.878</v>
      </c>
    </row>
    <row r="242911" spans="4:6" x14ac:dyDescent="0.25">
      <c r="D242911">
        <v>242908</v>
      </c>
      <c r="E242911">
        <v>0</v>
      </c>
      <c r="F242911">
        <v>-112.878</v>
      </c>
    </row>
    <row r="242912" spans="4:6" x14ac:dyDescent="0.25">
      <c r="D242912">
        <v>242909</v>
      </c>
      <c r="E242912">
        <v>0</v>
      </c>
      <c r="F242912">
        <v>-112.878</v>
      </c>
    </row>
    <row r="242913" spans="4:6" x14ac:dyDescent="0.25">
      <c r="D242913">
        <v>242910</v>
      </c>
      <c r="E242913">
        <v>0</v>
      </c>
      <c r="F242913">
        <v>-112.878</v>
      </c>
    </row>
    <row r="242914" spans="4:6" x14ac:dyDescent="0.25">
      <c r="D242914">
        <v>242911</v>
      </c>
      <c r="E242914">
        <v>111.161</v>
      </c>
      <c r="F242914">
        <v>-112.878</v>
      </c>
    </row>
    <row r="242915" spans="4:6" x14ac:dyDescent="0.25">
      <c r="D242915">
        <v>242912</v>
      </c>
      <c r="E242915">
        <v>8651.68</v>
      </c>
      <c r="F242915">
        <v>8189.27</v>
      </c>
    </row>
    <row r="242916" spans="4:6" x14ac:dyDescent="0.25">
      <c r="D242916">
        <v>242913</v>
      </c>
      <c r="E242916">
        <v>24154.3</v>
      </c>
      <c r="F242916">
        <v>23273.5</v>
      </c>
    </row>
    <row r="242917" spans="4:6" x14ac:dyDescent="0.25">
      <c r="D242917">
        <v>242914</v>
      </c>
      <c r="E242917">
        <v>29109.4</v>
      </c>
      <c r="F242917">
        <v>28051.7</v>
      </c>
    </row>
    <row r="242918" spans="4:6" x14ac:dyDescent="0.25">
      <c r="D242918">
        <v>242915</v>
      </c>
      <c r="E242918">
        <v>40927.699999999997</v>
      </c>
      <c r="F242918">
        <v>39336.6</v>
      </c>
    </row>
    <row r="242919" spans="4:6" x14ac:dyDescent="0.25">
      <c r="D242919">
        <v>242916</v>
      </c>
      <c r="E242919">
        <v>21485</v>
      </c>
      <c r="F242919">
        <v>20701.3</v>
      </c>
    </row>
    <row r="242920" spans="4:6" x14ac:dyDescent="0.25">
      <c r="D242920">
        <v>242917</v>
      </c>
      <c r="E242920">
        <v>23893.4</v>
      </c>
      <c r="F242920">
        <v>23029.9</v>
      </c>
    </row>
    <row r="242921" spans="4:6" x14ac:dyDescent="0.25">
      <c r="D242921">
        <v>242918</v>
      </c>
      <c r="E242921">
        <v>22992.3</v>
      </c>
      <c r="F242921">
        <v>22159.3</v>
      </c>
    </row>
    <row r="242922" spans="4:6" x14ac:dyDescent="0.25">
      <c r="D242922">
        <v>242919</v>
      </c>
      <c r="E242922">
        <v>30948.6</v>
      </c>
      <c r="F242922">
        <v>29818.2</v>
      </c>
    </row>
    <row r="242923" spans="4:6" x14ac:dyDescent="0.25">
      <c r="D242923">
        <v>242920</v>
      </c>
      <c r="E242923">
        <v>37894.9</v>
      </c>
      <c r="F242923">
        <v>36454.1</v>
      </c>
    </row>
    <row r="242924" spans="4:6" x14ac:dyDescent="0.25">
      <c r="D242924">
        <v>242921</v>
      </c>
      <c r="E242924">
        <v>31599.9</v>
      </c>
      <c r="F242924">
        <v>30442.400000000001</v>
      </c>
    </row>
    <row r="242925" spans="4:6" x14ac:dyDescent="0.25">
      <c r="D242925">
        <v>242922</v>
      </c>
      <c r="E242925">
        <v>18389.8</v>
      </c>
      <c r="F242925">
        <v>17696.2</v>
      </c>
    </row>
    <row r="242926" spans="4:6" x14ac:dyDescent="0.25">
      <c r="D242926">
        <v>242923</v>
      </c>
      <c r="E242926">
        <v>639.00800000000004</v>
      </c>
      <c r="F242926">
        <v>307.65499999999997</v>
      </c>
    </row>
    <row r="242927" spans="4:6" x14ac:dyDescent="0.25">
      <c r="D242927">
        <v>242924</v>
      </c>
      <c r="E242927">
        <v>0</v>
      </c>
      <c r="F242927">
        <v>-112.878</v>
      </c>
    </row>
    <row r="242928" spans="4:6" x14ac:dyDescent="0.25">
      <c r="D242928">
        <v>242925</v>
      </c>
      <c r="E242928">
        <v>0</v>
      </c>
      <c r="F242928">
        <v>-112.878</v>
      </c>
    </row>
    <row r="242929" spans="4:6" x14ac:dyDescent="0.25">
      <c r="D242929">
        <v>242926</v>
      </c>
      <c r="E242929">
        <v>0</v>
      </c>
      <c r="F242929">
        <v>-112.878</v>
      </c>
    </row>
    <row r="242930" spans="4:6" x14ac:dyDescent="0.25">
      <c r="D242930">
        <v>242927</v>
      </c>
      <c r="E242930">
        <v>0</v>
      </c>
      <c r="F242930">
        <v>-112.878</v>
      </c>
    </row>
    <row r="242931" spans="4:6" x14ac:dyDescent="0.25">
      <c r="D242931">
        <v>242928</v>
      </c>
      <c r="E242931">
        <v>0</v>
      </c>
      <c r="F242931">
        <v>-112.878</v>
      </c>
    </row>
    <row r="242932" spans="4:6" x14ac:dyDescent="0.25">
      <c r="D242932">
        <v>242929</v>
      </c>
      <c r="E242932">
        <v>0</v>
      </c>
      <c r="F242932">
        <v>-112.878</v>
      </c>
    </row>
    <row r="242933" spans="4:6" x14ac:dyDescent="0.25">
      <c r="D242933">
        <v>242930</v>
      </c>
      <c r="E242933">
        <v>0</v>
      </c>
      <c r="F242933">
        <v>-112.878</v>
      </c>
    </row>
    <row r="242934" spans="4:6" x14ac:dyDescent="0.25">
      <c r="D242934">
        <v>242931</v>
      </c>
      <c r="E242934">
        <v>0</v>
      </c>
      <c r="F242934">
        <v>-112.878</v>
      </c>
    </row>
    <row r="242935" spans="4:6" x14ac:dyDescent="0.25">
      <c r="D242935">
        <v>242932</v>
      </c>
      <c r="E242935">
        <v>0</v>
      </c>
      <c r="F242935">
        <v>-112.878</v>
      </c>
    </row>
    <row r="242936" spans="4:6" x14ac:dyDescent="0.25">
      <c r="D242936">
        <v>242933</v>
      </c>
      <c r="E242936">
        <v>0</v>
      </c>
      <c r="F242936">
        <v>-112.878</v>
      </c>
    </row>
    <row r="242937" spans="4:6" x14ac:dyDescent="0.25">
      <c r="D242937">
        <v>242934</v>
      </c>
      <c r="E242937">
        <v>0</v>
      </c>
      <c r="F242937">
        <v>-112.878</v>
      </c>
    </row>
    <row r="242938" spans="4:6" x14ac:dyDescent="0.25">
      <c r="D242938">
        <v>242935</v>
      </c>
      <c r="E242938">
        <v>654.85400000000004</v>
      </c>
      <c r="F242938">
        <v>323.32100000000003</v>
      </c>
    </row>
    <row r="242939" spans="4:6" x14ac:dyDescent="0.25">
      <c r="D242939">
        <v>242936</v>
      </c>
      <c r="E242939">
        <v>15788.7</v>
      </c>
      <c r="F242939">
        <v>15161.6</v>
      </c>
    </row>
    <row r="242940" spans="4:6" x14ac:dyDescent="0.25">
      <c r="D242940">
        <v>242937</v>
      </c>
      <c r="E242940">
        <v>17960.599999999999</v>
      </c>
      <c r="F242940">
        <v>17274.5</v>
      </c>
    </row>
    <row r="242941" spans="4:6" x14ac:dyDescent="0.25">
      <c r="D242941">
        <v>242938</v>
      </c>
      <c r="E242941">
        <v>6929</v>
      </c>
      <c r="F242941">
        <v>6501.32</v>
      </c>
    </row>
    <row r="242942" spans="4:6" x14ac:dyDescent="0.25">
      <c r="D242942">
        <v>242939</v>
      </c>
      <c r="E242942">
        <v>9102.52</v>
      </c>
      <c r="F242942">
        <v>8635.15</v>
      </c>
    </row>
    <row r="242943" spans="4:6" x14ac:dyDescent="0.25">
      <c r="D242943">
        <v>242940</v>
      </c>
      <c r="E242943">
        <v>10503.8</v>
      </c>
      <c r="F242943">
        <v>10007.700000000001</v>
      </c>
    </row>
    <row r="242944" spans="4:6" x14ac:dyDescent="0.25">
      <c r="D242944">
        <v>242941</v>
      </c>
      <c r="E242944">
        <v>11175.7</v>
      </c>
      <c r="F242944">
        <v>10660.7</v>
      </c>
    </row>
    <row r="242945" spans="4:6" x14ac:dyDescent="0.25">
      <c r="D242945">
        <v>242942</v>
      </c>
      <c r="E242945">
        <v>10471.9</v>
      </c>
      <c r="F242945">
        <v>9973.5</v>
      </c>
    </row>
    <row r="242946" spans="4:6" x14ac:dyDescent="0.25">
      <c r="D242946">
        <v>242943</v>
      </c>
      <c r="E242946">
        <v>8666.34</v>
      </c>
      <c r="F242946">
        <v>8210.27</v>
      </c>
    </row>
    <row r="242947" spans="4:6" x14ac:dyDescent="0.25">
      <c r="D242947">
        <v>242944</v>
      </c>
      <c r="E242947">
        <v>33431.199999999997</v>
      </c>
      <c r="F242947">
        <v>32195.3</v>
      </c>
    </row>
    <row r="242948" spans="4:6" x14ac:dyDescent="0.25">
      <c r="D242948">
        <v>242945</v>
      </c>
      <c r="E242948">
        <v>4097.68</v>
      </c>
      <c r="F242948">
        <v>3718.73</v>
      </c>
    </row>
    <row r="242949" spans="4:6" x14ac:dyDescent="0.25">
      <c r="D242949">
        <v>242946</v>
      </c>
      <c r="E242949">
        <v>1399.39</v>
      </c>
      <c r="F242949">
        <v>1059.0999999999999</v>
      </c>
    </row>
    <row r="242950" spans="4:6" x14ac:dyDescent="0.25">
      <c r="D242950">
        <v>242947</v>
      </c>
      <c r="E242950">
        <v>152.54599999999999</v>
      </c>
      <c r="F242950">
        <v>-112.878</v>
      </c>
    </row>
    <row r="242951" spans="4:6" x14ac:dyDescent="0.25">
      <c r="D242951">
        <v>242948</v>
      </c>
      <c r="E242951">
        <v>0</v>
      </c>
      <c r="F242951">
        <v>-112.878</v>
      </c>
    </row>
    <row r="242952" spans="4:6" x14ac:dyDescent="0.25">
      <c r="D242952">
        <v>242949</v>
      </c>
      <c r="E242952">
        <v>0</v>
      </c>
      <c r="F242952">
        <v>-112.878</v>
      </c>
    </row>
    <row r="242953" spans="4:6" x14ac:dyDescent="0.25">
      <c r="D242953">
        <v>242950</v>
      </c>
      <c r="E242953">
        <v>0</v>
      </c>
      <c r="F242953">
        <v>-112.878</v>
      </c>
    </row>
    <row r="242954" spans="4:6" x14ac:dyDescent="0.25">
      <c r="D242954">
        <v>242951</v>
      </c>
      <c r="E242954">
        <v>0</v>
      </c>
      <c r="F242954">
        <v>-112.878</v>
      </c>
    </row>
    <row r="242955" spans="4:6" x14ac:dyDescent="0.25">
      <c r="D242955">
        <v>242952</v>
      </c>
      <c r="E242955">
        <v>0</v>
      </c>
      <c r="F242955">
        <v>-112.878</v>
      </c>
    </row>
    <row r="242956" spans="4:6" x14ac:dyDescent="0.25">
      <c r="D242956">
        <v>242953</v>
      </c>
      <c r="E242956">
        <v>0</v>
      </c>
      <c r="F242956">
        <v>-112.878</v>
      </c>
    </row>
    <row r="242957" spans="4:6" x14ac:dyDescent="0.25">
      <c r="D242957">
        <v>242954</v>
      </c>
      <c r="E242957">
        <v>0</v>
      </c>
      <c r="F242957">
        <v>-112.878</v>
      </c>
    </row>
    <row r="242958" spans="4:6" x14ac:dyDescent="0.25">
      <c r="D242958">
        <v>242955</v>
      </c>
      <c r="E242958">
        <v>0</v>
      </c>
      <c r="F242958">
        <v>-112.878</v>
      </c>
    </row>
    <row r="242959" spans="4:6" x14ac:dyDescent="0.25">
      <c r="D242959">
        <v>242956</v>
      </c>
      <c r="E242959">
        <v>0</v>
      </c>
      <c r="F242959">
        <v>-112.878</v>
      </c>
    </row>
    <row r="242960" spans="4:6" x14ac:dyDescent="0.25">
      <c r="D242960">
        <v>242957</v>
      </c>
      <c r="E242960">
        <v>0</v>
      </c>
      <c r="F242960">
        <v>-112.878</v>
      </c>
    </row>
    <row r="242961" spans="4:6" x14ac:dyDescent="0.25">
      <c r="D242961">
        <v>242958</v>
      </c>
      <c r="E242961">
        <v>0</v>
      </c>
      <c r="F242961">
        <v>-112.878</v>
      </c>
    </row>
    <row r="242962" spans="4:6" x14ac:dyDescent="0.25">
      <c r="D242962">
        <v>242959</v>
      </c>
      <c r="E242962">
        <v>1750.83</v>
      </c>
      <c r="F242962">
        <v>1402.45</v>
      </c>
    </row>
    <row r="242963" spans="4:6" x14ac:dyDescent="0.25">
      <c r="D242963">
        <v>242960</v>
      </c>
      <c r="E242963">
        <v>24775.599999999999</v>
      </c>
      <c r="F242963">
        <v>23863.1</v>
      </c>
    </row>
    <row r="242964" spans="4:6" x14ac:dyDescent="0.25">
      <c r="D242964">
        <v>242961</v>
      </c>
      <c r="E242964">
        <v>38543.599999999999</v>
      </c>
      <c r="F242964">
        <v>37069.800000000003</v>
      </c>
    </row>
    <row r="242965" spans="4:6" x14ac:dyDescent="0.25">
      <c r="D242965">
        <v>242962</v>
      </c>
      <c r="E242965">
        <v>43269.7</v>
      </c>
      <c r="F242965">
        <v>41556.400000000001</v>
      </c>
    </row>
    <row r="242966" spans="4:6" x14ac:dyDescent="0.25">
      <c r="D242966">
        <v>242963</v>
      </c>
      <c r="E242966">
        <v>41738.1</v>
      </c>
      <c r="F242966">
        <v>40105.300000000003</v>
      </c>
    </row>
    <row r="242967" spans="4:6" x14ac:dyDescent="0.25">
      <c r="D242967">
        <v>242964</v>
      </c>
      <c r="E242967">
        <v>41737.699999999997</v>
      </c>
      <c r="F242967">
        <v>40105</v>
      </c>
    </row>
    <row r="242968" spans="4:6" x14ac:dyDescent="0.25">
      <c r="D242968">
        <v>242965</v>
      </c>
      <c r="E242968">
        <v>43191.7</v>
      </c>
      <c r="F242968">
        <v>41482.6</v>
      </c>
    </row>
    <row r="242969" spans="4:6" x14ac:dyDescent="0.25">
      <c r="D242969">
        <v>242966</v>
      </c>
      <c r="E242969">
        <v>46089</v>
      </c>
      <c r="F242969">
        <v>44221.5</v>
      </c>
    </row>
    <row r="242970" spans="4:6" x14ac:dyDescent="0.25">
      <c r="D242970">
        <v>242967</v>
      </c>
      <c r="E242970">
        <v>28779.7</v>
      </c>
      <c r="F242970">
        <v>27736.6</v>
      </c>
    </row>
    <row r="242971" spans="4:6" x14ac:dyDescent="0.25">
      <c r="D242971">
        <v>242968</v>
      </c>
      <c r="E242971">
        <v>26335</v>
      </c>
      <c r="F242971">
        <v>25381.4</v>
      </c>
    </row>
    <row r="242972" spans="4:6" x14ac:dyDescent="0.25">
      <c r="D242972">
        <v>242969</v>
      </c>
      <c r="E242972">
        <v>22506.6</v>
      </c>
      <c r="F242972">
        <v>21683.9</v>
      </c>
    </row>
    <row r="242973" spans="4:6" x14ac:dyDescent="0.25">
      <c r="D242973">
        <v>242970</v>
      </c>
      <c r="E242973">
        <v>8885.0300000000007</v>
      </c>
      <c r="F242973">
        <v>8419.1</v>
      </c>
    </row>
    <row r="242974" spans="4:6" x14ac:dyDescent="0.25">
      <c r="D242974">
        <v>242971</v>
      </c>
      <c r="E242974">
        <v>97.5334</v>
      </c>
      <c r="F242974">
        <v>-112.878</v>
      </c>
    </row>
    <row r="242975" spans="4:6" x14ac:dyDescent="0.25">
      <c r="D242975">
        <v>242972</v>
      </c>
      <c r="E242975">
        <v>0</v>
      </c>
      <c r="F242975">
        <v>-112.878</v>
      </c>
    </row>
    <row r="242976" spans="4:6" x14ac:dyDescent="0.25">
      <c r="D242976">
        <v>242973</v>
      </c>
      <c r="E242976">
        <v>0</v>
      </c>
      <c r="F242976">
        <v>-112.878</v>
      </c>
    </row>
    <row r="242977" spans="4:6" x14ac:dyDescent="0.25">
      <c r="D242977">
        <v>242974</v>
      </c>
      <c r="E242977">
        <v>0</v>
      </c>
      <c r="F242977">
        <v>-112.878</v>
      </c>
    </row>
    <row r="242978" spans="4:6" x14ac:dyDescent="0.25">
      <c r="D242978">
        <v>242975</v>
      </c>
      <c r="E242978">
        <v>0</v>
      </c>
      <c r="F242978">
        <v>-112.878</v>
      </c>
    </row>
    <row r="242979" spans="4:6" x14ac:dyDescent="0.25">
      <c r="D242979">
        <v>242976</v>
      </c>
      <c r="E242979">
        <v>0</v>
      </c>
      <c r="F242979">
        <v>-112.878</v>
      </c>
    </row>
    <row r="242980" spans="4:6" x14ac:dyDescent="0.25">
      <c r="D242980">
        <v>242977</v>
      </c>
      <c r="E242980">
        <v>0</v>
      </c>
      <c r="F242980">
        <v>-112.878</v>
      </c>
    </row>
    <row r="242981" spans="4:6" x14ac:dyDescent="0.25">
      <c r="D242981">
        <v>242978</v>
      </c>
      <c r="E242981">
        <v>0</v>
      </c>
      <c r="F242981">
        <v>-112.878</v>
      </c>
    </row>
    <row r="242982" spans="4:6" x14ac:dyDescent="0.25">
      <c r="D242982">
        <v>242979</v>
      </c>
      <c r="E242982">
        <v>0</v>
      </c>
      <c r="F242982">
        <v>-112.878</v>
      </c>
    </row>
    <row r="242983" spans="4:6" x14ac:dyDescent="0.25">
      <c r="D242983">
        <v>242980</v>
      </c>
      <c r="E242983">
        <v>0</v>
      </c>
      <c r="F242983">
        <v>-112.878</v>
      </c>
    </row>
    <row r="242984" spans="4:6" x14ac:dyDescent="0.25">
      <c r="D242984">
        <v>242981</v>
      </c>
      <c r="E242984">
        <v>0</v>
      </c>
      <c r="F242984">
        <v>-112.878</v>
      </c>
    </row>
    <row r="242985" spans="4:6" x14ac:dyDescent="0.25">
      <c r="D242985">
        <v>242982</v>
      </c>
      <c r="E242985">
        <v>0</v>
      </c>
      <c r="F242985">
        <v>-112.878</v>
      </c>
    </row>
    <row r="242986" spans="4:6" x14ac:dyDescent="0.25">
      <c r="D242986">
        <v>242983</v>
      </c>
      <c r="E242986">
        <v>112.473</v>
      </c>
      <c r="F242986">
        <v>-112.878</v>
      </c>
    </row>
    <row r="242987" spans="4:6" x14ac:dyDescent="0.25">
      <c r="D242987">
        <v>242984</v>
      </c>
      <c r="E242987">
        <v>1830.29</v>
      </c>
      <c r="F242987">
        <v>1482.83</v>
      </c>
    </row>
    <row r="242988" spans="4:6" x14ac:dyDescent="0.25">
      <c r="D242988">
        <v>242985</v>
      </c>
      <c r="E242988">
        <v>3853.27</v>
      </c>
      <c r="F242988">
        <v>3474.07</v>
      </c>
    </row>
    <row r="242989" spans="4:6" x14ac:dyDescent="0.25">
      <c r="D242989">
        <v>242986</v>
      </c>
      <c r="E242989">
        <v>5111.24</v>
      </c>
      <c r="F242989">
        <v>4711.75</v>
      </c>
    </row>
    <row r="242990" spans="4:6" x14ac:dyDescent="0.25">
      <c r="D242990">
        <v>242987</v>
      </c>
      <c r="E242990">
        <v>7159.83</v>
      </c>
      <c r="F242990">
        <v>6723.77</v>
      </c>
    </row>
    <row r="242991" spans="4:6" x14ac:dyDescent="0.25">
      <c r="D242991">
        <v>242988</v>
      </c>
      <c r="E242991">
        <v>10281.4</v>
      </c>
      <c r="F242991">
        <v>9782.33</v>
      </c>
    </row>
    <row r="242992" spans="4:6" x14ac:dyDescent="0.25">
      <c r="D242992">
        <v>242989</v>
      </c>
      <c r="E242992">
        <v>10624.1</v>
      </c>
      <c r="F242992">
        <v>10119.5</v>
      </c>
    </row>
    <row r="242993" spans="4:6" x14ac:dyDescent="0.25">
      <c r="D242993">
        <v>242990</v>
      </c>
      <c r="E242993">
        <v>9921.1299999999992</v>
      </c>
      <c r="F242993">
        <v>9432.64</v>
      </c>
    </row>
    <row r="242994" spans="4:6" x14ac:dyDescent="0.25">
      <c r="D242994">
        <v>242991</v>
      </c>
      <c r="E242994">
        <v>8205.09</v>
      </c>
      <c r="F242994">
        <v>7751.57</v>
      </c>
    </row>
    <row r="242995" spans="4:6" x14ac:dyDescent="0.25">
      <c r="D242995">
        <v>242992</v>
      </c>
      <c r="E242995">
        <v>5759.74</v>
      </c>
      <c r="F242995">
        <v>5351.18</v>
      </c>
    </row>
    <row r="242996" spans="4:6" x14ac:dyDescent="0.25">
      <c r="D242996">
        <v>242993</v>
      </c>
      <c r="E242996">
        <v>24087</v>
      </c>
      <c r="F242996">
        <v>23207.1</v>
      </c>
    </row>
    <row r="242997" spans="4:6" x14ac:dyDescent="0.25">
      <c r="D242997">
        <v>242994</v>
      </c>
      <c r="E242997">
        <v>4306.41</v>
      </c>
      <c r="F242997">
        <v>3920.73</v>
      </c>
    </row>
    <row r="242998" spans="4:6" x14ac:dyDescent="0.25">
      <c r="D242998">
        <v>242995</v>
      </c>
      <c r="E242998">
        <v>0</v>
      </c>
      <c r="F242998">
        <v>-112.878</v>
      </c>
    </row>
    <row r="242999" spans="4:6" x14ac:dyDescent="0.25">
      <c r="D242999">
        <v>242996</v>
      </c>
      <c r="E242999">
        <v>0</v>
      </c>
      <c r="F242999">
        <v>-112.878</v>
      </c>
    </row>
    <row r="243000" spans="4:6" x14ac:dyDescent="0.25">
      <c r="D243000">
        <v>242997</v>
      </c>
      <c r="E243000">
        <v>0</v>
      </c>
      <c r="F243000">
        <v>-112.878</v>
      </c>
    </row>
    <row r="243001" spans="4:6" x14ac:dyDescent="0.25">
      <c r="D243001">
        <v>242998</v>
      </c>
      <c r="E243001">
        <v>0</v>
      </c>
      <c r="F243001">
        <v>-112.878</v>
      </c>
    </row>
    <row r="243002" spans="4:6" x14ac:dyDescent="0.25">
      <c r="D243002">
        <v>242999</v>
      </c>
      <c r="E243002">
        <v>0</v>
      </c>
      <c r="F243002">
        <v>-112.878</v>
      </c>
    </row>
    <row r="243003" spans="4:6" x14ac:dyDescent="0.25">
      <c r="D243003">
        <v>243000</v>
      </c>
      <c r="E243003">
        <v>0</v>
      </c>
      <c r="F243003">
        <v>-112.878</v>
      </c>
    </row>
    <row r="243004" spans="4:6" x14ac:dyDescent="0.25">
      <c r="D243004">
        <v>243001</v>
      </c>
      <c r="E243004">
        <v>0</v>
      </c>
      <c r="F243004">
        <v>-112.878</v>
      </c>
    </row>
    <row r="243005" spans="4:6" x14ac:dyDescent="0.25">
      <c r="D243005">
        <v>243002</v>
      </c>
      <c r="E243005">
        <v>0</v>
      </c>
      <c r="F243005">
        <v>-112.878</v>
      </c>
    </row>
    <row r="243006" spans="4:6" x14ac:dyDescent="0.25">
      <c r="D243006">
        <v>243003</v>
      </c>
      <c r="E243006">
        <v>0</v>
      </c>
      <c r="F243006">
        <v>-112.878</v>
      </c>
    </row>
    <row r="243007" spans="4:6" x14ac:dyDescent="0.25">
      <c r="D243007">
        <v>243004</v>
      </c>
      <c r="E243007">
        <v>0</v>
      </c>
      <c r="F243007">
        <v>-112.878</v>
      </c>
    </row>
    <row r="243008" spans="4:6" x14ac:dyDescent="0.25">
      <c r="D243008">
        <v>243005</v>
      </c>
      <c r="E243008">
        <v>0</v>
      </c>
      <c r="F243008">
        <v>-112.878</v>
      </c>
    </row>
    <row r="243009" spans="4:6" x14ac:dyDescent="0.25">
      <c r="D243009">
        <v>243006</v>
      </c>
      <c r="E243009">
        <v>0</v>
      </c>
      <c r="F243009">
        <v>-112.878</v>
      </c>
    </row>
    <row r="243010" spans="4:6" x14ac:dyDescent="0.25">
      <c r="D243010">
        <v>243007</v>
      </c>
      <c r="E243010">
        <v>42.920200000000001</v>
      </c>
      <c r="F243010">
        <v>-112.878</v>
      </c>
    </row>
    <row r="243011" spans="4:6" x14ac:dyDescent="0.25">
      <c r="D243011">
        <v>243008</v>
      </c>
      <c r="E243011">
        <v>3935.52</v>
      </c>
      <c r="F243011">
        <v>3552.67</v>
      </c>
    </row>
    <row r="243012" spans="4:6" x14ac:dyDescent="0.25">
      <c r="D243012">
        <v>243009</v>
      </c>
      <c r="E243012">
        <v>16585.2</v>
      </c>
      <c r="F243012">
        <v>15933.5</v>
      </c>
    </row>
    <row r="243013" spans="4:6" x14ac:dyDescent="0.25">
      <c r="D243013">
        <v>243010</v>
      </c>
      <c r="E243013">
        <v>33271.199999999997</v>
      </c>
      <c r="F243013">
        <v>32029.7</v>
      </c>
    </row>
    <row r="243014" spans="4:6" x14ac:dyDescent="0.25">
      <c r="D243014">
        <v>243011</v>
      </c>
      <c r="E243014">
        <v>22407</v>
      </c>
      <c r="F243014">
        <v>21582.1</v>
      </c>
    </row>
    <row r="243015" spans="4:6" x14ac:dyDescent="0.25">
      <c r="D243015">
        <v>243012</v>
      </c>
      <c r="E243015">
        <v>42523.1</v>
      </c>
      <c r="F243015">
        <v>40849.300000000003</v>
      </c>
    </row>
    <row r="243016" spans="4:6" x14ac:dyDescent="0.25">
      <c r="D243016">
        <v>243013</v>
      </c>
      <c r="E243016">
        <v>25893.4</v>
      </c>
      <c r="F243016">
        <v>24951.7</v>
      </c>
    </row>
    <row r="243017" spans="4:6" x14ac:dyDescent="0.25">
      <c r="D243017">
        <v>243014</v>
      </c>
      <c r="E243017">
        <v>42403.5</v>
      </c>
      <c r="F243017">
        <v>40735.9</v>
      </c>
    </row>
    <row r="243018" spans="4:6" x14ac:dyDescent="0.25">
      <c r="D243018">
        <v>243015</v>
      </c>
      <c r="E243018">
        <v>39512.1</v>
      </c>
      <c r="F243018">
        <v>37990.800000000003</v>
      </c>
    </row>
    <row r="243019" spans="4:6" x14ac:dyDescent="0.25">
      <c r="D243019">
        <v>243016</v>
      </c>
      <c r="E243019">
        <v>42868.6</v>
      </c>
      <c r="F243019">
        <v>41176.6</v>
      </c>
    </row>
    <row r="243020" spans="4:6" x14ac:dyDescent="0.25">
      <c r="D243020">
        <v>243017</v>
      </c>
      <c r="E243020">
        <v>34563.1</v>
      </c>
      <c r="F243020">
        <v>33274.6</v>
      </c>
    </row>
    <row r="243021" spans="4:6" x14ac:dyDescent="0.25">
      <c r="D243021">
        <v>243018</v>
      </c>
      <c r="E243021">
        <v>22274.799999999999</v>
      </c>
      <c r="F243021">
        <v>21458.5</v>
      </c>
    </row>
    <row r="243022" spans="4:6" x14ac:dyDescent="0.25">
      <c r="D243022">
        <v>243019</v>
      </c>
      <c r="E243022">
        <v>701.25199999999995</v>
      </c>
      <c r="F243022">
        <v>369.18900000000002</v>
      </c>
    </row>
    <row r="243023" spans="4:6" x14ac:dyDescent="0.25">
      <c r="D243023">
        <v>243020</v>
      </c>
      <c r="E243023">
        <v>0</v>
      </c>
      <c r="F243023">
        <v>-112.878</v>
      </c>
    </row>
    <row r="243024" spans="4:6" x14ac:dyDescent="0.25">
      <c r="D243024">
        <v>243021</v>
      </c>
      <c r="E243024">
        <v>0</v>
      </c>
      <c r="F243024">
        <v>-112.878</v>
      </c>
    </row>
    <row r="243025" spans="4:6" x14ac:dyDescent="0.25">
      <c r="D243025">
        <v>243022</v>
      </c>
      <c r="E243025">
        <v>0</v>
      </c>
      <c r="F243025">
        <v>-112.878</v>
      </c>
    </row>
    <row r="243026" spans="4:6" x14ac:dyDescent="0.25">
      <c r="D243026">
        <v>243023</v>
      </c>
      <c r="E243026">
        <v>0</v>
      </c>
      <c r="F243026">
        <v>-112.878</v>
      </c>
    </row>
    <row r="243027" spans="4:6" x14ac:dyDescent="0.25">
      <c r="D243027">
        <v>243024</v>
      </c>
      <c r="E243027">
        <v>0</v>
      </c>
      <c r="F243027">
        <v>-112.878</v>
      </c>
    </row>
    <row r="243028" spans="4:6" x14ac:dyDescent="0.25">
      <c r="D243028">
        <v>243025</v>
      </c>
      <c r="E243028">
        <v>0</v>
      </c>
      <c r="F243028">
        <v>-112.878</v>
      </c>
    </row>
    <row r="243029" spans="4:6" x14ac:dyDescent="0.25">
      <c r="D243029">
        <v>243026</v>
      </c>
      <c r="E243029">
        <v>0</v>
      </c>
      <c r="F243029">
        <v>-112.878</v>
      </c>
    </row>
    <row r="243030" spans="4:6" x14ac:dyDescent="0.25">
      <c r="D243030">
        <v>243027</v>
      </c>
      <c r="E243030">
        <v>0</v>
      </c>
      <c r="F243030">
        <v>-112.878</v>
      </c>
    </row>
    <row r="243031" spans="4:6" x14ac:dyDescent="0.25">
      <c r="D243031">
        <v>243028</v>
      </c>
      <c r="E243031">
        <v>0</v>
      </c>
      <c r="F243031">
        <v>-112.878</v>
      </c>
    </row>
    <row r="243032" spans="4:6" x14ac:dyDescent="0.25">
      <c r="D243032">
        <v>243029</v>
      </c>
      <c r="E243032">
        <v>0</v>
      </c>
      <c r="F243032">
        <v>-112.878</v>
      </c>
    </row>
    <row r="243033" spans="4:6" x14ac:dyDescent="0.25">
      <c r="D243033">
        <v>243030</v>
      </c>
      <c r="E243033">
        <v>0</v>
      </c>
      <c r="F243033">
        <v>-112.878</v>
      </c>
    </row>
    <row r="243034" spans="4:6" x14ac:dyDescent="0.25">
      <c r="D243034">
        <v>243031</v>
      </c>
      <c r="E243034">
        <v>961.74800000000005</v>
      </c>
      <c r="F243034">
        <v>626.03300000000002</v>
      </c>
    </row>
    <row r="243035" spans="4:6" x14ac:dyDescent="0.25">
      <c r="D243035">
        <v>243032</v>
      </c>
      <c r="E243035">
        <v>21107.599999999999</v>
      </c>
      <c r="F243035">
        <v>20319.900000000001</v>
      </c>
    </row>
    <row r="243036" spans="4:6" x14ac:dyDescent="0.25">
      <c r="D243036">
        <v>243033</v>
      </c>
      <c r="E243036">
        <v>36784.699999999997</v>
      </c>
      <c r="F243036">
        <v>35392.6</v>
      </c>
    </row>
    <row r="243037" spans="4:6" x14ac:dyDescent="0.25">
      <c r="D243037">
        <v>243034</v>
      </c>
      <c r="E243037">
        <v>43667</v>
      </c>
      <c r="F243037">
        <v>41932.5</v>
      </c>
    </row>
    <row r="243038" spans="4:6" x14ac:dyDescent="0.25">
      <c r="D243038">
        <v>243035</v>
      </c>
      <c r="E243038">
        <v>46108.9</v>
      </c>
      <c r="F243038">
        <v>44240.3</v>
      </c>
    </row>
    <row r="243039" spans="4:6" x14ac:dyDescent="0.25">
      <c r="D243039">
        <v>243036</v>
      </c>
      <c r="E243039">
        <v>46291</v>
      </c>
      <c r="F243039">
        <v>44412.2</v>
      </c>
    </row>
    <row r="243040" spans="4:6" x14ac:dyDescent="0.25">
      <c r="D243040">
        <v>243037</v>
      </c>
      <c r="E243040">
        <v>47538.2</v>
      </c>
      <c r="F243040">
        <v>45588.5</v>
      </c>
    </row>
    <row r="243041" spans="4:6" x14ac:dyDescent="0.25">
      <c r="D243041">
        <v>243038</v>
      </c>
      <c r="E243041">
        <v>46616.800000000003</v>
      </c>
      <c r="F243041">
        <v>44719.6</v>
      </c>
    </row>
    <row r="243042" spans="4:6" x14ac:dyDescent="0.25">
      <c r="D243042">
        <v>243039</v>
      </c>
      <c r="E243042">
        <v>45174.6</v>
      </c>
      <c r="F243042">
        <v>43358</v>
      </c>
    </row>
    <row r="243043" spans="4:6" x14ac:dyDescent="0.25">
      <c r="D243043">
        <v>243040</v>
      </c>
      <c r="E243043">
        <v>41304.9</v>
      </c>
      <c r="F243043">
        <v>39694.5</v>
      </c>
    </row>
    <row r="243044" spans="4:6" x14ac:dyDescent="0.25">
      <c r="D243044">
        <v>243041</v>
      </c>
      <c r="E243044">
        <v>33490.6</v>
      </c>
      <c r="F243044">
        <v>32252.1</v>
      </c>
    </row>
    <row r="243045" spans="4:6" x14ac:dyDescent="0.25">
      <c r="D243045">
        <v>243042</v>
      </c>
      <c r="E243045">
        <v>15555.1</v>
      </c>
      <c r="F243045">
        <v>14938.4</v>
      </c>
    </row>
    <row r="243046" spans="4:6" x14ac:dyDescent="0.25">
      <c r="D243046">
        <v>243043</v>
      </c>
      <c r="E243046">
        <v>28.201899999999998</v>
      </c>
      <c r="F243046">
        <v>-112.878</v>
      </c>
    </row>
    <row r="243047" spans="4:6" x14ac:dyDescent="0.25">
      <c r="D243047">
        <v>243044</v>
      </c>
      <c r="E243047">
        <v>0</v>
      </c>
      <c r="F243047">
        <v>-112.878</v>
      </c>
    </row>
    <row r="243048" spans="4:6" x14ac:dyDescent="0.25">
      <c r="D243048">
        <v>243045</v>
      </c>
      <c r="E243048">
        <v>0</v>
      </c>
      <c r="F243048">
        <v>-112.878</v>
      </c>
    </row>
    <row r="243049" spans="4:6" x14ac:dyDescent="0.25">
      <c r="D243049">
        <v>243046</v>
      </c>
      <c r="E243049">
        <v>0</v>
      </c>
      <c r="F243049">
        <v>-112.878</v>
      </c>
    </row>
    <row r="243050" spans="4:6" x14ac:dyDescent="0.25">
      <c r="D243050">
        <v>243047</v>
      </c>
      <c r="E243050">
        <v>0</v>
      </c>
      <c r="F243050">
        <v>-112.878</v>
      </c>
    </row>
    <row r="243051" spans="4:6" x14ac:dyDescent="0.25">
      <c r="D243051">
        <v>243048</v>
      </c>
      <c r="E243051">
        <v>0</v>
      </c>
      <c r="F243051">
        <v>-112.878</v>
      </c>
    </row>
    <row r="243052" spans="4:6" x14ac:dyDescent="0.25">
      <c r="D243052">
        <v>243049</v>
      </c>
      <c r="E243052">
        <v>0</v>
      </c>
      <c r="F243052">
        <v>-112.878</v>
      </c>
    </row>
    <row r="243053" spans="4:6" x14ac:dyDescent="0.25">
      <c r="D243053">
        <v>243050</v>
      </c>
      <c r="E243053">
        <v>0</v>
      </c>
      <c r="F243053">
        <v>-112.878</v>
      </c>
    </row>
    <row r="243054" spans="4:6" x14ac:dyDescent="0.25">
      <c r="D243054">
        <v>243051</v>
      </c>
      <c r="E243054">
        <v>0</v>
      </c>
      <c r="F243054">
        <v>-112.878</v>
      </c>
    </row>
    <row r="243055" spans="4:6" x14ac:dyDescent="0.25">
      <c r="D243055">
        <v>243052</v>
      </c>
      <c r="E243055">
        <v>0</v>
      </c>
      <c r="F243055">
        <v>-112.878</v>
      </c>
    </row>
    <row r="243056" spans="4:6" x14ac:dyDescent="0.25">
      <c r="D243056">
        <v>243053</v>
      </c>
      <c r="E243056">
        <v>0</v>
      </c>
      <c r="F243056">
        <v>-112.878</v>
      </c>
    </row>
    <row r="243057" spans="4:6" x14ac:dyDescent="0.25">
      <c r="D243057">
        <v>243054</v>
      </c>
      <c r="E243057">
        <v>0</v>
      </c>
      <c r="F243057">
        <v>-112.878</v>
      </c>
    </row>
    <row r="243058" spans="4:6" x14ac:dyDescent="0.25">
      <c r="D243058">
        <v>243055</v>
      </c>
      <c r="E243058">
        <v>3280.66</v>
      </c>
      <c r="F243058">
        <v>2907.95</v>
      </c>
    </row>
    <row r="243059" spans="4:6" x14ac:dyDescent="0.25">
      <c r="D243059">
        <v>243056</v>
      </c>
      <c r="E243059">
        <v>28581.4</v>
      </c>
      <c r="F243059">
        <v>27534.799999999999</v>
      </c>
    </row>
    <row r="243060" spans="4:6" x14ac:dyDescent="0.25">
      <c r="D243060">
        <v>243057</v>
      </c>
      <c r="E243060">
        <v>41141.5</v>
      </c>
      <c r="F243060">
        <v>39539.5</v>
      </c>
    </row>
    <row r="243061" spans="4:6" x14ac:dyDescent="0.25">
      <c r="D243061">
        <v>243058</v>
      </c>
      <c r="E243061">
        <v>36129.800000000003</v>
      </c>
      <c r="F243061">
        <v>34772.300000000003</v>
      </c>
    </row>
    <row r="243062" spans="4:6" x14ac:dyDescent="0.25">
      <c r="D243062">
        <v>243059</v>
      </c>
      <c r="E243062">
        <v>45495.1</v>
      </c>
      <c r="F243062">
        <v>43660.7</v>
      </c>
    </row>
    <row r="243063" spans="4:6" x14ac:dyDescent="0.25">
      <c r="D243063">
        <v>243060</v>
      </c>
      <c r="E243063">
        <v>43055.5</v>
      </c>
      <c r="F243063">
        <v>41353.599999999999</v>
      </c>
    </row>
    <row r="243064" spans="4:6" x14ac:dyDescent="0.25">
      <c r="D243064">
        <v>243061</v>
      </c>
      <c r="E243064">
        <v>44230.400000000001</v>
      </c>
      <c r="F243064">
        <v>42465.5</v>
      </c>
    </row>
    <row r="243065" spans="4:6" x14ac:dyDescent="0.25">
      <c r="D243065">
        <v>243062</v>
      </c>
      <c r="E243065">
        <v>41649.699999999997</v>
      </c>
      <c r="F243065">
        <v>40021.5</v>
      </c>
    </row>
    <row r="243066" spans="4:6" x14ac:dyDescent="0.25">
      <c r="D243066">
        <v>243063</v>
      </c>
      <c r="E243066">
        <v>43104.3</v>
      </c>
      <c r="F243066">
        <v>41399.800000000003</v>
      </c>
    </row>
    <row r="243067" spans="4:6" x14ac:dyDescent="0.25">
      <c r="D243067">
        <v>243064</v>
      </c>
      <c r="E243067">
        <v>40383.300000000003</v>
      </c>
      <c r="F243067">
        <v>38819.9</v>
      </c>
    </row>
    <row r="243068" spans="4:6" x14ac:dyDescent="0.25">
      <c r="D243068">
        <v>243065</v>
      </c>
      <c r="E243068">
        <v>36580.6</v>
      </c>
      <c r="F243068">
        <v>35202.199999999997</v>
      </c>
    </row>
    <row r="243069" spans="4:6" x14ac:dyDescent="0.25">
      <c r="D243069">
        <v>243066</v>
      </c>
      <c r="E243069">
        <v>22812.400000000001</v>
      </c>
      <c r="F243069">
        <v>21985.4</v>
      </c>
    </row>
    <row r="243070" spans="4:6" x14ac:dyDescent="0.25">
      <c r="D243070">
        <v>243067</v>
      </c>
      <c r="E243070">
        <v>716.19899999999996</v>
      </c>
      <c r="F243070">
        <v>383.96600000000001</v>
      </c>
    </row>
    <row r="243071" spans="4:6" x14ac:dyDescent="0.25">
      <c r="D243071">
        <v>243068</v>
      </c>
      <c r="E243071">
        <v>0</v>
      </c>
      <c r="F243071">
        <v>-112.878</v>
      </c>
    </row>
    <row r="243072" spans="4:6" x14ac:dyDescent="0.25">
      <c r="D243072">
        <v>243069</v>
      </c>
      <c r="E243072">
        <v>0</v>
      </c>
      <c r="F243072">
        <v>-112.878</v>
      </c>
    </row>
    <row r="243073" spans="4:6" x14ac:dyDescent="0.25">
      <c r="D243073">
        <v>243070</v>
      </c>
      <c r="E243073">
        <v>0</v>
      </c>
      <c r="F243073">
        <v>-112.878</v>
      </c>
    </row>
    <row r="243074" spans="4:6" x14ac:dyDescent="0.25">
      <c r="D243074">
        <v>243071</v>
      </c>
      <c r="E243074">
        <v>0</v>
      </c>
      <c r="F243074">
        <v>-112.878</v>
      </c>
    </row>
    <row r="243075" spans="4:6" x14ac:dyDescent="0.25">
      <c r="D243075">
        <v>243072</v>
      </c>
      <c r="E243075">
        <v>0</v>
      </c>
      <c r="F243075">
        <v>-112.878</v>
      </c>
    </row>
    <row r="243076" spans="4:6" x14ac:dyDescent="0.25">
      <c r="D243076">
        <v>243073</v>
      </c>
      <c r="E243076">
        <v>0</v>
      </c>
      <c r="F243076">
        <v>-112.878</v>
      </c>
    </row>
    <row r="243077" spans="4:6" x14ac:dyDescent="0.25">
      <c r="D243077">
        <v>243074</v>
      </c>
      <c r="E243077">
        <v>0</v>
      </c>
      <c r="F243077">
        <v>-112.878</v>
      </c>
    </row>
    <row r="243078" spans="4:6" x14ac:dyDescent="0.25">
      <c r="D243078">
        <v>243075</v>
      </c>
      <c r="E243078">
        <v>0</v>
      </c>
      <c r="F243078">
        <v>-112.878</v>
      </c>
    </row>
    <row r="243079" spans="4:6" x14ac:dyDescent="0.25">
      <c r="D243079">
        <v>243076</v>
      </c>
      <c r="E243079">
        <v>0</v>
      </c>
      <c r="F243079">
        <v>-112.878</v>
      </c>
    </row>
    <row r="243080" spans="4:6" x14ac:dyDescent="0.25">
      <c r="D243080">
        <v>243077</v>
      </c>
      <c r="E243080">
        <v>0</v>
      </c>
      <c r="F243080">
        <v>-112.878</v>
      </c>
    </row>
    <row r="243081" spans="4:6" x14ac:dyDescent="0.25">
      <c r="D243081">
        <v>243078</v>
      </c>
      <c r="E243081">
        <v>0</v>
      </c>
      <c r="F243081">
        <v>-112.878</v>
      </c>
    </row>
    <row r="243082" spans="4:6" x14ac:dyDescent="0.25">
      <c r="D243082">
        <v>243079</v>
      </c>
      <c r="E243082">
        <v>1904.62</v>
      </c>
      <c r="F243082">
        <v>1556.34</v>
      </c>
    </row>
    <row r="243083" spans="4:6" x14ac:dyDescent="0.25">
      <c r="D243083">
        <v>243080</v>
      </c>
      <c r="E243083">
        <v>25146.2</v>
      </c>
      <c r="F243083">
        <v>24227.1</v>
      </c>
    </row>
    <row r="243084" spans="4:6" x14ac:dyDescent="0.25">
      <c r="D243084">
        <v>243081</v>
      </c>
      <c r="E243084">
        <v>35230.300000000003</v>
      </c>
      <c r="F243084">
        <v>33911.800000000003</v>
      </c>
    </row>
    <row r="243085" spans="4:6" x14ac:dyDescent="0.25">
      <c r="D243085">
        <v>243082</v>
      </c>
      <c r="E243085">
        <v>45171.7</v>
      </c>
      <c r="F243085">
        <v>43355.199999999997</v>
      </c>
    </row>
    <row r="243086" spans="4:6" x14ac:dyDescent="0.25">
      <c r="D243086">
        <v>243083</v>
      </c>
      <c r="E243086">
        <v>46374.3</v>
      </c>
      <c r="F243086">
        <v>44490.8</v>
      </c>
    </row>
    <row r="243087" spans="4:6" x14ac:dyDescent="0.25">
      <c r="D243087">
        <v>243084</v>
      </c>
      <c r="E243087">
        <v>40909.199999999997</v>
      </c>
      <c r="F243087">
        <v>39319.1</v>
      </c>
    </row>
    <row r="243088" spans="4:6" x14ac:dyDescent="0.25">
      <c r="D243088">
        <v>243085</v>
      </c>
      <c r="E243088">
        <v>31037.5</v>
      </c>
      <c r="F243088">
        <v>29903.5</v>
      </c>
    </row>
    <row r="243089" spans="4:6" x14ac:dyDescent="0.25">
      <c r="D243089">
        <v>243086</v>
      </c>
      <c r="E243089">
        <v>32115.8</v>
      </c>
      <c r="F243089">
        <v>30936.6</v>
      </c>
    </row>
    <row r="243090" spans="4:6" x14ac:dyDescent="0.25">
      <c r="D243090">
        <v>243087</v>
      </c>
      <c r="E243090">
        <v>27984.1</v>
      </c>
      <c r="F243090">
        <v>26971.7</v>
      </c>
    </row>
    <row r="243091" spans="4:6" x14ac:dyDescent="0.25">
      <c r="D243091">
        <v>243088</v>
      </c>
      <c r="E243091">
        <v>26164</v>
      </c>
      <c r="F243091">
        <v>25219.9</v>
      </c>
    </row>
    <row r="243092" spans="4:6" x14ac:dyDescent="0.25">
      <c r="D243092">
        <v>243089</v>
      </c>
      <c r="E243092">
        <v>31281.1</v>
      </c>
      <c r="F243092">
        <v>30136.9</v>
      </c>
    </row>
    <row r="243093" spans="4:6" x14ac:dyDescent="0.25">
      <c r="D243093">
        <v>243090</v>
      </c>
      <c r="E243093">
        <v>16424.7</v>
      </c>
      <c r="F243093">
        <v>15786.5</v>
      </c>
    </row>
    <row r="243094" spans="4:6" x14ac:dyDescent="0.25">
      <c r="D243094">
        <v>243091</v>
      </c>
      <c r="E243094">
        <v>0</v>
      </c>
      <c r="F243094">
        <v>-112.878</v>
      </c>
    </row>
    <row r="243095" spans="4:6" x14ac:dyDescent="0.25">
      <c r="D243095">
        <v>243092</v>
      </c>
      <c r="E243095">
        <v>0</v>
      </c>
      <c r="F243095">
        <v>-112.878</v>
      </c>
    </row>
    <row r="243096" spans="4:6" x14ac:dyDescent="0.25">
      <c r="D243096">
        <v>243093</v>
      </c>
      <c r="E243096">
        <v>0</v>
      </c>
      <c r="F243096">
        <v>-112.878</v>
      </c>
    </row>
    <row r="243097" spans="4:6" x14ac:dyDescent="0.25">
      <c r="D243097">
        <v>243094</v>
      </c>
      <c r="E243097">
        <v>0</v>
      </c>
      <c r="F243097">
        <v>-112.878</v>
      </c>
    </row>
    <row r="243098" spans="4:6" x14ac:dyDescent="0.25">
      <c r="D243098">
        <v>243095</v>
      </c>
      <c r="E243098">
        <v>0</v>
      </c>
      <c r="F243098">
        <v>-112.878</v>
      </c>
    </row>
    <row r="243099" spans="4:6" x14ac:dyDescent="0.25">
      <c r="D243099">
        <v>243096</v>
      </c>
      <c r="E243099">
        <v>0</v>
      </c>
      <c r="F243099">
        <v>-112.878</v>
      </c>
    </row>
    <row r="243100" spans="4:6" x14ac:dyDescent="0.25">
      <c r="D243100">
        <v>243097</v>
      </c>
      <c r="E243100">
        <v>0</v>
      </c>
      <c r="F243100">
        <v>-112.878</v>
      </c>
    </row>
    <row r="243101" spans="4:6" x14ac:dyDescent="0.25">
      <c r="D243101">
        <v>243098</v>
      </c>
      <c r="E243101">
        <v>0</v>
      </c>
      <c r="F243101">
        <v>-112.878</v>
      </c>
    </row>
    <row r="243102" spans="4:6" x14ac:dyDescent="0.25">
      <c r="D243102">
        <v>243099</v>
      </c>
      <c r="E243102">
        <v>0</v>
      </c>
      <c r="F243102">
        <v>-112.878</v>
      </c>
    </row>
    <row r="243103" spans="4:6" x14ac:dyDescent="0.25">
      <c r="D243103">
        <v>243100</v>
      </c>
      <c r="E243103">
        <v>0</v>
      </c>
      <c r="F243103">
        <v>-112.878</v>
      </c>
    </row>
    <row r="243104" spans="4:6" x14ac:dyDescent="0.25">
      <c r="D243104">
        <v>243101</v>
      </c>
      <c r="E243104">
        <v>0</v>
      </c>
      <c r="F243104">
        <v>-112.878</v>
      </c>
    </row>
    <row r="243105" spans="4:6" x14ac:dyDescent="0.25">
      <c r="D243105">
        <v>243102</v>
      </c>
      <c r="E243105">
        <v>0</v>
      </c>
      <c r="F243105">
        <v>-112.878</v>
      </c>
    </row>
    <row r="243106" spans="4:6" x14ac:dyDescent="0.25">
      <c r="D243106">
        <v>243103</v>
      </c>
      <c r="E243106">
        <v>249.21299999999999</v>
      </c>
      <c r="F243106">
        <v>-77.781899999999993</v>
      </c>
    </row>
    <row r="243107" spans="4:6" x14ac:dyDescent="0.25">
      <c r="D243107">
        <v>243104</v>
      </c>
      <c r="E243107">
        <v>21893.3</v>
      </c>
      <c r="F243107">
        <v>21092.2</v>
      </c>
    </row>
    <row r="243108" spans="4:6" x14ac:dyDescent="0.25">
      <c r="D243108">
        <v>243105</v>
      </c>
      <c r="E243108">
        <v>26552.400000000001</v>
      </c>
      <c r="F243108">
        <v>25593.599999999999</v>
      </c>
    </row>
    <row r="243109" spans="4:6" x14ac:dyDescent="0.25">
      <c r="D243109">
        <v>243106</v>
      </c>
      <c r="E243109">
        <v>31579.1</v>
      </c>
      <c r="F243109">
        <v>30422.5</v>
      </c>
    </row>
    <row r="243110" spans="4:6" x14ac:dyDescent="0.25">
      <c r="D243110">
        <v>243107</v>
      </c>
      <c r="E243110">
        <v>37256.5</v>
      </c>
      <c r="F243110">
        <v>35846.199999999997</v>
      </c>
    </row>
    <row r="243111" spans="4:6" x14ac:dyDescent="0.25">
      <c r="D243111">
        <v>243108</v>
      </c>
      <c r="E243111">
        <v>35656.400000000001</v>
      </c>
      <c r="F243111">
        <v>34320.800000000003</v>
      </c>
    </row>
    <row r="243112" spans="4:6" x14ac:dyDescent="0.25">
      <c r="D243112">
        <v>243109</v>
      </c>
      <c r="E243112">
        <v>39409.199999999997</v>
      </c>
      <c r="F243112">
        <v>37894.5</v>
      </c>
    </row>
    <row r="243113" spans="4:6" x14ac:dyDescent="0.25">
      <c r="D243113">
        <v>243110</v>
      </c>
      <c r="E243113">
        <v>39716.9</v>
      </c>
      <c r="F243113">
        <v>38186.9</v>
      </c>
    </row>
    <row r="243114" spans="4:6" x14ac:dyDescent="0.25">
      <c r="D243114">
        <v>243111</v>
      </c>
      <c r="E243114">
        <v>31919.200000000001</v>
      </c>
      <c r="F243114">
        <v>30748.2</v>
      </c>
    </row>
    <row r="243115" spans="4:6" x14ac:dyDescent="0.25">
      <c r="D243115">
        <v>243112</v>
      </c>
      <c r="E243115">
        <v>27047.4</v>
      </c>
      <c r="F243115">
        <v>26070.6</v>
      </c>
    </row>
    <row r="243116" spans="4:6" x14ac:dyDescent="0.25">
      <c r="D243116">
        <v>243113</v>
      </c>
      <c r="E243116">
        <v>29583.4</v>
      </c>
      <c r="F243116">
        <v>28508.5</v>
      </c>
    </row>
    <row r="243117" spans="4:6" x14ac:dyDescent="0.25">
      <c r="D243117">
        <v>243114</v>
      </c>
      <c r="E243117">
        <v>11515.4</v>
      </c>
      <c r="F243117">
        <v>10999.3</v>
      </c>
    </row>
    <row r="243118" spans="4:6" x14ac:dyDescent="0.25">
      <c r="D243118">
        <v>243115</v>
      </c>
      <c r="E243118">
        <v>0</v>
      </c>
      <c r="F243118">
        <v>-112.878</v>
      </c>
    </row>
    <row r="243119" spans="4:6" x14ac:dyDescent="0.25">
      <c r="D243119">
        <v>243116</v>
      </c>
      <c r="E243119">
        <v>0</v>
      </c>
      <c r="F243119">
        <v>-112.878</v>
      </c>
    </row>
    <row r="243120" spans="4:6" x14ac:dyDescent="0.25">
      <c r="D243120">
        <v>243117</v>
      </c>
      <c r="E243120">
        <v>0</v>
      </c>
      <c r="F243120">
        <v>-112.878</v>
      </c>
    </row>
    <row r="243121" spans="4:6" x14ac:dyDescent="0.25">
      <c r="D243121">
        <v>243118</v>
      </c>
      <c r="E243121">
        <v>0</v>
      </c>
      <c r="F243121">
        <v>-112.878</v>
      </c>
    </row>
    <row r="243122" spans="4:6" x14ac:dyDescent="0.25">
      <c r="D243122">
        <v>243119</v>
      </c>
      <c r="E243122">
        <v>0</v>
      </c>
      <c r="F243122">
        <v>-112.878</v>
      </c>
    </row>
    <row r="243123" spans="4:6" x14ac:dyDescent="0.25">
      <c r="D243123">
        <v>243120</v>
      </c>
      <c r="E243123">
        <v>0</v>
      </c>
      <c r="F243123">
        <v>-112.878</v>
      </c>
    </row>
    <row r="243124" spans="4:6" x14ac:dyDescent="0.25">
      <c r="D243124">
        <v>243121</v>
      </c>
      <c r="E243124">
        <v>0</v>
      </c>
      <c r="F243124">
        <v>-112.878</v>
      </c>
    </row>
    <row r="243125" spans="4:6" x14ac:dyDescent="0.25">
      <c r="D243125">
        <v>243122</v>
      </c>
      <c r="E243125">
        <v>0</v>
      </c>
      <c r="F243125">
        <v>-112.878</v>
      </c>
    </row>
    <row r="243126" spans="4:6" x14ac:dyDescent="0.25">
      <c r="D243126">
        <v>243123</v>
      </c>
      <c r="E243126">
        <v>0</v>
      </c>
      <c r="F243126">
        <v>-112.878</v>
      </c>
    </row>
    <row r="243127" spans="4:6" x14ac:dyDescent="0.25">
      <c r="D243127">
        <v>243124</v>
      </c>
      <c r="E243127">
        <v>0</v>
      </c>
      <c r="F243127">
        <v>-112.878</v>
      </c>
    </row>
    <row r="243128" spans="4:6" x14ac:dyDescent="0.25">
      <c r="D243128">
        <v>243125</v>
      </c>
      <c r="E243128">
        <v>0</v>
      </c>
      <c r="F243128">
        <v>-112.878</v>
      </c>
    </row>
    <row r="243129" spans="4:6" x14ac:dyDescent="0.25">
      <c r="D243129">
        <v>243126</v>
      </c>
      <c r="E243129">
        <v>0</v>
      </c>
      <c r="F243129">
        <v>-112.878</v>
      </c>
    </row>
    <row r="243130" spans="4:6" x14ac:dyDescent="0.25">
      <c r="D243130">
        <v>243127</v>
      </c>
      <c r="E243130">
        <v>96.346699999999998</v>
      </c>
      <c r="F243130">
        <v>-112.878</v>
      </c>
    </row>
    <row r="243131" spans="4:6" x14ac:dyDescent="0.25">
      <c r="D243131">
        <v>243128</v>
      </c>
      <c r="E243131">
        <v>7882.69</v>
      </c>
      <c r="F243131">
        <v>7437.27</v>
      </c>
    </row>
    <row r="243132" spans="4:6" x14ac:dyDescent="0.25">
      <c r="D243132">
        <v>243129</v>
      </c>
      <c r="E243132">
        <v>12244</v>
      </c>
      <c r="F243132">
        <v>11707.2</v>
      </c>
    </row>
    <row r="243133" spans="4:6" x14ac:dyDescent="0.25">
      <c r="D243133">
        <v>243130</v>
      </c>
      <c r="E243133">
        <v>20815</v>
      </c>
      <c r="F243133">
        <v>20048.5</v>
      </c>
    </row>
    <row r="243134" spans="4:6" x14ac:dyDescent="0.25">
      <c r="D243134">
        <v>243131</v>
      </c>
      <c r="E243134">
        <v>8192.9500000000007</v>
      </c>
      <c r="F243134">
        <v>7741.26</v>
      </c>
    </row>
    <row r="243135" spans="4:6" x14ac:dyDescent="0.25">
      <c r="D243135">
        <v>243132</v>
      </c>
      <c r="E243135">
        <v>9602.65</v>
      </c>
      <c r="F243135">
        <v>9124.33</v>
      </c>
    </row>
    <row r="243136" spans="4:6" x14ac:dyDescent="0.25">
      <c r="D243136">
        <v>243133</v>
      </c>
      <c r="E243136">
        <v>10012.700000000001</v>
      </c>
      <c r="F243136">
        <v>9525.7800000000007</v>
      </c>
    </row>
    <row r="243137" spans="4:6" x14ac:dyDescent="0.25">
      <c r="D243137">
        <v>243134</v>
      </c>
      <c r="E243137">
        <v>9316.0499999999993</v>
      </c>
      <c r="F243137">
        <v>8843.6200000000008</v>
      </c>
    </row>
    <row r="243138" spans="4:6" x14ac:dyDescent="0.25">
      <c r="D243138">
        <v>243135</v>
      </c>
      <c r="E243138">
        <v>22928.9</v>
      </c>
      <c r="F243138">
        <v>22092.400000000001</v>
      </c>
    </row>
    <row r="243139" spans="4:6" x14ac:dyDescent="0.25">
      <c r="D243139">
        <v>243136</v>
      </c>
      <c r="E243139">
        <v>25225.7</v>
      </c>
      <c r="F243139">
        <v>24311.7</v>
      </c>
    </row>
    <row r="243140" spans="4:6" x14ac:dyDescent="0.25">
      <c r="D243140">
        <v>243137</v>
      </c>
      <c r="E243140">
        <v>2826.66</v>
      </c>
      <c r="F243140">
        <v>2468.0500000000002</v>
      </c>
    </row>
    <row r="243141" spans="4:6" x14ac:dyDescent="0.25">
      <c r="D243141">
        <v>243138</v>
      </c>
      <c r="E243141">
        <v>1178.0999999999999</v>
      </c>
      <c r="F243141">
        <v>840.47400000000005</v>
      </c>
    </row>
    <row r="243142" spans="4:6" x14ac:dyDescent="0.25">
      <c r="D243142">
        <v>243139</v>
      </c>
      <c r="E243142">
        <v>0</v>
      </c>
      <c r="F243142">
        <v>-112.878</v>
      </c>
    </row>
    <row r="243143" spans="4:6" x14ac:dyDescent="0.25">
      <c r="D243143">
        <v>243140</v>
      </c>
      <c r="E243143">
        <v>0</v>
      </c>
      <c r="F243143">
        <v>-112.878</v>
      </c>
    </row>
    <row r="243144" spans="4:6" x14ac:dyDescent="0.25">
      <c r="D243144">
        <v>243141</v>
      </c>
      <c r="E243144">
        <v>0</v>
      </c>
      <c r="F243144">
        <v>-112.878</v>
      </c>
    </row>
    <row r="243145" spans="4:6" x14ac:dyDescent="0.25">
      <c r="D243145">
        <v>243142</v>
      </c>
      <c r="E243145">
        <v>0</v>
      </c>
      <c r="F243145">
        <v>-112.878</v>
      </c>
    </row>
    <row r="243146" spans="4:6" x14ac:dyDescent="0.25">
      <c r="D243146">
        <v>243143</v>
      </c>
      <c r="E243146">
        <v>0</v>
      </c>
      <c r="F243146">
        <v>-112.878</v>
      </c>
    </row>
    <row r="243147" spans="4:6" x14ac:dyDescent="0.25">
      <c r="D243147">
        <v>243144</v>
      </c>
      <c r="E243147">
        <v>0</v>
      </c>
      <c r="F243147">
        <v>-112.878</v>
      </c>
    </row>
    <row r="243148" spans="4:6" x14ac:dyDescent="0.25">
      <c r="D243148">
        <v>243145</v>
      </c>
      <c r="E243148">
        <v>0</v>
      </c>
      <c r="F243148">
        <v>-112.878</v>
      </c>
    </row>
    <row r="243149" spans="4:6" x14ac:dyDescent="0.25">
      <c r="D243149">
        <v>243146</v>
      </c>
      <c r="E243149">
        <v>0</v>
      </c>
      <c r="F243149">
        <v>-112.878</v>
      </c>
    </row>
    <row r="243150" spans="4:6" x14ac:dyDescent="0.25">
      <c r="D243150">
        <v>243147</v>
      </c>
      <c r="E243150">
        <v>0</v>
      </c>
      <c r="F243150">
        <v>-112.878</v>
      </c>
    </row>
    <row r="243151" spans="4:6" x14ac:dyDescent="0.25">
      <c r="D243151">
        <v>243148</v>
      </c>
      <c r="E243151">
        <v>0</v>
      </c>
      <c r="F243151">
        <v>-112.878</v>
      </c>
    </row>
    <row r="243152" spans="4:6" x14ac:dyDescent="0.25">
      <c r="D243152">
        <v>243149</v>
      </c>
      <c r="E243152">
        <v>0</v>
      </c>
      <c r="F243152">
        <v>-112.878</v>
      </c>
    </row>
    <row r="243153" spans="4:6" x14ac:dyDescent="0.25">
      <c r="D243153">
        <v>243150</v>
      </c>
      <c r="E243153">
        <v>0</v>
      </c>
      <c r="F243153">
        <v>-112.878</v>
      </c>
    </row>
    <row r="243154" spans="4:6" x14ac:dyDescent="0.25">
      <c r="D243154">
        <v>243151</v>
      </c>
      <c r="E243154">
        <v>0</v>
      </c>
      <c r="F243154">
        <v>-112.878</v>
      </c>
    </row>
    <row r="243155" spans="4:6" x14ac:dyDescent="0.25">
      <c r="D243155">
        <v>243152</v>
      </c>
      <c r="E243155">
        <v>1129.68</v>
      </c>
      <c r="F243155">
        <v>792.63199999999995</v>
      </c>
    </row>
    <row r="243156" spans="4:6" x14ac:dyDescent="0.25">
      <c r="D243156">
        <v>243153</v>
      </c>
      <c r="E243156">
        <v>2214.48</v>
      </c>
      <c r="F243156">
        <v>1863.98</v>
      </c>
    </row>
    <row r="243157" spans="4:6" x14ac:dyDescent="0.25">
      <c r="D243157">
        <v>243154</v>
      </c>
      <c r="E243157">
        <v>3770.1</v>
      </c>
      <c r="F243157">
        <v>3396.02</v>
      </c>
    </row>
    <row r="243158" spans="4:6" x14ac:dyDescent="0.25">
      <c r="D243158">
        <v>243155</v>
      </c>
      <c r="E243158">
        <v>5397.75</v>
      </c>
      <c r="F243158">
        <v>4997.0600000000004</v>
      </c>
    </row>
    <row r="243159" spans="4:6" x14ac:dyDescent="0.25">
      <c r="D243159">
        <v>243156</v>
      </c>
      <c r="E243159">
        <v>6459.1</v>
      </c>
      <c r="F243159">
        <v>6039.65</v>
      </c>
    </row>
    <row r="243160" spans="4:6" x14ac:dyDescent="0.25">
      <c r="D243160">
        <v>243157</v>
      </c>
      <c r="E243160">
        <v>6761.85</v>
      </c>
      <c r="F243160">
        <v>6336.94</v>
      </c>
    </row>
    <row r="243161" spans="4:6" x14ac:dyDescent="0.25">
      <c r="D243161">
        <v>243158</v>
      </c>
      <c r="E243161">
        <v>6253.95</v>
      </c>
      <c r="F243161">
        <v>5838.77</v>
      </c>
    </row>
    <row r="243162" spans="4:6" x14ac:dyDescent="0.25">
      <c r="D243162">
        <v>243159</v>
      </c>
      <c r="E243162">
        <v>6073.28</v>
      </c>
      <c r="F243162">
        <v>5661.43</v>
      </c>
    </row>
    <row r="243163" spans="4:6" x14ac:dyDescent="0.25">
      <c r="D243163">
        <v>243160</v>
      </c>
      <c r="E243163">
        <v>5039</v>
      </c>
      <c r="F243163">
        <v>4644.99</v>
      </c>
    </row>
    <row r="243164" spans="4:6" x14ac:dyDescent="0.25">
      <c r="D243164">
        <v>243161</v>
      </c>
      <c r="E243164">
        <v>1811.56</v>
      </c>
      <c r="F243164">
        <v>1466.19</v>
      </c>
    </row>
    <row r="243165" spans="4:6" x14ac:dyDescent="0.25">
      <c r="D243165">
        <v>243162</v>
      </c>
      <c r="E243165">
        <v>827.34699999999998</v>
      </c>
      <c r="F243165">
        <v>493.83499999999998</v>
      </c>
    </row>
    <row r="243166" spans="4:6" x14ac:dyDescent="0.25">
      <c r="D243166">
        <v>243163</v>
      </c>
      <c r="E243166">
        <v>0</v>
      </c>
      <c r="F243166">
        <v>-112.878</v>
      </c>
    </row>
    <row r="243167" spans="4:6" x14ac:dyDescent="0.25">
      <c r="D243167">
        <v>243164</v>
      </c>
      <c r="E243167">
        <v>0</v>
      </c>
      <c r="F243167">
        <v>-112.878</v>
      </c>
    </row>
    <row r="243168" spans="4:6" x14ac:dyDescent="0.25">
      <c r="D243168">
        <v>243165</v>
      </c>
      <c r="E243168">
        <v>0</v>
      </c>
      <c r="F243168">
        <v>-112.878</v>
      </c>
    </row>
    <row r="243169" spans="4:6" x14ac:dyDescent="0.25">
      <c r="D243169">
        <v>243166</v>
      </c>
      <c r="E243169">
        <v>0</v>
      </c>
      <c r="F243169">
        <v>-112.878</v>
      </c>
    </row>
    <row r="243170" spans="4:6" x14ac:dyDescent="0.25">
      <c r="D243170">
        <v>243167</v>
      </c>
      <c r="E243170">
        <v>0</v>
      </c>
      <c r="F243170">
        <v>-112.878</v>
      </c>
    </row>
    <row r="243171" spans="4:6" x14ac:dyDescent="0.25">
      <c r="D243171">
        <v>243168</v>
      </c>
      <c r="E243171">
        <v>0</v>
      </c>
      <c r="F243171">
        <v>-112.878</v>
      </c>
    </row>
    <row r="243172" spans="4:6" x14ac:dyDescent="0.25">
      <c r="D243172">
        <v>243169</v>
      </c>
      <c r="E243172">
        <v>0</v>
      </c>
      <c r="F243172">
        <v>-112.878</v>
      </c>
    </row>
    <row r="243173" spans="4:6" x14ac:dyDescent="0.25">
      <c r="D243173">
        <v>243170</v>
      </c>
      <c r="E243173">
        <v>0</v>
      </c>
      <c r="F243173">
        <v>-112.878</v>
      </c>
    </row>
    <row r="243174" spans="4:6" x14ac:dyDescent="0.25">
      <c r="D243174">
        <v>243171</v>
      </c>
      <c r="E243174">
        <v>0</v>
      </c>
      <c r="F243174">
        <v>-112.878</v>
      </c>
    </row>
    <row r="243175" spans="4:6" x14ac:dyDescent="0.25">
      <c r="D243175">
        <v>243172</v>
      </c>
      <c r="E243175">
        <v>0</v>
      </c>
      <c r="F243175">
        <v>-112.878</v>
      </c>
    </row>
    <row r="243176" spans="4:6" x14ac:dyDescent="0.25">
      <c r="D243176">
        <v>243173</v>
      </c>
      <c r="E243176">
        <v>0</v>
      </c>
      <c r="F243176">
        <v>-112.878</v>
      </c>
    </row>
    <row r="243177" spans="4:6" x14ac:dyDescent="0.25">
      <c r="D243177">
        <v>243174</v>
      </c>
      <c r="E243177">
        <v>0</v>
      </c>
      <c r="F243177">
        <v>-112.878</v>
      </c>
    </row>
    <row r="243178" spans="4:6" x14ac:dyDescent="0.25">
      <c r="D243178">
        <v>243175</v>
      </c>
      <c r="E243178">
        <v>0</v>
      </c>
      <c r="F243178">
        <v>-112.878</v>
      </c>
    </row>
    <row r="243179" spans="4:6" x14ac:dyDescent="0.25">
      <c r="D243179">
        <v>243176</v>
      </c>
      <c r="E243179">
        <v>1232.1600000000001</v>
      </c>
      <c r="F243179">
        <v>893.88800000000003</v>
      </c>
    </row>
    <row r="243180" spans="4:6" x14ac:dyDescent="0.25">
      <c r="D243180">
        <v>243177</v>
      </c>
      <c r="E243180">
        <v>2684.11</v>
      </c>
      <c r="F243180">
        <v>2327.42</v>
      </c>
    </row>
    <row r="243181" spans="4:6" x14ac:dyDescent="0.25">
      <c r="D243181">
        <v>243178</v>
      </c>
      <c r="E243181">
        <v>4636.59</v>
      </c>
      <c r="F243181">
        <v>4248.9399999999996</v>
      </c>
    </row>
    <row r="243182" spans="4:6" x14ac:dyDescent="0.25">
      <c r="D243182">
        <v>243179</v>
      </c>
      <c r="E243182">
        <v>7993.46</v>
      </c>
      <c r="F243182">
        <v>7546.17</v>
      </c>
    </row>
    <row r="243183" spans="4:6" x14ac:dyDescent="0.25">
      <c r="D243183">
        <v>243180</v>
      </c>
      <c r="E243183">
        <v>7774.91</v>
      </c>
      <c r="F243183">
        <v>7332.37</v>
      </c>
    </row>
    <row r="243184" spans="4:6" x14ac:dyDescent="0.25">
      <c r="D243184">
        <v>243181</v>
      </c>
      <c r="E243184">
        <v>8132.21</v>
      </c>
      <c r="F243184">
        <v>7682.78</v>
      </c>
    </row>
    <row r="243185" spans="4:6" x14ac:dyDescent="0.25">
      <c r="D243185">
        <v>243182</v>
      </c>
      <c r="E243185">
        <v>7554.6</v>
      </c>
      <c r="F243185">
        <v>7115.72</v>
      </c>
    </row>
    <row r="243186" spans="4:6" x14ac:dyDescent="0.25">
      <c r="D243186">
        <v>243183</v>
      </c>
      <c r="E243186">
        <v>6114.13</v>
      </c>
      <c r="F243186">
        <v>5700.36</v>
      </c>
    </row>
    <row r="243187" spans="4:6" x14ac:dyDescent="0.25">
      <c r="D243187">
        <v>243184</v>
      </c>
      <c r="E243187">
        <v>5119.92</v>
      </c>
      <c r="F243187">
        <v>4723.8</v>
      </c>
    </row>
    <row r="243188" spans="4:6" x14ac:dyDescent="0.25">
      <c r="D243188">
        <v>243185</v>
      </c>
      <c r="E243188">
        <v>2658.61</v>
      </c>
      <c r="F243188">
        <v>2302</v>
      </c>
    </row>
    <row r="243189" spans="4:6" x14ac:dyDescent="0.25">
      <c r="D243189">
        <v>243186</v>
      </c>
      <c r="E243189">
        <v>902.63</v>
      </c>
      <c r="F243189">
        <v>568.24400000000003</v>
      </c>
    </row>
    <row r="243190" spans="4:6" x14ac:dyDescent="0.25">
      <c r="D243190">
        <v>243187</v>
      </c>
      <c r="E243190">
        <v>0</v>
      </c>
      <c r="F243190">
        <v>-112.878</v>
      </c>
    </row>
    <row r="243191" spans="4:6" x14ac:dyDescent="0.25">
      <c r="D243191">
        <v>243188</v>
      </c>
      <c r="E243191">
        <v>0</v>
      </c>
      <c r="F243191">
        <v>-112.878</v>
      </c>
    </row>
    <row r="243192" spans="4:6" x14ac:dyDescent="0.25">
      <c r="D243192">
        <v>243189</v>
      </c>
      <c r="E243192">
        <v>0</v>
      </c>
      <c r="F243192">
        <v>-112.878</v>
      </c>
    </row>
    <row r="243193" spans="4:6" x14ac:dyDescent="0.25">
      <c r="D243193">
        <v>243190</v>
      </c>
      <c r="E243193">
        <v>0</v>
      </c>
      <c r="F243193">
        <v>-112.878</v>
      </c>
    </row>
    <row r="243194" spans="4:6" x14ac:dyDescent="0.25">
      <c r="D243194">
        <v>243191</v>
      </c>
      <c r="E243194">
        <v>0</v>
      </c>
      <c r="F243194">
        <v>-112.878</v>
      </c>
    </row>
    <row r="243195" spans="4:6" x14ac:dyDescent="0.25">
      <c r="D243195">
        <v>243192</v>
      </c>
      <c r="E243195">
        <v>0</v>
      </c>
      <c r="F243195">
        <v>-112.878</v>
      </c>
    </row>
    <row r="243196" spans="4:6" x14ac:dyDescent="0.25">
      <c r="D243196">
        <v>243193</v>
      </c>
      <c r="E243196">
        <v>0</v>
      </c>
      <c r="F243196">
        <v>-112.878</v>
      </c>
    </row>
    <row r="243197" spans="4:6" x14ac:dyDescent="0.25">
      <c r="D243197">
        <v>243194</v>
      </c>
      <c r="E243197">
        <v>0</v>
      </c>
      <c r="F243197">
        <v>-112.878</v>
      </c>
    </row>
    <row r="243198" spans="4:6" x14ac:dyDescent="0.25">
      <c r="D243198">
        <v>243195</v>
      </c>
      <c r="E243198">
        <v>0</v>
      </c>
      <c r="F243198">
        <v>-112.878</v>
      </c>
    </row>
    <row r="243199" spans="4:6" x14ac:dyDescent="0.25">
      <c r="D243199">
        <v>243196</v>
      </c>
      <c r="E243199">
        <v>0</v>
      </c>
      <c r="F243199">
        <v>-112.878</v>
      </c>
    </row>
    <row r="243200" spans="4:6" x14ac:dyDescent="0.25">
      <c r="D243200">
        <v>243197</v>
      </c>
      <c r="E243200">
        <v>0</v>
      </c>
      <c r="F243200">
        <v>-112.878</v>
      </c>
    </row>
    <row r="243201" spans="4:6" x14ac:dyDescent="0.25">
      <c r="D243201">
        <v>243198</v>
      </c>
      <c r="E243201">
        <v>0</v>
      </c>
      <c r="F243201">
        <v>-112.878</v>
      </c>
    </row>
    <row r="243202" spans="4:6" x14ac:dyDescent="0.25">
      <c r="D243202">
        <v>243199</v>
      </c>
      <c r="E243202">
        <v>1108.28</v>
      </c>
      <c r="F243202">
        <v>771.47699999999998</v>
      </c>
    </row>
    <row r="243203" spans="4:6" x14ac:dyDescent="0.25">
      <c r="D243203">
        <v>243200</v>
      </c>
      <c r="E243203">
        <v>22499</v>
      </c>
      <c r="F243203">
        <v>21675.1</v>
      </c>
    </row>
    <row r="243204" spans="4:6" x14ac:dyDescent="0.25">
      <c r="D243204">
        <v>243201</v>
      </c>
      <c r="E243204">
        <v>29013.3</v>
      </c>
      <c r="F243204">
        <v>27954.2</v>
      </c>
    </row>
    <row r="243205" spans="4:6" x14ac:dyDescent="0.25">
      <c r="D243205">
        <v>243202</v>
      </c>
      <c r="E243205">
        <v>26663.8</v>
      </c>
      <c r="F243205">
        <v>25693.9</v>
      </c>
    </row>
    <row r="243206" spans="4:6" x14ac:dyDescent="0.25">
      <c r="D243206">
        <v>243203</v>
      </c>
      <c r="E243206">
        <v>44375.3</v>
      </c>
      <c r="F243206">
        <v>42602.5</v>
      </c>
    </row>
    <row r="243207" spans="4:6" x14ac:dyDescent="0.25">
      <c r="D243207">
        <v>243204</v>
      </c>
      <c r="E243207">
        <v>45422.7</v>
      </c>
      <c r="F243207">
        <v>43592.4</v>
      </c>
    </row>
    <row r="243208" spans="4:6" x14ac:dyDescent="0.25">
      <c r="D243208">
        <v>243205</v>
      </c>
      <c r="E243208">
        <v>43251.5</v>
      </c>
      <c r="F243208">
        <v>41539.199999999997</v>
      </c>
    </row>
    <row r="243209" spans="4:6" x14ac:dyDescent="0.25">
      <c r="D243209">
        <v>243206</v>
      </c>
      <c r="E243209">
        <v>36848.300000000003</v>
      </c>
      <c r="F243209">
        <v>35457.300000000003</v>
      </c>
    </row>
    <row r="243210" spans="4:6" x14ac:dyDescent="0.25">
      <c r="D243210">
        <v>243207</v>
      </c>
      <c r="E243210">
        <v>34792.400000000001</v>
      </c>
      <c r="F243210">
        <v>33496.1</v>
      </c>
    </row>
    <row r="243211" spans="4:6" x14ac:dyDescent="0.25">
      <c r="D243211">
        <v>243208</v>
      </c>
      <c r="E243211">
        <v>34892.1</v>
      </c>
      <c r="F243211">
        <v>33591.300000000003</v>
      </c>
    </row>
    <row r="243212" spans="4:6" x14ac:dyDescent="0.25">
      <c r="D243212">
        <v>243209</v>
      </c>
      <c r="E243212">
        <v>21899.8</v>
      </c>
      <c r="F243212">
        <v>21100.2</v>
      </c>
    </row>
    <row r="243213" spans="4:6" x14ac:dyDescent="0.25">
      <c r="D243213">
        <v>243210</v>
      </c>
      <c r="E243213">
        <v>13715.8</v>
      </c>
      <c r="F243213">
        <v>13145.6</v>
      </c>
    </row>
    <row r="243214" spans="4:6" x14ac:dyDescent="0.25">
      <c r="D243214">
        <v>243211</v>
      </c>
      <c r="E243214">
        <v>0</v>
      </c>
      <c r="F243214">
        <v>-112.878</v>
      </c>
    </row>
    <row r="243215" spans="4:6" x14ac:dyDescent="0.25">
      <c r="D243215">
        <v>243212</v>
      </c>
      <c r="E243215">
        <v>0</v>
      </c>
      <c r="F243215">
        <v>-112.878</v>
      </c>
    </row>
    <row r="243216" spans="4:6" x14ac:dyDescent="0.25">
      <c r="D243216">
        <v>243213</v>
      </c>
      <c r="E243216">
        <v>0</v>
      </c>
      <c r="F243216">
        <v>-112.878</v>
      </c>
    </row>
    <row r="243217" spans="4:6" x14ac:dyDescent="0.25">
      <c r="D243217">
        <v>243214</v>
      </c>
      <c r="E243217">
        <v>0</v>
      </c>
      <c r="F243217">
        <v>-112.878</v>
      </c>
    </row>
    <row r="243218" spans="4:6" x14ac:dyDescent="0.25">
      <c r="D243218">
        <v>243215</v>
      </c>
      <c r="E243218">
        <v>0</v>
      </c>
      <c r="F243218">
        <v>-112.878</v>
      </c>
    </row>
    <row r="243219" spans="4:6" x14ac:dyDescent="0.25">
      <c r="D243219">
        <v>243216</v>
      </c>
      <c r="E243219">
        <v>0</v>
      </c>
      <c r="F243219">
        <v>-112.878</v>
      </c>
    </row>
    <row r="243220" spans="4:6" x14ac:dyDescent="0.25">
      <c r="D243220">
        <v>243217</v>
      </c>
      <c r="E243220">
        <v>0</v>
      </c>
      <c r="F243220">
        <v>-112.878</v>
      </c>
    </row>
    <row r="243221" spans="4:6" x14ac:dyDescent="0.25">
      <c r="D243221">
        <v>243218</v>
      </c>
      <c r="E243221">
        <v>0</v>
      </c>
      <c r="F243221">
        <v>-112.878</v>
      </c>
    </row>
    <row r="243222" spans="4:6" x14ac:dyDescent="0.25">
      <c r="D243222">
        <v>243219</v>
      </c>
      <c r="E243222">
        <v>0</v>
      </c>
      <c r="F243222">
        <v>-112.878</v>
      </c>
    </row>
    <row r="243223" spans="4:6" x14ac:dyDescent="0.25">
      <c r="D243223">
        <v>243220</v>
      </c>
      <c r="E243223">
        <v>0</v>
      </c>
      <c r="F243223">
        <v>-112.878</v>
      </c>
    </row>
    <row r="243224" spans="4:6" x14ac:dyDescent="0.25">
      <c r="D243224">
        <v>243221</v>
      </c>
      <c r="E243224">
        <v>0</v>
      </c>
      <c r="F243224">
        <v>-112.878</v>
      </c>
    </row>
    <row r="243225" spans="4:6" x14ac:dyDescent="0.25">
      <c r="D243225">
        <v>243222</v>
      </c>
      <c r="E243225">
        <v>0</v>
      </c>
      <c r="F243225">
        <v>-112.878</v>
      </c>
    </row>
    <row r="243226" spans="4:6" x14ac:dyDescent="0.25">
      <c r="D243226">
        <v>243223</v>
      </c>
      <c r="E243226">
        <v>73.298199999999994</v>
      </c>
      <c r="F243226">
        <v>-112.878</v>
      </c>
    </row>
    <row r="243227" spans="4:6" x14ac:dyDescent="0.25">
      <c r="D243227">
        <v>243224</v>
      </c>
      <c r="E243227">
        <v>3398.76</v>
      </c>
      <c r="F243227">
        <v>3026.1</v>
      </c>
    </row>
    <row r="243228" spans="4:6" x14ac:dyDescent="0.25">
      <c r="D243228">
        <v>243225</v>
      </c>
      <c r="E243228">
        <v>8073.75</v>
      </c>
      <c r="F243228">
        <v>7619.25</v>
      </c>
    </row>
    <row r="243229" spans="4:6" x14ac:dyDescent="0.25">
      <c r="D243229">
        <v>243226</v>
      </c>
      <c r="E243229">
        <v>12292.5</v>
      </c>
      <c r="F243229">
        <v>11751.3</v>
      </c>
    </row>
    <row r="243230" spans="4:6" x14ac:dyDescent="0.25">
      <c r="D243230">
        <v>243227</v>
      </c>
      <c r="E243230">
        <v>21369</v>
      </c>
      <c r="F243230">
        <v>20579.2</v>
      </c>
    </row>
    <row r="243231" spans="4:6" x14ac:dyDescent="0.25">
      <c r="D243231">
        <v>243228</v>
      </c>
      <c r="E243231">
        <v>20710.900000000001</v>
      </c>
      <c r="F243231">
        <v>19938.3</v>
      </c>
    </row>
    <row r="243232" spans="4:6" x14ac:dyDescent="0.25">
      <c r="D243232">
        <v>243229</v>
      </c>
      <c r="E243232">
        <v>27225</v>
      </c>
      <c r="F243232">
        <v>26229.9</v>
      </c>
    </row>
    <row r="243233" spans="4:6" x14ac:dyDescent="0.25">
      <c r="D243233">
        <v>243230</v>
      </c>
      <c r="E243233">
        <v>21166.400000000001</v>
      </c>
      <c r="F243233">
        <v>20384</v>
      </c>
    </row>
    <row r="243234" spans="4:6" x14ac:dyDescent="0.25">
      <c r="D243234">
        <v>243231</v>
      </c>
      <c r="E243234">
        <v>28766.400000000001</v>
      </c>
      <c r="F243234">
        <v>27719.1</v>
      </c>
    </row>
    <row r="243235" spans="4:6" x14ac:dyDescent="0.25">
      <c r="D243235">
        <v>243232</v>
      </c>
      <c r="E243235">
        <v>21008.2</v>
      </c>
      <c r="F243235">
        <v>20232.400000000001</v>
      </c>
    </row>
    <row r="243236" spans="4:6" x14ac:dyDescent="0.25">
      <c r="D243236">
        <v>243233</v>
      </c>
      <c r="E243236">
        <v>23080.7</v>
      </c>
      <c r="F243236">
        <v>22235.9</v>
      </c>
    </row>
    <row r="243237" spans="4:6" x14ac:dyDescent="0.25">
      <c r="D243237">
        <v>243234</v>
      </c>
      <c r="E243237">
        <v>5718.91</v>
      </c>
      <c r="F243237">
        <v>5309.57</v>
      </c>
    </row>
    <row r="243238" spans="4:6" x14ac:dyDescent="0.25">
      <c r="D243238">
        <v>243235</v>
      </c>
      <c r="E243238">
        <v>0</v>
      </c>
      <c r="F243238">
        <v>-112.878</v>
      </c>
    </row>
    <row r="243239" spans="4:6" x14ac:dyDescent="0.25">
      <c r="D243239">
        <v>243236</v>
      </c>
      <c r="E243239">
        <v>0</v>
      </c>
      <c r="F243239">
        <v>-112.878</v>
      </c>
    </row>
    <row r="243240" spans="4:6" x14ac:dyDescent="0.25">
      <c r="D243240">
        <v>243237</v>
      </c>
      <c r="E243240">
        <v>0</v>
      </c>
      <c r="F243240">
        <v>-112.878</v>
      </c>
    </row>
    <row r="243241" spans="4:6" x14ac:dyDescent="0.25">
      <c r="D243241">
        <v>243238</v>
      </c>
      <c r="E243241">
        <v>0</v>
      </c>
      <c r="F243241">
        <v>-112.878</v>
      </c>
    </row>
    <row r="243242" spans="4:6" x14ac:dyDescent="0.25">
      <c r="D243242">
        <v>243239</v>
      </c>
      <c r="E243242">
        <v>0</v>
      </c>
      <c r="F243242">
        <v>-112.878</v>
      </c>
    </row>
    <row r="243243" spans="4:6" x14ac:dyDescent="0.25">
      <c r="D243243">
        <v>243240</v>
      </c>
      <c r="E243243">
        <v>0</v>
      </c>
      <c r="F243243">
        <v>-112.878</v>
      </c>
    </row>
    <row r="243244" spans="4:6" x14ac:dyDescent="0.25">
      <c r="D243244">
        <v>243241</v>
      </c>
      <c r="E243244">
        <v>0</v>
      </c>
      <c r="F243244">
        <v>-112.878</v>
      </c>
    </row>
    <row r="243245" spans="4:6" x14ac:dyDescent="0.25">
      <c r="D243245">
        <v>243242</v>
      </c>
      <c r="E243245">
        <v>0</v>
      </c>
      <c r="F243245">
        <v>-112.878</v>
      </c>
    </row>
    <row r="243246" spans="4:6" x14ac:dyDescent="0.25">
      <c r="D243246">
        <v>243243</v>
      </c>
      <c r="E243246">
        <v>0</v>
      </c>
      <c r="F243246">
        <v>-112.878</v>
      </c>
    </row>
    <row r="243247" spans="4:6" x14ac:dyDescent="0.25">
      <c r="D243247">
        <v>243244</v>
      </c>
      <c r="E243247">
        <v>0</v>
      </c>
      <c r="F243247">
        <v>-112.878</v>
      </c>
    </row>
    <row r="243248" spans="4:6" x14ac:dyDescent="0.25">
      <c r="D243248">
        <v>243245</v>
      </c>
      <c r="E243248">
        <v>0</v>
      </c>
      <c r="F243248">
        <v>-112.878</v>
      </c>
    </row>
    <row r="243249" spans="4:6" x14ac:dyDescent="0.25">
      <c r="D243249">
        <v>243246</v>
      </c>
      <c r="E243249">
        <v>0</v>
      </c>
      <c r="F243249">
        <v>-112.878</v>
      </c>
    </row>
    <row r="243250" spans="4:6" x14ac:dyDescent="0.25">
      <c r="D243250">
        <v>243247</v>
      </c>
      <c r="E243250">
        <v>327.97899999999998</v>
      </c>
      <c r="F243250">
        <v>0.11527999999999999</v>
      </c>
    </row>
    <row r="243251" spans="4:6" x14ac:dyDescent="0.25">
      <c r="D243251">
        <v>243248</v>
      </c>
      <c r="E243251">
        <v>12312.6</v>
      </c>
      <c r="F243251">
        <v>11763.3</v>
      </c>
    </row>
    <row r="243252" spans="4:6" x14ac:dyDescent="0.25">
      <c r="D243252">
        <v>243249</v>
      </c>
      <c r="E243252">
        <v>38204.1</v>
      </c>
      <c r="F243252">
        <v>36744.300000000003</v>
      </c>
    </row>
    <row r="243253" spans="4:6" x14ac:dyDescent="0.25">
      <c r="D243253">
        <v>243250</v>
      </c>
      <c r="E243253">
        <v>45331.3</v>
      </c>
      <c r="F243253">
        <v>43506</v>
      </c>
    </row>
    <row r="243254" spans="4:6" x14ac:dyDescent="0.25">
      <c r="D243254">
        <v>243251</v>
      </c>
      <c r="E243254">
        <v>46882.3</v>
      </c>
      <c r="F243254">
        <v>44970</v>
      </c>
    </row>
    <row r="243255" spans="4:6" x14ac:dyDescent="0.25">
      <c r="D243255">
        <v>243252</v>
      </c>
      <c r="E243255">
        <v>46937.5</v>
      </c>
      <c r="F243255">
        <v>45022.1</v>
      </c>
    </row>
    <row r="243256" spans="4:6" x14ac:dyDescent="0.25">
      <c r="D243256">
        <v>243253</v>
      </c>
      <c r="E243256">
        <v>46262.5</v>
      </c>
      <c r="F243256">
        <v>44385.3</v>
      </c>
    </row>
    <row r="243257" spans="4:6" x14ac:dyDescent="0.25">
      <c r="D243257">
        <v>243254</v>
      </c>
      <c r="E243257">
        <v>43846.5</v>
      </c>
      <c r="F243257">
        <v>42102.3</v>
      </c>
    </row>
    <row r="243258" spans="4:6" x14ac:dyDescent="0.25">
      <c r="D243258">
        <v>243255</v>
      </c>
      <c r="E243258">
        <v>40566.400000000001</v>
      </c>
      <c r="F243258">
        <v>38993.699999999997</v>
      </c>
    </row>
    <row r="243259" spans="4:6" x14ac:dyDescent="0.25">
      <c r="D243259">
        <v>243256</v>
      </c>
      <c r="E243259">
        <v>42821.3</v>
      </c>
      <c r="F243259">
        <v>41131.9</v>
      </c>
    </row>
    <row r="243260" spans="4:6" x14ac:dyDescent="0.25">
      <c r="D243260">
        <v>243257</v>
      </c>
      <c r="E243260">
        <v>33015.199999999997</v>
      </c>
      <c r="F243260">
        <v>31796.799999999999</v>
      </c>
    </row>
    <row r="243261" spans="4:6" x14ac:dyDescent="0.25">
      <c r="D243261">
        <v>243258</v>
      </c>
      <c r="E243261">
        <v>13908</v>
      </c>
      <c r="F243261">
        <v>13328.1</v>
      </c>
    </row>
    <row r="243262" spans="4:6" x14ac:dyDescent="0.25">
      <c r="D243262">
        <v>243259</v>
      </c>
      <c r="E243262">
        <v>0</v>
      </c>
      <c r="F243262">
        <v>-112.878</v>
      </c>
    </row>
    <row r="243263" spans="4:6" x14ac:dyDescent="0.25">
      <c r="D243263">
        <v>243260</v>
      </c>
      <c r="E243263">
        <v>0</v>
      </c>
      <c r="F243263">
        <v>-112.878</v>
      </c>
    </row>
    <row r="243264" spans="4:6" x14ac:dyDescent="0.25">
      <c r="D243264">
        <v>243261</v>
      </c>
      <c r="E243264">
        <v>0</v>
      </c>
      <c r="F243264">
        <v>-112.878</v>
      </c>
    </row>
    <row r="243265" spans="4:6" x14ac:dyDescent="0.25">
      <c r="D243265">
        <v>243262</v>
      </c>
      <c r="E243265">
        <v>0</v>
      </c>
      <c r="F243265">
        <v>-112.878</v>
      </c>
    </row>
    <row r="243266" spans="4:6" x14ac:dyDescent="0.25">
      <c r="D243266">
        <v>243263</v>
      </c>
      <c r="E243266">
        <v>0</v>
      </c>
      <c r="F243266">
        <v>-112.878</v>
      </c>
    </row>
    <row r="243267" spans="4:6" x14ac:dyDescent="0.25">
      <c r="D243267">
        <v>243264</v>
      </c>
      <c r="E243267">
        <v>0</v>
      </c>
      <c r="F243267">
        <v>-112.878</v>
      </c>
    </row>
    <row r="243268" spans="4:6" x14ac:dyDescent="0.25">
      <c r="D243268">
        <v>243265</v>
      </c>
      <c r="E243268">
        <v>0</v>
      </c>
      <c r="F243268">
        <v>-112.878</v>
      </c>
    </row>
    <row r="243269" spans="4:6" x14ac:dyDescent="0.25">
      <c r="D243269">
        <v>243266</v>
      </c>
      <c r="E243269">
        <v>0</v>
      </c>
      <c r="F243269">
        <v>-112.878</v>
      </c>
    </row>
    <row r="243270" spans="4:6" x14ac:dyDescent="0.25">
      <c r="D243270">
        <v>243267</v>
      </c>
      <c r="E243270">
        <v>0</v>
      </c>
      <c r="F243270">
        <v>-112.878</v>
      </c>
    </row>
    <row r="243271" spans="4:6" x14ac:dyDescent="0.25">
      <c r="D243271">
        <v>243268</v>
      </c>
      <c r="E243271">
        <v>0</v>
      </c>
      <c r="F243271">
        <v>-112.878</v>
      </c>
    </row>
    <row r="243272" spans="4:6" x14ac:dyDescent="0.25">
      <c r="D243272">
        <v>243269</v>
      </c>
      <c r="E243272">
        <v>0</v>
      </c>
      <c r="F243272">
        <v>-112.878</v>
      </c>
    </row>
    <row r="243273" spans="4:6" x14ac:dyDescent="0.25">
      <c r="D243273">
        <v>243270</v>
      </c>
      <c r="E243273">
        <v>0</v>
      </c>
      <c r="F243273">
        <v>-112.878</v>
      </c>
    </row>
    <row r="243274" spans="4:6" x14ac:dyDescent="0.25">
      <c r="D243274">
        <v>243271</v>
      </c>
      <c r="E243274">
        <v>907.17700000000002</v>
      </c>
      <c r="F243274">
        <v>571.48</v>
      </c>
    </row>
    <row r="243275" spans="4:6" x14ac:dyDescent="0.25">
      <c r="D243275">
        <v>243272</v>
      </c>
      <c r="E243275">
        <v>24294.9</v>
      </c>
      <c r="F243275">
        <v>23401.5</v>
      </c>
    </row>
    <row r="243276" spans="4:6" x14ac:dyDescent="0.25">
      <c r="D243276">
        <v>243273</v>
      </c>
      <c r="E243276">
        <v>39821</v>
      </c>
      <c r="F243276">
        <v>38282.400000000001</v>
      </c>
    </row>
    <row r="243277" spans="4:6" x14ac:dyDescent="0.25">
      <c r="D243277">
        <v>243274</v>
      </c>
      <c r="E243277">
        <v>45361.8</v>
      </c>
      <c r="F243277">
        <v>43534.9</v>
      </c>
    </row>
    <row r="243278" spans="4:6" x14ac:dyDescent="0.25">
      <c r="D243278">
        <v>243275</v>
      </c>
      <c r="E243278">
        <v>46358.1</v>
      </c>
      <c r="F243278">
        <v>44475.5</v>
      </c>
    </row>
    <row r="243279" spans="4:6" x14ac:dyDescent="0.25">
      <c r="D243279">
        <v>243276</v>
      </c>
      <c r="E243279">
        <v>47261.2</v>
      </c>
      <c r="F243279">
        <v>45327.4</v>
      </c>
    </row>
    <row r="243280" spans="4:6" x14ac:dyDescent="0.25">
      <c r="D243280">
        <v>243277</v>
      </c>
      <c r="E243280">
        <v>41061.800000000003</v>
      </c>
      <c r="F243280">
        <v>39463.9</v>
      </c>
    </row>
    <row r="243281" spans="4:6" x14ac:dyDescent="0.25">
      <c r="D243281">
        <v>243278</v>
      </c>
      <c r="E243281">
        <v>42893.4</v>
      </c>
      <c r="F243281">
        <v>41200.1</v>
      </c>
    </row>
    <row r="243282" spans="4:6" x14ac:dyDescent="0.25">
      <c r="D243282">
        <v>243279</v>
      </c>
      <c r="E243282">
        <v>42850.5</v>
      </c>
      <c r="F243282">
        <v>41159.5</v>
      </c>
    </row>
    <row r="243283" spans="4:6" x14ac:dyDescent="0.25">
      <c r="D243283">
        <v>243280</v>
      </c>
      <c r="E243283">
        <v>39637.699999999997</v>
      </c>
      <c r="F243283">
        <v>38111.699999999997</v>
      </c>
    </row>
    <row r="243284" spans="4:6" x14ac:dyDescent="0.25">
      <c r="D243284">
        <v>243281</v>
      </c>
      <c r="E243284">
        <v>33698.9</v>
      </c>
      <c r="F243284">
        <v>32451.200000000001</v>
      </c>
    </row>
    <row r="243285" spans="4:6" x14ac:dyDescent="0.25">
      <c r="D243285">
        <v>243282</v>
      </c>
      <c r="E243285">
        <v>14692.1</v>
      </c>
      <c r="F243285">
        <v>14102.4</v>
      </c>
    </row>
    <row r="243286" spans="4:6" x14ac:dyDescent="0.25">
      <c r="D243286">
        <v>243283</v>
      </c>
      <c r="E243286">
        <v>0</v>
      </c>
      <c r="F243286">
        <v>-112.878</v>
      </c>
    </row>
    <row r="243287" spans="4:6" x14ac:dyDescent="0.25">
      <c r="D243287">
        <v>243284</v>
      </c>
      <c r="E243287">
        <v>0</v>
      </c>
      <c r="F243287">
        <v>-112.878</v>
      </c>
    </row>
    <row r="243288" spans="4:6" x14ac:dyDescent="0.25">
      <c r="D243288">
        <v>243285</v>
      </c>
      <c r="E243288">
        <v>0</v>
      </c>
      <c r="F243288">
        <v>-112.878</v>
      </c>
    </row>
    <row r="243289" spans="4:6" x14ac:dyDescent="0.25">
      <c r="D243289">
        <v>243286</v>
      </c>
      <c r="E243289">
        <v>0</v>
      </c>
      <c r="F243289">
        <v>-112.878</v>
      </c>
    </row>
    <row r="243290" spans="4:6" x14ac:dyDescent="0.25">
      <c r="D243290">
        <v>243287</v>
      </c>
      <c r="E243290">
        <v>0</v>
      </c>
      <c r="F243290">
        <v>-112.878</v>
      </c>
    </row>
    <row r="243291" spans="4:6" x14ac:dyDescent="0.25">
      <c r="D243291">
        <v>243288</v>
      </c>
      <c r="E243291">
        <v>0</v>
      </c>
      <c r="F243291">
        <v>-112.878</v>
      </c>
    </row>
    <row r="243292" spans="4:6" x14ac:dyDescent="0.25">
      <c r="D243292">
        <v>243289</v>
      </c>
      <c r="E243292">
        <v>0</v>
      </c>
      <c r="F243292">
        <v>-112.878</v>
      </c>
    </row>
    <row r="243293" spans="4:6" x14ac:dyDescent="0.25">
      <c r="D243293">
        <v>243290</v>
      </c>
      <c r="E243293">
        <v>0</v>
      </c>
      <c r="F243293">
        <v>-112.878</v>
      </c>
    </row>
    <row r="243294" spans="4:6" x14ac:dyDescent="0.25">
      <c r="D243294">
        <v>243291</v>
      </c>
      <c r="E243294">
        <v>0</v>
      </c>
      <c r="F243294">
        <v>-112.878</v>
      </c>
    </row>
    <row r="243295" spans="4:6" x14ac:dyDescent="0.25">
      <c r="D243295">
        <v>243292</v>
      </c>
      <c r="E243295">
        <v>0</v>
      </c>
      <c r="F243295">
        <v>-112.878</v>
      </c>
    </row>
    <row r="243296" spans="4:6" x14ac:dyDescent="0.25">
      <c r="D243296">
        <v>243293</v>
      </c>
      <c r="E243296">
        <v>0</v>
      </c>
      <c r="F243296">
        <v>-112.878</v>
      </c>
    </row>
    <row r="243297" spans="4:6" x14ac:dyDescent="0.25">
      <c r="D243297">
        <v>243294</v>
      </c>
      <c r="E243297">
        <v>0</v>
      </c>
      <c r="F243297">
        <v>-112.878</v>
      </c>
    </row>
    <row r="243298" spans="4:6" x14ac:dyDescent="0.25">
      <c r="D243298">
        <v>243295</v>
      </c>
      <c r="E243298">
        <v>37.993400000000001</v>
      </c>
      <c r="F243298">
        <v>-112.878</v>
      </c>
    </row>
    <row r="243299" spans="4:6" x14ac:dyDescent="0.25">
      <c r="D243299">
        <v>243296</v>
      </c>
      <c r="E243299">
        <v>19717.8</v>
      </c>
      <c r="F243299">
        <v>18977.099999999999</v>
      </c>
    </row>
    <row r="243300" spans="4:6" x14ac:dyDescent="0.25">
      <c r="D243300">
        <v>243297</v>
      </c>
      <c r="E243300">
        <v>34454.6</v>
      </c>
      <c r="F243300">
        <v>33169</v>
      </c>
    </row>
    <row r="243301" spans="4:6" x14ac:dyDescent="0.25">
      <c r="D243301">
        <v>243298</v>
      </c>
      <c r="E243301">
        <v>40564.800000000003</v>
      </c>
      <c r="F243301">
        <v>38992.199999999997</v>
      </c>
    </row>
    <row r="243302" spans="4:6" x14ac:dyDescent="0.25">
      <c r="D243302">
        <v>243299</v>
      </c>
      <c r="E243302">
        <v>44933.599999999999</v>
      </c>
      <c r="F243302">
        <v>43130.2</v>
      </c>
    </row>
    <row r="243303" spans="4:6" x14ac:dyDescent="0.25">
      <c r="D243303">
        <v>243300</v>
      </c>
      <c r="E243303">
        <v>41157.4</v>
      </c>
      <c r="F243303">
        <v>39554.6</v>
      </c>
    </row>
    <row r="243304" spans="4:6" x14ac:dyDescent="0.25">
      <c r="D243304">
        <v>243301</v>
      </c>
      <c r="E243304">
        <v>38013.800000000003</v>
      </c>
      <c r="F243304">
        <v>36567.300000000003</v>
      </c>
    </row>
    <row r="243305" spans="4:6" x14ac:dyDescent="0.25">
      <c r="D243305">
        <v>243302</v>
      </c>
      <c r="E243305">
        <v>45188.4</v>
      </c>
      <c r="F243305">
        <v>43371</v>
      </c>
    </row>
    <row r="243306" spans="4:6" x14ac:dyDescent="0.25">
      <c r="D243306">
        <v>243303</v>
      </c>
      <c r="E243306">
        <v>30203.9</v>
      </c>
      <c r="F243306">
        <v>29104</v>
      </c>
    </row>
    <row r="243307" spans="4:6" x14ac:dyDescent="0.25">
      <c r="D243307">
        <v>243304</v>
      </c>
      <c r="E243307">
        <v>39814.800000000003</v>
      </c>
      <c r="F243307">
        <v>38279.9</v>
      </c>
    </row>
    <row r="243308" spans="4:6" x14ac:dyDescent="0.25">
      <c r="D243308">
        <v>243305</v>
      </c>
      <c r="E243308">
        <v>32241.4</v>
      </c>
      <c r="F243308">
        <v>31056.799999999999</v>
      </c>
    </row>
    <row r="243309" spans="4:6" x14ac:dyDescent="0.25">
      <c r="D243309">
        <v>243306</v>
      </c>
      <c r="E243309">
        <v>12129</v>
      </c>
      <c r="F243309">
        <v>11596.2</v>
      </c>
    </row>
    <row r="243310" spans="4:6" x14ac:dyDescent="0.25">
      <c r="D243310">
        <v>243307</v>
      </c>
      <c r="E243310">
        <v>0</v>
      </c>
      <c r="F243310">
        <v>-112.878</v>
      </c>
    </row>
    <row r="243311" spans="4:6" x14ac:dyDescent="0.25">
      <c r="D243311">
        <v>243308</v>
      </c>
      <c r="E243311">
        <v>0</v>
      </c>
      <c r="F243311">
        <v>-112.878</v>
      </c>
    </row>
    <row r="243312" spans="4:6" x14ac:dyDescent="0.25">
      <c r="D243312">
        <v>243309</v>
      </c>
      <c r="E243312">
        <v>0</v>
      </c>
      <c r="F243312">
        <v>-112.878</v>
      </c>
    </row>
    <row r="243313" spans="4:6" x14ac:dyDescent="0.25">
      <c r="D243313">
        <v>243310</v>
      </c>
      <c r="E243313">
        <v>0</v>
      </c>
      <c r="F243313">
        <v>-112.878</v>
      </c>
    </row>
    <row r="243314" spans="4:6" x14ac:dyDescent="0.25">
      <c r="D243314">
        <v>243311</v>
      </c>
      <c r="E243314">
        <v>0</v>
      </c>
      <c r="F243314">
        <v>-112.878</v>
      </c>
    </row>
    <row r="243315" spans="4:6" x14ac:dyDescent="0.25">
      <c r="D243315">
        <v>243312</v>
      </c>
      <c r="E243315">
        <v>0</v>
      </c>
      <c r="F243315">
        <v>-112.878</v>
      </c>
    </row>
    <row r="243316" spans="4:6" x14ac:dyDescent="0.25">
      <c r="D243316">
        <v>243313</v>
      </c>
      <c r="E243316">
        <v>0</v>
      </c>
      <c r="F243316">
        <v>-112.878</v>
      </c>
    </row>
    <row r="243317" spans="4:6" x14ac:dyDescent="0.25">
      <c r="D243317">
        <v>243314</v>
      </c>
      <c r="E243317">
        <v>0</v>
      </c>
      <c r="F243317">
        <v>-112.878</v>
      </c>
    </row>
    <row r="243318" spans="4:6" x14ac:dyDescent="0.25">
      <c r="D243318">
        <v>243315</v>
      </c>
      <c r="E243318">
        <v>0</v>
      </c>
      <c r="F243318">
        <v>-112.878</v>
      </c>
    </row>
    <row r="243319" spans="4:6" x14ac:dyDescent="0.25">
      <c r="D243319">
        <v>243316</v>
      </c>
      <c r="E243319">
        <v>0</v>
      </c>
      <c r="F243319">
        <v>-112.878</v>
      </c>
    </row>
    <row r="243320" spans="4:6" x14ac:dyDescent="0.25">
      <c r="D243320">
        <v>243317</v>
      </c>
      <c r="E243320">
        <v>0</v>
      </c>
      <c r="F243320">
        <v>-112.878</v>
      </c>
    </row>
    <row r="243321" spans="4:6" x14ac:dyDescent="0.25">
      <c r="D243321">
        <v>243318</v>
      </c>
      <c r="E243321">
        <v>0</v>
      </c>
      <c r="F243321">
        <v>-112.878</v>
      </c>
    </row>
    <row r="243322" spans="4:6" x14ac:dyDescent="0.25">
      <c r="D243322">
        <v>243319</v>
      </c>
      <c r="E243322">
        <v>354.97500000000002</v>
      </c>
      <c r="F243322">
        <v>26.8123</v>
      </c>
    </row>
    <row r="243323" spans="4:6" x14ac:dyDescent="0.25">
      <c r="D243323">
        <v>243320</v>
      </c>
      <c r="E243323">
        <v>20298.900000000001</v>
      </c>
      <c r="F243323">
        <v>19542.400000000001</v>
      </c>
    </row>
    <row r="243324" spans="4:6" x14ac:dyDescent="0.25">
      <c r="D243324">
        <v>243321</v>
      </c>
      <c r="E243324">
        <v>36513.699999999997</v>
      </c>
      <c r="F243324">
        <v>35138.300000000003</v>
      </c>
    </row>
    <row r="243325" spans="4:6" x14ac:dyDescent="0.25">
      <c r="D243325">
        <v>243322</v>
      </c>
      <c r="E243325">
        <v>42755.4</v>
      </c>
      <c r="F243325">
        <v>41069.5</v>
      </c>
    </row>
    <row r="243326" spans="4:6" x14ac:dyDescent="0.25">
      <c r="D243326">
        <v>243323</v>
      </c>
      <c r="E243326">
        <v>45248.1</v>
      </c>
      <c r="F243326">
        <v>43427.4</v>
      </c>
    </row>
    <row r="243327" spans="4:6" x14ac:dyDescent="0.25">
      <c r="D243327">
        <v>243324</v>
      </c>
      <c r="E243327">
        <v>45932.800000000003</v>
      </c>
      <c r="F243327">
        <v>44074.1</v>
      </c>
    </row>
    <row r="243328" spans="4:6" x14ac:dyDescent="0.25">
      <c r="D243328">
        <v>243325</v>
      </c>
      <c r="E243328">
        <v>44990</v>
      </c>
      <c r="F243328">
        <v>43183.6</v>
      </c>
    </row>
    <row r="243329" spans="4:6" x14ac:dyDescent="0.25">
      <c r="D243329">
        <v>243326</v>
      </c>
      <c r="E243329">
        <v>43309.3</v>
      </c>
      <c r="F243329">
        <v>41593.9</v>
      </c>
    </row>
    <row r="243330" spans="4:6" x14ac:dyDescent="0.25">
      <c r="D243330">
        <v>243327</v>
      </c>
      <c r="E243330">
        <v>42349.599999999999</v>
      </c>
      <c r="F243330">
        <v>40685</v>
      </c>
    </row>
    <row r="243331" spans="4:6" x14ac:dyDescent="0.25">
      <c r="D243331">
        <v>243328</v>
      </c>
      <c r="E243331">
        <v>39877.699999999997</v>
      </c>
      <c r="F243331">
        <v>38339.699999999997</v>
      </c>
    </row>
    <row r="243332" spans="4:6" x14ac:dyDescent="0.25">
      <c r="D243332">
        <v>243329</v>
      </c>
      <c r="E243332">
        <v>30965.200000000001</v>
      </c>
      <c r="F243332">
        <v>29834.1</v>
      </c>
    </row>
    <row r="243333" spans="4:6" x14ac:dyDescent="0.25">
      <c r="D243333">
        <v>243330</v>
      </c>
      <c r="E243333">
        <v>11194.9</v>
      </c>
      <c r="F243333">
        <v>10683.4</v>
      </c>
    </row>
    <row r="243334" spans="4:6" x14ac:dyDescent="0.25">
      <c r="D243334">
        <v>243331</v>
      </c>
      <c r="E243334">
        <v>0</v>
      </c>
      <c r="F243334">
        <v>-112.878</v>
      </c>
    </row>
    <row r="243335" spans="4:6" x14ac:dyDescent="0.25">
      <c r="D243335">
        <v>243332</v>
      </c>
      <c r="E243335">
        <v>0</v>
      </c>
      <c r="F243335">
        <v>-112.878</v>
      </c>
    </row>
    <row r="243336" spans="4:6" x14ac:dyDescent="0.25">
      <c r="D243336">
        <v>243333</v>
      </c>
      <c r="E243336">
        <v>0</v>
      </c>
      <c r="F243336">
        <v>-112.878</v>
      </c>
    </row>
    <row r="243337" spans="4:6" x14ac:dyDescent="0.25">
      <c r="D243337">
        <v>243334</v>
      </c>
      <c r="E243337">
        <v>0</v>
      </c>
      <c r="F243337">
        <v>-112.878</v>
      </c>
    </row>
    <row r="243338" spans="4:6" x14ac:dyDescent="0.25">
      <c r="D243338">
        <v>243335</v>
      </c>
      <c r="E243338">
        <v>0</v>
      </c>
      <c r="F243338">
        <v>-112.878</v>
      </c>
    </row>
    <row r="243339" spans="4:6" x14ac:dyDescent="0.25">
      <c r="D243339">
        <v>243336</v>
      </c>
      <c r="E243339">
        <v>0</v>
      </c>
      <c r="F243339">
        <v>-112.878</v>
      </c>
    </row>
    <row r="243340" spans="4:6" x14ac:dyDescent="0.25">
      <c r="D243340">
        <v>243337</v>
      </c>
      <c r="E243340">
        <v>0</v>
      </c>
      <c r="F243340">
        <v>-112.878</v>
      </c>
    </row>
    <row r="243341" spans="4:6" x14ac:dyDescent="0.25">
      <c r="D243341">
        <v>243338</v>
      </c>
      <c r="E243341">
        <v>0</v>
      </c>
      <c r="F243341">
        <v>-112.878</v>
      </c>
    </row>
    <row r="243342" spans="4:6" x14ac:dyDescent="0.25">
      <c r="D243342">
        <v>243339</v>
      </c>
      <c r="E243342">
        <v>0</v>
      </c>
      <c r="F243342">
        <v>-112.878</v>
      </c>
    </row>
    <row r="243343" spans="4:6" x14ac:dyDescent="0.25">
      <c r="D243343">
        <v>243340</v>
      </c>
      <c r="E243343">
        <v>0</v>
      </c>
      <c r="F243343">
        <v>-112.878</v>
      </c>
    </row>
    <row r="243344" spans="4:6" x14ac:dyDescent="0.25">
      <c r="D243344">
        <v>243341</v>
      </c>
      <c r="E243344">
        <v>0</v>
      </c>
      <c r="F243344">
        <v>-112.878</v>
      </c>
    </row>
    <row r="243345" spans="4:6" x14ac:dyDescent="0.25">
      <c r="D243345">
        <v>243342</v>
      </c>
      <c r="E243345">
        <v>0</v>
      </c>
      <c r="F243345">
        <v>-112.878</v>
      </c>
    </row>
    <row r="243346" spans="4:6" x14ac:dyDescent="0.25">
      <c r="D243346">
        <v>243343</v>
      </c>
      <c r="E243346">
        <v>1702.2</v>
      </c>
      <c r="F243346">
        <v>1357.62</v>
      </c>
    </row>
    <row r="243347" spans="4:6" x14ac:dyDescent="0.25">
      <c r="D243347">
        <v>243344</v>
      </c>
      <c r="E243347">
        <v>26958.9</v>
      </c>
      <c r="F243347">
        <v>25975.3</v>
      </c>
    </row>
    <row r="243348" spans="4:6" x14ac:dyDescent="0.25">
      <c r="D243348">
        <v>243345</v>
      </c>
      <c r="E243348">
        <v>41139.699999999997</v>
      </c>
      <c r="F243348">
        <v>39536.1</v>
      </c>
    </row>
    <row r="243349" spans="4:6" x14ac:dyDescent="0.25">
      <c r="D243349">
        <v>243346</v>
      </c>
      <c r="E243349">
        <v>45281.9</v>
      </c>
      <c r="F243349">
        <v>43459.4</v>
      </c>
    </row>
    <row r="243350" spans="4:6" x14ac:dyDescent="0.25">
      <c r="D243350">
        <v>243347</v>
      </c>
      <c r="E243350">
        <v>46309.2</v>
      </c>
      <c r="F243350">
        <v>44429.4</v>
      </c>
    </row>
    <row r="243351" spans="4:6" x14ac:dyDescent="0.25">
      <c r="D243351">
        <v>243348</v>
      </c>
      <c r="E243351">
        <v>44617.599999999999</v>
      </c>
      <c r="F243351">
        <v>42831.6</v>
      </c>
    </row>
    <row r="243352" spans="4:6" x14ac:dyDescent="0.25">
      <c r="D243352">
        <v>243349</v>
      </c>
      <c r="E243352">
        <v>44041.4</v>
      </c>
      <c r="F243352">
        <v>42286.7</v>
      </c>
    </row>
    <row r="243353" spans="4:6" x14ac:dyDescent="0.25">
      <c r="D243353">
        <v>243350</v>
      </c>
      <c r="E243353">
        <v>44880.3</v>
      </c>
      <c r="F243353">
        <v>43079.8</v>
      </c>
    </row>
    <row r="243354" spans="4:6" x14ac:dyDescent="0.25">
      <c r="D243354">
        <v>243351</v>
      </c>
      <c r="E243354">
        <v>43345.7</v>
      </c>
      <c r="F243354">
        <v>41628.300000000003</v>
      </c>
    </row>
    <row r="243355" spans="4:6" x14ac:dyDescent="0.25">
      <c r="D243355">
        <v>243352</v>
      </c>
      <c r="E243355">
        <v>40699.1</v>
      </c>
      <c r="F243355">
        <v>39119.699999999997</v>
      </c>
    </row>
    <row r="243356" spans="4:6" x14ac:dyDescent="0.25">
      <c r="D243356">
        <v>243353</v>
      </c>
      <c r="E243356">
        <v>34730.400000000001</v>
      </c>
      <c r="F243356">
        <v>33436.9</v>
      </c>
    </row>
    <row r="243357" spans="4:6" x14ac:dyDescent="0.25">
      <c r="D243357">
        <v>243354</v>
      </c>
      <c r="E243357">
        <v>17141.3</v>
      </c>
      <c r="F243357">
        <v>16482.8</v>
      </c>
    </row>
    <row r="243358" spans="4:6" x14ac:dyDescent="0.25">
      <c r="D243358">
        <v>243355</v>
      </c>
      <c r="E243358">
        <v>0</v>
      </c>
      <c r="F243358">
        <v>-112.878</v>
      </c>
    </row>
    <row r="243359" spans="4:6" x14ac:dyDescent="0.25">
      <c r="D243359">
        <v>243356</v>
      </c>
      <c r="E243359">
        <v>0</v>
      </c>
      <c r="F243359">
        <v>-112.878</v>
      </c>
    </row>
    <row r="243360" spans="4:6" x14ac:dyDescent="0.25">
      <c r="D243360">
        <v>243357</v>
      </c>
      <c r="E243360">
        <v>0</v>
      </c>
      <c r="F243360">
        <v>-112.878</v>
      </c>
    </row>
    <row r="243361" spans="4:6" x14ac:dyDescent="0.25">
      <c r="D243361">
        <v>243358</v>
      </c>
      <c r="E243361">
        <v>0</v>
      </c>
      <c r="F243361">
        <v>-112.878</v>
      </c>
    </row>
    <row r="243362" spans="4:6" x14ac:dyDescent="0.25">
      <c r="D243362">
        <v>243359</v>
      </c>
      <c r="E243362">
        <v>0</v>
      </c>
      <c r="F243362">
        <v>-112.878</v>
      </c>
    </row>
    <row r="243363" spans="4:6" x14ac:dyDescent="0.25">
      <c r="D243363">
        <v>243360</v>
      </c>
      <c r="E243363">
        <v>0</v>
      </c>
      <c r="F243363">
        <v>-112.878</v>
      </c>
    </row>
    <row r="243364" spans="4:6" x14ac:dyDescent="0.25">
      <c r="D243364">
        <v>243361</v>
      </c>
      <c r="E243364">
        <v>0</v>
      </c>
      <c r="F243364">
        <v>-112.878</v>
      </c>
    </row>
    <row r="243365" spans="4:6" x14ac:dyDescent="0.25">
      <c r="D243365">
        <v>243362</v>
      </c>
      <c r="E243365">
        <v>0</v>
      </c>
      <c r="F243365">
        <v>-112.878</v>
      </c>
    </row>
    <row r="243366" spans="4:6" x14ac:dyDescent="0.25">
      <c r="D243366">
        <v>243363</v>
      </c>
      <c r="E243366">
        <v>0</v>
      </c>
      <c r="F243366">
        <v>-112.878</v>
      </c>
    </row>
    <row r="243367" spans="4:6" x14ac:dyDescent="0.25">
      <c r="D243367">
        <v>243364</v>
      </c>
      <c r="E243367">
        <v>0</v>
      </c>
      <c r="F243367">
        <v>-112.878</v>
      </c>
    </row>
    <row r="243368" spans="4:6" x14ac:dyDescent="0.25">
      <c r="D243368">
        <v>243365</v>
      </c>
      <c r="E243368">
        <v>0</v>
      </c>
      <c r="F243368">
        <v>-112.878</v>
      </c>
    </row>
    <row r="243369" spans="4:6" x14ac:dyDescent="0.25">
      <c r="D243369">
        <v>243366</v>
      </c>
      <c r="E243369">
        <v>0</v>
      </c>
      <c r="F243369">
        <v>-112.878</v>
      </c>
    </row>
    <row r="243370" spans="4:6" x14ac:dyDescent="0.25">
      <c r="D243370">
        <v>243367</v>
      </c>
      <c r="E243370">
        <v>786.07100000000003</v>
      </c>
      <c r="F243370">
        <v>453.03500000000003</v>
      </c>
    </row>
    <row r="243371" spans="4:6" x14ac:dyDescent="0.25">
      <c r="D243371">
        <v>243368</v>
      </c>
      <c r="E243371">
        <v>15867.3</v>
      </c>
      <c r="F243371">
        <v>15237.6</v>
      </c>
    </row>
    <row r="243372" spans="4:6" x14ac:dyDescent="0.25">
      <c r="D243372">
        <v>243369</v>
      </c>
      <c r="E243372">
        <v>16428.599999999999</v>
      </c>
      <c r="F243372">
        <v>15785.8</v>
      </c>
    </row>
    <row r="243373" spans="4:6" x14ac:dyDescent="0.25">
      <c r="D243373">
        <v>243370</v>
      </c>
      <c r="E243373">
        <v>28191.5</v>
      </c>
      <c r="F243373">
        <v>27166.6</v>
      </c>
    </row>
    <row r="243374" spans="4:6" x14ac:dyDescent="0.25">
      <c r="D243374">
        <v>243371</v>
      </c>
      <c r="E243374">
        <v>8204.94</v>
      </c>
      <c r="F243374">
        <v>7755.47</v>
      </c>
    </row>
    <row r="243375" spans="4:6" x14ac:dyDescent="0.25">
      <c r="D243375">
        <v>243372</v>
      </c>
      <c r="E243375">
        <v>21182.1</v>
      </c>
      <c r="F243375">
        <v>20408.099999999999</v>
      </c>
    </row>
    <row r="243376" spans="4:6" x14ac:dyDescent="0.25">
      <c r="D243376">
        <v>243373</v>
      </c>
      <c r="E243376">
        <v>28692.9</v>
      </c>
      <c r="F243376">
        <v>27653.1</v>
      </c>
    </row>
    <row r="243377" spans="4:6" x14ac:dyDescent="0.25">
      <c r="D243377">
        <v>243374</v>
      </c>
      <c r="E243377">
        <v>27329.9</v>
      </c>
      <c r="F243377">
        <v>26342.5</v>
      </c>
    </row>
    <row r="243378" spans="4:6" x14ac:dyDescent="0.25">
      <c r="D243378">
        <v>243375</v>
      </c>
      <c r="E243378">
        <v>25088.1</v>
      </c>
      <c r="F243378">
        <v>24182.799999999999</v>
      </c>
    </row>
    <row r="243379" spans="4:6" x14ac:dyDescent="0.25">
      <c r="D243379">
        <v>243376</v>
      </c>
      <c r="E243379">
        <v>12207.5</v>
      </c>
      <c r="F243379">
        <v>11678.2</v>
      </c>
    </row>
    <row r="243380" spans="4:6" x14ac:dyDescent="0.25">
      <c r="D243380">
        <v>243377</v>
      </c>
      <c r="E243380">
        <v>6446.73</v>
      </c>
      <c r="F243380">
        <v>6031.15</v>
      </c>
    </row>
    <row r="243381" spans="4:6" x14ac:dyDescent="0.25">
      <c r="D243381">
        <v>243378</v>
      </c>
      <c r="E243381">
        <v>3442.22</v>
      </c>
      <c r="F243381">
        <v>3074.69</v>
      </c>
    </row>
    <row r="243382" spans="4:6" x14ac:dyDescent="0.25">
      <c r="D243382">
        <v>243379</v>
      </c>
      <c r="E243382">
        <v>0</v>
      </c>
      <c r="F243382">
        <v>-112.878</v>
      </c>
    </row>
    <row r="243383" spans="4:6" x14ac:dyDescent="0.25">
      <c r="D243383">
        <v>243380</v>
      </c>
      <c r="E243383">
        <v>0</v>
      </c>
      <c r="F243383">
        <v>-112.878</v>
      </c>
    </row>
    <row r="243384" spans="4:6" x14ac:dyDescent="0.25">
      <c r="D243384">
        <v>243381</v>
      </c>
      <c r="E243384">
        <v>0</v>
      </c>
      <c r="F243384">
        <v>-112.878</v>
      </c>
    </row>
    <row r="243385" spans="4:6" x14ac:dyDescent="0.25">
      <c r="D243385">
        <v>243382</v>
      </c>
      <c r="E243385">
        <v>0</v>
      </c>
      <c r="F243385">
        <v>-112.878</v>
      </c>
    </row>
    <row r="243386" spans="4:6" x14ac:dyDescent="0.25">
      <c r="D243386">
        <v>243383</v>
      </c>
      <c r="E243386">
        <v>0</v>
      </c>
      <c r="F243386">
        <v>-112.878</v>
      </c>
    </row>
    <row r="243387" spans="4:6" x14ac:dyDescent="0.25">
      <c r="D243387">
        <v>243384</v>
      </c>
      <c r="E243387">
        <v>0</v>
      </c>
      <c r="F243387">
        <v>-112.878</v>
      </c>
    </row>
    <row r="243388" spans="4:6" x14ac:dyDescent="0.25">
      <c r="D243388">
        <v>243385</v>
      </c>
      <c r="E243388">
        <v>0</v>
      </c>
      <c r="F243388">
        <v>-112.878</v>
      </c>
    </row>
    <row r="243389" spans="4:6" x14ac:dyDescent="0.25">
      <c r="D243389">
        <v>243386</v>
      </c>
      <c r="E243389">
        <v>0</v>
      </c>
      <c r="F243389">
        <v>-112.878</v>
      </c>
    </row>
    <row r="243390" spans="4:6" x14ac:dyDescent="0.25">
      <c r="D243390">
        <v>243387</v>
      </c>
      <c r="E243390">
        <v>0</v>
      </c>
      <c r="F243390">
        <v>-112.878</v>
      </c>
    </row>
    <row r="243391" spans="4:6" x14ac:dyDescent="0.25">
      <c r="D243391">
        <v>243388</v>
      </c>
      <c r="E243391">
        <v>0</v>
      </c>
      <c r="F243391">
        <v>-112.878</v>
      </c>
    </row>
    <row r="243392" spans="4:6" x14ac:dyDescent="0.25">
      <c r="D243392">
        <v>243389</v>
      </c>
      <c r="E243392">
        <v>0</v>
      </c>
      <c r="F243392">
        <v>-112.878</v>
      </c>
    </row>
    <row r="243393" spans="4:6" x14ac:dyDescent="0.25">
      <c r="D243393">
        <v>243390</v>
      </c>
      <c r="E243393">
        <v>0</v>
      </c>
      <c r="F243393">
        <v>-112.878</v>
      </c>
    </row>
    <row r="243394" spans="4:6" x14ac:dyDescent="0.25">
      <c r="D243394">
        <v>243391</v>
      </c>
      <c r="E243394">
        <v>0</v>
      </c>
      <c r="F243394">
        <v>-112.878</v>
      </c>
    </row>
    <row r="243395" spans="4:6" x14ac:dyDescent="0.25">
      <c r="D243395">
        <v>243392</v>
      </c>
      <c r="E243395">
        <v>7568.73</v>
      </c>
      <c r="F243395">
        <v>7128.57</v>
      </c>
    </row>
    <row r="243396" spans="4:6" x14ac:dyDescent="0.25">
      <c r="D243396">
        <v>243393</v>
      </c>
      <c r="E243396">
        <v>9704.06</v>
      </c>
      <c r="F243396">
        <v>9221.56</v>
      </c>
    </row>
    <row r="243397" spans="4:6" x14ac:dyDescent="0.25">
      <c r="D243397">
        <v>243394</v>
      </c>
      <c r="E243397">
        <v>5582.67</v>
      </c>
      <c r="F243397">
        <v>5175.57</v>
      </c>
    </row>
    <row r="243398" spans="4:6" x14ac:dyDescent="0.25">
      <c r="D243398">
        <v>243395</v>
      </c>
      <c r="E243398">
        <v>42310.3</v>
      </c>
      <c r="F243398">
        <v>40642.1</v>
      </c>
    </row>
    <row r="243399" spans="4:6" x14ac:dyDescent="0.25">
      <c r="D243399">
        <v>243396</v>
      </c>
      <c r="E243399">
        <v>9310.7800000000007</v>
      </c>
      <c r="F243399">
        <v>8832.41</v>
      </c>
    </row>
    <row r="243400" spans="4:6" x14ac:dyDescent="0.25">
      <c r="D243400">
        <v>243397</v>
      </c>
      <c r="E243400">
        <v>9732.7099999999991</v>
      </c>
      <c r="F243400">
        <v>9244.1299999999992</v>
      </c>
    </row>
    <row r="243401" spans="4:6" x14ac:dyDescent="0.25">
      <c r="D243401">
        <v>243398</v>
      </c>
      <c r="E243401">
        <v>8997.91</v>
      </c>
      <c r="F243401">
        <v>8523.44</v>
      </c>
    </row>
    <row r="243402" spans="4:6" x14ac:dyDescent="0.25">
      <c r="D243402">
        <v>243399</v>
      </c>
      <c r="E243402">
        <v>5880.03</v>
      </c>
      <c r="F243402">
        <v>5464.72</v>
      </c>
    </row>
    <row r="243403" spans="4:6" x14ac:dyDescent="0.25">
      <c r="D243403">
        <v>243400</v>
      </c>
      <c r="E243403">
        <v>3855.6</v>
      </c>
      <c r="F243403">
        <v>3474.47</v>
      </c>
    </row>
    <row r="243404" spans="4:6" x14ac:dyDescent="0.25">
      <c r="D243404">
        <v>243401</v>
      </c>
      <c r="E243404">
        <v>7175.71</v>
      </c>
      <c r="F243404">
        <v>6736.41</v>
      </c>
    </row>
    <row r="243405" spans="4:6" x14ac:dyDescent="0.25">
      <c r="D243405">
        <v>243402</v>
      </c>
      <c r="E243405">
        <v>3739.87</v>
      </c>
      <c r="F243405">
        <v>3359.61</v>
      </c>
    </row>
    <row r="243406" spans="4:6" x14ac:dyDescent="0.25">
      <c r="D243406">
        <v>243403</v>
      </c>
      <c r="E243406">
        <v>0</v>
      </c>
      <c r="F243406">
        <v>-112.878</v>
      </c>
    </row>
    <row r="243407" spans="4:6" x14ac:dyDescent="0.25">
      <c r="D243407">
        <v>243404</v>
      </c>
      <c r="E243407">
        <v>0</v>
      </c>
      <c r="F243407">
        <v>-112.878</v>
      </c>
    </row>
    <row r="243408" spans="4:6" x14ac:dyDescent="0.25">
      <c r="D243408">
        <v>243405</v>
      </c>
      <c r="E243408">
        <v>0</v>
      </c>
      <c r="F243408">
        <v>-112.878</v>
      </c>
    </row>
    <row r="243409" spans="4:6" x14ac:dyDescent="0.25">
      <c r="D243409">
        <v>243406</v>
      </c>
      <c r="E243409">
        <v>0</v>
      </c>
      <c r="F243409">
        <v>-112.878</v>
      </c>
    </row>
    <row r="243410" spans="4:6" x14ac:dyDescent="0.25">
      <c r="D243410">
        <v>243407</v>
      </c>
      <c r="E243410">
        <v>0</v>
      </c>
      <c r="F243410">
        <v>-112.878</v>
      </c>
    </row>
    <row r="243411" spans="4:6" x14ac:dyDescent="0.25">
      <c r="D243411">
        <v>243408</v>
      </c>
      <c r="E243411">
        <v>0</v>
      </c>
      <c r="F243411">
        <v>-112.878</v>
      </c>
    </row>
    <row r="243412" spans="4:6" x14ac:dyDescent="0.25">
      <c r="D243412">
        <v>243409</v>
      </c>
      <c r="E243412">
        <v>0</v>
      </c>
      <c r="F243412">
        <v>-112.878</v>
      </c>
    </row>
    <row r="243413" spans="4:6" x14ac:dyDescent="0.25">
      <c r="D243413">
        <v>243410</v>
      </c>
      <c r="E243413">
        <v>0</v>
      </c>
      <c r="F243413">
        <v>-112.878</v>
      </c>
    </row>
    <row r="243414" spans="4:6" x14ac:dyDescent="0.25">
      <c r="D243414">
        <v>243411</v>
      </c>
      <c r="E243414">
        <v>0</v>
      </c>
      <c r="F243414">
        <v>-112.878</v>
      </c>
    </row>
    <row r="243415" spans="4:6" x14ac:dyDescent="0.25">
      <c r="D243415">
        <v>243412</v>
      </c>
      <c r="E243415">
        <v>0</v>
      </c>
      <c r="F243415">
        <v>-112.878</v>
      </c>
    </row>
    <row r="243416" spans="4:6" x14ac:dyDescent="0.25">
      <c r="D243416">
        <v>243413</v>
      </c>
      <c r="E243416">
        <v>0</v>
      </c>
      <c r="F243416">
        <v>-112.878</v>
      </c>
    </row>
    <row r="243417" spans="4:6" x14ac:dyDescent="0.25">
      <c r="D243417">
        <v>243414</v>
      </c>
      <c r="E243417">
        <v>0</v>
      </c>
      <c r="F243417">
        <v>-112.878</v>
      </c>
    </row>
    <row r="243418" spans="4:6" x14ac:dyDescent="0.25">
      <c r="D243418">
        <v>243415</v>
      </c>
      <c r="E243418">
        <v>361.03300000000002</v>
      </c>
      <c r="F243418">
        <v>32.802799999999998</v>
      </c>
    </row>
    <row r="243419" spans="4:6" x14ac:dyDescent="0.25">
      <c r="D243419">
        <v>243416</v>
      </c>
      <c r="E243419">
        <v>21333.4</v>
      </c>
      <c r="F243419">
        <v>20533</v>
      </c>
    </row>
    <row r="243420" spans="4:6" x14ac:dyDescent="0.25">
      <c r="D243420">
        <v>243417</v>
      </c>
      <c r="E243420">
        <v>38350.9</v>
      </c>
      <c r="F243420">
        <v>36878.199999999997</v>
      </c>
    </row>
    <row r="243421" spans="4:6" x14ac:dyDescent="0.25">
      <c r="D243421">
        <v>243418</v>
      </c>
      <c r="E243421">
        <v>45087.4</v>
      </c>
      <c r="F243421">
        <v>43272.6</v>
      </c>
    </row>
    <row r="243422" spans="4:6" x14ac:dyDescent="0.25">
      <c r="D243422">
        <v>243419</v>
      </c>
      <c r="E243422">
        <v>46696.3</v>
      </c>
      <c r="F243422">
        <v>44794.6</v>
      </c>
    </row>
    <row r="243423" spans="4:6" x14ac:dyDescent="0.25">
      <c r="D243423">
        <v>243420</v>
      </c>
      <c r="E243423">
        <v>48460.5</v>
      </c>
      <c r="F243423">
        <v>46457.3</v>
      </c>
    </row>
    <row r="243424" spans="4:6" x14ac:dyDescent="0.25">
      <c r="D243424">
        <v>243421</v>
      </c>
      <c r="E243424">
        <v>46561.7</v>
      </c>
      <c r="F243424">
        <v>44667.6</v>
      </c>
    </row>
    <row r="243425" spans="4:6" x14ac:dyDescent="0.25">
      <c r="D243425">
        <v>243422</v>
      </c>
      <c r="E243425">
        <v>48292.1</v>
      </c>
      <c r="F243425">
        <v>46298.7</v>
      </c>
    </row>
    <row r="243426" spans="4:6" x14ac:dyDescent="0.25">
      <c r="D243426">
        <v>243423</v>
      </c>
      <c r="E243426">
        <v>46588.1</v>
      </c>
      <c r="F243426">
        <v>44692.5</v>
      </c>
    </row>
    <row r="243427" spans="4:6" x14ac:dyDescent="0.25">
      <c r="D243427">
        <v>243424</v>
      </c>
      <c r="E243427">
        <v>43023.3</v>
      </c>
      <c r="F243427">
        <v>41323</v>
      </c>
    </row>
    <row r="243428" spans="4:6" x14ac:dyDescent="0.25">
      <c r="D243428">
        <v>243425</v>
      </c>
      <c r="E243428">
        <v>33301.199999999997</v>
      </c>
      <c r="F243428">
        <v>32059.4</v>
      </c>
    </row>
    <row r="243429" spans="4:6" x14ac:dyDescent="0.25">
      <c r="D243429">
        <v>243426</v>
      </c>
      <c r="E243429">
        <v>10413.799999999999</v>
      </c>
      <c r="F243429">
        <v>9908.9699999999993</v>
      </c>
    </row>
    <row r="243430" spans="4:6" x14ac:dyDescent="0.25">
      <c r="D243430">
        <v>243427</v>
      </c>
      <c r="E243430">
        <v>0</v>
      </c>
      <c r="F243430">
        <v>-112.878</v>
      </c>
    </row>
    <row r="243431" spans="4:6" x14ac:dyDescent="0.25">
      <c r="D243431">
        <v>243428</v>
      </c>
      <c r="E243431">
        <v>0</v>
      </c>
      <c r="F243431">
        <v>-112.878</v>
      </c>
    </row>
    <row r="243432" spans="4:6" x14ac:dyDescent="0.25">
      <c r="D243432">
        <v>243429</v>
      </c>
      <c r="E243432">
        <v>0</v>
      </c>
      <c r="F243432">
        <v>-112.878</v>
      </c>
    </row>
    <row r="243433" spans="4:6" x14ac:dyDescent="0.25">
      <c r="D243433">
        <v>243430</v>
      </c>
      <c r="E243433">
        <v>0</v>
      </c>
      <c r="F243433">
        <v>-112.878</v>
      </c>
    </row>
    <row r="243434" spans="4:6" x14ac:dyDescent="0.25">
      <c r="D243434">
        <v>243431</v>
      </c>
      <c r="E243434">
        <v>0</v>
      </c>
      <c r="F243434">
        <v>-112.878</v>
      </c>
    </row>
    <row r="243435" spans="4:6" x14ac:dyDescent="0.25">
      <c r="D243435">
        <v>243432</v>
      </c>
      <c r="E243435">
        <v>0</v>
      </c>
      <c r="F243435">
        <v>-112.878</v>
      </c>
    </row>
    <row r="243436" spans="4:6" x14ac:dyDescent="0.25">
      <c r="D243436">
        <v>243433</v>
      </c>
      <c r="E243436">
        <v>0</v>
      </c>
      <c r="F243436">
        <v>-112.878</v>
      </c>
    </row>
    <row r="243437" spans="4:6" x14ac:dyDescent="0.25">
      <c r="D243437">
        <v>243434</v>
      </c>
      <c r="E243437">
        <v>0</v>
      </c>
      <c r="F243437">
        <v>-112.878</v>
      </c>
    </row>
    <row r="243438" spans="4:6" x14ac:dyDescent="0.25">
      <c r="D243438">
        <v>243435</v>
      </c>
      <c r="E243438">
        <v>0</v>
      </c>
      <c r="F243438">
        <v>-112.878</v>
      </c>
    </row>
    <row r="243439" spans="4:6" x14ac:dyDescent="0.25">
      <c r="D243439">
        <v>243436</v>
      </c>
      <c r="E243439">
        <v>0</v>
      </c>
      <c r="F243439">
        <v>-112.878</v>
      </c>
    </row>
    <row r="243440" spans="4:6" x14ac:dyDescent="0.25">
      <c r="D243440">
        <v>243437</v>
      </c>
      <c r="E243440">
        <v>0</v>
      </c>
      <c r="F243440">
        <v>-112.878</v>
      </c>
    </row>
    <row r="243441" spans="4:6" x14ac:dyDescent="0.25">
      <c r="D243441">
        <v>243438</v>
      </c>
      <c r="E243441">
        <v>0</v>
      </c>
      <c r="F243441">
        <v>-112.878</v>
      </c>
    </row>
    <row r="243442" spans="4:6" x14ac:dyDescent="0.25">
      <c r="D243442">
        <v>243439</v>
      </c>
      <c r="E243442">
        <v>1350.44</v>
      </c>
      <c r="F243442">
        <v>1004.45</v>
      </c>
    </row>
    <row r="243443" spans="4:6" x14ac:dyDescent="0.25">
      <c r="D243443">
        <v>243440</v>
      </c>
      <c r="E243443">
        <v>26269.9</v>
      </c>
      <c r="F243443">
        <v>25306.6</v>
      </c>
    </row>
    <row r="243444" spans="4:6" x14ac:dyDescent="0.25">
      <c r="D243444">
        <v>243441</v>
      </c>
      <c r="E243444">
        <v>37746.300000000003</v>
      </c>
      <c r="F243444">
        <v>36312.699999999997</v>
      </c>
    </row>
    <row r="243445" spans="4:6" x14ac:dyDescent="0.25">
      <c r="D243445">
        <v>243442</v>
      </c>
      <c r="E243445">
        <v>45439.3</v>
      </c>
      <c r="F243445">
        <v>43608</v>
      </c>
    </row>
    <row r="243446" spans="4:6" x14ac:dyDescent="0.25">
      <c r="D243446">
        <v>243443</v>
      </c>
      <c r="E243446">
        <v>46002.1</v>
      </c>
      <c r="F243446">
        <v>44139.5</v>
      </c>
    </row>
    <row r="243447" spans="4:6" x14ac:dyDescent="0.25">
      <c r="D243447">
        <v>243444</v>
      </c>
      <c r="E243447">
        <v>48695.3</v>
      </c>
      <c r="F243447">
        <v>46678.400000000001</v>
      </c>
    </row>
    <row r="243448" spans="4:6" x14ac:dyDescent="0.25">
      <c r="D243448">
        <v>243445</v>
      </c>
      <c r="E243448">
        <v>46936</v>
      </c>
      <c r="F243448">
        <v>45020.7</v>
      </c>
    </row>
    <row r="243449" spans="4:6" x14ac:dyDescent="0.25">
      <c r="D243449">
        <v>243446</v>
      </c>
      <c r="E243449">
        <v>47343.1</v>
      </c>
      <c r="F243449">
        <v>45404.5</v>
      </c>
    </row>
    <row r="243450" spans="4:6" x14ac:dyDescent="0.25">
      <c r="D243450">
        <v>243447</v>
      </c>
      <c r="E243450">
        <v>45642.3</v>
      </c>
      <c r="F243450">
        <v>43799.7</v>
      </c>
    </row>
    <row r="243451" spans="4:6" x14ac:dyDescent="0.25">
      <c r="D243451">
        <v>243448</v>
      </c>
      <c r="E243451">
        <v>44338.7</v>
      </c>
      <c r="F243451">
        <v>42567.9</v>
      </c>
    </row>
    <row r="243452" spans="4:6" x14ac:dyDescent="0.25">
      <c r="D243452">
        <v>243449</v>
      </c>
      <c r="E243452">
        <v>36223.5</v>
      </c>
      <c r="F243452">
        <v>34861.699999999997</v>
      </c>
    </row>
    <row r="243453" spans="4:6" x14ac:dyDescent="0.25">
      <c r="D243453">
        <v>243450</v>
      </c>
      <c r="E243453">
        <v>14867.6</v>
      </c>
      <c r="F243453">
        <v>14260.7</v>
      </c>
    </row>
    <row r="243454" spans="4:6" x14ac:dyDescent="0.25">
      <c r="D243454">
        <v>243451</v>
      </c>
      <c r="E243454">
        <v>0</v>
      </c>
      <c r="F243454">
        <v>-112.878</v>
      </c>
    </row>
    <row r="243455" spans="4:6" x14ac:dyDescent="0.25">
      <c r="D243455">
        <v>243452</v>
      </c>
      <c r="E243455">
        <v>0</v>
      </c>
      <c r="F243455">
        <v>-112.878</v>
      </c>
    </row>
    <row r="243456" spans="4:6" x14ac:dyDescent="0.25">
      <c r="D243456">
        <v>243453</v>
      </c>
      <c r="E243456">
        <v>0</v>
      </c>
      <c r="F243456">
        <v>-112.878</v>
      </c>
    </row>
    <row r="243457" spans="4:6" x14ac:dyDescent="0.25">
      <c r="D243457">
        <v>243454</v>
      </c>
      <c r="E243457">
        <v>0</v>
      </c>
      <c r="F243457">
        <v>-112.878</v>
      </c>
    </row>
    <row r="243458" spans="4:6" x14ac:dyDescent="0.25">
      <c r="D243458">
        <v>243455</v>
      </c>
      <c r="E243458">
        <v>0</v>
      </c>
      <c r="F243458">
        <v>-112.878</v>
      </c>
    </row>
    <row r="243459" spans="4:6" x14ac:dyDescent="0.25">
      <c r="D243459">
        <v>243456</v>
      </c>
      <c r="E243459">
        <v>0</v>
      </c>
      <c r="F243459">
        <v>-112.878</v>
      </c>
    </row>
    <row r="243460" spans="4:6" x14ac:dyDescent="0.25">
      <c r="D243460">
        <v>243457</v>
      </c>
      <c r="E243460">
        <v>0</v>
      </c>
      <c r="F243460">
        <v>-112.878</v>
      </c>
    </row>
    <row r="243461" spans="4:6" x14ac:dyDescent="0.25">
      <c r="D243461">
        <v>243458</v>
      </c>
      <c r="E243461">
        <v>0</v>
      </c>
      <c r="F243461">
        <v>-112.878</v>
      </c>
    </row>
    <row r="243462" spans="4:6" x14ac:dyDescent="0.25">
      <c r="D243462">
        <v>243459</v>
      </c>
      <c r="E243462">
        <v>0</v>
      </c>
      <c r="F243462">
        <v>-112.878</v>
      </c>
    </row>
    <row r="243463" spans="4:6" x14ac:dyDescent="0.25">
      <c r="D243463">
        <v>243460</v>
      </c>
      <c r="E243463">
        <v>0</v>
      </c>
      <c r="F243463">
        <v>-112.878</v>
      </c>
    </row>
    <row r="243464" spans="4:6" x14ac:dyDescent="0.25">
      <c r="D243464">
        <v>243461</v>
      </c>
      <c r="E243464">
        <v>0</v>
      </c>
      <c r="F243464">
        <v>-112.878</v>
      </c>
    </row>
    <row r="243465" spans="4:6" x14ac:dyDescent="0.25">
      <c r="D243465">
        <v>243462</v>
      </c>
      <c r="E243465">
        <v>0</v>
      </c>
      <c r="F243465">
        <v>-112.878</v>
      </c>
    </row>
    <row r="243466" spans="4:6" x14ac:dyDescent="0.25">
      <c r="D243466">
        <v>243463</v>
      </c>
      <c r="E243466">
        <v>393.53100000000001</v>
      </c>
      <c r="F243466">
        <v>64.939899999999994</v>
      </c>
    </row>
    <row r="243467" spans="4:6" x14ac:dyDescent="0.25">
      <c r="D243467">
        <v>243464</v>
      </c>
      <c r="E243467">
        <v>24957.1</v>
      </c>
      <c r="F243467">
        <v>24034.400000000001</v>
      </c>
    </row>
    <row r="243468" spans="4:6" x14ac:dyDescent="0.25">
      <c r="D243468">
        <v>243465</v>
      </c>
      <c r="E243468">
        <v>40448.800000000003</v>
      </c>
      <c r="F243468">
        <v>38873.800000000003</v>
      </c>
    </row>
    <row r="243469" spans="4:6" x14ac:dyDescent="0.25">
      <c r="D243469">
        <v>243466</v>
      </c>
      <c r="E243469">
        <v>45854.3</v>
      </c>
      <c r="F243469">
        <v>43999.7</v>
      </c>
    </row>
    <row r="243470" spans="4:6" x14ac:dyDescent="0.25">
      <c r="D243470">
        <v>243467</v>
      </c>
      <c r="E243470">
        <v>48018.9</v>
      </c>
      <c r="F243470">
        <v>46041.4</v>
      </c>
    </row>
    <row r="243471" spans="4:6" x14ac:dyDescent="0.25">
      <c r="D243471">
        <v>243468</v>
      </c>
      <c r="E243471">
        <v>46211.199999999997</v>
      </c>
      <c r="F243471">
        <v>44336.800000000003</v>
      </c>
    </row>
    <row r="243472" spans="4:6" x14ac:dyDescent="0.25">
      <c r="D243472">
        <v>243469</v>
      </c>
      <c r="E243472">
        <v>43826.9</v>
      </c>
      <c r="F243472">
        <v>42083.8</v>
      </c>
    </row>
    <row r="243473" spans="4:6" x14ac:dyDescent="0.25">
      <c r="D243473">
        <v>243470</v>
      </c>
      <c r="E243473">
        <v>43029.599999999999</v>
      </c>
      <c r="F243473">
        <v>41329.1</v>
      </c>
    </row>
    <row r="243474" spans="4:6" x14ac:dyDescent="0.25">
      <c r="D243474">
        <v>243471</v>
      </c>
      <c r="E243474">
        <v>42222.3</v>
      </c>
      <c r="F243474">
        <v>40564.400000000001</v>
      </c>
    </row>
    <row r="243475" spans="4:6" x14ac:dyDescent="0.25">
      <c r="D243475">
        <v>243472</v>
      </c>
      <c r="E243475">
        <v>40720.400000000001</v>
      </c>
      <c r="F243475">
        <v>39139.9</v>
      </c>
    </row>
    <row r="243476" spans="4:6" x14ac:dyDescent="0.25">
      <c r="D243476">
        <v>243473</v>
      </c>
      <c r="E243476">
        <v>33901.699999999997</v>
      </c>
      <c r="F243476">
        <v>32645.1</v>
      </c>
    </row>
    <row r="243477" spans="4:6" x14ac:dyDescent="0.25">
      <c r="D243477">
        <v>243474</v>
      </c>
      <c r="E243477">
        <v>12268.6</v>
      </c>
      <c r="F243477">
        <v>11734.6</v>
      </c>
    </row>
    <row r="243478" spans="4:6" x14ac:dyDescent="0.25">
      <c r="D243478">
        <v>243475</v>
      </c>
      <c r="E243478">
        <v>0</v>
      </c>
      <c r="F243478">
        <v>-112.878</v>
      </c>
    </row>
    <row r="243479" spans="4:6" x14ac:dyDescent="0.25">
      <c r="D243479">
        <v>243476</v>
      </c>
      <c r="E243479">
        <v>0</v>
      </c>
      <c r="F243479">
        <v>-112.878</v>
      </c>
    </row>
    <row r="243480" spans="4:6" x14ac:dyDescent="0.25">
      <c r="D243480">
        <v>243477</v>
      </c>
      <c r="E243480">
        <v>0</v>
      </c>
      <c r="F243480">
        <v>-112.878</v>
      </c>
    </row>
    <row r="243481" spans="4:6" x14ac:dyDescent="0.25">
      <c r="D243481">
        <v>243478</v>
      </c>
      <c r="E243481">
        <v>0</v>
      </c>
      <c r="F243481">
        <v>-112.878</v>
      </c>
    </row>
    <row r="243482" spans="4:6" x14ac:dyDescent="0.25">
      <c r="D243482">
        <v>243479</v>
      </c>
      <c r="E243482">
        <v>0</v>
      </c>
      <c r="F243482">
        <v>-112.878</v>
      </c>
    </row>
    <row r="243483" spans="4:6" x14ac:dyDescent="0.25">
      <c r="D243483">
        <v>243480</v>
      </c>
      <c r="E243483">
        <v>0</v>
      </c>
      <c r="F243483">
        <v>-112.878</v>
      </c>
    </row>
    <row r="243484" spans="4:6" x14ac:dyDescent="0.25">
      <c r="D243484">
        <v>243481</v>
      </c>
      <c r="E243484">
        <v>0</v>
      </c>
      <c r="F243484">
        <v>-112.878</v>
      </c>
    </row>
    <row r="243485" spans="4:6" x14ac:dyDescent="0.25">
      <c r="D243485">
        <v>243482</v>
      </c>
      <c r="E243485">
        <v>0</v>
      </c>
      <c r="F243485">
        <v>-112.878</v>
      </c>
    </row>
    <row r="243486" spans="4:6" x14ac:dyDescent="0.25">
      <c r="D243486">
        <v>243483</v>
      </c>
      <c r="E243486">
        <v>0</v>
      </c>
      <c r="F243486">
        <v>-112.878</v>
      </c>
    </row>
    <row r="243487" spans="4:6" x14ac:dyDescent="0.25">
      <c r="D243487">
        <v>243484</v>
      </c>
      <c r="E243487">
        <v>0</v>
      </c>
      <c r="F243487">
        <v>-112.878</v>
      </c>
    </row>
    <row r="243488" spans="4:6" x14ac:dyDescent="0.25">
      <c r="D243488">
        <v>243485</v>
      </c>
      <c r="E243488">
        <v>0</v>
      </c>
      <c r="F243488">
        <v>-112.878</v>
      </c>
    </row>
    <row r="243489" spans="4:6" x14ac:dyDescent="0.25">
      <c r="D243489">
        <v>243486</v>
      </c>
      <c r="E243489">
        <v>0</v>
      </c>
      <c r="F243489">
        <v>-112.878</v>
      </c>
    </row>
    <row r="243490" spans="4:6" x14ac:dyDescent="0.25">
      <c r="D243490">
        <v>243487</v>
      </c>
      <c r="E243490">
        <v>322.12900000000002</v>
      </c>
      <c r="F243490">
        <v>-5.6700200000000001</v>
      </c>
    </row>
    <row r="243491" spans="4:6" x14ac:dyDescent="0.25">
      <c r="D243491">
        <v>243488</v>
      </c>
      <c r="E243491">
        <v>20711.900000000001</v>
      </c>
      <c r="F243491">
        <v>19937</v>
      </c>
    </row>
    <row r="243492" spans="4:6" x14ac:dyDescent="0.25">
      <c r="D243492">
        <v>243489</v>
      </c>
      <c r="E243492">
        <v>37509</v>
      </c>
      <c r="F243492">
        <v>36084</v>
      </c>
    </row>
    <row r="243493" spans="4:6" x14ac:dyDescent="0.25">
      <c r="D243493">
        <v>243490</v>
      </c>
      <c r="E243493">
        <v>43958.1</v>
      </c>
      <c r="F243493">
        <v>42207.9</v>
      </c>
    </row>
    <row r="243494" spans="4:6" x14ac:dyDescent="0.25">
      <c r="D243494">
        <v>243491</v>
      </c>
      <c r="E243494">
        <v>45125</v>
      </c>
      <c r="F243494">
        <v>43311.1</v>
      </c>
    </row>
    <row r="243495" spans="4:6" x14ac:dyDescent="0.25">
      <c r="D243495">
        <v>243492</v>
      </c>
      <c r="E243495">
        <v>44930.5</v>
      </c>
      <c r="F243495">
        <v>43127.3</v>
      </c>
    </row>
    <row r="243496" spans="4:6" x14ac:dyDescent="0.25">
      <c r="D243496">
        <v>243493</v>
      </c>
      <c r="E243496">
        <v>44850.3</v>
      </c>
      <c r="F243496">
        <v>43051.5</v>
      </c>
    </row>
    <row r="243497" spans="4:6" x14ac:dyDescent="0.25">
      <c r="D243497">
        <v>243494</v>
      </c>
      <c r="E243497">
        <v>43047</v>
      </c>
      <c r="F243497">
        <v>41345.599999999999</v>
      </c>
    </row>
    <row r="243498" spans="4:6" x14ac:dyDescent="0.25">
      <c r="D243498">
        <v>243495</v>
      </c>
      <c r="E243498">
        <v>42199.3</v>
      </c>
      <c r="F243498">
        <v>40542.6</v>
      </c>
    </row>
    <row r="243499" spans="4:6" x14ac:dyDescent="0.25">
      <c r="D243499">
        <v>243496</v>
      </c>
      <c r="E243499">
        <v>40687.800000000003</v>
      </c>
      <c r="F243499">
        <v>39109</v>
      </c>
    </row>
    <row r="243500" spans="4:6" x14ac:dyDescent="0.25">
      <c r="D243500">
        <v>243497</v>
      </c>
      <c r="E243500">
        <v>31581.4</v>
      </c>
      <c r="F243500">
        <v>30424.6</v>
      </c>
    </row>
    <row r="243501" spans="4:6" x14ac:dyDescent="0.25">
      <c r="D243501">
        <v>243498</v>
      </c>
      <c r="E243501">
        <v>9290.56</v>
      </c>
      <c r="F243501">
        <v>8819.09</v>
      </c>
    </row>
    <row r="243502" spans="4:6" x14ac:dyDescent="0.25">
      <c r="D243502">
        <v>243499</v>
      </c>
      <c r="E243502">
        <v>0</v>
      </c>
      <c r="F243502">
        <v>-112.878</v>
      </c>
    </row>
    <row r="243503" spans="4:6" x14ac:dyDescent="0.25">
      <c r="D243503">
        <v>243500</v>
      </c>
      <c r="E243503">
        <v>0</v>
      </c>
      <c r="F243503">
        <v>-112.878</v>
      </c>
    </row>
    <row r="243504" spans="4:6" x14ac:dyDescent="0.25">
      <c r="D243504">
        <v>243501</v>
      </c>
      <c r="E243504">
        <v>0</v>
      </c>
      <c r="F243504">
        <v>-112.878</v>
      </c>
    </row>
    <row r="243505" spans="4:6" x14ac:dyDescent="0.25">
      <c r="D243505">
        <v>243502</v>
      </c>
      <c r="E243505">
        <v>0</v>
      </c>
      <c r="F243505">
        <v>-112.878</v>
      </c>
    </row>
    <row r="243506" spans="4:6" x14ac:dyDescent="0.25">
      <c r="D243506">
        <v>243503</v>
      </c>
      <c r="E243506">
        <v>0</v>
      </c>
      <c r="F243506">
        <v>-112.878</v>
      </c>
    </row>
    <row r="243507" spans="4:6" x14ac:dyDescent="0.25">
      <c r="D243507">
        <v>243504</v>
      </c>
      <c r="E243507">
        <v>0</v>
      </c>
      <c r="F243507">
        <v>-112.878</v>
      </c>
    </row>
    <row r="243508" spans="4:6" x14ac:dyDescent="0.25">
      <c r="D243508">
        <v>243505</v>
      </c>
      <c r="E243508">
        <v>0</v>
      </c>
      <c r="F243508">
        <v>-112.878</v>
      </c>
    </row>
    <row r="243509" spans="4:6" x14ac:dyDescent="0.25">
      <c r="D243509">
        <v>243506</v>
      </c>
      <c r="E243509">
        <v>0</v>
      </c>
      <c r="F243509">
        <v>-112.878</v>
      </c>
    </row>
    <row r="243510" spans="4:6" x14ac:dyDescent="0.25">
      <c r="D243510">
        <v>243507</v>
      </c>
      <c r="E243510">
        <v>0</v>
      </c>
      <c r="F243510">
        <v>-112.878</v>
      </c>
    </row>
    <row r="243511" spans="4:6" x14ac:dyDescent="0.25">
      <c r="D243511">
        <v>243508</v>
      </c>
      <c r="E243511">
        <v>0</v>
      </c>
      <c r="F243511">
        <v>-112.878</v>
      </c>
    </row>
    <row r="243512" spans="4:6" x14ac:dyDescent="0.25">
      <c r="D243512">
        <v>243509</v>
      </c>
      <c r="E243512">
        <v>0</v>
      </c>
      <c r="F243512">
        <v>-112.878</v>
      </c>
    </row>
    <row r="243513" spans="4:6" x14ac:dyDescent="0.25">
      <c r="D243513">
        <v>243510</v>
      </c>
      <c r="E243513">
        <v>0</v>
      </c>
      <c r="F243513">
        <v>-112.878</v>
      </c>
    </row>
    <row r="243514" spans="4:6" x14ac:dyDescent="0.25">
      <c r="D243514">
        <v>243511</v>
      </c>
      <c r="E243514">
        <v>0</v>
      </c>
      <c r="F243514">
        <v>-112.878</v>
      </c>
    </row>
    <row r="243515" spans="4:6" x14ac:dyDescent="0.25">
      <c r="D243515">
        <v>243512</v>
      </c>
      <c r="E243515">
        <v>10889.3</v>
      </c>
      <c r="F243515">
        <v>10376</v>
      </c>
    </row>
    <row r="243516" spans="4:6" x14ac:dyDescent="0.25">
      <c r="D243516">
        <v>243513</v>
      </c>
      <c r="E243516">
        <v>29481.8</v>
      </c>
      <c r="F243516">
        <v>28401.4</v>
      </c>
    </row>
    <row r="243517" spans="4:6" x14ac:dyDescent="0.25">
      <c r="D243517">
        <v>243514</v>
      </c>
      <c r="E243517">
        <v>38411.5</v>
      </c>
      <c r="F243517">
        <v>36945.800000000003</v>
      </c>
    </row>
    <row r="243518" spans="4:6" x14ac:dyDescent="0.25">
      <c r="D243518">
        <v>243515</v>
      </c>
      <c r="E243518">
        <v>40293.9</v>
      </c>
      <c r="F243518">
        <v>38735</v>
      </c>
    </row>
    <row r="243519" spans="4:6" x14ac:dyDescent="0.25">
      <c r="D243519">
        <v>243516</v>
      </c>
      <c r="E243519">
        <v>40681.800000000003</v>
      </c>
      <c r="F243519">
        <v>39103.199999999997</v>
      </c>
    </row>
    <row r="243520" spans="4:6" x14ac:dyDescent="0.25">
      <c r="D243520">
        <v>243517</v>
      </c>
      <c r="E243520">
        <v>40026.800000000003</v>
      </c>
      <c r="F243520">
        <v>38481.300000000003</v>
      </c>
    </row>
    <row r="243521" spans="4:6" x14ac:dyDescent="0.25">
      <c r="D243521">
        <v>243518</v>
      </c>
      <c r="E243521">
        <v>39066.300000000003</v>
      </c>
      <c r="F243521">
        <v>37568.5</v>
      </c>
    </row>
    <row r="243522" spans="4:6" x14ac:dyDescent="0.25">
      <c r="D243522">
        <v>243519</v>
      </c>
      <c r="E243522">
        <v>37883.800000000003</v>
      </c>
      <c r="F243522">
        <v>36443.599999999999</v>
      </c>
    </row>
    <row r="243523" spans="4:6" x14ac:dyDescent="0.25">
      <c r="D243523">
        <v>243520</v>
      </c>
      <c r="E243523">
        <v>34448.300000000003</v>
      </c>
      <c r="F243523">
        <v>33167.4</v>
      </c>
    </row>
    <row r="243524" spans="4:6" x14ac:dyDescent="0.25">
      <c r="D243524">
        <v>243521</v>
      </c>
      <c r="E243524">
        <v>22826.1</v>
      </c>
      <c r="F243524">
        <v>21994.7</v>
      </c>
    </row>
    <row r="243525" spans="4:6" x14ac:dyDescent="0.25">
      <c r="D243525">
        <v>243522</v>
      </c>
      <c r="E243525">
        <v>2507.6999999999998</v>
      </c>
      <c r="F243525">
        <v>2153.36</v>
      </c>
    </row>
    <row r="243526" spans="4:6" x14ac:dyDescent="0.25">
      <c r="D243526">
        <v>243523</v>
      </c>
      <c r="E243526">
        <v>0</v>
      </c>
      <c r="F243526">
        <v>-112.878</v>
      </c>
    </row>
    <row r="243527" spans="4:6" x14ac:dyDescent="0.25">
      <c r="D243527">
        <v>243524</v>
      </c>
      <c r="E243527">
        <v>0</v>
      </c>
      <c r="F243527">
        <v>-112.878</v>
      </c>
    </row>
    <row r="243528" spans="4:6" x14ac:dyDescent="0.25">
      <c r="D243528">
        <v>243525</v>
      </c>
      <c r="E243528">
        <v>0</v>
      </c>
      <c r="F243528">
        <v>-112.878</v>
      </c>
    </row>
    <row r="243529" spans="4:6" x14ac:dyDescent="0.25">
      <c r="D243529">
        <v>243526</v>
      </c>
      <c r="E243529">
        <v>0</v>
      </c>
      <c r="F243529">
        <v>-112.878</v>
      </c>
    </row>
    <row r="243530" spans="4:6" x14ac:dyDescent="0.25">
      <c r="D243530">
        <v>243527</v>
      </c>
      <c r="E243530">
        <v>0</v>
      </c>
      <c r="F243530">
        <v>-112.878</v>
      </c>
    </row>
    <row r="243531" spans="4:6" x14ac:dyDescent="0.25">
      <c r="D243531">
        <v>243528</v>
      </c>
      <c r="E243531">
        <v>0</v>
      </c>
      <c r="F243531">
        <v>-112.878</v>
      </c>
    </row>
    <row r="243532" spans="4:6" x14ac:dyDescent="0.25">
      <c r="D243532">
        <v>243529</v>
      </c>
      <c r="E243532">
        <v>0</v>
      </c>
      <c r="F243532">
        <v>-112.878</v>
      </c>
    </row>
    <row r="243533" spans="4:6" x14ac:dyDescent="0.25">
      <c r="D243533">
        <v>243530</v>
      </c>
      <c r="E243533">
        <v>0</v>
      </c>
      <c r="F243533">
        <v>-112.878</v>
      </c>
    </row>
    <row r="243534" spans="4:6" x14ac:dyDescent="0.25">
      <c r="D243534">
        <v>243531</v>
      </c>
      <c r="E243534">
        <v>0</v>
      </c>
      <c r="F243534">
        <v>-112.878</v>
      </c>
    </row>
    <row r="243535" spans="4:6" x14ac:dyDescent="0.25">
      <c r="D243535">
        <v>243532</v>
      </c>
      <c r="E243535">
        <v>0</v>
      </c>
      <c r="F243535">
        <v>-112.878</v>
      </c>
    </row>
    <row r="243536" spans="4:6" x14ac:dyDescent="0.25">
      <c r="D243536">
        <v>243533</v>
      </c>
      <c r="E243536">
        <v>0</v>
      </c>
      <c r="F243536">
        <v>-112.878</v>
      </c>
    </row>
    <row r="243537" spans="4:6" x14ac:dyDescent="0.25">
      <c r="D243537">
        <v>243534</v>
      </c>
      <c r="E243537">
        <v>0</v>
      </c>
      <c r="F243537">
        <v>-112.878</v>
      </c>
    </row>
    <row r="243538" spans="4:6" x14ac:dyDescent="0.25">
      <c r="D243538">
        <v>243535</v>
      </c>
      <c r="E243538">
        <v>25.351299999999998</v>
      </c>
      <c r="F243538">
        <v>-112.878</v>
      </c>
    </row>
    <row r="243539" spans="4:6" x14ac:dyDescent="0.25">
      <c r="D243539">
        <v>243536</v>
      </c>
      <c r="E243539">
        <v>15300.5</v>
      </c>
      <c r="F243539">
        <v>14684.1</v>
      </c>
    </row>
    <row r="243540" spans="4:6" x14ac:dyDescent="0.25">
      <c r="D243540">
        <v>243537</v>
      </c>
      <c r="E243540">
        <v>13494.7</v>
      </c>
      <c r="F243540">
        <v>12925</v>
      </c>
    </row>
    <row r="243541" spans="4:6" x14ac:dyDescent="0.25">
      <c r="D243541">
        <v>243538</v>
      </c>
      <c r="E243541">
        <v>40234.699999999997</v>
      </c>
      <c r="F243541">
        <v>38672.199999999997</v>
      </c>
    </row>
    <row r="243542" spans="4:6" x14ac:dyDescent="0.25">
      <c r="D243542">
        <v>243539</v>
      </c>
      <c r="E243542">
        <v>37115.199999999997</v>
      </c>
      <c r="F243542">
        <v>35702.300000000003</v>
      </c>
    </row>
    <row r="243543" spans="4:6" x14ac:dyDescent="0.25">
      <c r="D243543">
        <v>243540</v>
      </c>
      <c r="E243543">
        <v>16794.2</v>
      </c>
      <c r="F243543">
        <v>16131.3</v>
      </c>
    </row>
    <row r="243544" spans="4:6" x14ac:dyDescent="0.25">
      <c r="D243544">
        <v>243541</v>
      </c>
      <c r="E243544">
        <v>12056.1</v>
      </c>
      <c r="F243544">
        <v>11512.5</v>
      </c>
    </row>
    <row r="243545" spans="4:6" x14ac:dyDescent="0.25">
      <c r="D243545">
        <v>243542</v>
      </c>
      <c r="E243545">
        <v>37084.199999999997</v>
      </c>
      <c r="F243545">
        <v>35667</v>
      </c>
    </row>
    <row r="243546" spans="4:6" x14ac:dyDescent="0.25">
      <c r="D243546">
        <v>243543</v>
      </c>
      <c r="E243546">
        <v>39686</v>
      </c>
      <c r="F243546">
        <v>38140.699999999997</v>
      </c>
    </row>
    <row r="243547" spans="4:6" x14ac:dyDescent="0.25">
      <c r="D243547">
        <v>243544</v>
      </c>
      <c r="E243547">
        <v>26065.4</v>
      </c>
      <c r="F243547">
        <v>25105.4</v>
      </c>
    </row>
    <row r="243548" spans="4:6" x14ac:dyDescent="0.25">
      <c r="D243548">
        <v>243545</v>
      </c>
      <c r="E243548">
        <v>15539.1</v>
      </c>
      <c r="F243548">
        <v>14911.4</v>
      </c>
    </row>
    <row r="243549" spans="4:6" x14ac:dyDescent="0.25">
      <c r="D243549">
        <v>243546</v>
      </c>
      <c r="E243549">
        <v>1930.45</v>
      </c>
      <c r="F243549">
        <v>1579.45</v>
      </c>
    </row>
    <row r="243550" spans="4:6" x14ac:dyDescent="0.25">
      <c r="D243550">
        <v>243547</v>
      </c>
      <c r="E243550">
        <v>0</v>
      </c>
      <c r="F243550">
        <v>-112.878</v>
      </c>
    </row>
    <row r="243551" spans="4:6" x14ac:dyDescent="0.25">
      <c r="D243551">
        <v>243548</v>
      </c>
      <c r="E243551">
        <v>0</v>
      </c>
      <c r="F243551">
        <v>-112.878</v>
      </c>
    </row>
    <row r="243552" spans="4:6" x14ac:dyDescent="0.25">
      <c r="D243552">
        <v>243549</v>
      </c>
      <c r="E243552">
        <v>0</v>
      </c>
      <c r="F243552">
        <v>-112.878</v>
      </c>
    </row>
    <row r="243553" spans="4:6" x14ac:dyDescent="0.25">
      <c r="D243553">
        <v>243550</v>
      </c>
      <c r="E243553">
        <v>0</v>
      </c>
      <c r="F243553">
        <v>-112.878</v>
      </c>
    </row>
    <row r="243554" spans="4:6" x14ac:dyDescent="0.25">
      <c r="D243554">
        <v>243551</v>
      </c>
      <c r="E243554">
        <v>0</v>
      </c>
      <c r="F243554">
        <v>-112.878</v>
      </c>
    </row>
    <row r="243555" spans="4:6" x14ac:dyDescent="0.25">
      <c r="D243555">
        <v>243552</v>
      </c>
      <c r="E243555">
        <v>0</v>
      </c>
      <c r="F243555">
        <v>-112.878</v>
      </c>
    </row>
    <row r="243556" spans="4:6" x14ac:dyDescent="0.25">
      <c r="D243556">
        <v>243553</v>
      </c>
      <c r="E243556">
        <v>0</v>
      </c>
      <c r="F243556">
        <v>-112.878</v>
      </c>
    </row>
    <row r="243557" spans="4:6" x14ac:dyDescent="0.25">
      <c r="D243557">
        <v>243554</v>
      </c>
      <c r="E243557">
        <v>0</v>
      </c>
      <c r="F243557">
        <v>-112.878</v>
      </c>
    </row>
    <row r="243558" spans="4:6" x14ac:dyDescent="0.25">
      <c r="D243558">
        <v>243555</v>
      </c>
      <c r="E243558">
        <v>0</v>
      </c>
      <c r="F243558">
        <v>-112.878</v>
      </c>
    </row>
    <row r="243559" spans="4:6" x14ac:dyDescent="0.25">
      <c r="D243559">
        <v>243556</v>
      </c>
      <c r="E243559">
        <v>0</v>
      </c>
      <c r="F243559">
        <v>-112.878</v>
      </c>
    </row>
    <row r="243560" spans="4:6" x14ac:dyDescent="0.25">
      <c r="D243560">
        <v>243557</v>
      </c>
      <c r="E243560">
        <v>0</v>
      </c>
      <c r="F243560">
        <v>-112.878</v>
      </c>
    </row>
    <row r="243561" spans="4:6" x14ac:dyDescent="0.25">
      <c r="D243561">
        <v>243558</v>
      </c>
      <c r="E243561">
        <v>0</v>
      </c>
      <c r="F243561">
        <v>-112.878</v>
      </c>
    </row>
    <row r="243562" spans="4:6" x14ac:dyDescent="0.25">
      <c r="D243562">
        <v>243559</v>
      </c>
      <c r="E243562">
        <v>0</v>
      </c>
      <c r="F243562">
        <v>-112.878</v>
      </c>
    </row>
    <row r="243563" spans="4:6" x14ac:dyDescent="0.25">
      <c r="D243563">
        <v>243560</v>
      </c>
      <c r="E243563">
        <v>3530.58</v>
      </c>
      <c r="F243563">
        <v>3149.41</v>
      </c>
    </row>
    <row r="243564" spans="4:6" x14ac:dyDescent="0.25">
      <c r="D243564">
        <v>243561</v>
      </c>
      <c r="E243564">
        <v>11002.8</v>
      </c>
      <c r="F243564">
        <v>10480</v>
      </c>
    </row>
    <row r="243565" spans="4:6" x14ac:dyDescent="0.25">
      <c r="D243565">
        <v>243562</v>
      </c>
      <c r="E243565">
        <v>18020.099999999999</v>
      </c>
      <c r="F243565">
        <v>17320.099999999999</v>
      </c>
    </row>
    <row r="243566" spans="4:6" x14ac:dyDescent="0.25">
      <c r="D243566">
        <v>243563</v>
      </c>
      <c r="E243566">
        <v>37474.6</v>
      </c>
      <c r="F243566">
        <v>36037.4</v>
      </c>
    </row>
    <row r="243567" spans="4:6" x14ac:dyDescent="0.25">
      <c r="D243567">
        <v>243564</v>
      </c>
      <c r="E243567">
        <v>41258.199999999997</v>
      </c>
      <c r="F243567">
        <v>39632.9</v>
      </c>
    </row>
    <row r="243568" spans="4:6" x14ac:dyDescent="0.25">
      <c r="D243568">
        <v>243565</v>
      </c>
      <c r="E243568">
        <v>42036.1</v>
      </c>
      <c r="F243568">
        <v>40376.800000000003</v>
      </c>
    </row>
    <row r="243569" spans="4:6" x14ac:dyDescent="0.25">
      <c r="D243569">
        <v>243566</v>
      </c>
      <c r="E243569">
        <v>8843.01</v>
      </c>
      <c r="F243569">
        <v>8369.2800000000007</v>
      </c>
    </row>
    <row r="243570" spans="4:6" x14ac:dyDescent="0.25">
      <c r="D243570">
        <v>243567</v>
      </c>
      <c r="E243570">
        <v>14165.5</v>
      </c>
      <c r="F243570">
        <v>13569.8</v>
      </c>
    </row>
    <row r="243571" spans="4:6" x14ac:dyDescent="0.25">
      <c r="D243571">
        <v>243568</v>
      </c>
      <c r="E243571">
        <v>13541.1</v>
      </c>
      <c r="F243571">
        <v>12964.4</v>
      </c>
    </row>
    <row r="243572" spans="4:6" x14ac:dyDescent="0.25">
      <c r="D243572">
        <v>243569</v>
      </c>
      <c r="E243572">
        <v>26153.1</v>
      </c>
      <c r="F243572">
        <v>25193.599999999999</v>
      </c>
    </row>
    <row r="243573" spans="4:6" x14ac:dyDescent="0.25">
      <c r="D243573">
        <v>243570</v>
      </c>
      <c r="E243573">
        <v>5988.06</v>
      </c>
      <c r="F243573">
        <v>5570.91</v>
      </c>
    </row>
    <row r="243574" spans="4:6" x14ac:dyDescent="0.25">
      <c r="D243574">
        <v>243571</v>
      </c>
      <c r="E243574">
        <v>0</v>
      </c>
      <c r="F243574">
        <v>-112.878</v>
      </c>
    </row>
    <row r="243575" spans="4:6" x14ac:dyDescent="0.25">
      <c r="D243575">
        <v>243572</v>
      </c>
      <c r="E243575">
        <v>0</v>
      </c>
      <c r="F243575">
        <v>-112.878</v>
      </c>
    </row>
    <row r="243576" spans="4:6" x14ac:dyDescent="0.25">
      <c r="D243576">
        <v>243573</v>
      </c>
      <c r="E243576">
        <v>0</v>
      </c>
      <c r="F243576">
        <v>-112.878</v>
      </c>
    </row>
    <row r="243577" spans="4:6" x14ac:dyDescent="0.25">
      <c r="D243577">
        <v>243574</v>
      </c>
      <c r="E243577">
        <v>0</v>
      </c>
      <c r="F243577">
        <v>-112.878</v>
      </c>
    </row>
    <row r="243578" spans="4:6" x14ac:dyDescent="0.25">
      <c r="D243578">
        <v>243575</v>
      </c>
      <c r="E243578">
        <v>0</v>
      </c>
      <c r="F243578">
        <v>-112.878</v>
      </c>
    </row>
    <row r="243579" spans="4:6" x14ac:dyDescent="0.25">
      <c r="D243579">
        <v>243576</v>
      </c>
      <c r="E243579">
        <v>0</v>
      </c>
      <c r="F243579">
        <v>-112.878</v>
      </c>
    </row>
    <row r="243580" spans="4:6" x14ac:dyDescent="0.25">
      <c r="D243580">
        <v>243577</v>
      </c>
      <c r="E243580">
        <v>0</v>
      </c>
      <c r="F243580">
        <v>-112.878</v>
      </c>
    </row>
    <row r="243581" spans="4:6" x14ac:dyDescent="0.25">
      <c r="D243581">
        <v>243578</v>
      </c>
      <c r="E243581">
        <v>0</v>
      </c>
      <c r="F243581">
        <v>-112.878</v>
      </c>
    </row>
    <row r="243582" spans="4:6" x14ac:dyDescent="0.25">
      <c r="D243582">
        <v>243579</v>
      </c>
      <c r="E243582">
        <v>0</v>
      </c>
      <c r="F243582">
        <v>-112.878</v>
      </c>
    </row>
    <row r="243583" spans="4:6" x14ac:dyDescent="0.25">
      <c r="D243583">
        <v>243580</v>
      </c>
      <c r="E243583">
        <v>0</v>
      </c>
      <c r="F243583">
        <v>-112.878</v>
      </c>
    </row>
    <row r="243584" spans="4:6" x14ac:dyDescent="0.25">
      <c r="D243584">
        <v>243581</v>
      </c>
      <c r="E243584">
        <v>0</v>
      </c>
      <c r="F243584">
        <v>-112.878</v>
      </c>
    </row>
    <row r="243585" spans="4:6" x14ac:dyDescent="0.25">
      <c r="D243585">
        <v>243582</v>
      </c>
      <c r="E243585">
        <v>0</v>
      </c>
      <c r="F243585">
        <v>-112.878</v>
      </c>
    </row>
    <row r="243586" spans="4:6" x14ac:dyDescent="0.25">
      <c r="D243586">
        <v>243583</v>
      </c>
      <c r="E243586">
        <v>451.32400000000001</v>
      </c>
      <c r="F243586">
        <v>122.08799999999999</v>
      </c>
    </row>
    <row r="243587" spans="4:6" x14ac:dyDescent="0.25">
      <c r="D243587">
        <v>243584</v>
      </c>
      <c r="E243587">
        <v>22459.3</v>
      </c>
      <c r="F243587">
        <v>21620.1</v>
      </c>
    </row>
    <row r="243588" spans="4:6" x14ac:dyDescent="0.25">
      <c r="D243588">
        <v>243585</v>
      </c>
      <c r="E243588">
        <v>34007</v>
      </c>
      <c r="F243588">
        <v>32727.5</v>
      </c>
    </row>
    <row r="243589" spans="4:6" x14ac:dyDescent="0.25">
      <c r="D243589">
        <v>243586</v>
      </c>
      <c r="E243589">
        <v>45982</v>
      </c>
      <c r="F243589">
        <v>44115.6</v>
      </c>
    </row>
    <row r="243590" spans="4:6" x14ac:dyDescent="0.25">
      <c r="D243590">
        <v>243587</v>
      </c>
      <c r="E243590">
        <v>47269.5</v>
      </c>
      <c r="F243590">
        <v>45335.1</v>
      </c>
    </row>
    <row r="243591" spans="4:6" x14ac:dyDescent="0.25">
      <c r="D243591">
        <v>243588</v>
      </c>
      <c r="E243591">
        <v>47326.400000000001</v>
      </c>
      <c r="F243591">
        <v>45388.800000000003</v>
      </c>
    </row>
    <row r="243592" spans="4:6" x14ac:dyDescent="0.25">
      <c r="D243592">
        <v>243589</v>
      </c>
      <c r="E243592">
        <v>47616.4</v>
      </c>
      <c r="F243592">
        <v>45662.1</v>
      </c>
    </row>
    <row r="243593" spans="4:6" x14ac:dyDescent="0.25">
      <c r="D243593">
        <v>243590</v>
      </c>
      <c r="E243593">
        <v>46182.2</v>
      </c>
      <c r="F243593">
        <v>44309.5</v>
      </c>
    </row>
    <row r="243594" spans="4:6" x14ac:dyDescent="0.25">
      <c r="D243594">
        <v>243591</v>
      </c>
      <c r="E243594">
        <v>44172.4</v>
      </c>
      <c r="F243594">
        <v>42410.5</v>
      </c>
    </row>
    <row r="243595" spans="4:6" x14ac:dyDescent="0.25">
      <c r="D243595">
        <v>243592</v>
      </c>
      <c r="E243595">
        <v>41666.699999999997</v>
      </c>
      <c r="F243595">
        <v>40037.699999999997</v>
      </c>
    </row>
    <row r="243596" spans="4:6" x14ac:dyDescent="0.25">
      <c r="D243596">
        <v>243593</v>
      </c>
      <c r="E243596">
        <v>32630.799999999999</v>
      </c>
      <c r="F243596">
        <v>31426.400000000001</v>
      </c>
    </row>
    <row r="243597" spans="4:6" x14ac:dyDescent="0.25">
      <c r="D243597">
        <v>243594</v>
      </c>
      <c r="E243597">
        <v>8055.23</v>
      </c>
      <c r="F243597">
        <v>7605.05</v>
      </c>
    </row>
    <row r="243598" spans="4:6" x14ac:dyDescent="0.25">
      <c r="D243598">
        <v>243595</v>
      </c>
      <c r="E243598">
        <v>0</v>
      </c>
      <c r="F243598">
        <v>-112.878</v>
      </c>
    </row>
    <row r="243599" spans="4:6" x14ac:dyDescent="0.25">
      <c r="D243599">
        <v>243596</v>
      </c>
      <c r="E243599">
        <v>0</v>
      </c>
      <c r="F243599">
        <v>-112.878</v>
      </c>
    </row>
    <row r="243600" spans="4:6" x14ac:dyDescent="0.25">
      <c r="D243600">
        <v>243597</v>
      </c>
      <c r="E243600">
        <v>0</v>
      </c>
      <c r="F243600">
        <v>-112.878</v>
      </c>
    </row>
    <row r="243601" spans="4:6" x14ac:dyDescent="0.25">
      <c r="D243601">
        <v>243598</v>
      </c>
      <c r="E243601">
        <v>0</v>
      </c>
      <c r="F243601">
        <v>-112.878</v>
      </c>
    </row>
    <row r="243602" spans="4:6" x14ac:dyDescent="0.25">
      <c r="D243602">
        <v>243599</v>
      </c>
      <c r="E243602">
        <v>0</v>
      </c>
      <c r="F243602">
        <v>-112.878</v>
      </c>
    </row>
    <row r="243603" spans="4:6" x14ac:dyDescent="0.25">
      <c r="D243603">
        <v>243600</v>
      </c>
      <c r="E243603">
        <v>0</v>
      </c>
      <c r="F243603">
        <v>-112.878</v>
      </c>
    </row>
    <row r="243604" spans="4:6" x14ac:dyDescent="0.25">
      <c r="D243604">
        <v>243601</v>
      </c>
      <c r="E243604">
        <v>0</v>
      </c>
      <c r="F243604">
        <v>-112.878</v>
      </c>
    </row>
    <row r="243605" spans="4:6" x14ac:dyDescent="0.25">
      <c r="D243605">
        <v>243602</v>
      </c>
      <c r="E243605">
        <v>0</v>
      </c>
      <c r="F243605">
        <v>-112.878</v>
      </c>
    </row>
    <row r="243606" spans="4:6" x14ac:dyDescent="0.25">
      <c r="D243606">
        <v>243603</v>
      </c>
      <c r="E243606">
        <v>0</v>
      </c>
      <c r="F243606">
        <v>-112.878</v>
      </c>
    </row>
    <row r="243607" spans="4:6" x14ac:dyDescent="0.25">
      <c r="D243607">
        <v>243604</v>
      </c>
      <c r="E243607">
        <v>0</v>
      </c>
      <c r="F243607">
        <v>-112.878</v>
      </c>
    </row>
    <row r="243608" spans="4:6" x14ac:dyDescent="0.25">
      <c r="D243608">
        <v>243605</v>
      </c>
      <c r="E243608">
        <v>0</v>
      </c>
      <c r="F243608">
        <v>-112.878</v>
      </c>
    </row>
    <row r="243609" spans="4:6" x14ac:dyDescent="0.25">
      <c r="D243609">
        <v>243606</v>
      </c>
      <c r="E243609">
        <v>0</v>
      </c>
      <c r="F243609">
        <v>-112.878</v>
      </c>
    </row>
    <row r="243610" spans="4:6" x14ac:dyDescent="0.25">
      <c r="D243610">
        <v>243607</v>
      </c>
      <c r="E243610">
        <v>91.785799999999995</v>
      </c>
      <c r="F243610">
        <v>-112.878</v>
      </c>
    </row>
    <row r="243611" spans="4:6" x14ac:dyDescent="0.25">
      <c r="D243611">
        <v>243608</v>
      </c>
      <c r="E243611">
        <v>17400.7</v>
      </c>
      <c r="F243611">
        <v>16721.3</v>
      </c>
    </row>
    <row r="243612" spans="4:6" x14ac:dyDescent="0.25">
      <c r="D243612">
        <v>243609</v>
      </c>
      <c r="E243612">
        <v>35641.199999999997</v>
      </c>
      <c r="F243612">
        <v>34297.9</v>
      </c>
    </row>
    <row r="243613" spans="4:6" x14ac:dyDescent="0.25">
      <c r="D243613">
        <v>243610</v>
      </c>
      <c r="E243613">
        <v>41406.6</v>
      </c>
      <c r="F243613">
        <v>39791</v>
      </c>
    </row>
    <row r="243614" spans="4:6" x14ac:dyDescent="0.25">
      <c r="D243614">
        <v>243611</v>
      </c>
      <c r="E243614">
        <v>42630.9</v>
      </c>
      <c r="F243614">
        <v>40951.5</v>
      </c>
    </row>
    <row r="243615" spans="4:6" x14ac:dyDescent="0.25">
      <c r="D243615">
        <v>243612</v>
      </c>
      <c r="E243615">
        <v>43269.5</v>
      </c>
      <c r="F243615">
        <v>41556.199999999997</v>
      </c>
    </row>
    <row r="243616" spans="4:6" x14ac:dyDescent="0.25">
      <c r="D243616">
        <v>243613</v>
      </c>
      <c r="E243616">
        <v>44323.1</v>
      </c>
      <c r="F243616">
        <v>42553.1</v>
      </c>
    </row>
    <row r="243617" spans="4:6" x14ac:dyDescent="0.25">
      <c r="D243617">
        <v>243614</v>
      </c>
      <c r="E243617">
        <v>44116.800000000003</v>
      </c>
      <c r="F243617">
        <v>42358</v>
      </c>
    </row>
    <row r="243618" spans="4:6" x14ac:dyDescent="0.25">
      <c r="D243618">
        <v>243615</v>
      </c>
      <c r="E243618">
        <v>42655.4</v>
      </c>
      <c r="F243618">
        <v>40974.699999999997</v>
      </c>
    </row>
    <row r="243619" spans="4:6" x14ac:dyDescent="0.25">
      <c r="D243619">
        <v>243616</v>
      </c>
      <c r="E243619">
        <v>38436.800000000003</v>
      </c>
      <c r="F243619">
        <v>36969.800000000003</v>
      </c>
    </row>
    <row r="243620" spans="4:6" x14ac:dyDescent="0.25">
      <c r="D243620">
        <v>243617</v>
      </c>
      <c r="E243620">
        <v>28591.200000000001</v>
      </c>
      <c r="F243620">
        <v>27555.4</v>
      </c>
    </row>
    <row r="243621" spans="4:6" x14ac:dyDescent="0.25">
      <c r="D243621">
        <v>243618</v>
      </c>
      <c r="E243621">
        <v>5069.95</v>
      </c>
      <c r="F243621">
        <v>4676.6099999999997</v>
      </c>
    </row>
    <row r="243622" spans="4:6" x14ac:dyDescent="0.25">
      <c r="D243622">
        <v>243619</v>
      </c>
      <c r="E243622">
        <v>0</v>
      </c>
      <c r="F243622">
        <v>-112.878</v>
      </c>
    </row>
    <row r="243623" spans="4:6" x14ac:dyDescent="0.25">
      <c r="D243623">
        <v>243620</v>
      </c>
      <c r="E243623">
        <v>0</v>
      </c>
      <c r="F243623">
        <v>-112.878</v>
      </c>
    </row>
    <row r="243624" spans="4:6" x14ac:dyDescent="0.25">
      <c r="D243624">
        <v>243621</v>
      </c>
      <c r="E243624">
        <v>0</v>
      </c>
      <c r="F243624">
        <v>-112.878</v>
      </c>
    </row>
    <row r="243625" spans="4:6" x14ac:dyDescent="0.25">
      <c r="D243625">
        <v>243622</v>
      </c>
      <c r="E243625">
        <v>0</v>
      </c>
      <c r="F243625">
        <v>-112.878</v>
      </c>
    </row>
    <row r="243626" spans="4:6" x14ac:dyDescent="0.25">
      <c r="D243626">
        <v>243623</v>
      </c>
      <c r="E243626">
        <v>0</v>
      </c>
      <c r="F243626">
        <v>-112.878</v>
      </c>
    </row>
    <row r="243627" spans="4:6" x14ac:dyDescent="0.25">
      <c r="D243627">
        <v>243624</v>
      </c>
      <c r="E243627">
        <v>0</v>
      </c>
      <c r="F243627">
        <v>-112.878</v>
      </c>
    </row>
    <row r="243628" spans="4:6" x14ac:dyDescent="0.25">
      <c r="D243628">
        <v>243625</v>
      </c>
      <c r="E243628">
        <v>0</v>
      </c>
      <c r="F243628">
        <v>-112.878</v>
      </c>
    </row>
    <row r="243629" spans="4:6" x14ac:dyDescent="0.25">
      <c r="D243629">
        <v>243626</v>
      </c>
      <c r="E243629">
        <v>0</v>
      </c>
      <c r="F243629">
        <v>-112.878</v>
      </c>
    </row>
    <row r="243630" spans="4:6" x14ac:dyDescent="0.25">
      <c r="D243630">
        <v>243627</v>
      </c>
      <c r="E243630">
        <v>0</v>
      </c>
      <c r="F243630">
        <v>-112.878</v>
      </c>
    </row>
    <row r="243631" spans="4:6" x14ac:dyDescent="0.25">
      <c r="D243631">
        <v>243628</v>
      </c>
      <c r="E243631">
        <v>0</v>
      </c>
      <c r="F243631">
        <v>-112.878</v>
      </c>
    </row>
    <row r="243632" spans="4:6" x14ac:dyDescent="0.25">
      <c r="D243632">
        <v>243629</v>
      </c>
      <c r="E243632">
        <v>0</v>
      </c>
      <c r="F243632">
        <v>-112.878</v>
      </c>
    </row>
    <row r="243633" spans="4:6" x14ac:dyDescent="0.25">
      <c r="D243633">
        <v>243630</v>
      </c>
      <c r="E243633">
        <v>0</v>
      </c>
      <c r="F243633">
        <v>-112.878</v>
      </c>
    </row>
    <row r="243634" spans="4:6" x14ac:dyDescent="0.25">
      <c r="D243634">
        <v>243631</v>
      </c>
      <c r="E243634">
        <v>0</v>
      </c>
      <c r="F243634">
        <v>-112.878</v>
      </c>
    </row>
    <row r="243635" spans="4:6" x14ac:dyDescent="0.25">
      <c r="D243635">
        <v>243632</v>
      </c>
      <c r="E243635">
        <v>863.47199999999998</v>
      </c>
      <c r="F243635">
        <v>529.54100000000005</v>
      </c>
    </row>
    <row r="243636" spans="4:6" x14ac:dyDescent="0.25">
      <c r="D243636">
        <v>243633</v>
      </c>
      <c r="E243636">
        <v>18884.599999999999</v>
      </c>
      <c r="F243636">
        <v>18163.2</v>
      </c>
    </row>
    <row r="243637" spans="4:6" x14ac:dyDescent="0.25">
      <c r="D243637">
        <v>243634</v>
      </c>
      <c r="E243637">
        <v>3777.96</v>
      </c>
      <c r="F243637">
        <v>3398.19</v>
      </c>
    </row>
    <row r="243638" spans="4:6" x14ac:dyDescent="0.25">
      <c r="D243638">
        <v>243635</v>
      </c>
      <c r="E243638">
        <v>6509.76</v>
      </c>
      <c r="F243638">
        <v>6082.27</v>
      </c>
    </row>
    <row r="243639" spans="4:6" x14ac:dyDescent="0.25">
      <c r="D243639">
        <v>243636</v>
      </c>
      <c r="E243639">
        <v>27468.6</v>
      </c>
      <c r="F243639">
        <v>26459.9</v>
      </c>
    </row>
    <row r="243640" spans="4:6" x14ac:dyDescent="0.25">
      <c r="D243640">
        <v>243637</v>
      </c>
      <c r="E243640">
        <v>45995.5</v>
      </c>
      <c r="F243640">
        <v>44131.4</v>
      </c>
    </row>
    <row r="243641" spans="4:6" x14ac:dyDescent="0.25">
      <c r="D243641">
        <v>243638</v>
      </c>
      <c r="E243641">
        <v>44836.4</v>
      </c>
      <c r="F243641">
        <v>43038.2</v>
      </c>
    </row>
    <row r="243642" spans="4:6" x14ac:dyDescent="0.25">
      <c r="D243642">
        <v>243639</v>
      </c>
      <c r="E243642">
        <v>47025.9</v>
      </c>
      <c r="F243642">
        <v>45101.3</v>
      </c>
    </row>
    <row r="243643" spans="4:6" x14ac:dyDescent="0.25">
      <c r="D243643">
        <v>243640</v>
      </c>
      <c r="E243643">
        <v>43321.9</v>
      </c>
      <c r="F243643">
        <v>41603.300000000003</v>
      </c>
    </row>
    <row r="243644" spans="4:6" x14ac:dyDescent="0.25">
      <c r="D243644">
        <v>243641</v>
      </c>
      <c r="E243644">
        <v>34349.4</v>
      </c>
      <c r="F243644">
        <v>33059</v>
      </c>
    </row>
    <row r="243645" spans="4:6" x14ac:dyDescent="0.25">
      <c r="D243645">
        <v>243642</v>
      </c>
      <c r="E243645">
        <v>7832.49</v>
      </c>
      <c r="F243645">
        <v>7383.12</v>
      </c>
    </row>
    <row r="243646" spans="4:6" x14ac:dyDescent="0.25">
      <c r="D243646">
        <v>243643</v>
      </c>
      <c r="E243646">
        <v>0</v>
      </c>
      <c r="F243646">
        <v>-112.878</v>
      </c>
    </row>
    <row r="243647" spans="4:6" x14ac:dyDescent="0.25">
      <c r="D243647">
        <v>243644</v>
      </c>
      <c r="E243647">
        <v>0</v>
      </c>
      <c r="F243647">
        <v>-112.878</v>
      </c>
    </row>
    <row r="243648" spans="4:6" x14ac:dyDescent="0.25">
      <c r="D243648">
        <v>243645</v>
      </c>
      <c r="E243648">
        <v>0</v>
      </c>
      <c r="F243648">
        <v>-112.878</v>
      </c>
    </row>
    <row r="243649" spans="4:6" x14ac:dyDescent="0.25">
      <c r="D243649">
        <v>243646</v>
      </c>
      <c r="E243649">
        <v>0</v>
      </c>
      <c r="F243649">
        <v>-112.878</v>
      </c>
    </row>
    <row r="243650" spans="4:6" x14ac:dyDescent="0.25">
      <c r="D243650">
        <v>243647</v>
      </c>
      <c r="E243650">
        <v>0</v>
      </c>
      <c r="F243650">
        <v>-112.878</v>
      </c>
    </row>
    <row r="243651" spans="4:6" x14ac:dyDescent="0.25">
      <c r="D243651">
        <v>243648</v>
      </c>
      <c r="E243651">
        <v>0</v>
      </c>
      <c r="F243651">
        <v>-112.878</v>
      </c>
    </row>
    <row r="243652" spans="4:6" x14ac:dyDescent="0.25">
      <c r="D243652">
        <v>243649</v>
      </c>
      <c r="E243652">
        <v>0</v>
      </c>
      <c r="F243652">
        <v>-112.878</v>
      </c>
    </row>
    <row r="243653" spans="4:6" x14ac:dyDescent="0.25">
      <c r="D243653">
        <v>243650</v>
      </c>
      <c r="E243653">
        <v>0</v>
      </c>
      <c r="F243653">
        <v>-112.878</v>
      </c>
    </row>
    <row r="243654" spans="4:6" x14ac:dyDescent="0.25">
      <c r="D243654">
        <v>243651</v>
      </c>
      <c r="E243654">
        <v>0</v>
      </c>
      <c r="F243654">
        <v>-112.878</v>
      </c>
    </row>
    <row r="243655" spans="4:6" x14ac:dyDescent="0.25">
      <c r="D243655">
        <v>243652</v>
      </c>
      <c r="E243655">
        <v>0</v>
      </c>
      <c r="F243655">
        <v>-112.878</v>
      </c>
    </row>
    <row r="243656" spans="4:6" x14ac:dyDescent="0.25">
      <c r="D243656">
        <v>243653</v>
      </c>
      <c r="E243656">
        <v>0</v>
      </c>
      <c r="F243656">
        <v>-112.878</v>
      </c>
    </row>
    <row r="243657" spans="4:6" x14ac:dyDescent="0.25">
      <c r="D243657">
        <v>243654</v>
      </c>
      <c r="E243657">
        <v>0</v>
      </c>
      <c r="F243657">
        <v>-112.878</v>
      </c>
    </row>
    <row r="243658" spans="4:6" x14ac:dyDescent="0.25">
      <c r="D243658">
        <v>243655</v>
      </c>
      <c r="E243658">
        <v>275.15100000000001</v>
      </c>
      <c r="F243658">
        <v>-52.128999999999998</v>
      </c>
    </row>
    <row r="243659" spans="4:6" x14ac:dyDescent="0.25">
      <c r="D243659">
        <v>243656</v>
      </c>
      <c r="E243659">
        <v>14039</v>
      </c>
      <c r="F243659">
        <v>13450.7</v>
      </c>
    </row>
    <row r="243660" spans="4:6" x14ac:dyDescent="0.25">
      <c r="D243660">
        <v>243657</v>
      </c>
      <c r="E243660">
        <v>26756.2</v>
      </c>
      <c r="F243660">
        <v>25776.3</v>
      </c>
    </row>
    <row r="243661" spans="4:6" x14ac:dyDescent="0.25">
      <c r="D243661">
        <v>243658</v>
      </c>
      <c r="E243661">
        <v>40175.699999999997</v>
      </c>
      <c r="F243661">
        <v>38620.9</v>
      </c>
    </row>
    <row r="243662" spans="4:6" x14ac:dyDescent="0.25">
      <c r="D243662">
        <v>243659</v>
      </c>
      <c r="E243662">
        <v>37585.699999999997</v>
      </c>
      <c r="F243662">
        <v>36156.5</v>
      </c>
    </row>
    <row r="243663" spans="4:6" x14ac:dyDescent="0.25">
      <c r="D243663">
        <v>243660</v>
      </c>
      <c r="E243663">
        <v>37160.9</v>
      </c>
      <c r="F243663">
        <v>35753.300000000003</v>
      </c>
    </row>
    <row r="243664" spans="4:6" x14ac:dyDescent="0.25">
      <c r="D243664">
        <v>243661</v>
      </c>
      <c r="E243664">
        <v>44125</v>
      </c>
      <c r="F243664">
        <v>42365.8</v>
      </c>
    </row>
    <row r="243665" spans="4:6" x14ac:dyDescent="0.25">
      <c r="D243665">
        <v>243662</v>
      </c>
      <c r="E243665">
        <v>47077.4</v>
      </c>
      <c r="F243665">
        <v>45154</v>
      </c>
    </row>
    <row r="243666" spans="4:6" x14ac:dyDescent="0.25">
      <c r="D243666">
        <v>243663</v>
      </c>
      <c r="E243666">
        <v>45235.199999999997</v>
      </c>
      <c r="F243666">
        <v>43415.3</v>
      </c>
    </row>
    <row r="243667" spans="4:6" x14ac:dyDescent="0.25">
      <c r="D243667">
        <v>243664</v>
      </c>
      <c r="E243667">
        <v>42356.9</v>
      </c>
      <c r="F243667">
        <v>40691.9</v>
      </c>
    </row>
    <row r="243668" spans="4:6" x14ac:dyDescent="0.25">
      <c r="D243668">
        <v>243665</v>
      </c>
      <c r="E243668">
        <v>33211.699999999997</v>
      </c>
      <c r="F243668">
        <v>31977.7</v>
      </c>
    </row>
    <row r="243669" spans="4:6" x14ac:dyDescent="0.25">
      <c r="D243669">
        <v>243666</v>
      </c>
      <c r="E243669">
        <v>7250.84</v>
      </c>
      <c r="F243669">
        <v>6811.44</v>
      </c>
    </row>
    <row r="243670" spans="4:6" x14ac:dyDescent="0.25">
      <c r="D243670">
        <v>243667</v>
      </c>
      <c r="E243670">
        <v>0</v>
      </c>
      <c r="F243670">
        <v>-112.878</v>
      </c>
    </row>
    <row r="243671" spans="4:6" x14ac:dyDescent="0.25">
      <c r="D243671">
        <v>243668</v>
      </c>
      <c r="E243671">
        <v>0</v>
      </c>
      <c r="F243671">
        <v>-112.878</v>
      </c>
    </row>
    <row r="243672" spans="4:6" x14ac:dyDescent="0.25">
      <c r="D243672">
        <v>243669</v>
      </c>
      <c r="E243672">
        <v>0</v>
      </c>
      <c r="F243672">
        <v>-112.878</v>
      </c>
    </row>
    <row r="243673" spans="4:6" x14ac:dyDescent="0.25">
      <c r="D243673">
        <v>243670</v>
      </c>
      <c r="E243673">
        <v>0</v>
      </c>
      <c r="F243673">
        <v>-112.878</v>
      </c>
    </row>
    <row r="243674" spans="4:6" x14ac:dyDescent="0.25">
      <c r="D243674">
        <v>243671</v>
      </c>
      <c r="E243674">
        <v>0</v>
      </c>
      <c r="F243674">
        <v>-112.878</v>
      </c>
    </row>
    <row r="243675" spans="4:6" x14ac:dyDescent="0.25">
      <c r="D243675">
        <v>243672</v>
      </c>
      <c r="E243675">
        <v>0</v>
      </c>
      <c r="F243675">
        <v>-112.878</v>
      </c>
    </row>
    <row r="243676" spans="4:6" x14ac:dyDescent="0.25">
      <c r="D243676">
        <v>243673</v>
      </c>
      <c r="E243676">
        <v>0</v>
      </c>
      <c r="F243676">
        <v>-112.878</v>
      </c>
    </row>
    <row r="243677" spans="4:6" x14ac:dyDescent="0.25">
      <c r="D243677">
        <v>243674</v>
      </c>
      <c r="E243677">
        <v>0</v>
      </c>
      <c r="F243677">
        <v>-112.878</v>
      </c>
    </row>
    <row r="243678" spans="4:6" x14ac:dyDescent="0.25">
      <c r="D243678">
        <v>243675</v>
      </c>
      <c r="E243678">
        <v>0</v>
      </c>
      <c r="F243678">
        <v>-112.878</v>
      </c>
    </row>
    <row r="243679" spans="4:6" x14ac:dyDescent="0.25">
      <c r="D243679">
        <v>243676</v>
      </c>
      <c r="E243679">
        <v>0</v>
      </c>
      <c r="F243679">
        <v>-112.878</v>
      </c>
    </row>
    <row r="243680" spans="4:6" x14ac:dyDescent="0.25">
      <c r="D243680">
        <v>243677</v>
      </c>
      <c r="E243680">
        <v>0</v>
      </c>
      <c r="F243680">
        <v>-112.878</v>
      </c>
    </row>
    <row r="243681" spans="4:6" x14ac:dyDescent="0.25">
      <c r="D243681">
        <v>243678</v>
      </c>
      <c r="E243681">
        <v>0</v>
      </c>
      <c r="F243681">
        <v>-112.878</v>
      </c>
    </row>
    <row r="243682" spans="4:6" x14ac:dyDescent="0.25">
      <c r="D243682">
        <v>243679</v>
      </c>
      <c r="E243682">
        <v>155.745</v>
      </c>
      <c r="F243682">
        <v>-112.878</v>
      </c>
    </row>
    <row r="243683" spans="4:6" x14ac:dyDescent="0.25">
      <c r="D243683">
        <v>243680</v>
      </c>
      <c r="E243683">
        <v>17718.5</v>
      </c>
      <c r="F243683">
        <v>17026.7</v>
      </c>
    </row>
    <row r="243684" spans="4:6" x14ac:dyDescent="0.25">
      <c r="D243684">
        <v>243681</v>
      </c>
      <c r="E243684">
        <v>19330.2</v>
      </c>
      <c r="F243684">
        <v>18603.3</v>
      </c>
    </row>
    <row r="243685" spans="4:6" x14ac:dyDescent="0.25">
      <c r="D243685">
        <v>243682</v>
      </c>
      <c r="E243685">
        <v>40223.5</v>
      </c>
      <c r="F243685">
        <v>38663.4</v>
      </c>
    </row>
    <row r="243686" spans="4:6" x14ac:dyDescent="0.25">
      <c r="D243686">
        <v>243683</v>
      </c>
      <c r="E243686">
        <v>40081.699999999997</v>
      </c>
      <c r="F243686">
        <v>38533.5</v>
      </c>
    </row>
    <row r="243687" spans="4:6" x14ac:dyDescent="0.25">
      <c r="D243687">
        <v>243684</v>
      </c>
      <c r="E243687">
        <v>42309.4</v>
      </c>
      <c r="F243687">
        <v>40646.9</v>
      </c>
    </row>
    <row r="243688" spans="4:6" x14ac:dyDescent="0.25">
      <c r="D243688">
        <v>243685</v>
      </c>
      <c r="E243688">
        <v>31672.799999999999</v>
      </c>
      <c r="F243688">
        <v>30512.3</v>
      </c>
    </row>
    <row r="243689" spans="4:6" x14ac:dyDescent="0.25">
      <c r="D243689">
        <v>243686</v>
      </c>
      <c r="E243689">
        <v>12703.9</v>
      </c>
      <c r="F243689">
        <v>12158.7</v>
      </c>
    </row>
    <row r="243690" spans="4:6" x14ac:dyDescent="0.25">
      <c r="D243690">
        <v>243687</v>
      </c>
      <c r="E243690">
        <v>17660.3</v>
      </c>
      <c r="F243690">
        <v>16984.599999999999</v>
      </c>
    </row>
    <row r="243691" spans="4:6" x14ac:dyDescent="0.25">
      <c r="D243691">
        <v>243688</v>
      </c>
      <c r="E243691">
        <v>7861.26</v>
      </c>
      <c r="F243691">
        <v>7411.87</v>
      </c>
    </row>
    <row r="243692" spans="4:6" x14ac:dyDescent="0.25">
      <c r="D243692">
        <v>243689</v>
      </c>
      <c r="E243692">
        <v>13507.2</v>
      </c>
      <c r="F243692">
        <v>12935.9</v>
      </c>
    </row>
    <row r="243693" spans="4:6" x14ac:dyDescent="0.25">
      <c r="D243693">
        <v>243690</v>
      </c>
      <c r="E243693">
        <v>503.58699999999999</v>
      </c>
      <c r="F243693">
        <v>173.76499999999999</v>
      </c>
    </row>
    <row r="243694" spans="4:6" x14ac:dyDescent="0.25">
      <c r="D243694">
        <v>243691</v>
      </c>
      <c r="E243694">
        <v>0</v>
      </c>
      <c r="F243694">
        <v>-112.878</v>
      </c>
    </row>
    <row r="243695" spans="4:6" x14ac:dyDescent="0.25">
      <c r="D243695">
        <v>243692</v>
      </c>
      <c r="E243695">
        <v>0</v>
      </c>
      <c r="F243695">
        <v>-112.878</v>
      </c>
    </row>
    <row r="243696" spans="4:6" x14ac:dyDescent="0.25">
      <c r="D243696">
        <v>243693</v>
      </c>
      <c r="E243696">
        <v>0</v>
      </c>
      <c r="F243696">
        <v>-112.878</v>
      </c>
    </row>
    <row r="243697" spans="4:6" x14ac:dyDescent="0.25">
      <c r="D243697">
        <v>243694</v>
      </c>
      <c r="E243697">
        <v>0</v>
      </c>
      <c r="F243697">
        <v>-112.878</v>
      </c>
    </row>
    <row r="243698" spans="4:6" x14ac:dyDescent="0.25">
      <c r="D243698">
        <v>243695</v>
      </c>
      <c r="E243698">
        <v>0</v>
      </c>
      <c r="F243698">
        <v>-112.878</v>
      </c>
    </row>
    <row r="243699" spans="4:6" x14ac:dyDescent="0.25">
      <c r="D243699">
        <v>243696</v>
      </c>
      <c r="E243699">
        <v>0</v>
      </c>
      <c r="F243699">
        <v>-112.878</v>
      </c>
    </row>
    <row r="243700" spans="4:6" x14ac:dyDescent="0.25">
      <c r="D243700">
        <v>243697</v>
      </c>
      <c r="E243700">
        <v>0</v>
      </c>
      <c r="F243700">
        <v>-112.878</v>
      </c>
    </row>
    <row r="243701" spans="4:6" x14ac:dyDescent="0.25">
      <c r="D243701">
        <v>243698</v>
      </c>
      <c r="E243701">
        <v>0</v>
      </c>
      <c r="F243701">
        <v>-112.878</v>
      </c>
    </row>
    <row r="243702" spans="4:6" x14ac:dyDescent="0.25">
      <c r="D243702">
        <v>243699</v>
      </c>
      <c r="E243702">
        <v>0</v>
      </c>
      <c r="F243702">
        <v>-112.878</v>
      </c>
    </row>
    <row r="243703" spans="4:6" x14ac:dyDescent="0.25">
      <c r="D243703">
        <v>243700</v>
      </c>
      <c r="E243703">
        <v>0</v>
      </c>
      <c r="F243703">
        <v>-112.878</v>
      </c>
    </row>
    <row r="243704" spans="4:6" x14ac:dyDescent="0.25">
      <c r="D243704">
        <v>243701</v>
      </c>
      <c r="E243704">
        <v>0</v>
      </c>
      <c r="F243704">
        <v>-112.878</v>
      </c>
    </row>
    <row r="243705" spans="4:6" x14ac:dyDescent="0.25">
      <c r="D243705">
        <v>243702</v>
      </c>
      <c r="E243705">
        <v>0</v>
      </c>
      <c r="F243705">
        <v>-112.878</v>
      </c>
    </row>
    <row r="243706" spans="4:6" x14ac:dyDescent="0.25">
      <c r="D243706">
        <v>243703</v>
      </c>
      <c r="E243706">
        <v>0</v>
      </c>
      <c r="F243706">
        <v>-112.878</v>
      </c>
    </row>
    <row r="243707" spans="4:6" x14ac:dyDescent="0.25">
      <c r="D243707">
        <v>243704</v>
      </c>
      <c r="E243707">
        <v>1111.3599999999999</v>
      </c>
      <c r="F243707">
        <v>774.52099999999996</v>
      </c>
    </row>
    <row r="243708" spans="4:6" x14ac:dyDescent="0.25">
      <c r="D243708">
        <v>243705</v>
      </c>
      <c r="E243708">
        <v>16340.6</v>
      </c>
      <c r="F243708">
        <v>15691.9</v>
      </c>
    </row>
    <row r="243709" spans="4:6" x14ac:dyDescent="0.25">
      <c r="D243709">
        <v>243706</v>
      </c>
      <c r="E243709">
        <v>13335.4</v>
      </c>
      <c r="F243709">
        <v>12763.9</v>
      </c>
    </row>
    <row r="243710" spans="4:6" x14ac:dyDescent="0.25">
      <c r="D243710">
        <v>243707</v>
      </c>
      <c r="E243710">
        <v>14316.8</v>
      </c>
      <c r="F243710">
        <v>13720.6</v>
      </c>
    </row>
    <row r="243711" spans="4:6" x14ac:dyDescent="0.25">
      <c r="D243711">
        <v>243708</v>
      </c>
      <c r="E243711">
        <v>8132.65</v>
      </c>
      <c r="F243711">
        <v>7676.61</v>
      </c>
    </row>
    <row r="243712" spans="4:6" x14ac:dyDescent="0.25">
      <c r="D243712">
        <v>243709</v>
      </c>
      <c r="E243712">
        <v>8482.02</v>
      </c>
      <c r="F243712">
        <v>8019.28</v>
      </c>
    </row>
    <row r="243713" spans="4:6" x14ac:dyDescent="0.25">
      <c r="D243713">
        <v>243710</v>
      </c>
      <c r="E243713">
        <v>22451.599999999999</v>
      </c>
      <c r="F243713">
        <v>21620.3</v>
      </c>
    </row>
    <row r="243714" spans="4:6" x14ac:dyDescent="0.25">
      <c r="D243714">
        <v>243711</v>
      </c>
      <c r="E243714">
        <v>5888.22</v>
      </c>
      <c r="F243714">
        <v>5473.8</v>
      </c>
    </row>
    <row r="243715" spans="4:6" x14ac:dyDescent="0.25">
      <c r="D243715">
        <v>243712</v>
      </c>
      <c r="E243715">
        <v>20740.099999999999</v>
      </c>
      <c r="F243715">
        <v>19963.400000000001</v>
      </c>
    </row>
    <row r="243716" spans="4:6" x14ac:dyDescent="0.25">
      <c r="D243716">
        <v>243713</v>
      </c>
      <c r="E243716">
        <v>2810.59</v>
      </c>
      <c r="F243716">
        <v>2448.23</v>
      </c>
    </row>
    <row r="243717" spans="4:6" x14ac:dyDescent="0.25">
      <c r="D243717">
        <v>243714</v>
      </c>
      <c r="E243717">
        <v>194.28800000000001</v>
      </c>
      <c r="F243717">
        <v>-112.878</v>
      </c>
    </row>
    <row r="243718" spans="4:6" x14ac:dyDescent="0.25">
      <c r="D243718">
        <v>243715</v>
      </c>
      <c r="E243718">
        <v>0</v>
      </c>
      <c r="F243718">
        <v>-112.878</v>
      </c>
    </row>
    <row r="243719" spans="4:6" x14ac:dyDescent="0.25">
      <c r="D243719">
        <v>243716</v>
      </c>
      <c r="E243719">
        <v>0</v>
      </c>
      <c r="F243719">
        <v>-112.878</v>
      </c>
    </row>
    <row r="243720" spans="4:6" x14ac:dyDescent="0.25">
      <c r="D243720">
        <v>243717</v>
      </c>
      <c r="E243720">
        <v>0</v>
      </c>
      <c r="F243720">
        <v>-112.878</v>
      </c>
    </row>
    <row r="243721" spans="4:6" x14ac:dyDescent="0.25">
      <c r="D243721">
        <v>243718</v>
      </c>
      <c r="E243721">
        <v>0</v>
      </c>
      <c r="F243721">
        <v>-112.878</v>
      </c>
    </row>
    <row r="243722" spans="4:6" x14ac:dyDescent="0.25">
      <c r="D243722">
        <v>243719</v>
      </c>
      <c r="E243722">
        <v>0</v>
      </c>
      <c r="F243722">
        <v>-112.878</v>
      </c>
    </row>
    <row r="243723" spans="4:6" x14ac:dyDescent="0.25">
      <c r="D243723">
        <v>243720</v>
      </c>
      <c r="E243723">
        <v>0</v>
      </c>
      <c r="F243723">
        <v>-112.878</v>
      </c>
    </row>
    <row r="243724" spans="4:6" x14ac:dyDescent="0.25">
      <c r="D243724">
        <v>243721</v>
      </c>
      <c r="E243724">
        <v>0</v>
      </c>
      <c r="F243724">
        <v>-112.878</v>
      </c>
    </row>
    <row r="243725" spans="4:6" x14ac:dyDescent="0.25">
      <c r="D243725">
        <v>243722</v>
      </c>
      <c r="E243725">
        <v>0</v>
      </c>
      <c r="F243725">
        <v>-112.878</v>
      </c>
    </row>
    <row r="243726" spans="4:6" x14ac:dyDescent="0.25">
      <c r="D243726">
        <v>243723</v>
      </c>
      <c r="E243726">
        <v>0</v>
      </c>
      <c r="F243726">
        <v>-112.878</v>
      </c>
    </row>
    <row r="243727" spans="4:6" x14ac:dyDescent="0.25">
      <c r="D243727">
        <v>243724</v>
      </c>
      <c r="E243727">
        <v>0</v>
      </c>
      <c r="F243727">
        <v>-112.878</v>
      </c>
    </row>
    <row r="243728" spans="4:6" x14ac:dyDescent="0.25">
      <c r="D243728">
        <v>243725</v>
      </c>
      <c r="E243728">
        <v>0</v>
      </c>
      <c r="F243728">
        <v>-112.878</v>
      </c>
    </row>
    <row r="243729" spans="4:6" x14ac:dyDescent="0.25">
      <c r="D243729">
        <v>243726</v>
      </c>
      <c r="E243729">
        <v>0</v>
      </c>
      <c r="F243729">
        <v>-112.878</v>
      </c>
    </row>
    <row r="243730" spans="4:6" x14ac:dyDescent="0.25">
      <c r="D243730">
        <v>243727</v>
      </c>
      <c r="E243730">
        <v>0</v>
      </c>
      <c r="F243730">
        <v>-112.878</v>
      </c>
    </row>
    <row r="243731" spans="4:6" x14ac:dyDescent="0.25">
      <c r="D243731">
        <v>243728</v>
      </c>
      <c r="E243731">
        <v>8904.02</v>
      </c>
      <c r="F243731">
        <v>8430.32</v>
      </c>
    </row>
    <row r="243732" spans="4:6" x14ac:dyDescent="0.25">
      <c r="D243732">
        <v>243729</v>
      </c>
      <c r="E243732">
        <v>11771.1</v>
      </c>
      <c r="F243732">
        <v>11236.3</v>
      </c>
    </row>
    <row r="243733" spans="4:6" x14ac:dyDescent="0.25">
      <c r="D243733">
        <v>243730</v>
      </c>
      <c r="E243733">
        <v>13786</v>
      </c>
      <c r="F243733">
        <v>13202.5</v>
      </c>
    </row>
    <row r="243734" spans="4:6" x14ac:dyDescent="0.25">
      <c r="D243734">
        <v>243731</v>
      </c>
      <c r="E243734">
        <v>20270.400000000001</v>
      </c>
      <c r="F243734">
        <v>19506.5</v>
      </c>
    </row>
    <row r="243735" spans="4:6" x14ac:dyDescent="0.25">
      <c r="D243735">
        <v>243732</v>
      </c>
      <c r="E243735">
        <v>8475.08</v>
      </c>
      <c r="F243735">
        <v>8010.43</v>
      </c>
    </row>
    <row r="243736" spans="4:6" x14ac:dyDescent="0.25">
      <c r="D243736">
        <v>243733</v>
      </c>
      <c r="E243736">
        <v>20587</v>
      </c>
      <c r="F243736">
        <v>19810.599999999999</v>
      </c>
    </row>
    <row r="243737" spans="4:6" x14ac:dyDescent="0.25">
      <c r="D243737">
        <v>243734</v>
      </c>
      <c r="E243737">
        <v>32653.5</v>
      </c>
      <c r="F243737">
        <v>31427.7</v>
      </c>
    </row>
    <row r="243738" spans="4:6" x14ac:dyDescent="0.25">
      <c r="D243738">
        <v>243735</v>
      </c>
      <c r="E243738">
        <v>40226</v>
      </c>
      <c r="F243738">
        <v>38652.6</v>
      </c>
    </row>
    <row r="243739" spans="4:6" x14ac:dyDescent="0.25">
      <c r="D243739">
        <v>243736</v>
      </c>
      <c r="E243739">
        <v>6051.09</v>
      </c>
      <c r="F243739">
        <v>5629.23</v>
      </c>
    </row>
    <row r="243740" spans="4:6" x14ac:dyDescent="0.25">
      <c r="D243740">
        <v>243737</v>
      </c>
      <c r="E243740">
        <v>15424.8</v>
      </c>
      <c r="F243740">
        <v>14795.8</v>
      </c>
    </row>
    <row r="243741" spans="4:6" x14ac:dyDescent="0.25">
      <c r="D243741">
        <v>243738</v>
      </c>
      <c r="E243741">
        <v>251.93</v>
      </c>
      <c r="F243741">
        <v>-75.094899999999996</v>
      </c>
    </row>
    <row r="243742" spans="4:6" x14ac:dyDescent="0.25">
      <c r="D243742">
        <v>243739</v>
      </c>
      <c r="E243742">
        <v>0</v>
      </c>
      <c r="F243742">
        <v>-112.878</v>
      </c>
    </row>
    <row r="243743" spans="4:6" x14ac:dyDescent="0.25">
      <c r="D243743">
        <v>243740</v>
      </c>
      <c r="E243743">
        <v>0</v>
      </c>
      <c r="F243743">
        <v>-112.878</v>
      </c>
    </row>
    <row r="243744" spans="4:6" x14ac:dyDescent="0.25">
      <c r="D243744">
        <v>243741</v>
      </c>
      <c r="E243744">
        <v>0</v>
      </c>
      <c r="F243744">
        <v>-112.878</v>
      </c>
    </row>
    <row r="243745" spans="4:6" x14ac:dyDescent="0.25">
      <c r="D243745">
        <v>243742</v>
      </c>
      <c r="E243745">
        <v>0</v>
      </c>
      <c r="F243745">
        <v>-112.878</v>
      </c>
    </row>
    <row r="243746" spans="4:6" x14ac:dyDescent="0.25">
      <c r="D243746">
        <v>243743</v>
      </c>
      <c r="E243746">
        <v>0</v>
      </c>
      <c r="F243746">
        <v>-112.878</v>
      </c>
    </row>
    <row r="243747" spans="4:6" x14ac:dyDescent="0.25">
      <c r="D243747">
        <v>243744</v>
      </c>
      <c r="E243747">
        <v>0</v>
      </c>
      <c r="F243747">
        <v>-112.878</v>
      </c>
    </row>
    <row r="243748" spans="4:6" x14ac:dyDescent="0.25">
      <c r="D243748">
        <v>243745</v>
      </c>
      <c r="E243748">
        <v>0</v>
      </c>
      <c r="F243748">
        <v>-112.878</v>
      </c>
    </row>
    <row r="243749" spans="4:6" x14ac:dyDescent="0.25">
      <c r="D243749">
        <v>243746</v>
      </c>
      <c r="E243749">
        <v>0</v>
      </c>
      <c r="F243749">
        <v>-112.878</v>
      </c>
    </row>
    <row r="243750" spans="4:6" x14ac:dyDescent="0.25">
      <c r="D243750">
        <v>243747</v>
      </c>
      <c r="E243750">
        <v>0</v>
      </c>
      <c r="F243750">
        <v>-112.878</v>
      </c>
    </row>
    <row r="243751" spans="4:6" x14ac:dyDescent="0.25">
      <c r="D243751">
        <v>243748</v>
      </c>
      <c r="E243751">
        <v>0</v>
      </c>
      <c r="F243751">
        <v>-112.878</v>
      </c>
    </row>
    <row r="243752" spans="4:6" x14ac:dyDescent="0.25">
      <c r="D243752">
        <v>243749</v>
      </c>
      <c r="E243752">
        <v>0</v>
      </c>
      <c r="F243752">
        <v>-112.878</v>
      </c>
    </row>
    <row r="243753" spans="4:6" x14ac:dyDescent="0.25">
      <c r="D243753">
        <v>243750</v>
      </c>
      <c r="E243753">
        <v>0</v>
      </c>
      <c r="F243753">
        <v>-112.878</v>
      </c>
    </row>
    <row r="243754" spans="4:6" x14ac:dyDescent="0.25">
      <c r="D243754">
        <v>243751</v>
      </c>
      <c r="E243754">
        <v>0</v>
      </c>
      <c r="F243754">
        <v>-112.878</v>
      </c>
    </row>
    <row r="243755" spans="4:6" x14ac:dyDescent="0.25">
      <c r="D243755">
        <v>243752</v>
      </c>
      <c r="E243755">
        <v>9658.6</v>
      </c>
      <c r="F243755">
        <v>9166.4</v>
      </c>
    </row>
    <row r="243756" spans="4:6" x14ac:dyDescent="0.25">
      <c r="D243756">
        <v>243753</v>
      </c>
      <c r="E243756">
        <v>12325.1</v>
      </c>
      <c r="F243756">
        <v>11776</v>
      </c>
    </row>
    <row r="243757" spans="4:6" x14ac:dyDescent="0.25">
      <c r="D243757">
        <v>243754</v>
      </c>
      <c r="E243757">
        <v>33068.1</v>
      </c>
      <c r="F243757">
        <v>31831.5</v>
      </c>
    </row>
    <row r="243758" spans="4:6" x14ac:dyDescent="0.25">
      <c r="D243758">
        <v>243755</v>
      </c>
      <c r="E243758">
        <v>42816.7</v>
      </c>
      <c r="F243758">
        <v>41115.4</v>
      </c>
    </row>
    <row r="243759" spans="4:6" x14ac:dyDescent="0.25">
      <c r="D243759">
        <v>243756</v>
      </c>
      <c r="E243759">
        <v>46352.2</v>
      </c>
      <c r="F243759">
        <v>44465.8</v>
      </c>
    </row>
    <row r="243760" spans="4:6" x14ac:dyDescent="0.25">
      <c r="D243760">
        <v>243757</v>
      </c>
      <c r="E243760">
        <v>46897.4</v>
      </c>
      <c r="F243760">
        <v>44983.4</v>
      </c>
    </row>
    <row r="243761" spans="4:6" x14ac:dyDescent="0.25">
      <c r="D243761">
        <v>243758</v>
      </c>
      <c r="E243761">
        <v>47301.4</v>
      </c>
      <c r="F243761">
        <v>45355.8</v>
      </c>
    </row>
    <row r="243762" spans="4:6" x14ac:dyDescent="0.25">
      <c r="D243762">
        <v>243759</v>
      </c>
      <c r="E243762">
        <v>45057</v>
      </c>
      <c r="F243762">
        <v>43241</v>
      </c>
    </row>
    <row r="243763" spans="4:6" x14ac:dyDescent="0.25">
      <c r="D243763">
        <v>243760</v>
      </c>
      <c r="E243763">
        <v>40438.9</v>
      </c>
      <c r="F243763">
        <v>38867.300000000003</v>
      </c>
    </row>
    <row r="243764" spans="4:6" x14ac:dyDescent="0.25">
      <c r="D243764">
        <v>243761</v>
      </c>
      <c r="E243764">
        <v>28333.599999999999</v>
      </c>
      <c r="F243764">
        <v>27294.2</v>
      </c>
    </row>
    <row r="243765" spans="4:6" x14ac:dyDescent="0.25">
      <c r="D243765">
        <v>243762</v>
      </c>
      <c r="E243765">
        <v>3578.16</v>
      </c>
      <c r="F243765">
        <v>3200.58</v>
      </c>
    </row>
    <row r="243766" spans="4:6" x14ac:dyDescent="0.25">
      <c r="D243766">
        <v>243763</v>
      </c>
      <c r="E243766">
        <v>0</v>
      </c>
      <c r="F243766">
        <v>-112.878</v>
      </c>
    </row>
    <row r="243767" spans="4:6" x14ac:dyDescent="0.25">
      <c r="D243767">
        <v>243764</v>
      </c>
      <c r="E243767">
        <v>0</v>
      </c>
      <c r="F243767">
        <v>-112.878</v>
      </c>
    </row>
    <row r="243768" spans="4:6" x14ac:dyDescent="0.25">
      <c r="D243768">
        <v>243765</v>
      </c>
      <c r="E243768">
        <v>0</v>
      </c>
      <c r="F243768">
        <v>-112.878</v>
      </c>
    </row>
    <row r="243769" spans="4:6" x14ac:dyDescent="0.25">
      <c r="D243769">
        <v>243766</v>
      </c>
      <c r="E243769">
        <v>0</v>
      </c>
      <c r="F243769">
        <v>-112.878</v>
      </c>
    </row>
    <row r="243770" spans="4:6" x14ac:dyDescent="0.25">
      <c r="D243770">
        <v>243767</v>
      </c>
      <c r="E243770">
        <v>0</v>
      </c>
      <c r="F243770">
        <v>-112.878</v>
      </c>
    </row>
    <row r="243771" spans="4:6" x14ac:dyDescent="0.25">
      <c r="D243771">
        <v>243768</v>
      </c>
      <c r="E243771">
        <v>0</v>
      </c>
      <c r="F243771">
        <v>-112.878</v>
      </c>
    </row>
    <row r="243772" spans="4:6" x14ac:dyDescent="0.25">
      <c r="D243772">
        <v>243769</v>
      </c>
      <c r="E243772">
        <v>0</v>
      </c>
      <c r="F243772">
        <v>-112.878</v>
      </c>
    </row>
    <row r="243773" spans="4:6" x14ac:dyDescent="0.25">
      <c r="D243773">
        <v>243770</v>
      </c>
      <c r="E243773">
        <v>0</v>
      </c>
      <c r="F243773">
        <v>-112.878</v>
      </c>
    </row>
    <row r="243774" spans="4:6" x14ac:dyDescent="0.25">
      <c r="D243774">
        <v>243771</v>
      </c>
      <c r="E243774">
        <v>0</v>
      </c>
      <c r="F243774">
        <v>-112.878</v>
      </c>
    </row>
    <row r="243775" spans="4:6" x14ac:dyDescent="0.25">
      <c r="D243775">
        <v>243772</v>
      </c>
      <c r="E243775">
        <v>0</v>
      </c>
      <c r="F243775">
        <v>-112.878</v>
      </c>
    </row>
    <row r="243776" spans="4:6" x14ac:dyDescent="0.25">
      <c r="D243776">
        <v>243773</v>
      </c>
      <c r="E243776">
        <v>0</v>
      </c>
      <c r="F243776">
        <v>-112.878</v>
      </c>
    </row>
    <row r="243777" spans="4:6" x14ac:dyDescent="0.25">
      <c r="D243777">
        <v>243774</v>
      </c>
      <c r="E243777">
        <v>0</v>
      </c>
      <c r="F243777">
        <v>-112.878</v>
      </c>
    </row>
    <row r="243778" spans="4:6" x14ac:dyDescent="0.25">
      <c r="D243778">
        <v>243775</v>
      </c>
      <c r="E243778">
        <v>0</v>
      </c>
      <c r="F243778">
        <v>-112.878</v>
      </c>
    </row>
    <row r="243779" spans="4:6" x14ac:dyDescent="0.25">
      <c r="D243779">
        <v>243776</v>
      </c>
      <c r="E243779">
        <v>2048.04</v>
      </c>
      <c r="F243779">
        <v>1691.3</v>
      </c>
    </row>
    <row r="243780" spans="4:6" x14ac:dyDescent="0.25">
      <c r="D243780">
        <v>243777</v>
      </c>
      <c r="E243780">
        <v>8071.45</v>
      </c>
      <c r="F243780">
        <v>7612.55</v>
      </c>
    </row>
    <row r="243781" spans="4:6" x14ac:dyDescent="0.25">
      <c r="D243781">
        <v>243778</v>
      </c>
      <c r="E243781">
        <v>16400</v>
      </c>
      <c r="F243781">
        <v>15748.4</v>
      </c>
    </row>
    <row r="243782" spans="4:6" x14ac:dyDescent="0.25">
      <c r="D243782">
        <v>243779</v>
      </c>
      <c r="E243782">
        <v>15587.3</v>
      </c>
      <c r="F243782">
        <v>14959.8</v>
      </c>
    </row>
    <row r="243783" spans="4:6" x14ac:dyDescent="0.25">
      <c r="D243783">
        <v>243780</v>
      </c>
      <c r="E243783">
        <v>11114</v>
      </c>
      <c r="F243783">
        <v>10596.2</v>
      </c>
    </row>
    <row r="243784" spans="4:6" x14ac:dyDescent="0.25">
      <c r="D243784">
        <v>243781</v>
      </c>
      <c r="E243784">
        <v>28707.599999999999</v>
      </c>
      <c r="F243784">
        <v>27658.1</v>
      </c>
    </row>
    <row r="243785" spans="4:6" x14ac:dyDescent="0.25">
      <c r="D243785">
        <v>243782</v>
      </c>
      <c r="E243785">
        <v>24710.2</v>
      </c>
      <c r="F243785">
        <v>23807.3</v>
      </c>
    </row>
    <row r="243786" spans="4:6" x14ac:dyDescent="0.25">
      <c r="D243786">
        <v>243783</v>
      </c>
      <c r="E243786">
        <v>16627.3</v>
      </c>
      <c r="F243786">
        <v>15982.1</v>
      </c>
    </row>
    <row r="243787" spans="4:6" x14ac:dyDescent="0.25">
      <c r="D243787">
        <v>243784</v>
      </c>
      <c r="E243787">
        <v>16279.2</v>
      </c>
      <c r="F243787">
        <v>15638.1</v>
      </c>
    </row>
    <row r="243788" spans="4:6" x14ac:dyDescent="0.25">
      <c r="D243788">
        <v>243785</v>
      </c>
      <c r="E243788">
        <v>3868.35</v>
      </c>
      <c r="F243788">
        <v>3489.04</v>
      </c>
    </row>
    <row r="243789" spans="4:6" x14ac:dyDescent="0.25">
      <c r="D243789">
        <v>243786</v>
      </c>
      <c r="E243789">
        <v>172.70099999999999</v>
      </c>
      <c r="F243789">
        <v>-112.878</v>
      </c>
    </row>
    <row r="243790" spans="4:6" x14ac:dyDescent="0.25">
      <c r="D243790">
        <v>243787</v>
      </c>
      <c r="E243790">
        <v>0</v>
      </c>
      <c r="F243790">
        <v>-112.878</v>
      </c>
    </row>
    <row r="243791" spans="4:6" x14ac:dyDescent="0.25">
      <c r="D243791">
        <v>243788</v>
      </c>
      <c r="E243791">
        <v>0</v>
      </c>
      <c r="F243791">
        <v>-112.878</v>
      </c>
    </row>
    <row r="243792" spans="4:6" x14ac:dyDescent="0.25">
      <c r="D243792">
        <v>243789</v>
      </c>
      <c r="E243792">
        <v>0</v>
      </c>
      <c r="F243792">
        <v>-112.878</v>
      </c>
    </row>
    <row r="243793" spans="4:6" x14ac:dyDescent="0.25">
      <c r="D243793">
        <v>243790</v>
      </c>
      <c r="E243793">
        <v>0</v>
      </c>
      <c r="F243793">
        <v>-112.878</v>
      </c>
    </row>
    <row r="243794" spans="4:6" x14ac:dyDescent="0.25">
      <c r="D243794">
        <v>243791</v>
      </c>
      <c r="E243794">
        <v>0</v>
      </c>
      <c r="F243794">
        <v>-112.878</v>
      </c>
    </row>
    <row r="243795" spans="4:6" x14ac:dyDescent="0.25">
      <c r="D243795">
        <v>243792</v>
      </c>
      <c r="E243795">
        <v>0</v>
      </c>
      <c r="F243795">
        <v>-112.878</v>
      </c>
    </row>
    <row r="243796" spans="4:6" x14ac:dyDescent="0.25">
      <c r="D243796">
        <v>243793</v>
      </c>
      <c r="E243796">
        <v>0</v>
      </c>
      <c r="F243796">
        <v>-112.878</v>
      </c>
    </row>
    <row r="243797" spans="4:6" x14ac:dyDescent="0.25">
      <c r="D243797">
        <v>243794</v>
      </c>
      <c r="E243797">
        <v>0</v>
      </c>
      <c r="F243797">
        <v>-112.878</v>
      </c>
    </row>
    <row r="243798" spans="4:6" x14ac:dyDescent="0.25">
      <c r="D243798">
        <v>243795</v>
      </c>
      <c r="E243798">
        <v>0</v>
      </c>
      <c r="F243798">
        <v>-112.878</v>
      </c>
    </row>
    <row r="243799" spans="4:6" x14ac:dyDescent="0.25">
      <c r="D243799">
        <v>243796</v>
      </c>
      <c r="E243799">
        <v>0</v>
      </c>
      <c r="F243799">
        <v>-112.878</v>
      </c>
    </row>
    <row r="243800" spans="4:6" x14ac:dyDescent="0.25">
      <c r="D243800">
        <v>243797</v>
      </c>
      <c r="E243800">
        <v>0</v>
      </c>
      <c r="F243800">
        <v>-112.878</v>
      </c>
    </row>
    <row r="243801" spans="4:6" x14ac:dyDescent="0.25">
      <c r="D243801">
        <v>243798</v>
      </c>
      <c r="E243801">
        <v>0</v>
      </c>
      <c r="F243801">
        <v>-112.878</v>
      </c>
    </row>
    <row r="243802" spans="4:6" x14ac:dyDescent="0.25">
      <c r="D243802">
        <v>243799</v>
      </c>
      <c r="E243802">
        <v>0</v>
      </c>
      <c r="F243802">
        <v>-112.878</v>
      </c>
    </row>
    <row r="243803" spans="4:6" x14ac:dyDescent="0.25">
      <c r="D243803">
        <v>243800</v>
      </c>
      <c r="E243803">
        <v>684.16899999999998</v>
      </c>
      <c r="F243803">
        <v>352.30200000000002</v>
      </c>
    </row>
    <row r="243804" spans="4:6" x14ac:dyDescent="0.25">
      <c r="D243804">
        <v>243801</v>
      </c>
      <c r="E243804">
        <v>2611.9299999999998</v>
      </c>
      <c r="F243804">
        <v>2251.66</v>
      </c>
    </row>
    <row r="243805" spans="4:6" x14ac:dyDescent="0.25">
      <c r="D243805">
        <v>243802</v>
      </c>
      <c r="E243805">
        <v>4932.0600000000004</v>
      </c>
      <c r="F243805">
        <v>4536.33</v>
      </c>
    </row>
    <row r="243806" spans="4:6" x14ac:dyDescent="0.25">
      <c r="D243806">
        <v>243803</v>
      </c>
      <c r="E243806">
        <v>7048.7</v>
      </c>
      <c r="F243806">
        <v>6616.04</v>
      </c>
    </row>
    <row r="243807" spans="4:6" x14ac:dyDescent="0.25">
      <c r="D243807">
        <v>243804</v>
      </c>
      <c r="E243807">
        <v>28931.200000000001</v>
      </c>
      <c r="F243807">
        <v>27876.5</v>
      </c>
    </row>
    <row r="243808" spans="4:6" x14ac:dyDescent="0.25">
      <c r="D243808">
        <v>243805</v>
      </c>
      <c r="E243808">
        <v>8508.1200000000008</v>
      </c>
      <c r="F243808">
        <v>8051.8</v>
      </c>
    </row>
    <row r="243809" spans="4:6" x14ac:dyDescent="0.25">
      <c r="D243809">
        <v>243806</v>
      </c>
      <c r="E243809">
        <v>7739.44</v>
      </c>
      <c r="F243809">
        <v>7298.4</v>
      </c>
    </row>
    <row r="243810" spans="4:6" x14ac:dyDescent="0.25">
      <c r="D243810">
        <v>243807</v>
      </c>
      <c r="E243810">
        <v>6145.23</v>
      </c>
      <c r="F243810">
        <v>5729.48</v>
      </c>
    </row>
    <row r="243811" spans="4:6" x14ac:dyDescent="0.25">
      <c r="D243811">
        <v>243808</v>
      </c>
      <c r="E243811">
        <v>3897.31</v>
      </c>
      <c r="F243811">
        <v>3519.25</v>
      </c>
    </row>
    <row r="243812" spans="4:6" x14ac:dyDescent="0.25">
      <c r="D243812">
        <v>243809</v>
      </c>
      <c r="E243812">
        <v>2148.81</v>
      </c>
      <c r="F243812">
        <v>1798.79</v>
      </c>
    </row>
    <row r="243813" spans="4:6" x14ac:dyDescent="0.25">
      <c r="D243813">
        <v>243810</v>
      </c>
      <c r="E243813">
        <v>149.23400000000001</v>
      </c>
      <c r="F243813">
        <v>-112.878</v>
      </c>
    </row>
    <row r="243814" spans="4:6" x14ac:dyDescent="0.25">
      <c r="D243814">
        <v>243811</v>
      </c>
      <c r="E243814">
        <v>0</v>
      </c>
      <c r="F243814">
        <v>-112.878</v>
      </c>
    </row>
    <row r="243815" spans="4:6" x14ac:dyDescent="0.25">
      <c r="D243815">
        <v>243812</v>
      </c>
      <c r="E243815">
        <v>0</v>
      </c>
      <c r="F243815">
        <v>-112.878</v>
      </c>
    </row>
    <row r="243816" spans="4:6" x14ac:dyDescent="0.25">
      <c r="D243816">
        <v>243813</v>
      </c>
      <c r="E243816">
        <v>0</v>
      </c>
      <c r="F243816">
        <v>-112.878</v>
      </c>
    </row>
    <row r="243817" spans="4:6" x14ac:dyDescent="0.25">
      <c r="D243817">
        <v>243814</v>
      </c>
      <c r="E243817">
        <v>0</v>
      </c>
      <c r="F243817">
        <v>-112.878</v>
      </c>
    </row>
    <row r="243818" spans="4:6" x14ac:dyDescent="0.25">
      <c r="D243818">
        <v>243815</v>
      </c>
      <c r="E243818">
        <v>0</v>
      </c>
      <c r="F243818">
        <v>-112.878</v>
      </c>
    </row>
    <row r="243819" spans="4:6" x14ac:dyDescent="0.25">
      <c r="D243819">
        <v>243816</v>
      </c>
      <c r="E243819">
        <v>0</v>
      </c>
      <c r="F243819">
        <v>-112.878</v>
      </c>
    </row>
    <row r="243820" spans="4:6" x14ac:dyDescent="0.25">
      <c r="D243820">
        <v>243817</v>
      </c>
      <c r="E243820">
        <v>0</v>
      </c>
      <c r="F243820">
        <v>-112.878</v>
      </c>
    </row>
    <row r="243821" spans="4:6" x14ac:dyDescent="0.25">
      <c r="D243821">
        <v>243818</v>
      </c>
      <c r="E243821">
        <v>0</v>
      </c>
      <c r="F243821">
        <v>-112.878</v>
      </c>
    </row>
    <row r="243822" spans="4:6" x14ac:dyDescent="0.25">
      <c r="D243822">
        <v>243819</v>
      </c>
      <c r="E243822">
        <v>0</v>
      </c>
      <c r="F243822">
        <v>-112.878</v>
      </c>
    </row>
    <row r="243823" spans="4:6" x14ac:dyDescent="0.25">
      <c r="D243823">
        <v>243820</v>
      </c>
      <c r="E243823">
        <v>0</v>
      </c>
      <c r="F243823">
        <v>-112.878</v>
      </c>
    </row>
    <row r="243824" spans="4:6" x14ac:dyDescent="0.25">
      <c r="D243824">
        <v>243821</v>
      </c>
      <c r="E243824">
        <v>0</v>
      </c>
      <c r="F243824">
        <v>-112.878</v>
      </c>
    </row>
    <row r="243825" spans="4:6" x14ac:dyDescent="0.25">
      <c r="D243825">
        <v>243822</v>
      </c>
      <c r="E243825">
        <v>0</v>
      </c>
      <c r="F243825">
        <v>-112.878</v>
      </c>
    </row>
    <row r="243826" spans="4:6" x14ac:dyDescent="0.25">
      <c r="D243826">
        <v>243823</v>
      </c>
      <c r="E243826">
        <v>0</v>
      </c>
      <c r="F243826">
        <v>-112.878</v>
      </c>
    </row>
    <row r="243827" spans="4:6" x14ac:dyDescent="0.25">
      <c r="D243827">
        <v>243824</v>
      </c>
      <c r="E243827">
        <v>0</v>
      </c>
      <c r="F243827">
        <v>-112.878</v>
      </c>
    </row>
    <row r="243828" spans="4:6" x14ac:dyDescent="0.25">
      <c r="D243828">
        <v>243825</v>
      </c>
      <c r="E243828">
        <v>27761.3</v>
      </c>
      <c r="F243828">
        <v>26748.3</v>
      </c>
    </row>
    <row r="243829" spans="4:6" x14ac:dyDescent="0.25">
      <c r="D243829">
        <v>243826</v>
      </c>
      <c r="E243829">
        <v>24293.200000000001</v>
      </c>
      <c r="F243829">
        <v>23415.8</v>
      </c>
    </row>
    <row r="243830" spans="4:6" x14ac:dyDescent="0.25">
      <c r="D243830">
        <v>243827</v>
      </c>
      <c r="E243830">
        <v>22640.400000000001</v>
      </c>
      <c r="F243830">
        <v>21811</v>
      </c>
    </row>
    <row r="243831" spans="4:6" x14ac:dyDescent="0.25">
      <c r="D243831">
        <v>243828</v>
      </c>
      <c r="E243831">
        <v>18550.599999999999</v>
      </c>
      <c r="F243831">
        <v>17856.5</v>
      </c>
    </row>
    <row r="243832" spans="4:6" x14ac:dyDescent="0.25">
      <c r="D243832">
        <v>243829</v>
      </c>
      <c r="E243832">
        <v>5450.64</v>
      </c>
      <c r="F243832">
        <v>5048.63</v>
      </c>
    </row>
    <row r="243833" spans="4:6" x14ac:dyDescent="0.25">
      <c r="D243833">
        <v>243830</v>
      </c>
      <c r="E243833">
        <v>4367.2700000000004</v>
      </c>
      <c r="F243833">
        <v>3981.75</v>
      </c>
    </row>
    <row r="243834" spans="4:6" x14ac:dyDescent="0.25">
      <c r="D243834">
        <v>243831</v>
      </c>
      <c r="E243834">
        <v>3031.91</v>
      </c>
      <c r="F243834">
        <v>2665.57</v>
      </c>
    </row>
    <row r="243835" spans="4:6" x14ac:dyDescent="0.25">
      <c r="D243835">
        <v>243832</v>
      </c>
      <c r="E243835">
        <v>2071.2600000000002</v>
      </c>
      <c r="F243835">
        <v>1719.11</v>
      </c>
    </row>
    <row r="243836" spans="4:6" x14ac:dyDescent="0.25">
      <c r="D243836">
        <v>243833</v>
      </c>
      <c r="E243836">
        <v>1172.27</v>
      </c>
      <c r="F243836">
        <v>834.71199999999999</v>
      </c>
    </row>
    <row r="243837" spans="4:6" x14ac:dyDescent="0.25">
      <c r="D243837">
        <v>243834</v>
      </c>
      <c r="E243837">
        <v>0</v>
      </c>
      <c r="F243837">
        <v>-112.878</v>
      </c>
    </row>
    <row r="243838" spans="4:6" x14ac:dyDescent="0.25">
      <c r="D243838">
        <v>243835</v>
      </c>
      <c r="E243838">
        <v>0</v>
      </c>
      <c r="F243838">
        <v>-112.878</v>
      </c>
    </row>
    <row r="243839" spans="4:6" x14ac:dyDescent="0.25">
      <c r="D243839">
        <v>243836</v>
      </c>
      <c r="E243839">
        <v>0</v>
      </c>
      <c r="F243839">
        <v>-112.878</v>
      </c>
    </row>
    <row r="243840" spans="4:6" x14ac:dyDescent="0.25">
      <c r="D243840">
        <v>243837</v>
      </c>
      <c r="E243840">
        <v>0</v>
      </c>
      <c r="F243840">
        <v>-112.878</v>
      </c>
    </row>
    <row r="243841" spans="4:6" x14ac:dyDescent="0.25">
      <c r="D243841">
        <v>243838</v>
      </c>
      <c r="E243841">
        <v>0</v>
      </c>
      <c r="F243841">
        <v>-112.878</v>
      </c>
    </row>
    <row r="243842" spans="4:6" x14ac:dyDescent="0.25">
      <c r="D243842">
        <v>243839</v>
      </c>
      <c r="E243842">
        <v>0</v>
      </c>
      <c r="F243842">
        <v>-112.878</v>
      </c>
    </row>
    <row r="243843" spans="4:6" x14ac:dyDescent="0.25">
      <c r="D243843">
        <v>243840</v>
      </c>
      <c r="E243843">
        <v>0</v>
      </c>
      <c r="F243843">
        <v>-112.878</v>
      </c>
    </row>
    <row r="243844" spans="4:6" x14ac:dyDescent="0.25">
      <c r="D243844">
        <v>243841</v>
      </c>
      <c r="E243844">
        <v>0</v>
      </c>
      <c r="F243844">
        <v>-112.878</v>
      </c>
    </row>
    <row r="243845" spans="4:6" x14ac:dyDescent="0.25">
      <c r="D243845">
        <v>243842</v>
      </c>
      <c r="E243845">
        <v>0</v>
      </c>
      <c r="F243845">
        <v>-112.878</v>
      </c>
    </row>
    <row r="243846" spans="4:6" x14ac:dyDescent="0.25">
      <c r="D243846">
        <v>243843</v>
      </c>
      <c r="E243846">
        <v>0</v>
      </c>
      <c r="F243846">
        <v>-112.878</v>
      </c>
    </row>
    <row r="243847" spans="4:6" x14ac:dyDescent="0.25">
      <c r="D243847">
        <v>243844</v>
      </c>
      <c r="E243847">
        <v>0</v>
      </c>
      <c r="F243847">
        <v>-112.878</v>
      </c>
    </row>
    <row r="243848" spans="4:6" x14ac:dyDescent="0.25">
      <c r="D243848">
        <v>243845</v>
      </c>
      <c r="E243848">
        <v>0</v>
      </c>
      <c r="F243848">
        <v>-112.878</v>
      </c>
    </row>
    <row r="243849" spans="4:6" x14ac:dyDescent="0.25">
      <c r="D243849">
        <v>243846</v>
      </c>
      <c r="E243849">
        <v>0</v>
      </c>
      <c r="F243849">
        <v>-112.878</v>
      </c>
    </row>
    <row r="243850" spans="4:6" x14ac:dyDescent="0.25">
      <c r="D243850">
        <v>243847</v>
      </c>
      <c r="E243850">
        <v>0</v>
      </c>
      <c r="F243850">
        <v>-112.878</v>
      </c>
    </row>
    <row r="243851" spans="4:6" x14ac:dyDescent="0.25">
      <c r="D243851">
        <v>243848</v>
      </c>
      <c r="E243851">
        <v>0</v>
      </c>
      <c r="F243851">
        <v>-112.878</v>
      </c>
    </row>
    <row r="243852" spans="4:6" x14ac:dyDescent="0.25">
      <c r="D243852">
        <v>243849</v>
      </c>
      <c r="E243852">
        <v>5181.12</v>
      </c>
      <c r="F243852">
        <v>4776.13</v>
      </c>
    </row>
    <row r="243853" spans="4:6" x14ac:dyDescent="0.25">
      <c r="D243853">
        <v>243850</v>
      </c>
      <c r="E243853">
        <v>7560.33</v>
      </c>
      <c r="F243853">
        <v>7114.2</v>
      </c>
    </row>
    <row r="243854" spans="4:6" x14ac:dyDescent="0.25">
      <c r="D243854">
        <v>243851</v>
      </c>
      <c r="E243854">
        <v>10673.8</v>
      </c>
      <c r="F243854">
        <v>10162.9</v>
      </c>
    </row>
    <row r="243855" spans="4:6" x14ac:dyDescent="0.25">
      <c r="D243855">
        <v>243852</v>
      </c>
      <c r="E243855">
        <v>24509.599999999999</v>
      </c>
      <c r="F243855">
        <v>23610.3</v>
      </c>
    </row>
    <row r="243856" spans="4:6" x14ac:dyDescent="0.25">
      <c r="D243856">
        <v>243853</v>
      </c>
      <c r="E243856">
        <v>37677.199999999997</v>
      </c>
      <c r="F243856">
        <v>36246.9</v>
      </c>
    </row>
    <row r="243857" spans="4:6" x14ac:dyDescent="0.25">
      <c r="D243857">
        <v>243854</v>
      </c>
      <c r="E243857">
        <v>41042.800000000003</v>
      </c>
      <c r="F243857">
        <v>39445.800000000003</v>
      </c>
    </row>
    <row r="243858" spans="4:6" x14ac:dyDescent="0.25">
      <c r="D243858">
        <v>243855</v>
      </c>
      <c r="E243858">
        <v>40548.400000000001</v>
      </c>
      <c r="F243858">
        <v>38976.6</v>
      </c>
    </row>
    <row r="243859" spans="4:6" x14ac:dyDescent="0.25">
      <c r="D243859">
        <v>243856</v>
      </c>
      <c r="E243859">
        <v>36272</v>
      </c>
      <c r="F243859">
        <v>34908</v>
      </c>
    </row>
    <row r="243860" spans="4:6" x14ac:dyDescent="0.25">
      <c r="D243860">
        <v>243857</v>
      </c>
      <c r="E243860">
        <v>24519.4</v>
      </c>
      <c r="F243860">
        <v>23634.2</v>
      </c>
    </row>
    <row r="243861" spans="4:6" x14ac:dyDescent="0.25">
      <c r="D243861">
        <v>243858</v>
      </c>
      <c r="E243861">
        <v>0</v>
      </c>
      <c r="F243861">
        <v>-112.878</v>
      </c>
    </row>
    <row r="243862" spans="4:6" x14ac:dyDescent="0.25">
      <c r="D243862">
        <v>243859</v>
      </c>
      <c r="E243862">
        <v>0</v>
      </c>
      <c r="F243862">
        <v>-112.878</v>
      </c>
    </row>
    <row r="243863" spans="4:6" x14ac:dyDescent="0.25">
      <c r="D243863">
        <v>243860</v>
      </c>
      <c r="E243863">
        <v>0</v>
      </c>
      <c r="F243863">
        <v>-112.878</v>
      </c>
    </row>
    <row r="243864" spans="4:6" x14ac:dyDescent="0.25">
      <c r="D243864">
        <v>243861</v>
      </c>
      <c r="E243864">
        <v>0</v>
      </c>
      <c r="F243864">
        <v>-112.878</v>
      </c>
    </row>
    <row r="243865" spans="4:6" x14ac:dyDescent="0.25">
      <c r="D243865">
        <v>243862</v>
      </c>
      <c r="E243865">
        <v>0</v>
      </c>
      <c r="F243865">
        <v>-112.878</v>
      </c>
    </row>
    <row r="243866" spans="4:6" x14ac:dyDescent="0.25">
      <c r="D243866">
        <v>243863</v>
      </c>
      <c r="E243866">
        <v>0</v>
      </c>
      <c r="F243866">
        <v>-112.878</v>
      </c>
    </row>
    <row r="243867" spans="4:6" x14ac:dyDescent="0.25">
      <c r="D243867">
        <v>243864</v>
      </c>
      <c r="E243867">
        <v>0</v>
      </c>
      <c r="F243867">
        <v>-112.878</v>
      </c>
    </row>
    <row r="243868" spans="4:6" x14ac:dyDescent="0.25">
      <c r="D243868">
        <v>243865</v>
      </c>
      <c r="E243868">
        <v>0</v>
      </c>
      <c r="F243868">
        <v>-112.878</v>
      </c>
    </row>
    <row r="243869" spans="4:6" x14ac:dyDescent="0.25">
      <c r="D243869">
        <v>243866</v>
      </c>
      <c r="E243869">
        <v>0</v>
      </c>
      <c r="F243869">
        <v>-112.878</v>
      </c>
    </row>
    <row r="243870" spans="4:6" x14ac:dyDescent="0.25">
      <c r="D243870">
        <v>243867</v>
      </c>
      <c r="E243870">
        <v>0</v>
      </c>
      <c r="F243870">
        <v>-112.878</v>
      </c>
    </row>
    <row r="243871" spans="4:6" x14ac:dyDescent="0.25">
      <c r="D243871">
        <v>243868</v>
      </c>
      <c r="E243871">
        <v>0</v>
      </c>
      <c r="F243871">
        <v>-112.878</v>
      </c>
    </row>
    <row r="243872" spans="4:6" x14ac:dyDescent="0.25">
      <c r="D243872">
        <v>243869</v>
      </c>
      <c r="E243872">
        <v>0</v>
      </c>
      <c r="F243872">
        <v>-112.878</v>
      </c>
    </row>
    <row r="243873" spans="4:6" x14ac:dyDescent="0.25">
      <c r="D243873">
        <v>243870</v>
      </c>
      <c r="E243873">
        <v>0</v>
      </c>
      <c r="F243873">
        <v>-112.878</v>
      </c>
    </row>
    <row r="243874" spans="4:6" x14ac:dyDescent="0.25">
      <c r="D243874">
        <v>243871</v>
      </c>
      <c r="E243874">
        <v>0</v>
      </c>
      <c r="F243874">
        <v>-112.878</v>
      </c>
    </row>
    <row r="243875" spans="4:6" x14ac:dyDescent="0.25">
      <c r="D243875">
        <v>243872</v>
      </c>
      <c r="E243875">
        <v>0</v>
      </c>
      <c r="F243875">
        <v>-112.878</v>
      </c>
    </row>
    <row r="243876" spans="4:6" x14ac:dyDescent="0.25">
      <c r="D243876">
        <v>243873</v>
      </c>
      <c r="E243876">
        <v>31017.5</v>
      </c>
      <c r="F243876">
        <v>29884.3</v>
      </c>
    </row>
    <row r="243877" spans="4:6" x14ac:dyDescent="0.25">
      <c r="D243877">
        <v>243874</v>
      </c>
      <c r="E243877">
        <v>40943.1</v>
      </c>
      <c r="F243877">
        <v>39348</v>
      </c>
    </row>
    <row r="243878" spans="4:6" x14ac:dyDescent="0.25">
      <c r="D243878">
        <v>243875</v>
      </c>
      <c r="E243878">
        <v>40983.9</v>
      </c>
      <c r="F243878">
        <v>39389.9</v>
      </c>
    </row>
    <row r="243879" spans="4:6" x14ac:dyDescent="0.25">
      <c r="D243879">
        <v>243876</v>
      </c>
      <c r="E243879">
        <v>40950.800000000003</v>
      </c>
      <c r="F243879">
        <v>39358.6</v>
      </c>
    </row>
    <row r="243880" spans="4:6" x14ac:dyDescent="0.25">
      <c r="D243880">
        <v>243877</v>
      </c>
      <c r="E243880">
        <v>42256.4</v>
      </c>
      <c r="F243880">
        <v>40596.699999999997</v>
      </c>
    </row>
    <row r="243881" spans="4:6" x14ac:dyDescent="0.25">
      <c r="D243881">
        <v>243878</v>
      </c>
      <c r="E243881">
        <v>41710.199999999997</v>
      </c>
      <c r="F243881">
        <v>40078.9</v>
      </c>
    </row>
    <row r="243882" spans="4:6" x14ac:dyDescent="0.25">
      <c r="D243882">
        <v>243879</v>
      </c>
      <c r="E243882">
        <v>39072.199999999997</v>
      </c>
      <c r="F243882">
        <v>37574.1</v>
      </c>
    </row>
    <row r="243883" spans="4:6" x14ac:dyDescent="0.25">
      <c r="D243883">
        <v>243880</v>
      </c>
      <c r="E243883">
        <v>31306.1</v>
      </c>
      <c r="F243883">
        <v>30160.9</v>
      </c>
    </row>
    <row r="243884" spans="4:6" x14ac:dyDescent="0.25">
      <c r="D243884">
        <v>243881</v>
      </c>
      <c r="E243884">
        <v>19723.900000000001</v>
      </c>
      <c r="F243884">
        <v>18991</v>
      </c>
    </row>
    <row r="243885" spans="4:6" x14ac:dyDescent="0.25">
      <c r="D243885">
        <v>243882</v>
      </c>
      <c r="E243885">
        <v>0</v>
      </c>
      <c r="F243885">
        <v>-112.878</v>
      </c>
    </row>
    <row r="243886" spans="4:6" x14ac:dyDescent="0.25">
      <c r="D243886">
        <v>243883</v>
      </c>
      <c r="E243886">
        <v>0</v>
      </c>
      <c r="F243886">
        <v>-112.878</v>
      </c>
    </row>
    <row r="243887" spans="4:6" x14ac:dyDescent="0.25">
      <c r="D243887">
        <v>243884</v>
      </c>
      <c r="E243887">
        <v>0</v>
      </c>
      <c r="F243887">
        <v>-112.878</v>
      </c>
    </row>
    <row r="243888" spans="4:6" x14ac:dyDescent="0.25">
      <c r="D243888">
        <v>243885</v>
      </c>
      <c r="E243888">
        <v>0</v>
      </c>
      <c r="F243888">
        <v>-112.878</v>
      </c>
    </row>
    <row r="243889" spans="4:6" x14ac:dyDescent="0.25">
      <c r="D243889">
        <v>243886</v>
      </c>
      <c r="E243889">
        <v>0</v>
      </c>
      <c r="F243889">
        <v>-112.878</v>
      </c>
    </row>
    <row r="243890" spans="4:6" x14ac:dyDescent="0.25">
      <c r="D243890">
        <v>243887</v>
      </c>
      <c r="E243890">
        <v>0</v>
      </c>
      <c r="F243890">
        <v>-112.878</v>
      </c>
    </row>
    <row r="243891" spans="4:6" x14ac:dyDescent="0.25">
      <c r="D243891">
        <v>243888</v>
      </c>
      <c r="E243891">
        <v>0</v>
      </c>
      <c r="F243891">
        <v>-112.878</v>
      </c>
    </row>
    <row r="243892" spans="4:6" x14ac:dyDescent="0.25">
      <c r="D243892">
        <v>243889</v>
      </c>
      <c r="E243892">
        <v>0</v>
      </c>
      <c r="F243892">
        <v>-112.878</v>
      </c>
    </row>
    <row r="243893" spans="4:6" x14ac:dyDescent="0.25">
      <c r="D243893">
        <v>243890</v>
      </c>
      <c r="E243893">
        <v>0</v>
      </c>
      <c r="F243893">
        <v>-112.878</v>
      </c>
    </row>
    <row r="243894" spans="4:6" x14ac:dyDescent="0.25">
      <c r="D243894">
        <v>243891</v>
      </c>
      <c r="E243894">
        <v>0</v>
      </c>
      <c r="F243894">
        <v>-112.878</v>
      </c>
    </row>
    <row r="243895" spans="4:6" x14ac:dyDescent="0.25">
      <c r="D243895">
        <v>243892</v>
      </c>
      <c r="E243895">
        <v>0</v>
      </c>
      <c r="F243895">
        <v>-112.878</v>
      </c>
    </row>
    <row r="243896" spans="4:6" x14ac:dyDescent="0.25">
      <c r="D243896">
        <v>243893</v>
      </c>
      <c r="E243896">
        <v>0</v>
      </c>
      <c r="F243896">
        <v>-112.878</v>
      </c>
    </row>
    <row r="243897" spans="4:6" x14ac:dyDescent="0.25">
      <c r="D243897">
        <v>243894</v>
      </c>
      <c r="E243897">
        <v>0</v>
      </c>
      <c r="F243897">
        <v>-112.878</v>
      </c>
    </row>
    <row r="243898" spans="4:6" x14ac:dyDescent="0.25">
      <c r="D243898">
        <v>243895</v>
      </c>
      <c r="E243898">
        <v>0</v>
      </c>
      <c r="F243898">
        <v>-112.878</v>
      </c>
    </row>
    <row r="243899" spans="4:6" x14ac:dyDescent="0.25">
      <c r="D243899">
        <v>243896</v>
      </c>
      <c r="E243899">
        <v>0</v>
      </c>
      <c r="F243899">
        <v>-112.878</v>
      </c>
    </row>
    <row r="243900" spans="4:6" x14ac:dyDescent="0.25">
      <c r="D243900">
        <v>243897</v>
      </c>
      <c r="E243900">
        <v>28170.3</v>
      </c>
      <c r="F243900">
        <v>27140.5</v>
      </c>
    </row>
    <row r="243901" spans="4:6" x14ac:dyDescent="0.25">
      <c r="D243901">
        <v>243898</v>
      </c>
      <c r="E243901">
        <v>28426</v>
      </c>
      <c r="F243901">
        <v>27392</v>
      </c>
    </row>
    <row r="243902" spans="4:6" x14ac:dyDescent="0.25">
      <c r="D243902">
        <v>243899</v>
      </c>
      <c r="E243902">
        <v>36194.800000000003</v>
      </c>
      <c r="F243902">
        <v>34832.300000000003</v>
      </c>
    </row>
    <row r="243903" spans="4:6" x14ac:dyDescent="0.25">
      <c r="D243903">
        <v>243900</v>
      </c>
      <c r="E243903">
        <v>29798</v>
      </c>
      <c r="F243903">
        <v>28714.400000000001</v>
      </c>
    </row>
    <row r="243904" spans="4:6" x14ac:dyDescent="0.25">
      <c r="D243904">
        <v>243901</v>
      </c>
      <c r="E243904">
        <v>36851.199999999997</v>
      </c>
      <c r="F243904">
        <v>35460.1</v>
      </c>
    </row>
    <row r="243905" spans="4:6" x14ac:dyDescent="0.25">
      <c r="D243905">
        <v>243902</v>
      </c>
      <c r="E243905">
        <v>38895.5</v>
      </c>
      <c r="F243905">
        <v>37406.1</v>
      </c>
    </row>
    <row r="243906" spans="4:6" x14ac:dyDescent="0.25">
      <c r="D243906">
        <v>243903</v>
      </c>
      <c r="E243906">
        <v>25025.3</v>
      </c>
      <c r="F243906">
        <v>24118</v>
      </c>
    </row>
    <row r="243907" spans="4:6" x14ac:dyDescent="0.25">
      <c r="D243907">
        <v>243904</v>
      </c>
      <c r="E243907">
        <v>4805.4399999999996</v>
      </c>
      <c r="F243907">
        <v>4417.96</v>
      </c>
    </row>
    <row r="243908" spans="4:6" x14ac:dyDescent="0.25">
      <c r="D243908">
        <v>243905</v>
      </c>
      <c r="E243908">
        <v>6164.01</v>
      </c>
      <c r="F243908">
        <v>5752.33</v>
      </c>
    </row>
    <row r="243909" spans="4:6" x14ac:dyDescent="0.25">
      <c r="D243909">
        <v>243906</v>
      </c>
      <c r="E243909">
        <v>0</v>
      </c>
      <c r="F243909">
        <v>-112.878</v>
      </c>
    </row>
    <row r="243910" spans="4:6" x14ac:dyDescent="0.25">
      <c r="D243910">
        <v>243907</v>
      </c>
      <c r="E243910">
        <v>0</v>
      </c>
      <c r="F243910">
        <v>-112.878</v>
      </c>
    </row>
    <row r="243911" spans="4:6" x14ac:dyDescent="0.25">
      <c r="D243911">
        <v>243908</v>
      </c>
      <c r="E243911">
        <v>0</v>
      </c>
      <c r="F243911">
        <v>-112.878</v>
      </c>
    </row>
    <row r="243912" spans="4:6" x14ac:dyDescent="0.25">
      <c r="D243912">
        <v>243909</v>
      </c>
      <c r="E243912">
        <v>0</v>
      </c>
      <c r="F243912">
        <v>-112.878</v>
      </c>
    </row>
    <row r="243913" spans="4:6" x14ac:dyDescent="0.25">
      <c r="D243913">
        <v>243910</v>
      </c>
      <c r="E243913">
        <v>0</v>
      </c>
      <c r="F243913">
        <v>-112.878</v>
      </c>
    </row>
    <row r="243914" spans="4:6" x14ac:dyDescent="0.25">
      <c r="D243914">
        <v>243911</v>
      </c>
      <c r="E243914">
        <v>0</v>
      </c>
      <c r="F243914">
        <v>-112.878</v>
      </c>
    </row>
    <row r="243915" spans="4:6" x14ac:dyDescent="0.25">
      <c r="D243915">
        <v>243912</v>
      </c>
      <c r="E243915">
        <v>0</v>
      </c>
      <c r="F243915">
        <v>-112.878</v>
      </c>
    </row>
    <row r="243916" spans="4:6" x14ac:dyDescent="0.25">
      <c r="D243916">
        <v>243913</v>
      </c>
      <c r="E243916">
        <v>0</v>
      </c>
      <c r="F243916">
        <v>-112.878</v>
      </c>
    </row>
    <row r="243917" spans="4:6" x14ac:dyDescent="0.25">
      <c r="D243917">
        <v>243914</v>
      </c>
      <c r="E243917">
        <v>0</v>
      </c>
      <c r="F243917">
        <v>-112.878</v>
      </c>
    </row>
    <row r="243918" spans="4:6" x14ac:dyDescent="0.25">
      <c r="D243918">
        <v>243915</v>
      </c>
      <c r="E243918">
        <v>0</v>
      </c>
      <c r="F243918">
        <v>-112.878</v>
      </c>
    </row>
    <row r="243919" spans="4:6" x14ac:dyDescent="0.25">
      <c r="D243919">
        <v>243916</v>
      </c>
      <c r="E243919">
        <v>0</v>
      </c>
      <c r="F243919">
        <v>-112.878</v>
      </c>
    </row>
    <row r="243920" spans="4:6" x14ac:dyDescent="0.25">
      <c r="D243920">
        <v>243917</v>
      </c>
      <c r="E243920">
        <v>0</v>
      </c>
      <c r="F243920">
        <v>-112.878</v>
      </c>
    </row>
    <row r="243921" spans="4:6" x14ac:dyDescent="0.25">
      <c r="D243921">
        <v>243918</v>
      </c>
      <c r="E243921">
        <v>0</v>
      </c>
      <c r="F243921">
        <v>-112.878</v>
      </c>
    </row>
    <row r="243922" spans="4:6" x14ac:dyDescent="0.25">
      <c r="D243922">
        <v>243919</v>
      </c>
      <c r="E243922">
        <v>0</v>
      </c>
      <c r="F243922">
        <v>-112.878</v>
      </c>
    </row>
    <row r="243923" spans="4:6" x14ac:dyDescent="0.25">
      <c r="D243923">
        <v>243920</v>
      </c>
      <c r="E243923">
        <v>0</v>
      </c>
      <c r="F243923">
        <v>-112.878</v>
      </c>
    </row>
    <row r="243924" spans="4:6" x14ac:dyDescent="0.25">
      <c r="D243924">
        <v>243921</v>
      </c>
      <c r="E243924">
        <v>13677.4</v>
      </c>
      <c r="F243924">
        <v>13105.7</v>
      </c>
    </row>
    <row r="243925" spans="4:6" x14ac:dyDescent="0.25">
      <c r="D243925">
        <v>243922</v>
      </c>
      <c r="E243925">
        <v>33399</v>
      </c>
      <c r="F243925">
        <v>32160.7</v>
      </c>
    </row>
    <row r="243926" spans="4:6" x14ac:dyDescent="0.25">
      <c r="D243926">
        <v>243923</v>
      </c>
      <c r="E243926">
        <v>15314.9</v>
      </c>
      <c r="F243926">
        <v>14709.9</v>
      </c>
    </row>
    <row r="243927" spans="4:6" x14ac:dyDescent="0.25">
      <c r="D243927">
        <v>243924</v>
      </c>
      <c r="E243927">
        <v>27305.599999999999</v>
      </c>
      <c r="F243927">
        <v>26316.1</v>
      </c>
    </row>
    <row r="243928" spans="4:6" x14ac:dyDescent="0.25">
      <c r="D243928">
        <v>243925</v>
      </c>
      <c r="E243928">
        <v>26030.9</v>
      </c>
      <c r="F243928">
        <v>25089.8</v>
      </c>
    </row>
    <row r="243929" spans="4:6" x14ac:dyDescent="0.25">
      <c r="D243929">
        <v>243926</v>
      </c>
      <c r="E243929">
        <v>29157.5</v>
      </c>
      <c r="F243929">
        <v>28099.4</v>
      </c>
    </row>
    <row r="243930" spans="4:6" x14ac:dyDescent="0.25">
      <c r="D243930">
        <v>243927</v>
      </c>
      <c r="E243930">
        <v>5571.99</v>
      </c>
      <c r="F243930">
        <v>5171.72</v>
      </c>
    </row>
    <row r="243931" spans="4:6" x14ac:dyDescent="0.25">
      <c r="D243931">
        <v>243928</v>
      </c>
      <c r="E243931">
        <v>3060.86</v>
      </c>
      <c r="F243931">
        <v>2699.05</v>
      </c>
    </row>
    <row r="243932" spans="4:6" x14ac:dyDescent="0.25">
      <c r="D243932">
        <v>243929</v>
      </c>
      <c r="E243932">
        <v>9946.48</v>
      </c>
      <c r="F243932">
        <v>9462.98</v>
      </c>
    </row>
    <row r="243933" spans="4:6" x14ac:dyDescent="0.25">
      <c r="D243933">
        <v>243930</v>
      </c>
      <c r="E243933">
        <v>0</v>
      </c>
      <c r="F243933">
        <v>-112.878</v>
      </c>
    </row>
    <row r="243934" spans="4:6" x14ac:dyDescent="0.25">
      <c r="D243934">
        <v>243931</v>
      </c>
      <c r="E243934">
        <v>0</v>
      </c>
      <c r="F243934">
        <v>-112.878</v>
      </c>
    </row>
    <row r="243935" spans="4:6" x14ac:dyDescent="0.25">
      <c r="D243935">
        <v>243932</v>
      </c>
      <c r="E243935">
        <v>0</v>
      </c>
      <c r="F243935">
        <v>-112.878</v>
      </c>
    </row>
    <row r="243936" spans="4:6" x14ac:dyDescent="0.25">
      <c r="D243936">
        <v>243933</v>
      </c>
      <c r="E243936">
        <v>0</v>
      </c>
      <c r="F243936">
        <v>-112.878</v>
      </c>
    </row>
    <row r="243937" spans="4:6" x14ac:dyDescent="0.25">
      <c r="D243937">
        <v>243934</v>
      </c>
      <c r="E243937">
        <v>0</v>
      </c>
      <c r="F243937">
        <v>-112.878</v>
      </c>
    </row>
    <row r="243938" spans="4:6" x14ac:dyDescent="0.25">
      <c r="D243938">
        <v>243935</v>
      </c>
      <c r="E243938">
        <v>0</v>
      </c>
      <c r="F243938">
        <v>-112.878</v>
      </c>
    </row>
    <row r="243939" spans="4:6" x14ac:dyDescent="0.25">
      <c r="D243939">
        <v>243936</v>
      </c>
      <c r="E243939">
        <v>0</v>
      </c>
      <c r="F243939">
        <v>-112.878</v>
      </c>
    </row>
    <row r="243940" spans="4:6" x14ac:dyDescent="0.25">
      <c r="D243940">
        <v>243937</v>
      </c>
      <c r="E243940">
        <v>0</v>
      </c>
      <c r="F243940">
        <v>-112.878</v>
      </c>
    </row>
    <row r="243941" spans="4:6" x14ac:dyDescent="0.25">
      <c r="D243941">
        <v>243938</v>
      </c>
      <c r="E243941">
        <v>0</v>
      </c>
      <c r="F243941">
        <v>-112.878</v>
      </c>
    </row>
    <row r="243942" spans="4:6" x14ac:dyDescent="0.25">
      <c r="D243942">
        <v>243939</v>
      </c>
      <c r="E243942">
        <v>0</v>
      </c>
      <c r="F243942">
        <v>-112.878</v>
      </c>
    </row>
    <row r="243943" spans="4:6" x14ac:dyDescent="0.25">
      <c r="D243943">
        <v>243940</v>
      </c>
      <c r="E243943">
        <v>0</v>
      </c>
      <c r="F243943">
        <v>-112.878</v>
      </c>
    </row>
    <row r="243944" spans="4:6" x14ac:dyDescent="0.25">
      <c r="D243944">
        <v>243941</v>
      </c>
      <c r="E243944">
        <v>0</v>
      </c>
      <c r="F243944">
        <v>-112.878</v>
      </c>
    </row>
    <row r="243945" spans="4:6" x14ac:dyDescent="0.25">
      <c r="D243945">
        <v>243942</v>
      </c>
      <c r="E243945">
        <v>0</v>
      </c>
      <c r="F243945">
        <v>-112.878</v>
      </c>
    </row>
    <row r="243946" spans="4:6" x14ac:dyDescent="0.25">
      <c r="D243946">
        <v>243943</v>
      </c>
      <c r="E243946">
        <v>0</v>
      </c>
      <c r="F243946">
        <v>-112.878</v>
      </c>
    </row>
    <row r="243947" spans="4:6" x14ac:dyDescent="0.25">
      <c r="D243947">
        <v>243944</v>
      </c>
      <c r="E243947">
        <v>0</v>
      </c>
      <c r="F243947">
        <v>-112.878</v>
      </c>
    </row>
    <row r="243948" spans="4:6" x14ac:dyDescent="0.25">
      <c r="D243948">
        <v>243945</v>
      </c>
      <c r="E243948">
        <v>1500.45</v>
      </c>
      <c r="F243948">
        <v>1158.93</v>
      </c>
    </row>
    <row r="243949" spans="4:6" x14ac:dyDescent="0.25">
      <c r="D243949">
        <v>243946</v>
      </c>
      <c r="E243949">
        <v>2362.67</v>
      </c>
      <c r="F243949">
        <v>2009.96</v>
      </c>
    </row>
    <row r="243950" spans="4:6" x14ac:dyDescent="0.25">
      <c r="D243950">
        <v>243947</v>
      </c>
      <c r="E243950">
        <v>34795.800000000003</v>
      </c>
      <c r="F243950">
        <v>33499.300000000003</v>
      </c>
    </row>
    <row r="243951" spans="4:6" x14ac:dyDescent="0.25">
      <c r="D243951">
        <v>243948</v>
      </c>
      <c r="E243951">
        <v>6515.52</v>
      </c>
      <c r="F243951">
        <v>6095.5</v>
      </c>
    </row>
    <row r="243952" spans="4:6" x14ac:dyDescent="0.25">
      <c r="D243952">
        <v>243949</v>
      </c>
      <c r="E243952">
        <v>37096.1</v>
      </c>
      <c r="F243952">
        <v>35693.5</v>
      </c>
    </row>
    <row r="243953" spans="4:6" x14ac:dyDescent="0.25">
      <c r="D243953">
        <v>243950</v>
      </c>
      <c r="E243953">
        <v>41876.800000000003</v>
      </c>
      <c r="F243953">
        <v>40236.9</v>
      </c>
    </row>
    <row r="243954" spans="4:6" x14ac:dyDescent="0.25">
      <c r="D243954">
        <v>243951</v>
      </c>
      <c r="E243954">
        <v>41980</v>
      </c>
      <c r="F243954">
        <v>40334.699999999997</v>
      </c>
    </row>
    <row r="243955" spans="4:6" x14ac:dyDescent="0.25">
      <c r="D243955">
        <v>243952</v>
      </c>
      <c r="E243955">
        <v>32875.199999999997</v>
      </c>
      <c r="F243955">
        <v>31657.8</v>
      </c>
    </row>
    <row r="243956" spans="4:6" x14ac:dyDescent="0.25">
      <c r="D243956">
        <v>243953</v>
      </c>
      <c r="E243956">
        <v>13834</v>
      </c>
      <c r="F243956">
        <v>13259.2</v>
      </c>
    </row>
    <row r="243957" spans="4:6" x14ac:dyDescent="0.25">
      <c r="D243957">
        <v>243954</v>
      </c>
      <c r="E243957">
        <v>0</v>
      </c>
      <c r="F243957">
        <v>-112.878</v>
      </c>
    </row>
    <row r="243958" spans="4:6" x14ac:dyDescent="0.25">
      <c r="D243958">
        <v>243955</v>
      </c>
      <c r="E243958">
        <v>0</v>
      </c>
      <c r="F243958">
        <v>-112.878</v>
      </c>
    </row>
    <row r="243959" spans="4:6" x14ac:dyDescent="0.25">
      <c r="D243959">
        <v>243956</v>
      </c>
      <c r="E243959">
        <v>0</v>
      </c>
      <c r="F243959">
        <v>-112.878</v>
      </c>
    </row>
    <row r="243960" spans="4:6" x14ac:dyDescent="0.25">
      <c r="D243960">
        <v>243957</v>
      </c>
      <c r="E243960">
        <v>0</v>
      </c>
      <c r="F243960">
        <v>-112.878</v>
      </c>
    </row>
    <row r="243961" spans="4:6" x14ac:dyDescent="0.25">
      <c r="D243961">
        <v>243958</v>
      </c>
      <c r="E243961">
        <v>0</v>
      </c>
      <c r="F243961">
        <v>-112.878</v>
      </c>
    </row>
    <row r="243962" spans="4:6" x14ac:dyDescent="0.25">
      <c r="D243962">
        <v>243959</v>
      </c>
      <c r="E243962">
        <v>0</v>
      </c>
      <c r="F243962">
        <v>-112.878</v>
      </c>
    </row>
    <row r="243963" spans="4:6" x14ac:dyDescent="0.25">
      <c r="D243963">
        <v>243960</v>
      </c>
      <c r="E243963">
        <v>0</v>
      </c>
      <c r="F243963">
        <v>-112.878</v>
      </c>
    </row>
    <row r="243964" spans="4:6" x14ac:dyDescent="0.25">
      <c r="D243964">
        <v>243961</v>
      </c>
      <c r="E243964">
        <v>0</v>
      </c>
      <c r="F243964">
        <v>-112.878</v>
      </c>
    </row>
    <row r="243965" spans="4:6" x14ac:dyDescent="0.25">
      <c r="D243965">
        <v>243962</v>
      </c>
      <c r="E243965">
        <v>0</v>
      </c>
      <c r="F243965">
        <v>-112.878</v>
      </c>
    </row>
    <row r="243966" spans="4:6" x14ac:dyDescent="0.25">
      <c r="D243966">
        <v>243963</v>
      </c>
      <c r="E243966">
        <v>0</v>
      </c>
      <c r="F243966">
        <v>-112.878</v>
      </c>
    </row>
    <row r="243967" spans="4:6" x14ac:dyDescent="0.25">
      <c r="D243967">
        <v>243964</v>
      </c>
      <c r="E243967">
        <v>0</v>
      </c>
      <c r="F243967">
        <v>-112.878</v>
      </c>
    </row>
    <row r="243968" spans="4:6" x14ac:dyDescent="0.25">
      <c r="D243968">
        <v>243965</v>
      </c>
      <c r="E243968">
        <v>0</v>
      </c>
      <c r="F243968">
        <v>-112.878</v>
      </c>
    </row>
    <row r="243969" spans="4:6" x14ac:dyDescent="0.25">
      <c r="D243969">
        <v>243966</v>
      </c>
      <c r="E243969">
        <v>0</v>
      </c>
      <c r="F243969">
        <v>-112.878</v>
      </c>
    </row>
    <row r="243970" spans="4:6" x14ac:dyDescent="0.25">
      <c r="D243970">
        <v>243967</v>
      </c>
      <c r="E243970">
        <v>0</v>
      </c>
      <c r="F243970">
        <v>-112.878</v>
      </c>
    </row>
    <row r="243971" spans="4:6" x14ac:dyDescent="0.25">
      <c r="D243971">
        <v>243968</v>
      </c>
      <c r="E243971">
        <v>0</v>
      </c>
      <c r="F243971">
        <v>-112.878</v>
      </c>
    </row>
    <row r="243972" spans="4:6" x14ac:dyDescent="0.25">
      <c r="D243972">
        <v>243969</v>
      </c>
      <c r="E243972">
        <v>18572.599999999999</v>
      </c>
      <c r="F243972">
        <v>17870.3</v>
      </c>
    </row>
    <row r="243973" spans="4:6" x14ac:dyDescent="0.25">
      <c r="D243973">
        <v>243970</v>
      </c>
      <c r="E243973">
        <v>29833.7</v>
      </c>
      <c r="F243973">
        <v>28748.7</v>
      </c>
    </row>
    <row r="243974" spans="4:6" x14ac:dyDescent="0.25">
      <c r="D243974">
        <v>243971</v>
      </c>
      <c r="E243974">
        <v>34657.599999999999</v>
      </c>
      <c r="F243974">
        <v>33367.4</v>
      </c>
    </row>
    <row r="243975" spans="4:6" x14ac:dyDescent="0.25">
      <c r="D243975">
        <v>243972</v>
      </c>
      <c r="E243975">
        <v>44046.5</v>
      </c>
      <c r="F243975">
        <v>42291.5</v>
      </c>
    </row>
    <row r="243976" spans="4:6" x14ac:dyDescent="0.25">
      <c r="D243976">
        <v>243973</v>
      </c>
      <c r="E243976">
        <v>43060.2</v>
      </c>
      <c r="F243976">
        <v>41358.1</v>
      </c>
    </row>
    <row r="243977" spans="4:6" x14ac:dyDescent="0.25">
      <c r="D243977">
        <v>243974</v>
      </c>
      <c r="E243977">
        <v>33740.9</v>
      </c>
      <c r="F243977">
        <v>32491.4</v>
      </c>
    </row>
    <row r="243978" spans="4:6" x14ac:dyDescent="0.25">
      <c r="D243978">
        <v>243975</v>
      </c>
      <c r="E243978">
        <v>23365.3</v>
      </c>
      <c r="F243978">
        <v>22519.7</v>
      </c>
    </row>
    <row r="243979" spans="4:6" x14ac:dyDescent="0.25">
      <c r="D243979">
        <v>243976</v>
      </c>
      <c r="E243979">
        <v>12178.8</v>
      </c>
      <c r="F243979">
        <v>11648.1</v>
      </c>
    </row>
    <row r="243980" spans="4:6" x14ac:dyDescent="0.25">
      <c r="D243980">
        <v>243977</v>
      </c>
      <c r="E243980">
        <v>5289.76</v>
      </c>
      <c r="F243980">
        <v>4892.7</v>
      </c>
    </row>
    <row r="243981" spans="4:6" x14ac:dyDescent="0.25">
      <c r="D243981">
        <v>243978</v>
      </c>
      <c r="E243981">
        <v>0</v>
      </c>
      <c r="F243981">
        <v>-112.878</v>
      </c>
    </row>
    <row r="243982" spans="4:6" x14ac:dyDescent="0.25">
      <c r="D243982">
        <v>243979</v>
      </c>
      <c r="E243982">
        <v>0</v>
      </c>
      <c r="F243982">
        <v>-112.878</v>
      </c>
    </row>
    <row r="243983" spans="4:6" x14ac:dyDescent="0.25">
      <c r="D243983">
        <v>243980</v>
      </c>
      <c r="E243983">
        <v>0</v>
      </c>
      <c r="F243983">
        <v>-112.878</v>
      </c>
    </row>
    <row r="243984" spans="4:6" x14ac:dyDescent="0.25">
      <c r="D243984">
        <v>243981</v>
      </c>
      <c r="E243984">
        <v>0</v>
      </c>
      <c r="F243984">
        <v>-112.878</v>
      </c>
    </row>
    <row r="243985" spans="4:6" x14ac:dyDescent="0.25">
      <c r="D243985">
        <v>243982</v>
      </c>
      <c r="E243985">
        <v>0</v>
      </c>
      <c r="F243985">
        <v>-112.878</v>
      </c>
    </row>
    <row r="243986" spans="4:6" x14ac:dyDescent="0.25">
      <c r="D243986">
        <v>243983</v>
      </c>
      <c r="E243986">
        <v>0</v>
      </c>
      <c r="F243986">
        <v>-112.878</v>
      </c>
    </row>
    <row r="243987" spans="4:6" x14ac:dyDescent="0.25">
      <c r="D243987">
        <v>243984</v>
      </c>
      <c r="E243987">
        <v>0</v>
      </c>
      <c r="F243987">
        <v>-112.878</v>
      </c>
    </row>
    <row r="243988" spans="4:6" x14ac:dyDescent="0.25">
      <c r="D243988">
        <v>243985</v>
      </c>
      <c r="E243988">
        <v>0</v>
      </c>
      <c r="F243988">
        <v>-112.878</v>
      </c>
    </row>
    <row r="243989" spans="4:6" x14ac:dyDescent="0.25">
      <c r="D243989">
        <v>243986</v>
      </c>
      <c r="E243989">
        <v>0</v>
      </c>
      <c r="F243989">
        <v>-112.878</v>
      </c>
    </row>
    <row r="243990" spans="4:6" x14ac:dyDescent="0.25">
      <c r="D243990">
        <v>243987</v>
      </c>
      <c r="E243990">
        <v>0</v>
      </c>
      <c r="F243990">
        <v>-112.878</v>
      </c>
    </row>
    <row r="243991" spans="4:6" x14ac:dyDescent="0.25">
      <c r="D243991">
        <v>243988</v>
      </c>
      <c r="E243991">
        <v>0</v>
      </c>
      <c r="F243991">
        <v>-112.878</v>
      </c>
    </row>
    <row r="243992" spans="4:6" x14ac:dyDescent="0.25">
      <c r="D243992">
        <v>243989</v>
      </c>
      <c r="E243992">
        <v>0</v>
      </c>
      <c r="F243992">
        <v>-112.878</v>
      </c>
    </row>
    <row r="243993" spans="4:6" x14ac:dyDescent="0.25">
      <c r="D243993">
        <v>243990</v>
      </c>
      <c r="E243993">
        <v>0</v>
      </c>
      <c r="F243993">
        <v>-112.878</v>
      </c>
    </row>
    <row r="243994" spans="4:6" x14ac:dyDescent="0.25">
      <c r="D243994">
        <v>243991</v>
      </c>
      <c r="E243994">
        <v>0</v>
      </c>
      <c r="F243994">
        <v>-112.878</v>
      </c>
    </row>
    <row r="243995" spans="4:6" x14ac:dyDescent="0.25">
      <c r="D243995">
        <v>243992</v>
      </c>
      <c r="E243995">
        <v>0</v>
      </c>
      <c r="F243995">
        <v>-112.878</v>
      </c>
    </row>
    <row r="243996" spans="4:6" x14ac:dyDescent="0.25">
      <c r="D243996">
        <v>243993</v>
      </c>
      <c r="E243996">
        <v>20800.599999999999</v>
      </c>
      <c r="F243996">
        <v>20031.900000000001</v>
      </c>
    </row>
    <row r="243997" spans="4:6" x14ac:dyDescent="0.25">
      <c r="D243997">
        <v>243994</v>
      </c>
      <c r="E243997">
        <v>16616.8</v>
      </c>
      <c r="F243997">
        <v>15971.9</v>
      </c>
    </row>
    <row r="243998" spans="4:6" x14ac:dyDescent="0.25">
      <c r="D243998">
        <v>243995</v>
      </c>
      <c r="E243998">
        <v>36847.1</v>
      </c>
      <c r="F243998">
        <v>35456.1</v>
      </c>
    </row>
    <row r="243999" spans="4:6" x14ac:dyDescent="0.25">
      <c r="D243999">
        <v>243996</v>
      </c>
      <c r="E243999">
        <v>22017.599999999999</v>
      </c>
      <c r="F243999">
        <v>21215.200000000001</v>
      </c>
    </row>
    <row r="244000" spans="4:6" x14ac:dyDescent="0.25">
      <c r="D244000">
        <v>243997</v>
      </c>
      <c r="E244000">
        <v>32299.200000000001</v>
      </c>
      <c r="F244000">
        <v>31112.2</v>
      </c>
    </row>
    <row r="244001" spans="4:6" x14ac:dyDescent="0.25">
      <c r="D244001">
        <v>243998</v>
      </c>
      <c r="E244001">
        <v>36577.4</v>
      </c>
      <c r="F244001">
        <v>35199.1</v>
      </c>
    </row>
    <row r="244002" spans="4:6" x14ac:dyDescent="0.25">
      <c r="D244002">
        <v>243999</v>
      </c>
      <c r="E244002">
        <v>19559.3</v>
      </c>
      <c r="F244002">
        <v>18834.599999999999</v>
      </c>
    </row>
    <row r="244003" spans="4:6" x14ac:dyDescent="0.25">
      <c r="D244003">
        <v>244000</v>
      </c>
      <c r="E244003">
        <v>17568.400000000001</v>
      </c>
      <c r="F244003">
        <v>16902.5</v>
      </c>
    </row>
    <row r="244004" spans="4:6" x14ac:dyDescent="0.25">
      <c r="D244004">
        <v>244001</v>
      </c>
      <c r="E244004">
        <v>15775.2</v>
      </c>
      <c r="F244004">
        <v>15156.8</v>
      </c>
    </row>
    <row r="244005" spans="4:6" x14ac:dyDescent="0.25">
      <c r="D244005">
        <v>244002</v>
      </c>
      <c r="E244005">
        <v>0</v>
      </c>
      <c r="F244005">
        <v>-112.878</v>
      </c>
    </row>
    <row r="244006" spans="4:6" x14ac:dyDescent="0.25">
      <c r="D244006">
        <v>244003</v>
      </c>
      <c r="E244006">
        <v>0</v>
      </c>
      <c r="F244006">
        <v>-112.878</v>
      </c>
    </row>
    <row r="244007" spans="4:6" x14ac:dyDescent="0.25">
      <c r="D244007">
        <v>244004</v>
      </c>
      <c r="E244007">
        <v>0</v>
      </c>
      <c r="F244007">
        <v>-112.878</v>
      </c>
    </row>
    <row r="244008" spans="4:6" x14ac:dyDescent="0.25">
      <c r="D244008">
        <v>244005</v>
      </c>
      <c r="E244008">
        <v>0</v>
      </c>
      <c r="F244008">
        <v>-112.878</v>
      </c>
    </row>
    <row r="244009" spans="4:6" x14ac:dyDescent="0.25">
      <c r="D244009">
        <v>244006</v>
      </c>
      <c r="E244009">
        <v>0</v>
      </c>
      <c r="F244009">
        <v>-112.878</v>
      </c>
    </row>
    <row r="244010" spans="4:6" x14ac:dyDescent="0.25">
      <c r="D244010">
        <v>244007</v>
      </c>
      <c r="E244010">
        <v>0</v>
      </c>
      <c r="F244010">
        <v>-112.878</v>
      </c>
    </row>
    <row r="244011" spans="4:6" x14ac:dyDescent="0.25">
      <c r="D244011">
        <v>244008</v>
      </c>
      <c r="E244011">
        <v>0</v>
      </c>
      <c r="F244011">
        <v>-112.878</v>
      </c>
    </row>
    <row r="244012" spans="4:6" x14ac:dyDescent="0.25">
      <c r="D244012">
        <v>244009</v>
      </c>
      <c r="E244012">
        <v>0</v>
      </c>
      <c r="F244012">
        <v>-112.878</v>
      </c>
    </row>
    <row r="244013" spans="4:6" x14ac:dyDescent="0.25">
      <c r="D244013">
        <v>244010</v>
      </c>
      <c r="E244013">
        <v>0</v>
      </c>
      <c r="F244013">
        <v>-112.878</v>
      </c>
    </row>
    <row r="244014" spans="4:6" x14ac:dyDescent="0.25">
      <c r="D244014">
        <v>244011</v>
      </c>
      <c r="E244014">
        <v>0</v>
      </c>
      <c r="F244014">
        <v>-112.878</v>
      </c>
    </row>
    <row r="244015" spans="4:6" x14ac:dyDescent="0.25">
      <c r="D244015">
        <v>244012</v>
      </c>
      <c r="E244015">
        <v>0</v>
      </c>
      <c r="F244015">
        <v>-112.878</v>
      </c>
    </row>
    <row r="244016" spans="4:6" x14ac:dyDescent="0.25">
      <c r="D244016">
        <v>244013</v>
      </c>
      <c r="E244016">
        <v>0</v>
      </c>
      <c r="F244016">
        <v>-112.878</v>
      </c>
    </row>
    <row r="244017" spans="4:6" x14ac:dyDescent="0.25">
      <c r="D244017">
        <v>244014</v>
      </c>
      <c r="E244017">
        <v>0</v>
      </c>
      <c r="F244017">
        <v>-112.878</v>
      </c>
    </row>
    <row r="244018" spans="4:6" x14ac:dyDescent="0.25">
      <c r="D244018">
        <v>244015</v>
      </c>
      <c r="E244018">
        <v>0</v>
      </c>
      <c r="F244018">
        <v>-112.878</v>
      </c>
    </row>
    <row r="244019" spans="4:6" x14ac:dyDescent="0.25">
      <c r="D244019">
        <v>244016</v>
      </c>
      <c r="E244019">
        <v>0</v>
      </c>
      <c r="F244019">
        <v>-112.878</v>
      </c>
    </row>
    <row r="244020" spans="4:6" x14ac:dyDescent="0.25">
      <c r="D244020">
        <v>244017</v>
      </c>
      <c r="E244020">
        <v>22880.6</v>
      </c>
      <c r="F244020">
        <v>22047.7</v>
      </c>
    </row>
    <row r="244021" spans="4:6" x14ac:dyDescent="0.25">
      <c r="D244021">
        <v>244018</v>
      </c>
      <c r="E244021">
        <v>28599.5</v>
      </c>
      <c r="F244021">
        <v>27562.6</v>
      </c>
    </row>
    <row r="244022" spans="4:6" x14ac:dyDescent="0.25">
      <c r="D244022">
        <v>244019</v>
      </c>
      <c r="E244022">
        <v>16156.8</v>
      </c>
      <c r="F244022">
        <v>15524.5</v>
      </c>
    </row>
    <row r="244023" spans="4:6" x14ac:dyDescent="0.25">
      <c r="D244023">
        <v>244020</v>
      </c>
      <c r="E244023">
        <v>32622.400000000001</v>
      </c>
      <c r="F244023">
        <v>31421.599999999999</v>
      </c>
    </row>
    <row r="244024" spans="4:6" x14ac:dyDescent="0.25">
      <c r="D244024">
        <v>244021</v>
      </c>
      <c r="E244024">
        <v>35900.9</v>
      </c>
      <c r="F244024">
        <v>34554</v>
      </c>
    </row>
    <row r="244025" spans="4:6" x14ac:dyDescent="0.25">
      <c r="D244025">
        <v>244022</v>
      </c>
      <c r="E244025">
        <v>21467.5</v>
      </c>
      <c r="F244025">
        <v>20684.099999999999</v>
      </c>
    </row>
    <row r="244026" spans="4:6" x14ac:dyDescent="0.25">
      <c r="D244026">
        <v>244023</v>
      </c>
      <c r="E244026">
        <v>14430.8</v>
      </c>
      <c r="F244026">
        <v>13845.2</v>
      </c>
    </row>
    <row r="244027" spans="4:6" x14ac:dyDescent="0.25">
      <c r="D244027">
        <v>244024</v>
      </c>
      <c r="E244027">
        <v>11533.5</v>
      </c>
      <c r="F244027">
        <v>11017.1</v>
      </c>
    </row>
    <row r="244028" spans="4:6" x14ac:dyDescent="0.25">
      <c r="D244028">
        <v>244025</v>
      </c>
      <c r="E244028">
        <v>2588.17</v>
      </c>
      <c r="F244028">
        <v>2232.7600000000002</v>
      </c>
    </row>
    <row r="244029" spans="4:6" x14ac:dyDescent="0.25">
      <c r="D244029">
        <v>244026</v>
      </c>
      <c r="E244029">
        <v>0</v>
      </c>
      <c r="F244029">
        <v>-112.878</v>
      </c>
    </row>
    <row r="244030" spans="4:6" x14ac:dyDescent="0.25">
      <c r="D244030">
        <v>244027</v>
      </c>
      <c r="E244030">
        <v>0</v>
      </c>
      <c r="F244030">
        <v>-112.878</v>
      </c>
    </row>
    <row r="244031" spans="4:6" x14ac:dyDescent="0.25">
      <c r="D244031">
        <v>244028</v>
      </c>
      <c r="E244031">
        <v>0</v>
      </c>
      <c r="F244031">
        <v>-112.878</v>
      </c>
    </row>
    <row r="244032" spans="4:6" x14ac:dyDescent="0.25">
      <c r="D244032">
        <v>244029</v>
      </c>
      <c r="E244032">
        <v>0</v>
      </c>
      <c r="F244032">
        <v>-112.878</v>
      </c>
    </row>
    <row r="244033" spans="4:6" x14ac:dyDescent="0.25">
      <c r="D244033">
        <v>244030</v>
      </c>
      <c r="E244033">
        <v>0</v>
      </c>
      <c r="F244033">
        <v>-112.878</v>
      </c>
    </row>
    <row r="244034" spans="4:6" x14ac:dyDescent="0.25">
      <c r="D244034">
        <v>244031</v>
      </c>
      <c r="E244034">
        <v>0</v>
      </c>
      <c r="F244034">
        <v>-112.878</v>
      </c>
    </row>
    <row r="244035" spans="4:6" x14ac:dyDescent="0.25">
      <c r="D244035">
        <v>244032</v>
      </c>
      <c r="E244035">
        <v>0</v>
      </c>
      <c r="F244035">
        <v>-112.878</v>
      </c>
    </row>
    <row r="244036" spans="4:6" x14ac:dyDescent="0.25">
      <c r="D244036">
        <v>244033</v>
      </c>
      <c r="E244036">
        <v>0</v>
      </c>
      <c r="F244036">
        <v>-112.878</v>
      </c>
    </row>
    <row r="244037" spans="4:6" x14ac:dyDescent="0.25">
      <c r="D244037">
        <v>244034</v>
      </c>
      <c r="E244037">
        <v>0</v>
      </c>
      <c r="F244037">
        <v>-112.878</v>
      </c>
    </row>
    <row r="244038" spans="4:6" x14ac:dyDescent="0.25">
      <c r="D244038">
        <v>244035</v>
      </c>
      <c r="E244038">
        <v>0</v>
      </c>
      <c r="F244038">
        <v>-112.878</v>
      </c>
    </row>
    <row r="244039" spans="4:6" x14ac:dyDescent="0.25">
      <c r="D244039">
        <v>244036</v>
      </c>
      <c r="E244039">
        <v>0</v>
      </c>
      <c r="F244039">
        <v>-112.878</v>
      </c>
    </row>
    <row r="244040" spans="4:6" x14ac:dyDescent="0.25">
      <c r="D244040">
        <v>244037</v>
      </c>
      <c r="E244040">
        <v>0</v>
      </c>
      <c r="F244040">
        <v>-112.878</v>
      </c>
    </row>
    <row r="244041" spans="4:6" x14ac:dyDescent="0.25">
      <c r="D244041">
        <v>244038</v>
      </c>
      <c r="E244041">
        <v>0</v>
      </c>
      <c r="F244041">
        <v>-112.878</v>
      </c>
    </row>
    <row r="244042" spans="4:6" x14ac:dyDescent="0.25">
      <c r="D244042">
        <v>244039</v>
      </c>
      <c r="E244042">
        <v>0</v>
      </c>
      <c r="F244042">
        <v>-112.878</v>
      </c>
    </row>
    <row r="244043" spans="4:6" x14ac:dyDescent="0.25">
      <c r="D244043">
        <v>244040</v>
      </c>
      <c r="E244043">
        <v>0</v>
      </c>
      <c r="F244043">
        <v>-112.878</v>
      </c>
    </row>
    <row r="244044" spans="4:6" x14ac:dyDescent="0.25">
      <c r="D244044">
        <v>244041</v>
      </c>
      <c r="E244044">
        <v>29081.9</v>
      </c>
      <c r="F244044">
        <v>28003.8</v>
      </c>
    </row>
    <row r="244045" spans="4:6" x14ac:dyDescent="0.25">
      <c r="D244045">
        <v>244042</v>
      </c>
      <c r="E244045">
        <v>40111.699999999997</v>
      </c>
      <c r="F244045">
        <v>38542.699999999997</v>
      </c>
    </row>
    <row r="244046" spans="4:6" x14ac:dyDescent="0.25">
      <c r="D244046">
        <v>244043</v>
      </c>
      <c r="E244046">
        <v>35214.300000000003</v>
      </c>
      <c r="F244046">
        <v>33886.199999999997</v>
      </c>
    </row>
    <row r="244047" spans="4:6" x14ac:dyDescent="0.25">
      <c r="D244047">
        <v>244044</v>
      </c>
      <c r="E244047">
        <v>42357</v>
      </c>
      <c r="F244047">
        <v>40691.199999999997</v>
      </c>
    </row>
    <row r="244048" spans="4:6" x14ac:dyDescent="0.25">
      <c r="D244048">
        <v>244045</v>
      </c>
      <c r="E244048">
        <v>43617</v>
      </c>
      <c r="F244048">
        <v>41879.1</v>
      </c>
    </row>
    <row r="244049" spans="4:6" x14ac:dyDescent="0.25">
      <c r="D244049">
        <v>244046</v>
      </c>
      <c r="E244049">
        <v>43624.4</v>
      </c>
      <c r="F244049">
        <v>41884.199999999997</v>
      </c>
    </row>
    <row r="244050" spans="4:6" x14ac:dyDescent="0.25">
      <c r="D244050">
        <v>244047</v>
      </c>
      <c r="E244050">
        <v>42395.4</v>
      </c>
      <c r="F244050">
        <v>40720</v>
      </c>
    </row>
    <row r="244051" spans="4:6" x14ac:dyDescent="0.25">
      <c r="D244051">
        <v>244048</v>
      </c>
      <c r="E244051">
        <v>35724.6</v>
      </c>
      <c r="F244051">
        <v>34377.4</v>
      </c>
    </row>
    <row r="244052" spans="4:6" x14ac:dyDescent="0.25">
      <c r="D244052">
        <v>244049</v>
      </c>
      <c r="E244052">
        <v>22380.3</v>
      </c>
      <c r="F244052">
        <v>21549.7</v>
      </c>
    </row>
    <row r="244053" spans="4:6" x14ac:dyDescent="0.25">
      <c r="D244053">
        <v>244050</v>
      </c>
      <c r="E244053">
        <v>0</v>
      </c>
      <c r="F244053">
        <v>-112.878</v>
      </c>
    </row>
    <row r="244054" spans="4:6" x14ac:dyDescent="0.25">
      <c r="D244054">
        <v>244051</v>
      </c>
      <c r="E244054">
        <v>0</v>
      </c>
      <c r="F244054">
        <v>-112.878</v>
      </c>
    </row>
    <row r="244055" spans="4:6" x14ac:dyDescent="0.25">
      <c r="D244055">
        <v>244052</v>
      </c>
      <c r="E244055">
        <v>0</v>
      </c>
      <c r="F244055">
        <v>-112.878</v>
      </c>
    </row>
    <row r="244056" spans="4:6" x14ac:dyDescent="0.25">
      <c r="D244056">
        <v>244053</v>
      </c>
      <c r="E244056">
        <v>0</v>
      </c>
      <c r="F244056">
        <v>-112.878</v>
      </c>
    </row>
    <row r="244057" spans="4:6" x14ac:dyDescent="0.25">
      <c r="D244057">
        <v>244054</v>
      </c>
      <c r="E244057">
        <v>0</v>
      </c>
      <c r="F244057">
        <v>-112.878</v>
      </c>
    </row>
    <row r="244058" spans="4:6" x14ac:dyDescent="0.25">
      <c r="D244058">
        <v>244055</v>
      </c>
      <c r="E244058">
        <v>0</v>
      </c>
      <c r="F244058">
        <v>-112.878</v>
      </c>
    </row>
    <row r="244059" spans="4:6" x14ac:dyDescent="0.25">
      <c r="D244059">
        <v>244056</v>
      </c>
      <c r="E244059">
        <v>0</v>
      </c>
      <c r="F244059">
        <v>-112.878</v>
      </c>
    </row>
    <row r="244060" spans="4:6" x14ac:dyDescent="0.25">
      <c r="D244060">
        <v>244057</v>
      </c>
      <c r="E244060">
        <v>0</v>
      </c>
      <c r="F244060">
        <v>-112.878</v>
      </c>
    </row>
    <row r="244061" spans="4:6" x14ac:dyDescent="0.25">
      <c r="D244061">
        <v>244058</v>
      </c>
      <c r="E244061">
        <v>0</v>
      </c>
      <c r="F244061">
        <v>-112.878</v>
      </c>
    </row>
    <row r="244062" spans="4:6" x14ac:dyDescent="0.25">
      <c r="D244062">
        <v>244059</v>
      </c>
      <c r="E244062">
        <v>0</v>
      </c>
      <c r="F244062">
        <v>-112.878</v>
      </c>
    </row>
    <row r="244063" spans="4:6" x14ac:dyDescent="0.25">
      <c r="D244063">
        <v>244060</v>
      </c>
      <c r="E244063">
        <v>0</v>
      </c>
      <c r="F244063">
        <v>-112.878</v>
      </c>
    </row>
    <row r="244064" spans="4:6" x14ac:dyDescent="0.25">
      <c r="D244064">
        <v>244061</v>
      </c>
      <c r="E244064">
        <v>0</v>
      </c>
      <c r="F244064">
        <v>-112.878</v>
      </c>
    </row>
    <row r="244065" spans="4:6" x14ac:dyDescent="0.25">
      <c r="D244065">
        <v>244062</v>
      </c>
      <c r="E244065">
        <v>0</v>
      </c>
      <c r="F244065">
        <v>-112.878</v>
      </c>
    </row>
    <row r="244066" spans="4:6" x14ac:dyDescent="0.25">
      <c r="D244066">
        <v>244063</v>
      </c>
      <c r="E244066">
        <v>0</v>
      </c>
      <c r="F244066">
        <v>-112.878</v>
      </c>
    </row>
    <row r="244067" spans="4:6" x14ac:dyDescent="0.25">
      <c r="D244067">
        <v>244064</v>
      </c>
      <c r="E244067">
        <v>0</v>
      </c>
      <c r="F244067">
        <v>-112.878</v>
      </c>
    </row>
    <row r="244068" spans="4:6" x14ac:dyDescent="0.25">
      <c r="D244068">
        <v>244065</v>
      </c>
      <c r="E244068">
        <v>30741</v>
      </c>
      <c r="F244068">
        <v>29611.9</v>
      </c>
    </row>
    <row r="244069" spans="4:6" x14ac:dyDescent="0.25">
      <c r="D244069">
        <v>244066</v>
      </c>
      <c r="E244069">
        <v>38276.400000000001</v>
      </c>
      <c r="F244069">
        <v>36817.199999999997</v>
      </c>
    </row>
    <row r="244070" spans="4:6" x14ac:dyDescent="0.25">
      <c r="D244070">
        <v>244067</v>
      </c>
      <c r="E244070">
        <v>41389.599999999999</v>
      </c>
      <c r="F244070">
        <v>39771.599999999999</v>
      </c>
    </row>
    <row r="244071" spans="4:6" x14ac:dyDescent="0.25">
      <c r="D244071">
        <v>244068</v>
      </c>
      <c r="E244071">
        <v>43904.2</v>
      </c>
      <c r="F244071">
        <v>42156.9</v>
      </c>
    </row>
    <row r="244072" spans="4:6" x14ac:dyDescent="0.25">
      <c r="D244072">
        <v>244069</v>
      </c>
      <c r="E244072">
        <v>42840.7</v>
      </c>
      <c r="F244072">
        <v>41150.199999999997</v>
      </c>
    </row>
    <row r="244073" spans="4:6" x14ac:dyDescent="0.25">
      <c r="D244073">
        <v>244070</v>
      </c>
      <c r="E244073">
        <v>41298.699999999997</v>
      </c>
      <c r="F244073">
        <v>39688.6</v>
      </c>
    </row>
    <row r="244074" spans="4:6" x14ac:dyDescent="0.25">
      <c r="D244074">
        <v>244071</v>
      </c>
      <c r="E244074">
        <v>35386.400000000001</v>
      </c>
      <c r="F244074">
        <v>34063.199999999997</v>
      </c>
    </row>
    <row r="244075" spans="4:6" x14ac:dyDescent="0.25">
      <c r="D244075">
        <v>244072</v>
      </c>
      <c r="E244075">
        <v>31374.9</v>
      </c>
      <c r="F244075">
        <v>30226.9</v>
      </c>
    </row>
    <row r="244076" spans="4:6" x14ac:dyDescent="0.25">
      <c r="D244076">
        <v>244073</v>
      </c>
      <c r="E244076">
        <v>21524.9</v>
      </c>
      <c r="F244076">
        <v>20738</v>
      </c>
    </row>
    <row r="244077" spans="4:6" x14ac:dyDescent="0.25">
      <c r="D244077">
        <v>244074</v>
      </c>
      <c r="E244077">
        <v>0</v>
      </c>
      <c r="F244077">
        <v>-112.878</v>
      </c>
    </row>
    <row r="244078" spans="4:6" x14ac:dyDescent="0.25">
      <c r="D244078">
        <v>244075</v>
      </c>
      <c r="E244078">
        <v>0</v>
      </c>
      <c r="F244078">
        <v>-112.878</v>
      </c>
    </row>
    <row r="244079" spans="4:6" x14ac:dyDescent="0.25">
      <c r="D244079">
        <v>244076</v>
      </c>
      <c r="E244079">
        <v>0</v>
      </c>
      <c r="F244079">
        <v>-112.878</v>
      </c>
    </row>
    <row r="244080" spans="4:6" x14ac:dyDescent="0.25">
      <c r="D244080">
        <v>244077</v>
      </c>
      <c r="E244080">
        <v>0</v>
      </c>
      <c r="F244080">
        <v>-112.878</v>
      </c>
    </row>
    <row r="244081" spans="4:6" x14ac:dyDescent="0.25">
      <c r="D244081">
        <v>244078</v>
      </c>
      <c r="E244081">
        <v>0</v>
      </c>
      <c r="F244081">
        <v>-112.878</v>
      </c>
    </row>
    <row r="244082" spans="4:6" x14ac:dyDescent="0.25">
      <c r="D244082">
        <v>244079</v>
      </c>
      <c r="E244082">
        <v>0</v>
      </c>
      <c r="F244082">
        <v>-112.878</v>
      </c>
    </row>
    <row r="244083" spans="4:6" x14ac:dyDescent="0.25">
      <c r="D244083">
        <v>244080</v>
      </c>
      <c r="E244083">
        <v>0</v>
      </c>
      <c r="F244083">
        <v>-112.878</v>
      </c>
    </row>
    <row r="244084" spans="4:6" x14ac:dyDescent="0.25">
      <c r="D244084">
        <v>244081</v>
      </c>
      <c r="E244084">
        <v>0</v>
      </c>
      <c r="F244084">
        <v>-112.878</v>
      </c>
    </row>
    <row r="244085" spans="4:6" x14ac:dyDescent="0.25">
      <c r="D244085">
        <v>244082</v>
      </c>
      <c r="E244085">
        <v>0</v>
      </c>
      <c r="F244085">
        <v>-112.878</v>
      </c>
    </row>
    <row r="244086" spans="4:6" x14ac:dyDescent="0.25">
      <c r="D244086">
        <v>244083</v>
      </c>
      <c r="E244086">
        <v>0</v>
      </c>
      <c r="F244086">
        <v>-112.878</v>
      </c>
    </row>
    <row r="244087" spans="4:6" x14ac:dyDescent="0.25">
      <c r="D244087">
        <v>244084</v>
      </c>
      <c r="E244087">
        <v>0</v>
      </c>
      <c r="F244087">
        <v>-112.878</v>
      </c>
    </row>
    <row r="244088" spans="4:6" x14ac:dyDescent="0.25">
      <c r="D244088">
        <v>244085</v>
      </c>
      <c r="E244088">
        <v>0</v>
      </c>
      <c r="F244088">
        <v>-112.878</v>
      </c>
    </row>
    <row r="244089" spans="4:6" x14ac:dyDescent="0.25">
      <c r="D244089">
        <v>244086</v>
      </c>
      <c r="E244089">
        <v>0</v>
      </c>
      <c r="F244089">
        <v>-112.878</v>
      </c>
    </row>
    <row r="244090" spans="4:6" x14ac:dyDescent="0.25">
      <c r="D244090">
        <v>244087</v>
      </c>
      <c r="E244090">
        <v>0</v>
      </c>
      <c r="F244090">
        <v>-112.878</v>
      </c>
    </row>
    <row r="244091" spans="4:6" x14ac:dyDescent="0.25">
      <c r="D244091">
        <v>244088</v>
      </c>
      <c r="E244091">
        <v>0</v>
      </c>
      <c r="F244091">
        <v>-112.878</v>
      </c>
    </row>
    <row r="244092" spans="4:6" x14ac:dyDescent="0.25">
      <c r="D244092">
        <v>244089</v>
      </c>
      <c r="E244092">
        <v>30178.3</v>
      </c>
      <c r="F244092">
        <v>29065.200000000001</v>
      </c>
    </row>
    <row r="244093" spans="4:6" x14ac:dyDescent="0.25">
      <c r="D244093">
        <v>244090</v>
      </c>
      <c r="E244093">
        <v>37650.1</v>
      </c>
      <c r="F244093">
        <v>36219.199999999997</v>
      </c>
    </row>
    <row r="244094" spans="4:6" x14ac:dyDescent="0.25">
      <c r="D244094">
        <v>244091</v>
      </c>
      <c r="E244094">
        <v>39663.9</v>
      </c>
      <c r="F244094">
        <v>38136.5</v>
      </c>
    </row>
    <row r="244095" spans="4:6" x14ac:dyDescent="0.25">
      <c r="D244095">
        <v>244092</v>
      </c>
      <c r="E244095">
        <v>42396.800000000003</v>
      </c>
      <c r="F244095">
        <v>40729.699999999997</v>
      </c>
    </row>
    <row r="244096" spans="4:6" x14ac:dyDescent="0.25">
      <c r="D244096">
        <v>244093</v>
      </c>
      <c r="E244096">
        <v>41639.300000000003</v>
      </c>
      <c r="F244096">
        <v>40011.699999999997</v>
      </c>
    </row>
    <row r="244097" spans="4:6" x14ac:dyDescent="0.25">
      <c r="D244097">
        <v>244094</v>
      </c>
      <c r="E244097">
        <v>40645.4</v>
      </c>
      <c r="F244097">
        <v>39068.699999999997</v>
      </c>
    </row>
    <row r="244098" spans="4:6" x14ac:dyDescent="0.25">
      <c r="D244098">
        <v>244095</v>
      </c>
      <c r="E244098">
        <v>37711.599999999999</v>
      </c>
      <c r="F244098">
        <v>36279.599999999999</v>
      </c>
    </row>
    <row r="244099" spans="4:6" x14ac:dyDescent="0.25">
      <c r="D244099">
        <v>244096</v>
      </c>
      <c r="E244099">
        <v>34621.4</v>
      </c>
      <c r="F244099">
        <v>33332.5</v>
      </c>
    </row>
    <row r="244100" spans="4:6" x14ac:dyDescent="0.25">
      <c r="D244100">
        <v>244097</v>
      </c>
      <c r="E244100">
        <v>20799.2</v>
      </c>
      <c r="F244100">
        <v>20031.099999999999</v>
      </c>
    </row>
    <row r="244101" spans="4:6" x14ac:dyDescent="0.25">
      <c r="D244101">
        <v>244098</v>
      </c>
      <c r="E244101">
        <v>0</v>
      </c>
      <c r="F244101">
        <v>-112.878</v>
      </c>
    </row>
    <row r="244102" spans="4:6" x14ac:dyDescent="0.25">
      <c r="D244102">
        <v>244099</v>
      </c>
      <c r="E244102">
        <v>0</v>
      </c>
      <c r="F244102">
        <v>-112.878</v>
      </c>
    </row>
    <row r="244103" spans="4:6" x14ac:dyDescent="0.25">
      <c r="D244103">
        <v>244100</v>
      </c>
      <c r="E244103">
        <v>0</v>
      </c>
      <c r="F244103">
        <v>-112.878</v>
      </c>
    </row>
    <row r="244104" spans="4:6" x14ac:dyDescent="0.25">
      <c r="D244104">
        <v>244101</v>
      </c>
      <c r="E244104">
        <v>0</v>
      </c>
      <c r="F244104">
        <v>-112.878</v>
      </c>
    </row>
    <row r="244105" spans="4:6" x14ac:dyDescent="0.25">
      <c r="D244105">
        <v>244102</v>
      </c>
      <c r="E244105">
        <v>0</v>
      </c>
      <c r="F244105">
        <v>-112.878</v>
      </c>
    </row>
    <row r="244106" spans="4:6" x14ac:dyDescent="0.25">
      <c r="D244106">
        <v>244103</v>
      </c>
      <c r="E244106">
        <v>0</v>
      </c>
      <c r="F244106">
        <v>-112.878</v>
      </c>
    </row>
    <row r="244107" spans="4:6" x14ac:dyDescent="0.25">
      <c r="D244107">
        <v>244104</v>
      </c>
      <c r="E244107">
        <v>0</v>
      </c>
      <c r="F244107">
        <v>-112.878</v>
      </c>
    </row>
    <row r="244108" spans="4:6" x14ac:dyDescent="0.25">
      <c r="D244108">
        <v>244105</v>
      </c>
      <c r="E244108">
        <v>0</v>
      </c>
      <c r="F244108">
        <v>-112.878</v>
      </c>
    </row>
    <row r="244109" spans="4:6" x14ac:dyDescent="0.25">
      <c r="D244109">
        <v>244106</v>
      </c>
      <c r="E244109">
        <v>0</v>
      </c>
      <c r="F244109">
        <v>-112.878</v>
      </c>
    </row>
    <row r="244110" spans="4:6" x14ac:dyDescent="0.25">
      <c r="D244110">
        <v>244107</v>
      </c>
      <c r="E244110">
        <v>0</v>
      </c>
      <c r="F244110">
        <v>-112.878</v>
      </c>
    </row>
    <row r="244111" spans="4:6" x14ac:dyDescent="0.25">
      <c r="D244111">
        <v>244108</v>
      </c>
      <c r="E244111">
        <v>0</v>
      </c>
      <c r="F244111">
        <v>-112.878</v>
      </c>
    </row>
    <row r="244112" spans="4:6" x14ac:dyDescent="0.25">
      <c r="D244112">
        <v>244109</v>
      </c>
      <c r="E244112">
        <v>0</v>
      </c>
      <c r="F244112">
        <v>-112.878</v>
      </c>
    </row>
    <row r="244113" spans="4:6" x14ac:dyDescent="0.25">
      <c r="D244113">
        <v>244110</v>
      </c>
      <c r="E244113">
        <v>0</v>
      </c>
      <c r="F244113">
        <v>-112.878</v>
      </c>
    </row>
    <row r="244114" spans="4:6" x14ac:dyDescent="0.25">
      <c r="D244114">
        <v>244111</v>
      </c>
      <c r="E244114">
        <v>0</v>
      </c>
      <c r="F244114">
        <v>-112.878</v>
      </c>
    </row>
    <row r="244115" spans="4:6" x14ac:dyDescent="0.25">
      <c r="D244115">
        <v>244112</v>
      </c>
      <c r="E244115">
        <v>0</v>
      </c>
      <c r="F244115">
        <v>-112.878</v>
      </c>
    </row>
    <row r="244116" spans="4:6" x14ac:dyDescent="0.25">
      <c r="D244116">
        <v>244113</v>
      </c>
      <c r="E244116">
        <v>10091.4</v>
      </c>
      <c r="F244116">
        <v>9597.66</v>
      </c>
    </row>
    <row r="244117" spans="4:6" x14ac:dyDescent="0.25">
      <c r="D244117">
        <v>244114</v>
      </c>
      <c r="E244117">
        <v>2138.5300000000002</v>
      </c>
      <c r="F244117">
        <v>1787.7</v>
      </c>
    </row>
    <row r="244118" spans="4:6" x14ac:dyDescent="0.25">
      <c r="D244118">
        <v>244115</v>
      </c>
      <c r="E244118">
        <v>3255.75</v>
      </c>
      <c r="F244118">
        <v>2888.46</v>
      </c>
    </row>
    <row r="244119" spans="4:6" x14ac:dyDescent="0.25">
      <c r="D244119">
        <v>244116</v>
      </c>
      <c r="E244119">
        <v>3799.08</v>
      </c>
      <c r="F244119">
        <v>3423.86</v>
      </c>
    </row>
    <row r="244120" spans="4:6" x14ac:dyDescent="0.25">
      <c r="D244120">
        <v>244117</v>
      </c>
      <c r="E244120">
        <v>4003.23</v>
      </c>
      <c r="F244120">
        <v>3625.64</v>
      </c>
    </row>
    <row r="244121" spans="4:6" x14ac:dyDescent="0.25">
      <c r="D244121">
        <v>244118</v>
      </c>
      <c r="E244121">
        <v>4347.53</v>
      </c>
      <c r="F244121">
        <v>3964.53</v>
      </c>
    </row>
    <row r="244122" spans="4:6" x14ac:dyDescent="0.25">
      <c r="D244122">
        <v>244119</v>
      </c>
      <c r="E244122">
        <v>4815.0600000000004</v>
      </c>
      <c r="F244122">
        <v>4423.76</v>
      </c>
    </row>
    <row r="244123" spans="4:6" x14ac:dyDescent="0.25">
      <c r="D244123">
        <v>244120</v>
      </c>
      <c r="E244123">
        <v>3145.73</v>
      </c>
      <c r="F244123">
        <v>2781.21</v>
      </c>
    </row>
    <row r="244124" spans="4:6" x14ac:dyDescent="0.25">
      <c r="D244124">
        <v>244121</v>
      </c>
      <c r="E244124">
        <v>992.02099999999996</v>
      </c>
      <c r="F244124">
        <v>656.59199999999998</v>
      </c>
    </row>
    <row r="244125" spans="4:6" x14ac:dyDescent="0.25">
      <c r="D244125">
        <v>244122</v>
      </c>
      <c r="E244125">
        <v>0</v>
      </c>
      <c r="F244125">
        <v>-112.878</v>
      </c>
    </row>
    <row r="244126" spans="4:6" x14ac:dyDescent="0.25">
      <c r="D244126">
        <v>244123</v>
      </c>
      <c r="E244126">
        <v>0</v>
      </c>
      <c r="F244126">
        <v>-112.878</v>
      </c>
    </row>
    <row r="244127" spans="4:6" x14ac:dyDescent="0.25">
      <c r="D244127">
        <v>244124</v>
      </c>
      <c r="E244127">
        <v>0</v>
      </c>
      <c r="F244127">
        <v>-112.878</v>
      </c>
    </row>
    <row r="244128" spans="4:6" x14ac:dyDescent="0.25">
      <c r="D244128">
        <v>244125</v>
      </c>
      <c r="E244128">
        <v>0</v>
      </c>
      <c r="F244128">
        <v>-112.878</v>
      </c>
    </row>
    <row r="244129" spans="4:6" x14ac:dyDescent="0.25">
      <c r="D244129">
        <v>244126</v>
      </c>
      <c r="E244129">
        <v>0</v>
      </c>
      <c r="F244129">
        <v>-112.878</v>
      </c>
    </row>
    <row r="244130" spans="4:6" x14ac:dyDescent="0.25">
      <c r="D244130">
        <v>244127</v>
      </c>
      <c r="E244130">
        <v>0</v>
      </c>
      <c r="F244130">
        <v>-112.878</v>
      </c>
    </row>
    <row r="244131" spans="4:6" x14ac:dyDescent="0.25">
      <c r="D244131">
        <v>244128</v>
      </c>
      <c r="E244131">
        <v>0</v>
      </c>
      <c r="F244131">
        <v>-112.878</v>
      </c>
    </row>
    <row r="244132" spans="4:6" x14ac:dyDescent="0.25">
      <c r="D244132">
        <v>244129</v>
      </c>
      <c r="E244132">
        <v>0</v>
      </c>
      <c r="F244132">
        <v>-112.878</v>
      </c>
    </row>
    <row r="244133" spans="4:6" x14ac:dyDescent="0.25">
      <c r="D244133">
        <v>244130</v>
      </c>
      <c r="E244133">
        <v>0</v>
      </c>
      <c r="F244133">
        <v>-112.878</v>
      </c>
    </row>
    <row r="244134" spans="4:6" x14ac:dyDescent="0.25">
      <c r="D244134">
        <v>244131</v>
      </c>
      <c r="E244134">
        <v>0</v>
      </c>
      <c r="F244134">
        <v>-112.878</v>
      </c>
    </row>
    <row r="244135" spans="4:6" x14ac:dyDescent="0.25">
      <c r="D244135">
        <v>244132</v>
      </c>
      <c r="E244135">
        <v>0</v>
      </c>
      <c r="F244135">
        <v>-112.878</v>
      </c>
    </row>
    <row r="244136" spans="4:6" x14ac:dyDescent="0.25">
      <c r="D244136">
        <v>244133</v>
      </c>
      <c r="E244136">
        <v>0</v>
      </c>
      <c r="F244136">
        <v>-112.878</v>
      </c>
    </row>
    <row r="244137" spans="4:6" x14ac:dyDescent="0.25">
      <c r="D244137">
        <v>244134</v>
      </c>
      <c r="E244137">
        <v>0</v>
      </c>
      <c r="F244137">
        <v>-112.878</v>
      </c>
    </row>
    <row r="244138" spans="4:6" x14ac:dyDescent="0.25">
      <c r="D244138">
        <v>244135</v>
      </c>
      <c r="E244138">
        <v>0</v>
      </c>
      <c r="F244138">
        <v>-112.878</v>
      </c>
    </row>
    <row r="244139" spans="4:6" x14ac:dyDescent="0.25">
      <c r="D244139">
        <v>244136</v>
      </c>
      <c r="E244139">
        <v>0</v>
      </c>
      <c r="F244139">
        <v>-112.878</v>
      </c>
    </row>
    <row r="244140" spans="4:6" x14ac:dyDescent="0.25">
      <c r="D244140">
        <v>244137</v>
      </c>
      <c r="E244140">
        <v>2481.11</v>
      </c>
      <c r="F244140">
        <v>2121.1799999999998</v>
      </c>
    </row>
    <row r="244141" spans="4:6" x14ac:dyDescent="0.25">
      <c r="D244141">
        <v>244138</v>
      </c>
      <c r="E244141">
        <v>2761.06</v>
      </c>
      <c r="F244141">
        <v>2397.09</v>
      </c>
    </row>
    <row r="244142" spans="4:6" x14ac:dyDescent="0.25">
      <c r="D244142">
        <v>244139</v>
      </c>
      <c r="E244142">
        <v>4587.4799999999996</v>
      </c>
      <c r="F244142">
        <v>4194.8900000000003</v>
      </c>
    </row>
    <row r="244143" spans="4:6" x14ac:dyDescent="0.25">
      <c r="D244143">
        <v>244140</v>
      </c>
      <c r="E244143">
        <v>7984.38</v>
      </c>
      <c r="F244143">
        <v>7534.27</v>
      </c>
    </row>
    <row r="244144" spans="4:6" x14ac:dyDescent="0.25">
      <c r="D244144">
        <v>244141</v>
      </c>
      <c r="E244144">
        <v>6548.17</v>
      </c>
      <c r="F244144">
        <v>6122.72</v>
      </c>
    </row>
    <row r="244145" spans="4:6" x14ac:dyDescent="0.25">
      <c r="D244145">
        <v>244142</v>
      </c>
      <c r="E244145">
        <v>3582.58</v>
      </c>
      <c r="F244145">
        <v>3207.63</v>
      </c>
    </row>
    <row r="244146" spans="4:6" x14ac:dyDescent="0.25">
      <c r="D244146">
        <v>244143</v>
      </c>
      <c r="E244146">
        <v>3281.28</v>
      </c>
      <c r="F244146">
        <v>2909.69</v>
      </c>
    </row>
    <row r="244147" spans="4:6" x14ac:dyDescent="0.25">
      <c r="D244147">
        <v>244144</v>
      </c>
      <c r="E244147">
        <v>2237.59</v>
      </c>
      <c r="F244147">
        <v>1882.9</v>
      </c>
    </row>
    <row r="244148" spans="4:6" x14ac:dyDescent="0.25">
      <c r="D244148">
        <v>244145</v>
      </c>
      <c r="E244148">
        <v>1043.96</v>
      </c>
      <c r="F244148">
        <v>707.91600000000005</v>
      </c>
    </row>
    <row r="244149" spans="4:6" x14ac:dyDescent="0.25">
      <c r="D244149">
        <v>244146</v>
      </c>
      <c r="E244149">
        <v>0</v>
      </c>
      <c r="F244149">
        <v>-112.878</v>
      </c>
    </row>
    <row r="244150" spans="4:6" x14ac:dyDescent="0.25">
      <c r="D244150">
        <v>244147</v>
      </c>
      <c r="E244150">
        <v>0</v>
      </c>
      <c r="F244150">
        <v>-112.878</v>
      </c>
    </row>
    <row r="244151" spans="4:6" x14ac:dyDescent="0.25">
      <c r="D244151">
        <v>244148</v>
      </c>
      <c r="E244151">
        <v>0</v>
      </c>
      <c r="F244151">
        <v>-112.878</v>
      </c>
    </row>
    <row r="244152" spans="4:6" x14ac:dyDescent="0.25">
      <c r="D244152">
        <v>244149</v>
      </c>
      <c r="E244152">
        <v>0</v>
      </c>
      <c r="F244152">
        <v>-112.878</v>
      </c>
    </row>
    <row r="244153" spans="4:6" x14ac:dyDescent="0.25">
      <c r="D244153">
        <v>244150</v>
      </c>
      <c r="E244153">
        <v>0</v>
      </c>
      <c r="F244153">
        <v>-112.878</v>
      </c>
    </row>
    <row r="244154" spans="4:6" x14ac:dyDescent="0.25">
      <c r="D244154">
        <v>244151</v>
      </c>
      <c r="E244154">
        <v>0</v>
      </c>
      <c r="F244154">
        <v>-112.878</v>
      </c>
    </row>
    <row r="244155" spans="4:6" x14ac:dyDescent="0.25">
      <c r="D244155">
        <v>244152</v>
      </c>
      <c r="E244155">
        <v>0</v>
      </c>
      <c r="F244155">
        <v>-112.878</v>
      </c>
    </row>
    <row r="244156" spans="4:6" x14ac:dyDescent="0.25">
      <c r="D244156">
        <v>244153</v>
      </c>
      <c r="E244156">
        <v>0</v>
      </c>
      <c r="F244156">
        <v>-112.878</v>
      </c>
    </row>
    <row r="244157" spans="4:6" x14ac:dyDescent="0.25">
      <c r="D244157">
        <v>244154</v>
      </c>
      <c r="E244157">
        <v>0</v>
      </c>
      <c r="F244157">
        <v>-112.878</v>
      </c>
    </row>
    <row r="244158" spans="4:6" x14ac:dyDescent="0.25">
      <c r="D244158">
        <v>244155</v>
      </c>
      <c r="E244158">
        <v>0</v>
      </c>
      <c r="F244158">
        <v>-112.878</v>
      </c>
    </row>
    <row r="244159" spans="4:6" x14ac:dyDescent="0.25">
      <c r="D244159">
        <v>244156</v>
      </c>
      <c r="E244159">
        <v>0</v>
      </c>
      <c r="F244159">
        <v>-112.878</v>
      </c>
    </row>
    <row r="244160" spans="4:6" x14ac:dyDescent="0.25">
      <c r="D244160">
        <v>244157</v>
      </c>
      <c r="E244160">
        <v>0</v>
      </c>
      <c r="F244160">
        <v>-112.878</v>
      </c>
    </row>
    <row r="244161" spans="4:6" x14ac:dyDescent="0.25">
      <c r="D244161">
        <v>244158</v>
      </c>
      <c r="E244161">
        <v>0</v>
      </c>
      <c r="F244161">
        <v>-112.878</v>
      </c>
    </row>
    <row r="244162" spans="4:6" x14ac:dyDescent="0.25">
      <c r="D244162">
        <v>244159</v>
      </c>
      <c r="E244162">
        <v>0</v>
      </c>
      <c r="F244162">
        <v>-112.878</v>
      </c>
    </row>
    <row r="244163" spans="4:6" x14ac:dyDescent="0.25">
      <c r="D244163">
        <v>244160</v>
      </c>
      <c r="E244163">
        <v>0</v>
      </c>
      <c r="F244163">
        <v>-112.878</v>
      </c>
    </row>
    <row r="244164" spans="4:6" x14ac:dyDescent="0.25">
      <c r="D244164">
        <v>244161</v>
      </c>
      <c r="E244164">
        <v>22467</v>
      </c>
      <c r="F244164">
        <v>21644.1</v>
      </c>
    </row>
    <row r="244165" spans="4:6" x14ac:dyDescent="0.25">
      <c r="D244165">
        <v>244162</v>
      </c>
      <c r="E244165">
        <v>19781.099999999999</v>
      </c>
      <c r="F244165">
        <v>19041.5</v>
      </c>
    </row>
    <row r="244166" spans="4:6" x14ac:dyDescent="0.25">
      <c r="D244166">
        <v>244163</v>
      </c>
      <c r="E244166">
        <v>33452.400000000001</v>
      </c>
      <c r="F244166">
        <v>32215.599999999999</v>
      </c>
    </row>
    <row r="244167" spans="4:6" x14ac:dyDescent="0.25">
      <c r="D244167">
        <v>244164</v>
      </c>
      <c r="E244167">
        <v>10027.6</v>
      </c>
      <c r="F244167">
        <v>9540.7000000000007</v>
      </c>
    </row>
    <row r="244168" spans="4:6" x14ac:dyDescent="0.25">
      <c r="D244168">
        <v>244165</v>
      </c>
      <c r="E244168">
        <v>6004.25</v>
      </c>
      <c r="F244168">
        <v>5596.21</v>
      </c>
    </row>
    <row r="244169" spans="4:6" x14ac:dyDescent="0.25">
      <c r="D244169">
        <v>244166</v>
      </c>
      <c r="E244169">
        <v>27710.9</v>
      </c>
      <c r="F244169">
        <v>26707.200000000001</v>
      </c>
    </row>
    <row r="244170" spans="4:6" x14ac:dyDescent="0.25">
      <c r="D244170">
        <v>244167</v>
      </c>
      <c r="E244170">
        <v>9961.42</v>
      </c>
      <c r="F244170">
        <v>9477.8700000000008</v>
      </c>
    </row>
    <row r="244171" spans="4:6" x14ac:dyDescent="0.25">
      <c r="D244171">
        <v>244168</v>
      </c>
      <c r="E244171">
        <v>29732.9</v>
      </c>
      <c r="F244171">
        <v>28648.1</v>
      </c>
    </row>
    <row r="244172" spans="4:6" x14ac:dyDescent="0.25">
      <c r="D244172">
        <v>244169</v>
      </c>
      <c r="E244172">
        <v>7680.45</v>
      </c>
      <c r="F244172">
        <v>7241.92</v>
      </c>
    </row>
    <row r="244173" spans="4:6" x14ac:dyDescent="0.25">
      <c r="D244173">
        <v>244170</v>
      </c>
      <c r="E244173">
        <v>0</v>
      </c>
      <c r="F244173">
        <v>-112.878</v>
      </c>
    </row>
    <row r="244174" spans="4:6" x14ac:dyDescent="0.25">
      <c r="D244174">
        <v>244171</v>
      </c>
      <c r="E244174">
        <v>0</v>
      </c>
      <c r="F244174">
        <v>-112.878</v>
      </c>
    </row>
    <row r="244175" spans="4:6" x14ac:dyDescent="0.25">
      <c r="D244175">
        <v>244172</v>
      </c>
      <c r="E244175">
        <v>0</v>
      </c>
      <c r="F244175">
        <v>-112.878</v>
      </c>
    </row>
    <row r="244176" spans="4:6" x14ac:dyDescent="0.25">
      <c r="D244176">
        <v>244173</v>
      </c>
      <c r="E244176">
        <v>0</v>
      </c>
      <c r="F244176">
        <v>-112.878</v>
      </c>
    </row>
    <row r="244177" spans="4:6" x14ac:dyDescent="0.25">
      <c r="D244177">
        <v>244174</v>
      </c>
      <c r="E244177">
        <v>0</v>
      </c>
      <c r="F244177">
        <v>-112.878</v>
      </c>
    </row>
    <row r="244178" spans="4:6" x14ac:dyDescent="0.25">
      <c r="D244178">
        <v>244175</v>
      </c>
      <c r="E244178">
        <v>0</v>
      </c>
      <c r="F244178">
        <v>-112.878</v>
      </c>
    </row>
    <row r="244179" spans="4:6" x14ac:dyDescent="0.25">
      <c r="D244179">
        <v>244176</v>
      </c>
      <c r="E244179">
        <v>0</v>
      </c>
      <c r="F244179">
        <v>-112.878</v>
      </c>
    </row>
    <row r="244180" spans="4:6" x14ac:dyDescent="0.25">
      <c r="D244180">
        <v>244177</v>
      </c>
      <c r="E244180">
        <v>0</v>
      </c>
      <c r="F244180">
        <v>-112.878</v>
      </c>
    </row>
    <row r="244181" spans="4:6" x14ac:dyDescent="0.25">
      <c r="D244181">
        <v>244178</v>
      </c>
      <c r="E244181">
        <v>0</v>
      </c>
      <c r="F244181">
        <v>-112.878</v>
      </c>
    </row>
    <row r="244182" spans="4:6" x14ac:dyDescent="0.25">
      <c r="D244182">
        <v>244179</v>
      </c>
      <c r="E244182">
        <v>0</v>
      </c>
      <c r="F244182">
        <v>-112.878</v>
      </c>
    </row>
    <row r="244183" spans="4:6" x14ac:dyDescent="0.25">
      <c r="D244183">
        <v>244180</v>
      </c>
      <c r="E244183">
        <v>0</v>
      </c>
      <c r="F244183">
        <v>-112.878</v>
      </c>
    </row>
    <row r="244184" spans="4:6" x14ac:dyDescent="0.25">
      <c r="D244184">
        <v>244181</v>
      </c>
      <c r="E244184">
        <v>0</v>
      </c>
      <c r="F244184">
        <v>-112.878</v>
      </c>
    </row>
    <row r="244185" spans="4:6" x14ac:dyDescent="0.25">
      <c r="D244185">
        <v>244182</v>
      </c>
      <c r="E244185">
        <v>0</v>
      </c>
      <c r="F244185">
        <v>-112.878</v>
      </c>
    </row>
    <row r="244186" spans="4:6" x14ac:dyDescent="0.25">
      <c r="D244186">
        <v>244183</v>
      </c>
      <c r="E244186">
        <v>0</v>
      </c>
      <c r="F244186">
        <v>-112.878</v>
      </c>
    </row>
    <row r="244187" spans="4:6" x14ac:dyDescent="0.25">
      <c r="D244187">
        <v>244184</v>
      </c>
      <c r="E244187">
        <v>29.8078</v>
      </c>
      <c r="F244187">
        <v>-112.878</v>
      </c>
    </row>
    <row r="244188" spans="4:6" x14ac:dyDescent="0.25">
      <c r="D244188">
        <v>244185</v>
      </c>
      <c r="E244188">
        <v>1337.21</v>
      </c>
      <c r="F244188">
        <v>991.57799999999997</v>
      </c>
    </row>
    <row r="244189" spans="4:6" x14ac:dyDescent="0.25">
      <c r="D244189">
        <v>244186</v>
      </c>
      <c r="E244189">
        <v>2232.4899999999998</v>
      </c>
      <c r="F244189">
        <v>1872.3</v>
      </c>
    </row>
    <row r="244190" spans="4:6" x14ac:dyDescent="0.25">
      <c r="D244190">
        <v>244187</v>
      </c>
      <c r="E244190">
        <v>5728.32</v>
      </c>
      <c r="F244190">
        <v>5311.23</v>
      </c>
    </row>
    <row r="244191" spans="4:6" x14ac:dyDescent="0.25">
      <c r="D244191">
        <v>244188</v>
      </c>
      <c r="E244191">
        <v>8036.89</v>
      </c>
      <c r="F244191">
        <v>7575.65</v>
      </c>
    </row>
    <row r="244192" spans="4:6" x14ac:dyDescent="0.25">
      <c r="D244192">
        <v>244189</v>
      </c>
      <c r="E244192">
        <v>14180.4</v>
      </c>
      <c r="F244192">
        <v>13582.5</v>
      </c>
    </row>
    <row r="244193" spans="4:6" x14ac:dyDescent="0.25">
      <c r="D244193">
        <v>244190</v>
      </c>
      <c r="E244193">
        <v>16993.3</v>
      </c>
      <c r="F244193">
        <v>16320.8</v>
      </c>
    </row>
    <row r="244194" spans="4:6" x14ac:dyDescent="0.25">
      <c r="D244194">
        <v>244191</v>
      </c>
      <c r="E244194">
        <v>8691.26</v>
      </c>
      <c r="F244194">
        <v>8218.33</v>
      </c>
    </row>
    <row r="244195" spans="4:6" x14ac:dyDescent="0.25">
      <c r="D244195">
        <v>244192</v>
      </c>
      <c r="E244195">
        <v>9101.2000000000007</v>
      </c>
      <c r="F244195">
        <v>8619.43</v>
      </c>
    </row>
    <row r="244196" spans="4:6" x14ac:dyDescent="0.25">
      <c r="D244196">
        <v>244193</v>
      </c>
      <c r="E244196">
        <v>7045.26</v>
      </c>
      <c r="F244196">
        <v>6602.84</v>
      </c>
    </row>
    <row r="244197" spans="4:6" x14ac:dyDescent="0.25">
      <c r="D244197">
        <v>244194</v>
      </c>
      <c r="E244197">
        <v>0</v>
      </c>
      <c r="F244197">
        <v>-112.878</v>
      </c>
    </row>
    <row r="244198" spans="4:6" x14ac:dyDescent="0.25">
      <c r="D244198">
        <v>244195</v>
      </c>
      <c r="E244198">
        <v>0</v>
      </c>
      <c r="F244198">
        <v>-112.878</v>
      </c>
    </row>
    <row r="244199" spans="4:6" x14ac:dyDescent="0.25">
      <c r="D244199">
        <v>244196</v>
      </c>
      <c r="E244199">
        <v>0</v>
      </c>
      <c r="F244199">
        <v>-112.878</v>
      </c>
    </row>
    <row r="244200" spans="4:6" x14ac:dyDescent="0.25">
      <c r="D244200">
        <v>244197</v>
      </c>
      <c r="E244200">
        <v>0</v>
      </c>
      <c r="F244200">
        <v>-112.878</v>
      </c>
    </row>
    <row r="244201" spans="4:6" x14ac:dyDescent="0.25">
      <c r="D244201">
        <v>244198</v>
      </c>
      <c r="E244201">
        <v>0</v>
      </c>
      <c r="F244201">
        <v>-112.878</v>
      </c>
    </row>
    <row r="244202" spans="4:6" x14ac:dyDescent="0.25">
      <c r="D244202">
        <v>244199</v>
      </c>
      <c r="E244202">
        <v>0</v>
      </c>
      <c r="F244202">
        <v>-112.878</v>
      </c>
    </row>
    <row r="244203" spans="4:6" x14ac:dyDescent="0.25">
      <c r="D244203">
        <v>244200</v>
      </c>
      <c r="E244203">
        <v>0</v>
      </c>
      <c r="F244203">
        <v>-112.878</v>
      </c>
    </row>
    <row r="244204" spans="4:6" x14ac:dyDescent="0.25">
      <c r="D244204">
        <v>244201</v>
      </c>
      <c r="E244204">
        <v>0</v>
      </c>
      <c r="F244204">
        <v>-112.878</v>
      </c>
    </row>
    <row r="244205" spans="4:6" x14ac:dyDescent="0.25">
      <c r="D244205">
        <v>244202</v>
      </c>
      <c r="E244205">
        <v>0</v>
      </c>
      <c r="F244205">
        <v>-112.878</v>
      </c>
    </row>
    <row r="244206" spans="4:6" x14ac:dyDescent="0.25">
      <c r="D244206">
        <v>244203</v>
      </c>
      <c r="E244206">
        <v>0</v>
      </c>
      <c r="F244206">
        <v>-112.878</v>
      </c>
    </row>
    <row r="244207" spans="4:6" x14ac:dyDescent="0.25">
      <c r="D244207">
        <v>244204</v>
      </c>
      <c r="E244207">
        <v>0</v>
      </c>
      <c r="F244207">
        <v>-112.878</v>
      </c>
    </row>
    <row r="244208" spans="4:6" x14ac:dyDescent="0.25">
      <c r="D244208">
        <v>244205</v>
      </c>
      <c r="E244208">
        <v>0</v>
      </c>
      <c r="F244208">
        <v>-112.878</v>
      </c>
    </row>
    <row r="244209" spans="4:6" x14ac:dyDescent="0.25">
      <c r="D244209">
        <v>244206</v>
      </c>
      <c r="E244209">
        <v>0</v>
      </c>
      <c r="F244209">
        <v>-112.878</v>
      </c>
    </row>
    <row r="244210" spans="4:6" x14ac:dyDescent="0.25">
      <c r="D244210">
        <v>244207</v>
      </c>
      <c r="E244210">
        <v>0</v>
      </c>
      <c r="F244210">
        <v>-112.878</v>
      </c>
    </row>
    <row r="244211" spans="4:6" x14ac:dyDescent="0.25">
      <c r="D244211">
        <v>244208</v>
      </c>
      <c r="E244211">
        <v>5449.69</v>
      </c>
      <c r="F244211">
        <v>5030.54</v>
      </c>
    </row>
    <row r="244212" spans="4:6" x14ac:dyDescent="0.25">
      <c r="D244212">
        <v>244209</v>
      </c>
      <c r="E244212">
        <v>29677.200000000001</v>
      </c>
      <c r="F244212">
        <v>28564.9</v>
      </c>
    </row>
    <row r="244213" spans="4:6" x14ac:dyDescent="0.25">
      <c r="D244213">
        <v>244210</v>
      </c>
      <c r="E244213">
        <v>38762.1</v>
      </c>
      <c r="F244213">
        <v>37245.300000000003</v>
      </c>
    </row>
    <row r="244214" spans="4:6" x14ac:dyDescent="0.25">
      <c r="D244214">
        <v>244211</v>
      </c>
      <c r="E244214">
        <v>43096.7</v>
      </c>
      <c r="F244214">
        <v>41364.199999999997</v>
      </c>
    </row>
    <row r="244215" spans="4:6" x14ac:dyDescent="0.25">
      <c r="D244215">
        <v>244212</v>
      </c>
      <c r="E244215">
        <v>44593.599999999999</v>
      </c>
      <c r="F244215">
        <v>42795.9</v>
      </c>
    </row>
    <row r="244216" spans="4:6" x14ac:dyDescent="0.25">
      <c r="D244216">
        <v>244213</v>
      </c>
      <c r="E244216">
        <v>45418.1</v>
      </c>
      <c r="F244216">
        <v>43565.9</v>
      </c>
    </row>
    <row r="244217" spans="4:6" x14ac:dyDescent="0.25">
      <c r="D244217">
        <v>244214</v>
      </c>
      <c r="E244217">
        <v>43059.1</v>
      </c>
      <c r="F244217">
        <v>41341.199999999997</v>
      </c>
    </row>
    <row r="244218" spans="4:6" x14ac:dyDescent="0.25">
      <c r="D244218">
        <v>244215</v>
      </c>
      <c r="E244218">
        <v>41658.6</v>
      </c>
      <c r="F244218">
        <v>40005.1</v>
      </c>
    </row>
    <row r="244219" spans="4:6" x14ac:dyDescent="0.25">
      <c r="D244219">
        <v>244216</v>
      </c>
      <c r="E244219">
        <v>35637.199999999997</v>
      </c>
      <c r="F244219">
        <v>34274.400000000001</v>
      </c>
    </row>
    <row r="244220" spans="4:6" x14ac:dyDescent="0.25">
      <c r="D244220">
        <v>244217</v>
      </c>
      <c r="E244220">
        <v>22151.7</v>
      </c>
      <c r="F244220">
        <v>21320.1</v>
      </c>
    </row>
    <row r="244221" spans="4:6" x14ac:dyDescent="0.25">
      <c r="D244221">
        <v>244218</v>
      </c>
      <c r="E244221">
        <v>0</v>
      </c>
      <c r="F244221">
        <v>-112.878</v>
      </c>
    </row>
    <row r="244222" spans="4:6" x14ac:dyDescent="0.25">
      <c r="D244222">
        <v>244219</v>
      </c>
      <c r="E244222">
        <v>0</v>
      </c>
      <c r="F244222">
        <v>-112.878</v>
      </c>
    </row>
    <row r="244223" spans="4:6" x14ac:dyDescent="0.25">
      <c r="D244223">
        <v>244220</v>
      </c>
      <c r="E244223">
        <v>0</v>
      </c>
      <c r="F244223">
        <v>-112.878</v>
      </c>
    </row>
    <row r="244224" spans="4:6" x14ac:dyDescent="0.25">
      <c r="D244224">
        <v>244221</v>
      </c>
      <c r="E244224">
        <v>0</v>
      </c>
      <c r="F244224">
        <v>-112.878</v>
      </c>
    </row>
    <row r="244225" spans="4:6" x14ac:dyDescent="0.25">
      <c r="D244225">
        <v>244222</v>
      </c>
      <c r="E244225">
        <v>0</v>
      </c>
      <c r="F244225">
        <v>-112.878</v>
      </c>
    </row>
    <row r="244226" spans="4:6" x14ac:dyDescent="0.25">
      <c r="D244226">
        <v>244223</v>
      </c>
      <c r="E244226">
        <v>0</v>
      </c>
      <c r="F244226">
        <v>-112.878</v>
      </c>
    </row>
    <row r="244227" spans="4:6" x14ac:dyDescent="0.25">
      <c r="D244227">
        <v>244224</v>
      </c>
      <c r="E244227">
        <v>0</v>
      </c>
      <c r="F244227">
        <v>-112.878</v>
      </c>
    </row>
    <row r="244228" spans="4:6" x14ac:dyDescent="0.25">
      <c r="D244228">
        <v>244225</v>
      </c>
      <c r="E244228">
        <v>0</v>
      </c>
      <c r="F244228">
        <v>-112.878</v>
      </c>
    </row>
    <row r="244229" spans="4:6" x14ac:dyDescent="0.25">
      <c r="D244229">
        <v>244226</v>
      </c>
      <c r="E244229">
        <v>0</v>
      </c>
      <c r="F244229">
        <v>-112.878</v>
      </c>
    </row>
    <row r="244230" spans="4:6" x14ac:dyDescent="0.25">
      <c r="D244230">
        <v>244227</v>
      </c>
      <c r="E244230">
        <v>0</v>
      </c>
      <c r="F244230">
        <v>-112.878</v>
      </c>
    </row>
    <row r="244231" spans="4:6" x14ac:dyDescent="0.25">
      <c r="D244231">
        <v>244228</v>
      </c>
      <c r="E244231">
        <v>0</v>
      </c>
      <c r="F244231">
        <v>-112.878</v>
      </c>
    </row>
    <row r="244232" spans="4:6" x14ac:dyDescent="0.25">
      <c r="D244232">
        <v>244229</v>
      </c>
      <c r="E244232">
        <v>0</v>
      </c>
      <c r="F244232">
        <v>-112.878</v>
      </c>
    </row>
    <row r="244233" spans="4:6" x14ac:dyDescent="0.25">
      <c r="D244233">
        <v>244230</v>
      </c>
      <c r="E244233">
        <v>0</v>
      </c>
      <c r="F244233">
        <v>-112.878</v>
      </c>
    </row>
    <row r="244234" spans="4:6" x14ac:dyDescent="0.25">
      <c r="D244234">
        <v>244231</v>
      </c>
      <c r="E244234">
        <v>0</v>
      </c>
      <c r="F244234">
        <v>-112.878</v>
      </c>
    </row>
    <row r="244235" spans="4:6" x14ac:dyDescent="0.25">
      <c r="D244235">
        <v>244232</v>
      </c>
      <c r="E244235">
        <v>1671.34</v>
      </c>
      <c r="F244235">
        <v>1313.77</v>
      </c>
    </row>
    <row r="244236" spans="4:6" x14ac:dyDescent="0.25">
      <c r="D244236">
        <v>244233</v>
      </c>
      <c r="E244236">
        <v>12128.7</v>
      </c>
      <c r="F244236">
        <v>11576.4</v>
      </c>
    </row>
    <row r="244237" spans="4:6" x14ac:dyDescent="0.25">
      <c r="D244237">
        <v>244234</v>
      </c>
      <c r="E244237">
        <v>34194.400000000001</v>
      </c>
      <c r="F244237">
        <v>32913.5</v>
      </c>
    </row>
    <row r="244238" spans="4:6" x14ac:dyDescent="0.25">
      <c r="D244238">
        <v>244235</v>
      </c>
      <c r="E244238">
        <v>41017.599999999999</v>
      </c>
      <c r="F244238">
        <v>39399.800000000003</v>
      </c>
    </row>
    <row r="244239" spans="4:6" x14ac:dyDescent="0.25">
      <c r="D244239">
        <v>244236</v>
      </c>
      <c r="E244239">
        <v>44277.1</v>
      </c>
      <c r="F244239">
        <v>42493.9</v>
      </c>
    </row>
    <row r="244240" spans="4:6" x14ac:dyDescent="0.25">
      <c r="D244240">
        <v>244237</v>
      </c>
      <c r="E244240">
        <v>41674.199999999997</v>
      </c>
      <c r="F244240">
        <v>40033.599999999999</v>
      </c>
    </row>
    <row r="244241" spans="4:6" x14ac:dyDescent="0.25">
      <c r="D244241">
        <v>244238</v>
      </c>
      <c r="E244241">
        <v>27999.8</v>
      </c>
      <c r="F244241">
        <v>26965.3</v>
      </c>
    </row>
    <row r="244242" spans="4:6" x14ac:dyDescent="0.25">
      <c r="D244242">
        <v>244239</v>
      </c>
      <c r="E244242">
        <v>33030.9</v>
      </c>
      <c r="F244242">
        <v>31796.6</v>
      </c>
    </row>
    <row r="244243" spans="4:6" x14ac:dyDescent="0.25">
      <c r="D244243">
        <v>244240</v>
      </c>
      <c r="E244243">
        <v>16132.1</v>
      </c>
      <c r="F244243">
        <v>15485.3</v>
      </c>
    </row>
    <row r="244244" spans="4:6" x14ac:dyDescent="0.25">
      <c r="D244244">
        <v>244241</v>
      </c>
      <c r="E244244">
        <v>16223.3</v>
      </c>
      <c r="F244244">
        <v>15579.8</v>
      </c>
    </row>
    <row r="244245" spans="4:6" x14ac:dyDescent="0.25">
      <c r="D244245">
        <v>244242</v>
      </c>
      <c r="E244245">
        <v>0</v>
      </c>
      <c r="F244245">
        <v>-112.878</v>
      </c>
    </row>
    <row r="244246" spans="4:6" x14ac:dyDescent="0.25">
      <c r="D244246">
        <v>244243</v>
      </c>
      <c r="E244246">
        <v>0</v>
      </c>
      <c r="F244246">
        <v>-112.878</v>
      </c>
    </row>
    <row r="244247" spans="4:6" x14ac:dyDescent="0.25">
      <c r="D244247">
        <v>244244</v>
      </c>
      <c r="E244247">
        <v>0</v>
      </c>
      <c r="F244247">
        <v>-112.878</v>
      </c>
    </row>
    <row r="244248" spans="4:6" x14ac:dyDescent="0.25">
      <c r="D244248">
        <v>244245</v>
      </c>
      <c r="E244248">
        <v>0</v>
      </c>
      <c r="F244248">
        <v>-112.878</v>
      </c>
    </row>
    <row r="244249" spans="4:6" x14ac:dyDescent="0.25">
      <c r="D244249">
        <v>244246</v>
      </c>
      <c r="E244249">
        <v>0</v>
      </c>
      <c r="F244249">
        <v>-112.878</v>
      </c>
    </row>
    <row r="244250" spans="4:6" x14ac:dyDescent="0.25">
      <c r="D244250">
        <v>244247</v>
      </c>
      <c r="E244250">
        <v>0</v>
      </c>
      <c r="F244250">
        <v>-112.878</v>
      </c>
    </row>
    <row r="244251" spans="4:6" x14ac:dyDescent="0.25">
      <c r="D244251">
        <v>244248</v>
      </c>
      <c r="E244251">
        <v>0</v>
      </c>
      <c r="F244251">
        <v>-112.878</v>
      </c>
    </row>
    <row r="244252" spans="4:6" x14ac:dyDescent="0.25">
      <c r="D244252">
        <v>244249</v>
      </c>
      <c r="E244252">
        <v>0</v>
      </c>
      <c r="F244252">
        <v>-112.878</v>
      </c>
    </row>
    <row r="244253" spans="4:6" x14ac:dyDescent="0.25">
      <c r="D244253">
        <v>244250</v>
      </c>
      <c r="E244253">
        <v>0</v>
      </c>
      <c r="F244253">
        <v>-112.878</v>
      </c>
    </row>
    <row r="244254" spans="4:6" x14ac:dyDescent="0.25">
      <c r="D244254">
        <v>244251</v>
      </c>
      <c r="E244254">
        <v>0</v>
      </c>
      <c r="F244254">
        <v>-112.878</v>
      </c>
    </row>
    <row r="244255" spans="4:6" x14ac:dyDescent="0.25">
      <c r="D244255">
        <v>244252</v>
      </c>
      <c r="E244255">
        <v>0</v>
      </c>
      <c r="F244255">
        <v>-112.878</v>
      </c>
    </row>
    <row r="244256" spans="4:6" x14ac:dyDescent="0.25">
      <c r="D244256">
        <v>244253</v>
      </c>
      <c r="E244256">
        <v>0</v>
      </c>
      <c r="F244256">
        <v>-112.878</v>
      </c>
    </row>
    <row r="244257" spans="4:6" x14ac:dyDescent="0.25">
      <c r="D244257">
        <v>244254</v>
      </c>
      <c r="E244257">
        <v>0</v>
      </c>
      <c r="F244257">
        <v>-112.878</v>
      </c>
    </row>
    <row r="244258" spans="4:6" x14ac:dyDescent="0.25">
      <c r="D244258">
        <v>244255</v>
      </c>
      <c r="E244258">
        <v>0</v>
      </c>
      <c r="F244258">
        <v>-112.878</v>
      </c>
    </row>
    <row r="244259" spans="4:6" x14ac:dyDescent="0.25">
      <c r="D244259">
        <v>244256</v>
      </c>
      <c r="E244259">
        <v>3995.67</v>
      </c>
      <c r="F244259">
        <v>3604.63</v>
      </c>
    </row>
    <row r="244260" spans="4:6" x14ac:dyDescent="0.25">
      <c r="D244260">
        <v>244257</v>
      </c>
      <c r="E244260">
        <v>24614.3</v>
      </c>
      <c r="F244260">
        <v>23711.3</v>
      </c>
    </row>
    <row r="244261" spans="4:6" x14ac:dyDescent="0.25">
      <c r="D244261">
        <v>244258</v>
      </c>
      <c r="E244261">
        <v>35466.6</v>
      </c>
      <c r="F244261">
        <v>34139.699999999997</v>
      </c>
    </row>
    <row r="244262" spans="4:6" x14ac:dyDescent="0.25">
      <c r="D244262">
        <v>244259</v>
      </c>
      <c r="E244262">
        <v>40703.699999999997</v>
      </c>
      <c r="F244262">
        <v>39119.199999999997</v>
      </c>
    </row>
    <row r="244263" spans="4:6" x14ac:dyDescent="0.25">
      <c r="D244263">
        <v>244260</v>
      </c>
      <c r="E244263">
        <v>42646.6</v>
      </c>
      <c r="F244263">
        <v>40966.400000000001</v>
      </c>
    </row>
    <row r="244264" spans="4:6" x14ac:dyDescent="0.25">
      <c r="D244264">
        <v>244261</v>
      </c>
      <c r="E244264">
        <v>42883</v>
      </c>
      <c r="F244264">
        <v>41188.699999999997</v>
      </c>
    </row>
    <row r="244265" spans="4:6" x14ac:dyDescent="0.25">
      <c r="D244265">
        <v>244262</v>
      </c>
      <c r="E244265">
        <v>39848.699999999997</v>
      </c>
      <c r="F244265">
        <v>38310.199999999997</v>
      </c>
    </row>
    <row r="244266" spans="4:6" x14ac:dyDescent="0.25">
      <c r="D244266">
        <v>244263</v>
      </c>
      <c r="E244266">
        <v>37725.599999999999</v>
      </c>
      <c r="F244266">
        <v>36292.9</v>
      </c>
    </row>
    <row r="244267" spans="4:6" x14ac:dyDescent="0.25">
      <c r="D244267">
        <v>244264</v>
      </c>
      <c r="E244267">
        <v>29492.2</v>
      </c>
      <c r="F244267">
        <v>28415.200000000001</v>
      </c>
    </row>
    <row r="244268" spans="4:6" x14ac:dyDescent="0.25">
      <c r="D244268">
        <v>244265</v>
      </c>
      <c r="E244268">
        <v>9583.9500000000007</v>
      </c>
      <c r="F244268">
        <v>9099.4</v>
      </c>
    </row>
    <row r="244269" spans="4:6" x14ac:dyDescent="0.25">
      <c r="D244269">
        <v>244266</v>
      </c>
      <c r="E244269">
        <v>0</v>
      </c>
      <c r="F244269">
        <v>-112.878</v>
      </c>
    </row>
    <row r="244270" spans="4:6" x14ac:dyDescent="0.25">
      <c r="D244270">
        <v>244267</v>
      </c>
      <c r="E244270">
        <v>0</v>
      </c>
      <c r="F244270">
        <v>-112.878</v>
      </c>
    </row>
    <row r="244271" spans="4:6" x14ac:dyDescent="0.25">
      <c r="D244271">
        <v>244268</v>
      </c>
      <c r="E244271">
        <v>0</v>
      </c>
      <c r="F244271">
        <v>-112.878</v>
      </c>
    </row>
    <row r="244272" spans="4:6" x14ac:dyDescent="0.25">
      <c r="D244272">
        <v>244269</v>
      </c>
      <c r="E244272">
        <v>0</v>
      </c>
      <c r="F244272">
        <v>-112.878</v>
      </c>
    </row>
    <row r="244273" spans="4:6" x14ac:dyDescent="0.25">
      <c r="D244273">
        <v>244270</v>
      </c>
      <c r="E244273">
        <v>0</v>
      </c>
      <c r="F244273">
        <v>-112.878</v>
      </c>
    </row>
    <row r="244274" spans="4:6" x14ac:dyDescent="0.25">
      <c r="D244274">
        <v>244271</v>
      </c>
      <c r="E244274">
        <v>0</v>
      </c>
      <c r="F244274">
        <v>-112.878</v>
      </c>
    </row>
    <row r="244275" spans="4:6" x14ac:dyDescent="0.25">
      <c r="D244275">
        <v>244272</v>
      </c>
      <c r="E244275">
        <v>0</v>
      </c>
      <c r="F244275">
        <v>-112.878</v>
      </c>
    </row>
    <row r="244276" spans="4:6" x14ac:dyDescent="0.25">
      <c r="D244276">
        <v>244273</v>
      </c>
      <c r="E244276">
        <v>0</v>
      </c>
      <c r="F244276">
        <v>-112.878</v>
      </c>
    </row>
    <row r="244277" spans="4:6" x14ac:dyDescent="0.25">
      <c r="D244277">
        <v>244274</v>
      </c>
      <c r="E244277">
        <v>0</v>
      </c>
      <c r="F244277">
        <v>-112.878</v>
      </c>
    </row>
    <row r="244278" spans="4:6" x14ac:dyDescent="0.25">
      <c r="D244278">
        <v>244275</v>
      </c>
      <c r="E244278">
        <v>0</v>
      </c>
      <c r="F244278">
        <v>-112.878</v>
      </c>
    </row>
    <row r="244279" spans="4:6" x14ac:dyDescent="0.25">
      <c r="D244279">
        <v>244276</v>
      </c>
      <c r="E244279">
        <v>0</v>
      </c>
      <c r="F244279">
        <v>-112.878</v>
      </c>
    </row>
    <row r="244280" spans="4:6" x14ac:dyDescent="0.25">
      <c r="D244280">
        <v>244277</v>
      </c>
      <c r="E244280">
        <v>0</v>
      </c>
      <c r="F244280">
        <v>-112.878</v>
      </c>
    </row>
    <row r="244281" spans="4:6" x14ac:dyDescent="0.25">
      <c r="D244281">
        <v>244278</v>
      </c>
      <c r="E244281">
        <v>0</v>
      </c>
      <c r="F244281">
        <v>-112.878</v>
      </c>
    </row>
    <row r="244282" spans="4:6" x14ac:dyDescent="0.25">
      <c r="D244282">
        <v>244279</v>
      </c>
      <c r="E244282">
        <v>0</v>
      </c>
      <c r="F244282">
        <v>-112.878</v>
      </c>
    </row>
    <row r="244283" spans="4:6" x14ac:dyDescent="0.25">
      <c r="D244283">
        <v>244280</v>
      </c>
      <c r="E244283">
        <v>3524.47</v>
      </c>
      <c r="F244283">
        <v>3147.86</v>
      </c>
    </row>
    <row r="244284" spans="4:6" x14ac:dyDescent="0.25">
      <c r="D244284">
        <v>244281</v>
      </c>
      <c r="E244284">
        <v>23360.1</v>
      </c>
      <c r="F244284">
        <v>22508.5</v>
      </c>
    </row>
    <row r="244285" spans="4:6" x14ac:dyDescent="0.25">
      <c r="D244285">
        <v>244282</v>
      </c>
      <c r="E244285">
        <v>29644.1</v>
      </c>
      <c r="F244285">
        <v>28566.799999999999</v>
      </c>
    </row>
    <row r="244286" spans="4:6" x14ac:dyDescent="0.25">
      <c r="D244286">
        <v>244283</v>
      </c>
      <c r="E244286">
        <v>14814.8</v>
      </c>
      <c r="F244286">
        <v>14212.9</v>
      </c>
    </row>
    <row r="244287" spans="4:6" x14ac:dyDescent="0.25">
      <c r="D244287">
        <v>244284</v>
      </c>
      <c r="E244287">
        <v>4532.13</v>
      </c>
      <c r="F244287">
        <v>4140.96</v>
      </c>
    </row>
    <row r="244288" spans="4:6" x14ac:dyDescent="0.25">
      <c r="D244288">
        <v>244285</v>
      </c>
      <c r="E244288">
        <v>18571</v>
      </c>
      <c r="F244288">
        <v>17871</v>
      </c>
    </row>
    <row r="244289" spans="4:6" x14ac:dyDescent="0.25">
      <c r="D244289">
        <v>244286</v>
      </c>
      <c r="E244289">
        <v>31018.5</v>
      </c>
      <c r="F244289">
        <v>29885.200000000001</v>
      </c>
    </row>
    <row r="244290" spans="4:6" x14ac:dyDescent="0.25">
      <c r="D244290">
        <v>244287</v>
      </c>
      <c r="E244290">
        <v>18030.400000000001</v>
      </c>
      <c r="F244290">
        <v>17346.8</v>
      </c>
    </row>
    <row r="244291" spans="4:6" x14ac:dyDescent="0.25">
      <c r="D244291">
        <v>244288</v>
      </c>
      <c r="E244291">
        <v>26963.200000000001</v>
      </c>
      <c r="F244291">
        <v>25989.599999999999</v>
      </c>
    </row>
    <row r="244292" spans="4:6" x14ac:dyDescent="0.25">
      <c r="D244292">
        <v>244289</v>
      </c>
      <c r="E244292">
        <v>9504.89</v>
      </c>
      <c r="F244292">
        <v>9026</v>
      </c>
    </row>
    <row r="244293" spans="4:6" x14ac:dyDescent="0.25">
      <c r="D244293">
        <v>244290</v>
      </c>
      <c r="E244293">
        <v>0</v>
      </c>
      <c r="F244293">
        <v>-112.878</v>
      </c>
    </row>
    <row r="244294" spans="4:6" x14ac:dyDescent="0.25">
      <c r="D244294">
        <v>244291</v>
      </c>
      <c r="E244294">
        <v>0</v>
      </c>
      <c r="F244294">
        <v>-112.878</v>
      </c>
    </row>
    <row r="244295" spans="4:6" x14ac:dyDescent="0.25">
      <c r="D244295">
        <v>244292</v>
      </c>
      <c r="E244295">
        <v>0</v>
      </c>
      <c r="F244295">
        <v>-112.878</v>
      </c>
    </row>
    <row r="244296" spans="4:6" x14ac:dyDescent="0.25">
      <c r="D244296">
        <v>244293</v>
      </c>
      <c r="E244296">
        <v>0</v>
      </c>
      <c r="F244296">
        <v>-112.878</v>
      </c>
    </row>
    <row r="244297" spans="4:6" x14ac:dyDescent="0.25">
      <c r="D244297">
        <v>244294</v>
      </c>
      <c r="E244297">
        <v>0</v>
      </c>
      <c r="F244297">
        <v>-112.878</v>
      </c>
    </row>
    <row r="244298" spans="4:6" x14ac:dyDescent="0.25">
      <c r="D244298">
        <v>244295</v>
      </c>
      <c r="E244298">
        <v>0</v>
      </c>
      <c r="F244298">
        <v>-112.878</v>
      </c>
    </row>
    <row r="244299" spans="4:6" x14ac:dyDescent="0.25">
      <c r="D244299">
        <v>244296</v>
      </c>
      <c r="E244299">
        <v>0</v>
      </c>
      <c r="F244299">
        <v>-112.878</v>
      </c>
    </row>
    <row r="244300" spans="4:6" x14ac:dyDescent="0.25">
      <c r="D244300">
        <v>244297</v>
      </c>
      <c r="E244300">
        <v>0</v>
      </c>
      <c r="F244300">
        <v>-112.878</v>
      </c>
    </row>
    <row r="244301" spans="4:6" x14ac:dyDescent="0.25">
      <c r="D244301">
        <v>244298</v>
      </c>
      <c r="E244301">
        <v>0</v>
      </c>
      <c r="F244301">
        <v>-112.878</v>
      </c>
    </row>
    <row r="244302" spans="4:6" x14ac:dyDescent="0.25">
      <c r="D244302">
        <v>244299</v>
      </c>
      <c r="E244302">
        <v>0</v>
      </c>
      <c r="F244302">
        <v>-112.878</v>
      </c>
    </row>
    <row r="244303" spans="4:6" x14ac:dyDescent="0.25">
      <c r="D244303">
        <v>244300</v>
      </c>
      <c r="E244303">
        <v>0</v>
      </c>
      <c r="F244303">
        <v>-112.878</v>
      </c>
    </row>
    <row r="244304" spans="4:6" x14ac:dyDescent="0.25">
      <c r="D244304">
        <v>244301</v>
      </c>
      <c r="E244304">
        <v>0</v>
      </c>
      <c r="F244304">
        <v>-112.878</v>
      </c>
    </row>
    <row r="244305" spans="4:6" x14ac:dyDescent="0.25">
      <c r="D244305">
        <v>244302</v>
      </c>
      <c r="E244305">
        <v>0</v>
      </c>
      <c r="F244305">
        <v>-112.878</v>
      </c>
    </row>
    <row r="244306" spans="4:6" x14ac:dyDescent="0.25">
      <c r="D244306">
        <v>244303</v>
      </c>
      <c r="E244306">
        <v>0</v>
      </c>
      <c r="F244306">
        <v>-112.878</v>
      </c>
    </row>
    <row r="244307" spans="4:6" x14ac:dyDescent="0.25">
      <c r="D244307">
        <v>244304</v>
      </c>
      <c r="E244307">
        <v>0</v>
      </c>
      <c r="F244307">
        <v>-112.878</v>
      </c>
    </row>
    <row r="244308" spans="4:6" x14ac:dyDescent="0.25">
      <c r="D244308">
        <v>244305</v>
      </c>
      <c r="E244308">
        <v>987.56899999999996</v>
      </c>
      <c r="F244308">
        <v>651.28599999999994</v>
      </c>
    </row>
    <row r="244309" spans="4:6" x14ac:dyDescent="0.25">
      <c r="D244309">
        <v>244306</v>
      </c>
      <c r="E244309">
        <v>22373.3</v>
      </c>
      <c r="F244309">
        <v>21542.1</v>
      </c>
    </row>
    <row r="244310" spans="4:6" x14ac:dyDescent="0.25">
      <c r="D244310">
        <v>244307</v>
      </c>
      <c r="E244310">
        <v>19558.900000000001</v>
      </c>
      <c r="F244310">
        <v>18821.2</v>
      </c>
    </row>
    <row r="244311" spans="4:6" x14ac:dyDescent="0.25">
      <c r="D244311">
        <v>244308</v>
      </c>
      <c r="E244311">
        <v>10821.3</v>
      </c>
      <c r="F244311">
        <v>10310.5</v>
      </c>
    </row>
    <row r="244312" spans="4:6" x14ac:dyDescent="0.25">
      <c r="D244312">
        <v>244309</v>
      </c>
      <c r="E244312">
        <v>8852.06</v>
      </c>
      <c r="F244312">
        <v>8383.41</v>
      </c>
    </row>
    <row r="244313" spans="4:6" x14ac:dyDescent="0.25">
      <c r="D244313">
        <v>244310</v>
      </c>
      <c r="E244313">
        <v>7874.01</v>
      </c>
      <c r="F244313">
        <v>7422.89</v>
      </c>
    </row>
    <row r="244314" spans="4:6" x14ac:dyDescent="0.25">
      <c r="D244314">
        <v>244311</v>
      </c>
      <c r="E244314">
        <v>4076.85</v>
      </c>
      <c r="F244314">
        <v>3693.77</v>
      </c>
    </row>
    <row r="244315" spans="4:6" x14ac:dyDescent="0.25">
      <c r="D244315">
        <v>244312</v>
      </c>
      <c r="E244315">
        <v>2679.28</v>
      </c>
      <c r="F244315">
        <v>2317.46</v>
      </c>
    </row>
    <row r="244316" spans="4:6" x14ac:dyDescent="0.25">
      <c r="D244316">
        <v>244313</v>
      </c>
      <c r="E244316">
        <v>683.73599999999999</v>
      </c>
      <c r="F244316">
        <v>351.87299999999999</v>
      </c>
    </row>
    <row r="244317" spans="4:6" x14ac:dyDescent="0.25">
      <c r="D244317">
        <v>244314</v>
      </c>
      <c r="E244317">
        <v>0</v>
      </c>
      <c r="F244317">
        <v>-112.878</v>
      </c>
    </row>
    <row r="244318" spans="4:6" x14ac:dyDescent="0.25">
      <c r="D244318">
        <v>244315</v>
      </c>
      <c r="E244318">
        <v>0</v>
      </c>
      <c r="F244318">
        <v>-112.878</v>
      </c>
    </row>
    <row r="244319" spans="4:6" x14ac:dyDescent="0.25">
      <c r="D244319">
        <v>244316</v>
      </c>
      <c r="E244319">
        <v>0</v>
      </c>
      <c r="F244319">
        <v>-112.878</v>
      </c>
    </row>
    <row r="244320" spans="4:6" x14ac:dyDescent="0.25">
      <c r="D244320">
        <v>244317</v>
      </c>
      <c r="E244320">
        <v>0</v>
      </c>
      <c r="F244320">
        <v>-112.878</v>
      </c>
    </row>
    <row r="244321" spans="4:6" x14ac:dyDescent="0.25">
      <c r="D244321">
        <v>244318</v>
      </c>
      <c r="E244321">
        <v>0</v>
      </c>
      <c r="F244321">
        <v>-112.878</v>
      </c>
    </row>
    <row r="244322" spans="4:6" x14ac:dyDescent="0.25">
      <c r="D244322">
        <v>244319</v>
      </c>
      <c r="E244322">
        <v>0</v>
      </c>
      <c r="F244322">
        <v>-112.878</v>
      </c>
    </row>
    <row r="244323" spans="4:6" x14ac:dyDescent="0.25">
      <c r="D244323">
        <v>244320</v>
      </c>
      <c r="E244323">
        <v>0</v>
      </c>
      <c r="F244323">
        <v>-112.878</v>
      </c>
    </row>
    <row r="244324" spans="4:6" x14ac:dyDescent="0.25">
      <c r="D244324">
        <v>244321</v>
      </c>
      <c r="E244324">
        <v>0</v>
      </c>
      <c r="F244324">
        <v>-112.878</v>
      </c>
    </row>
    <row r="244325" spans="4:6" x14ac:dyDescent="0.25">
      <c r="D244325">
        <v>244322</v>
      </c>
      <c r="E244325">
        <v>0</v>
      </c>
      <c r="F244325">
        <v>-112.878</v>
      </c>
    </row>
    <row r="244326" spans="4:6" x14ac:dyDescent="0.25">
      <c r="D244326">
        <v>244323</v>
      </c>
      <c r="E244326">
        <v>0</v>
      </c>
      <c r="F244326">
        <v>-112.878</v>
      </c>
    </row>
    <row r="244327" spans="4:6" x14ac:dyDescent="0.25">
      <c r="D244327">
        <v>244324</v>
      </c>
      <c r="E244327">
        <v>0</v>
      </c>
      <c r="F244327">
        <v>-112.878</v>
      </c>
    </row>
    <row r="244328" spans="4:6" x14ac:dyDescent="0.25">
      <c r="D244328">
        <v>244325</v>
      </c>
      <c r="E244328">
        <v>0</v>
      </c>
      <c r="F244328">
        <v>-112.878</v>
      </c>
    </row>
    <row r="244329" spans="4:6" x14ac:dyDescent="0.25">
      <c r="D244329">
        <v>244326</v>
      </c>
      <c r="E244329">
        <v>0</v>
      </c>
      <c r="F244329">
        <v>-112.878</v>
      </c>
    </row>
    <row r="244330" spans="4:6" x14ac:dyDescent="0.25">
      <c r="D244330">
        <v>244327</v>
      </c>
      <c r="E244330">
        <v>0</v>
      </c>
      <c r="F244330">
        <v>-112.878</v>
      </c>
    </row>
    <row r="244331" spans="4:6" x14ac:dyDescent="0.25">
      <c r="D244331">
        <v>244328</v>
      </c>
      <c r="E244331">
        <v>37.468899999999998</v>
      </c>
      <c r="F244331">
        <v>-112.878</v>
      </c>
    </row>
    <row r="244332" spans="4:6" x14ac:dyDescent="0.25">
      <c r="D244332">
        <v>244329</v>
      </c>
      <c r="E244332">
        <v>2377.88</v>
      </c>
      <c r="F244332">
        <v>2013.82</v>
      </c>
    </row>
    <row r="244333" spans="4:6" x14ac:dyDescent="0.25">
      <c r="D244333">
        <v>244330</v>
      </c>
      <c r="E244333">
        <v>2281.29</v>
      </c>
      <c r="F244333">
        <v>1919.37</v>
      </c>
    </row>
    <row r="244334" spans="4:6" x14ac:dyDescent="0.25">
      <c r="D244334">
        <v>244331</v>
      </c>
      <c r="E244334">
        <v>4760.01</v>
      </c>
      <c r="F244334">
        <v>4358.4399999999996</v>
      </c>
    </row>
    <row r="244335" spans="4:6" x14ac:dyDescent="0.25">
      <c r="D244335">
        <v>244332</v>
      </c>
      <c r="E244335">
        <v>3732.53</v>
      </c>
      <c r="F244335">
        <v>3347.62</v>
      </c>
    </row>
    <row r="244336" spans="4:6" x14ac:dyDescent="0.25">
      <c r="D244336">
        <v>244333</v>
      </c>
      <c r="E244336">
        <v>13636.9</v>
      </c>
      <c r="F244336">
        <v>13052.5</v>
      </c>
    </row>
    <row r="244337" spans="4:6" x14ac:dyDescent="0.25">
      <c r="D244337">
        <v>244334</v>
      </c>
      <c r="E244337">
        <v>16469.8</v>
      </c>
      <c r="F244337">
        <v>15809.5</v>
      </c>
    </row>
    <row r="244338" spans="4:6" x14ac:dyDescent="0.25">
      <c r="D244338">
        <v>244335</v>
      </c>
      <c r="E244338">
        <v>4561.09</v>
      </c>
      <c r="F244338">
        <v>4162.6499999999996</v>
      </c>
    </row>
    <row r="244339" spans="4:6" x14ac:dyDescent="0.25">
      <c r="D244339">
        <v>244336</v>
      </c>
      <c r="E244339">
        <v>3406.84</v>
      </c>
      <c r="F244339">
        <v>3027.66</v>
      </c>
    </row>
    <row r="244340" spans="4:6" x14ac:dyDescent="0.25">
      <c r="D244340">
        <v>244337</v>
      </c>
      <c r="E244340">
        <v>2405.63</v>
      </c>
      <c r="F244340">
        <v>2042.27</v>
      </c>
    </row>
    <row r="244341" spans="4:6" x14ac:dyDescent="0.25">
      <c r="D244341">
        <v>244338</v>
      </c>
      <c r="E244341">
        <v>0</v>
      </c>
      <c r="F244341">
        <v>-112.878</v>
      </c>
    </row>
    <row r="244342" spans="4:6" x14ac:dyDescent="0.25">
      <c r="D244342">
        <v>244339</v>
      </c>
      <c r="E244342">
        <v>0</v>
      </c>
      <c r="F244342">
        <v>-112.878</v>
      </c>
    </row>
    <row r="244343" spans="4:6" x14ac:dyDescent="0.25">
      <c r="D244343">
        <v>244340</v>
      </c>
      <c r="E244343">
        <v>0</v>
      </c>
      <c r="F244343">
        <v>-112.878</v>
      </c>
    </row>
    <row r="244344" spans="4:6" x14ac:dyDescent="0.25">
      <c r="D244344">
        <v>244341</v>
      </c>
      <c r="E244344">
        <v>0</v>
      </c>
      <c r="F244344">
        <v>-112.878</v>
      </c>
    </row>
    <row r="244345" spans="4:6" x14ac:dyDescent="0.25">
      <c r="D244345">
        <v>244342</v>
      </c>
      <c r="E244345">
        <v>0</v>
      </c>
      <c r="F244345">
        <v>-112.878</v>
      </c>
    </row>
    <row r="244346" spans="4:6" x14ac:dyDescent="0.25">
      <c r="D244346">
        <v>244343</v>
      </c>
      <c r="E244346">
        <v>0</v>
      </c>
      <c r="F244346">
        <v>-112.878</v>
      </c>
    </row>
    <row r="244347" spans="4:6" x14ac:dyDescent="0.25">
      <c r="D244347">
        <v>244344</v>
      </c>
      <c r="E244347">
        <v>0</v>
      </c>
      <c r="F244347">
        <v>-112.878</v>
      </c>
    </row>
    <row r="244348" spans="4:6" x14ac:dyDescent="0.25">
      <c r="D244348">
        <v>244345</v>
      </c>
      <c r="E244348">
        <v>0</v>
      </c>
      <c r="F244348">
        <v>-112.878</v>
      </c>
    </row>
    <row r="244349" spans="4:6" x14ac:dyDescent="0.25">
      <c r="D244349">
        <v>244346</v>
      </c>
      <c r="E244349">
        <v>0</v>
      </c>
      <c r="F244349">
        <v>-112.878</v>
      </c>
    </row>
    <row r="244350" spans="4:6" x14ac:dyDescent="0.25">
      <c r="D244350">
        <v>244347</v>
      </c>
      <c r="E244350">
        <v>0</v>
      </c>
      <c r="F244350">
        <v>-112.878</v>
      </c>
    </row>
    <row r="244351" spans="4:6" x14ac:dyDescent="0.25">
      <c r="D244351">
        <v>244348</v>
      </c>
      <c r="E244351">
        <v>0</v>
      </c>
      <c r="F244351">
        <v>-112.878</v>
      </c>
    </row>
    <row r="244352" spans="4:6" x14ac:dyDescent="0.25">
      <c r="D244352">
        <v>244349</v>
      </c>
      <c r="E244352">
        <v>0</v>
      </c>
      <c r="F244352">
        <v>-112.878</v>
      </c>
    </row>
    <row r="244353" spans="4:6" x14ac:dyDescent="0.25">
      <c r="D244353">
        <v>244350</v>
      </c>
      <c r="E244353">
        <v>0</v>
      </c>
      <c r="F244353">
        <v>-112.878</v>
      </c>
    </row>
    <row r="244354" spans="4:6" x14ac:dyDescent="0.25">
      <c r="D244354">
        <v>244351</v>
      </c>
      <c r="E244354">
        <v>0</v>
      </c>
      <c r="F244354">
        <v>-112.878</v>
      </c>
    </row>
    <row r="244355" spans="4:6" x14ac:dyDescent="0.25">
      <c r="D244355">
        <v>244352</v>
      </c>
      <c r="E244355">
        <v>2266.37</v>
      </c>
      <c r="F244355">
        <v>1899.86</v>
      </c>
    </row>
    <row r="244356" spans="4:6" x14ac:dyDescent="0.25">
      <c r="D244356">
        <v>244353</v>
      </c>
      <c r="E244356">
        <v>21415.5</v>
      </c>
      <c r="F244356">
        <v>20603.900000000001</v>
      </c>
    </row>
    <row r="244357" spans="4:6" x14ac:dyDescent="0.25">
      <c r="D244357">
        <v>244354</v>
      </c>
      <c r="E244357">
        <v>18947.5</v>
      </c>
      <c r="F244357">
        <v>18214.2</v>
      </c>
    </row>
    <row r="244358" spans="4:6" x14ac:dyDescent="0.25">
      <c r="D244358">
        <v>244355</v>
      </c>
      <c r="E244358">
        <v>16904.2</v>
      </c>
      <c r="F244358">
        <v>16230.9</v>
      </c>
    </row>
    <row r="244359" spans="4:6" x14ac:dyDescent="0.25">
      <c r="D244359">
        <v>244356</v>
      </c>
      <c r="E244359">
        <v>18647.099999999999</v>
      </c>
      <c r="F244359">
        <v>17925.900000000001</v>
      </c>
    </row>
    <row r="244360" spans="4:6" x14ac:dyDescent="0.25">
      <c r="D244360">
        <v>244357</v>
      </c>
      <c r="E244360">
        <v>4915.26</v>
      </c>
      <c r="F244360">
        <v>4510.0200000000004</v>
      </c>
    </row>
    <row r="244361" spans="4:6" x14ac:dyDescent="0.25">
      <c r="D244361">
        <v>244358</v>
      </c>
      <c r="E244361">
        <v>3449.54</v>
      </c>
      <c r="F244361">
        <v>3069.27</v>
      </c>
    </row>
    <row r="244362" spans="4:6" x14ac:dyDescent="0.25">
      <c r="D244362">
        <v>244359</v>
      </c>
      <c r="E244362">
        <v>2626.57</v>
      </c>
      <c r="F244362">
        <v>2259.75</v>
      </c>
    </row>
    <row r="244363" spans="4:6" x14ac:dyDescent="0.25">
      <c r="D244363">
        <v>244360</v>
      </c>
      <c r="E244363">
        <v>2495.4</v>
      </c>
      <c r="F244363">
        <v>2130.98</v>
      </c>
    </row>
    <row r="244364" spans="4:6" x14ac:dyDescent="0.25">
      <c r="D244364">
        <v>244361</v>
      </c>
      <c r="E244364">
        <v>12957.6</v>
      </c>
      <c r="F244364">
        <v>12390.3</v>
      </c>
    </row>
    <row r="244365" spans="4:6" x14ac:dyDescent="0.25">
      <c r="D244365">
        <v>244362</v>
      </c>
      <c r="E244365">
        <v>0</v>
      </c>
      <c r="F244365">
        <v>-112.878</v>
      </c>
    </row>
    <row r="244366" spans="4:6" x14ac:dyDescent="0.25">
      <c r="D244366">
        <v>244363</v>
      </c>
      <c r="E244366">
        <v>0</v>
      </c>
      <c r="F244366">
        <v>-112.878</v>
      </c>
    </row>
    <row r="244367" spans="4:6" x14ac:dyDescent="0.25">
      <c r="D244367">
        <v>244364</v>
      </c>
      <c r="E244367">
        <v>0</v>
      </c>
      <c r="F244367">
        <v>-112.878</v>
      </c>
    </row>
    <row r="244368" spans="4:6" x14ac:dyDescent="0.25">
      <c r="D244368">
        <v>244365</v>
      </c>
      <c r="E244368">
        <v>0</v>
      </c>
      <c r="F244368">
        <v>-112.878</v>
      </c>
    </row>
    <row r="244369" spans="4:6" x14ac:dyDescent="0.25">
      <c r="D244369">
        <v>244366</v>
      </c>
      <c r="E244369">
        <v>0</v>
      </c>
      <c r="F244369">
        <v>-112.878</v>
      </c>
    </row>
    <row r="244370" spans="4:6" x14ac:dyDescent="0.25">
      <c r="D244370">
        <v>244367</v>
      </c>
      <c r="E244370">
        <v>0</v>
      </c>
      <c r="F244370">
        <v>-112.878</v>
      </c>
    </row>
    <row r="244371" spans="4:6" x14ac:dyDescent="0.25">
      <c r="D244371">
        <v>244368</v>
      </c>
      <c r="E244371">
        <v>0</v>
      </c>
      <c r="F244371">
        <v>-112.878</v>
      </c>
    </row>
    <row r="244372" spans="4:6" x14ac:dyDescent="0.25">
      <c r="D244372">
        <v>244369</v>
      </c>
      <c r="E244372">
        <v>0</v>
      </c>
      <c r="F244372">
        <v>-112.878</v>
      </c>
    </row>
    <row r="244373" spans="4:6" x14ac:dyDescent="0.25">
      <c r="D244373">
        <v>244370</v>
      </c>
      <c r="E244373">
        <v>0</v>
      </c>
      <c r="F244373">
        <v>-112.878</v>
      </c>
    </row>
    <row r="244374" spans="4:6" x14ac:dyDescent="0.25">
      <c r="D244374">
        <v>244371</v>
      </c>
      <c r="E244374">
        <v>0</v>
      </c>
      <c r="F244374">
        <v>-112.878</v>
      </c>
    </row>
    <row r="244375" spans="4:6" x14ac:dyDescent="0.25">
      <c r="D244375">
        <v>244372</v>
      </c>
      <c r="E244375">
        <v>0</v>
      </c>
      <c r="F244375">
        <v>-112.878</v>
      </c>
    </row>
    <row r="244376" spans="4:6" x14ac:dyDescent="0.25">
      <c r="D244376">
        <v>244373</v>
      </c>
      <c r="E244376">
        <v>0</v>
      </c>
      <c r="F244376">
        <v>-112.878</v>
      </c>
    </row>
    <row r="244377" spans="4:6" x14ac:dyDescent="0.25">
      <c r="D244377">
        <v>244374</v>
      </c>
      <c r="E244377">
        <v>0</v>
      </c>
      <c r="F244377">
        <v>-112.878</v>
      </c>
    </row>
    <row r="244378" spans="4:6" x14ac:dyDescent="0.25">
      <c r="D244378">
        <v>244375</v>
      </c>
      <c r="E244378">
        <v>0</v>
      </c>
      <c r="F244378">
        <v>-112.878</v>
      </c>
    </row>
    <row r="244379" spans="4:6" x14ac:dyDescent="0.25">
      <c r="D244379">
        <v>244376</v>
      </c>
      <c r="E244379">
        <v>947.18100000000004</v>
      </c>
      <c r="F244379">
        <v>610.08900000000006</v>
      </c>
    </row>
    <row r="244380" spans="4:6" x14ac:dyDescent="0.25">
      <c r="D244380">
        <v>244377</v>
      </c>
      <c r="E244380">
        <v>11829.1</v>
      </c>
      <c r="F244380">
        <v>11290.2</v>
      </c>
    </row>
    <row r="244381" spans="4:6" x14ac:dyDescent="0.25">
      <c r="D244381">
        <v>244378</v>
      </c>
      <c r="E244381">
        <v>16815.599999999999</v>
      </c>
      <c r="F244381">
        <v>16147.6</v>
      </c>
    </row>
    <row r="244382" spans="4:6" x14ac:dyDescent="0.25">
      <c r="D244382">
        <v>244379</v>
      </c>
      <c r="E244382">
        <v>32185.599999999999</v>
      </c>
      <c r="F244382">
        <v>30976.1</v>
      </c>
    </row>
    <row r="244383" spans="4:6" x14ac:dyDescent="0.25">
      <c r="D244383">
        <v>244380</v>
      </c>
      <c r="E244383">
        <v>37509.5</v>
      </c>
      <c r="F244383">
        <v>36064.199999999997</v>
      </c>
    </row>
    <row r="244384" spans="4:6" x14ac:dyDescent="0.25">
      <c r="D244384">
        <v>244381</v>
      </c>
      <c r="E244384">
        <v>42828.3</v>
      </c>
      <c r="F244384">
        <v>41119.300000000003</v>
      </c>
    </row>
    <row r="244385" spans="4:6" x14ac:dyDescent="0.25">
      <c r="D244385">
        <v>244382</v>
      </c>
      <c r="E244385">
        <v>42644.3</v>
      </c>
      <c r="F244385">
        <v>40941.5</v>
      </c>
    </row>
    <row r="244386" spans="4:6" x14ac:dyDescent="0.25">
      <c r="D244386">
        <v>244383</v>
      </c>
      <c r="E244386">
        <v>39658.1</v>
      </c>
      <c r="F244386">
        <v>38109.5</v>
      </c>
    </row>
    <row r="244387" spans="4:6" x14ac:dyDescent="0.25">
      <c r="D244387">
        <v>244384</v>
      </c>
      <c r="E244387">
        <v>34369.199999999997</v>
      </c>
      <c r="F244387">
        <v>33063.699999999997</v>
      </c>
    </row>
    <row r="244388" spans="4:6" x14ac:dyDescent="0.25">
      <c r="D244388">
        <v>244385</v>
      </c>
      <c r="E244388">
        <v>17564.400000000001</v>
      </c>
      <c r="F244388">
        <v>16874.3</v>
      </c>
    </row>
    <row r="244389" spans="4:6" x14ac:dyDescent="0.25">
      <c r="D244389">
        <v>244386</v>
      </c>
      <c r="E244389">
        <v>0</v>
      </c>
      <c r="F244389">
        <v>-112.878</v>
      </c>
    </row>
    <row r="244390" spans="4:6" x14ac:dyDescent="0.25">
      <c r="D244390">
        <v>244387</v>
      </c>
      <c r="E244390">
        <v>0</v>
      </c>
      <c r="F244390">
        <v>-112.878</v>
      </c>
    </row>
    <row r="244391" spans="4:6" x14ac:dyDescent="0.25">
      <c r="D244391">
        <v>244388</v>
      </c>
      <c r="E244391">
        <v>0</v>
      </c>
      <c r="F244391">
        <v>-112.878</v>
      </c>
    </row>
    <row r="244392" spans="4:6" x14ac:dyDescent="0.25">
      <c r="D244392">
        <v>244389</v>
      </c>
      <c r="E244392">
        <v>0</v>
      </c>
      <c r="F244392">
        <v>-112.878</v>
      </c>
    </row>
    <row r="244393" spans="4:6" x14ac:dyDescent="0.25">
      <c r="D244393">
        <v>244390</v>
      </c>
      <c r="E244393">
        <v>0</v>
      </c>
      <c r="F244393">
        <v>-112.878</v>
      </c>
    </row>
    <row r="244394" spans="4:6" x14ac:dyDescent="0.25">
      <c r="D244394">
        <v>244391</v>
      </c>
      <c r="E244394">
        <v>0</v>
      </c>
      <c r="F244394">
        <v>-112.878</v>
      </c>
    </row>
    <row r="244395" spans="4:6" x14ac:dyDescent="0.25">
      <c r="D244395">
        <v>244392</v>
      </c>
      <c r="E244395">
        <v>0</v>
      </c>
      <c r="F244395">
        <v>-112.878</v>
      </c>
    </row>
    <row r="244396" spans="4:6" x14ac:dyDescent="0.25">
      <c r="D244396">
        <v>244393</v>
      </c>
      <c r="E244396">
        <v>0</v>
      </c>
      <c r="F244396">
        <v>-112.878</v>
      </c>
    </row>
    <row r="244397" spans="4:6" x14ac:dyDescent="0.25">
      <c r="D244397">
        <v>244394</v>
      </c>
      <c r="E244397">
        <v>0</v>
      </c>
      <c r="F244397">
        <v>-112.878</v>
      </c>
    </row>
    <row r="244398" spans="4:6" x14ac:dyDescent="0.25">
      <c r="D244398">
        <v>244395</v>
      </c>
      <c r="E244398">
        <v>0</v>
      </c>
      <c r="F244398">
        <v>-112.878</v>
      </c>
    </row>
    <row r="244399" spans="4:6" x14ac:dyDescent="0.25">
      <c r="D244399">
        <v>244396</v>
      </c>
      <c r="E244399">
        <v>0</v>
      </c>
      <c r="F244399">
        <v>-112.878</v>
      </c>
    </row>
    <row r="244400" spans="4:6" x14ac:dyDescent="0.25">
      <c r="D244400">
        <v>244397</v>
      </c>
      <c r="E244400">
        <v>0</v>
      </c>
      <c r="F244400">
        <v>-112.878</v>
      </c>
    </row>
    <row r="244401" spans="4:6" x14ac:dyDescent="0.25">
      <c r="D244401">
        <v>244398</v>
      </c>
      <c r="E244401">
        <v>0</v>
      </c>
      <c r="F244401">
        <v>-112.878</v>
      </c>
    </row>
    <row r="244402" spans="4:6" x14ac:dyDescent="0.25">
      <c r="D244402">
        <v>244399</v>
      </c>
      <c r="E244402">
        <v>0</v>
      </c>
      <c r="F244402">
        <v>-112.878</v>
      </c>
    </row>
    <row r="244403" spans="4:6" x14ac:dyDescent="0.25">
      <c r="D244403">
        <v>244400</v>
      </c>
      <c r="E244403">
        <v>2939.36</v>
      </c>
      <c r="F244403">
        <v>2558.37</v>
      </c>
    </row>
    <row r="244404" spans="4:6" x14ac:dyDescent="0.25">
      <c r="D244404">
        <v>244401</v>
      </c>
      <c r="E244404">
        <v>26323.3</v>
      </c>
      <c r="F244404">
        <v>25347.7</v>
      </c>
    </row>
    <row r="244405" spans="4:6" x14ac:dyDescent="0.25">
      <c r="D244405">
        <v>244402</v>
      </c>
      <c r="E244405">
        <v>36096.1</v>
      </c>
      <c r="F244405">
        <v>34706.300000000003</v>
      </c>
    </row>
    <row r="244406" spans="4:6" x14ac:dyDescent="0.25">
      <c r="D244406">
        <v>244403</v>
      </c>
      <c r="E244406">
        <v>37852.800000000003</v>
      </c>
      <c r="F244406">
        <v>36404.1</v>
      </c>
    </row>
    <row r="244407" spans="4:6" x14ac:dyDescent="0.25">
      <c r="D244407">
        <v>244404</v>
      </c>
      <c r="E244407">
        <v>43989.5</v>
      </c>
      <c r="F244407">
        <v>42217.8</v>
      </c>
    </row>
    <row r="244408" spans="4:6" x14ac:dyDescent="0.25">
      <c r="D244408">
        <v>244405</v>
      </c>
      <c r="E244408">
        <v>44028.5</v>
      </c>
      <c r="F244408">
        <v>42253.599999999999</v>
      </c>
    </row>
    <row r="244409" spans="4:6" x14ac:dyDescent="0.25">
      <c r="D244409">
        <v>244406</v>
      </c>
      <c r="E244409">
        <v>39619.300000000003</v>
      </c>
      <c r="F244409">
        <v>38094.1</v>
      </c>
    </row>
    <row r="244410" spans="4:6" x14ac:dyDescent="0.25">
      <c r="D244410">
        <v>244407</v>
      </c>
      <c r="E244410">
        <v>37929.800000000003</v>
      </c>
      <c r="F244410">
        <v>36485.9</v>
      </c>
    </row>
    <row r="244411" spans="4:6" x14ac:dyDescent="0.25">
      <c r="D244411">
        <v>244408</v>
      </c>
      <c r="E244411">
        <v>31658.7</v>
      </c>
      <c r="F244411">
        <v>30489.200000000001</v>
      </c>
    </row>
    <row r="244412" spans="4:6" x14ac:dyDescent="0.25">
      <c r="D244412">
        <v>244409</v>
      </c>
      <c r="E244412">
        <v>18999</v>
      </c>
      <c r="F244412">
        <v>18272.7</v>
      </c>
    </row>
    <row r="244413" spans="4:6" x14ac:dyDescent="0.25">
      <c r="D244413">
        <v>244410</v>
      </c>
      <c r="E244413">
        <v>0</v>
      </c>
      <c r="F244413">
        <v>-112.878</v>
      </c>
    </row>
    <row r="244414" spans="4:6" x14ac:dyDescent="0.25">
      <c r="D244414">
        <v>244411</v>
      </c>
      <c r="E244414">
        <v>0</v>
      </c>
      <c r="F244414">
        <v>-112.878</v>
      </c>
    </row>
    <row r="244415" spans="4:6" x14ac:dyDescent="0.25">
      <c r="D244415">
        <v>244412</v>
      </c>
      <c r="E244415">
        <v>0</v>
      </c>
      <c r="F244415">
        <v>-112.878</v>
      </c>
    </row>
    <row r="244416" spans="4:6" x14ac:dyDescent="0.25">
      <c r="D244416">
        <v>244413</v>
      </c>
      <c r="E244416">
        <v>0</v>
      </c>
      <c r="F244416">
        <v>-112.878</v>
      </c>
    </row>
    <row r="244417" spans="4:6" x14ac:dyDescent="0.25">
      <c r="D244417">
        <v>244414</v>
      </c>
      <c r="E244417">
        <v>0</v>
      </c>
      <c r="F244417">
        <v>-112.878</v>
      </c>
    </row>
    <row r="244418" spans="4:6" x14ac:dyDescent="0.25">
      <c r="D244418">
        <v>244415</v>
      </c>
      <c r="E244418">
        <v>0</v>
      </c>
      <c r="F244418">
        <v>-112.878</v>
      </c>
    </row>
    <row r="244419" spans="4:6" x14ac:dyDescent="0.25">
      <c r="D244419">
        <v>244416</v>
      </c>
      <c r="E244419">
        <v>0</v>
      </c>
      <c r="F244419">
        <v>-112.878</v>
      </c>
    </row>
    <row r="244420" spans="4:6" x14ac:dyDescent="0.25">
      <c r="D244420">
        <v>244417</v>
      </c>
      <c r="E244420">
        <v>0</v>
      </c>
      <c r="F244420">
        <v>-112.878</v>
      </c>
    </row>
    <row r="244421" spans="4:6" x14ac:dyDescent="0.25">
      <c r="D244421">
        <v>244418</v>
      </c>
      <c r="E244421">
        <v>0</v>
      </c>
      <c r="F244421">
        <v>-112.878</v>
      </c>
    </row>
    <row r="244422" spans="4:6" x14ac:dyDescent="0.25">
      <c r="D244422">
        <v>244419</v>
      </c>
      <c r="E244422">
        <v>0</v>
      </c>
      <c r="F244422">
        <v>-112.878</v>
      </c>
    </row>
    <row r="244423" spans="4:6" x14ac:dyDescent="0.25">
      <c r="D244423">
        <v>244420</v>
      </c>
      <c r="E244423">
        <v>0</v>
      </c>
      <c r="F244423">
        <v>-112.878</v>
      </c>
    </row>
    <row r="244424" spans="4:6" x14ac:dyDescent="0.25">
      <c r="D244424">
        <v>244421</v>
      </c>
      <c r="E244424">
        <v>0</v>
      </c>
      <c r="F244424">
        <v>-112.878</v>
      </c>
    </row>
    <row r="244425" spans="4:6" x14ac:dyDescent="0.25">
      <c r="D244425">
        <v>244422</v>
      </c>
      <c r="E244425">
        <v>0</v>
      </c>
      <c r="F244425">
        <v>-112.878</v>
      </c>
    </row>
    <row r="244426" spans="4:6" x14ac:dyDescent="0.25">
      <c r="D244426">
        <v>244423</v>
      </c>
      <c r="E244426">
        <v>0</v>
      </c>
      <c r="F244426">
        <v>-112.878</v>
      </c>
    </row>
    <row r="244427" spans="4:6" x14ac:dyDescent="0.25">
      <c r="D244427">
        <v>244424</v>
      </c>
      <c r="E244427">
        <v>2417.77</v>
      </c>
      <c r="F244427">
        <v>2051.0700000000002</v>
      </c>
    </row>
    <row r="244428" spans="4:6" x14ac:dyDescent="0.25">
      <c r="D244428">
        <v>244425</v>
      </c>
      <c r="E244428">
        <v>24425.3</v>
      </c>
      <c r="F244428">
        <v>23516.9</v>
      </c>
    </row>
    <row r="244429" spans="4:6" x14ac:dyDescent="0.25">
      <c r="D244429">
        <v>244426</v>
      </c>
      <c r="E244429">
        <v>37675.1</v>
      </c>
      <c r="F244429">
        <v>36224.6</v>
      </c>
    </row>
    <row r="244430" spans="4:6" x14ac:dyDescent="0.25">
      <c r="D244430">
        <v>244427</v>
      </c>
      <c r="E244430">
        <v>36510.5</v>
      </c>
      <c r="F244430">
        <v>35124.300000000003</v>
      </c>
    </row>
    <row r="244431" spans="4:6" x14ac:dyDescent="0.25">
      <c r="D244431">
        <v>244428</v>
      </c>
      <c r="E244431">
        <v>40864.1</v>
      </c>
      <c r="F244431">
        <v>39275.4</v>
      </c>
    </row>
    <row r="244432" spans="4:6" x14ac:dyDescent="0.25">
      <c r="D244432">
        <v>244429</v>
      </c>
      <c r="E244432">
        <v>41799.699999999997</v>
      </c>
      <c r="F244432">
        <v>40163.300000000003</v>
      </c>
    </row>
    <row r="244433" spans="4:6" x14ac:dyDescent="0.25">
      <c r="D244433">
        <v>244430</v>
      </c>
      <c r="E244433">
        <v>39330.6</v>
      </c>
      <c r="F244433">
        <v>37818.300000000003</v>
      </c>
    </row>
    <row r="244434" spans="4:6" x14ac:dyDescent="0.25">
      <c r="D244434">
        <v>244431</v>
      </c>
      <c r="E244434">
        <v>35504.6</v>
      </c>
      <c r="F244434">
        <v>34170.6</v>
      </c>
    </row>
    <row r="244435" spans="4:6" x14ac:dyDescent="0.25">
      <c r="D244435">
        <v>244432</v>
      </c>
      <c r="E244435">
        <v>31000.7</v>
      </c>
      <c r="F244435">
        <v>29867.599999999999</v>
      </c>
    </row>
    <row r="244436" spans="4:6" x14ac:dyDescent="0.25">
      <c r="D244436">
        <v>244433</v>
      </c>
      <c r="E244436">
        <v>15979.1</v>
      </c>
      <c r="F244436">
        <v>15352.3</v>
      </c>
    </row>
    <row r="244437" spans="4:6" x14ac:dyDescent="0.25">
      <c r="D244437">
        <v>244434</v>
      </c>
      <c r="E244437">
        <v>0</v>
      </c>
      <c r="F244437">
        <v>-112.878</v>
      </c>
    </row>
    <row r="244438" spans="4:6" x14ac:dyDescent="0.25">
      <c r="D244438">
        <v>244435</v>
      </c>
      <c r="E244438">
        <v>0</v>
      </c>
      <c r="F244438">
        <v>-112.878</v>
      </c>
    </row>
    <row r="244439" spans="4:6" x14ac:dyDescent="0.25">
      <c r="D244439">
        <v>244436</v>
      </c>
      <c r="E244439">
        <v>0</v>
      </c>
      <c r="F244439">
        <v>-112.878</v>
      </c>
    </row>
    <row r="244440" spans="4:6" x14ac:dyDescent="0.25">
      <c r="D244440">
        <v>244437</v>
      </c>
      <c r="E244440">
        <v>0</v>
      </c>
      <c r="F244440">
        <v>-112.878</v>
      </c>
    </row>
    <row r="244441" spans="4:6" x14ac:dyDescent="0.25">
      <c r="D244441">
        <v>244438</v>
      </c>
      <c r="E244441">
        <v>0</v>
      </c>
      <c r="F244441">
        <v>-112.878</v>
      </c>
    </row>
    <row r="244442" spans="4:6" x14ac:dyDescent="0.25">
      <c r="D244442">
        <v>244439</v>
      </c>
      <c r="E244442">
        <v>0</v>
      </c>
      <c r="F244442">
        <v>-112.878</v>
      </c>
    </row>
    <row r="244443" spans="4:6" x14ac:dyDescent="0.25">
      <c r="D244443">
        <v>244440</v>
      </c>
      <c r="E244443">
        <v>0</v>
      </c>
      <c r="F244443">
        <v>-112.878</v>
      </c>
    </row>
    <row r="244444" spans="4:6" x14ac:dyDescent="0.25">
      <c r="D244444">
        <v>244441</v>
      </c>
      <c r="E244444">
        <v>0</v>
      </c>
      <c r="F244444">
        <v>-112.878</v>
      </c>
    </row>
    <row r="244445" spans="4:6" x14ac:dyDescent="0.25">
      <c r="D244445">
        <v>244442</v>
      </c>
      <c r="E244445">
        <v>0</v>
      </c>
      <c r="F244445">
        <v>-112.878</v>
      </c>
    </row>
    <row r="244446" spans="4:6" x14ac:dyDescent="0.25">
      <c r="D244446">
        <v>244443</v>
      </c>
      <c r="E244446">
        <v>0</v>
      </c>
      <c r="F244446">
        <v>-112.878</v>
      </c>
    </row>
    <row r="244447" spans="4:6" x14ac:dyDescent="0.25">
      <c r="D244447">
        <v>244444</v>
      </c>
      <c r="E244447">
        <v>0</v>
      </c>
      <c r="F244447">
        <v>-112.878</v>
      </c>
    </row>
    <row r="244448" spans="4:6" x14ac:dyDescent="0.25">
      <c r="D244448">
        <v>244445</v>
      </c>
      <c r="E244448">
        <v>0</v>
      </c>
      <c r="F244448">
        <v>-112.878</v>
      </c>
    </row>
    <row r="244449" spans="4:6" x14ac:dyDescent="0.25">
      <c r="D244449">
        <v>244446</v>
      </c>
      <c r="E244449">
        <v>0</v>
      </c>
      <c r="F244449">
        <v>-112.878</v>
      </c>
    </row>
    <row r="244450" spans="4:6" x14ac:dyDescent="0.25">
      <c r="D244450">
        <v>244447</v>
      </c>
      <c r="E244450">
        <v>0</v>
      </c>
      <c r="F244450">
        <v>-112.878</v>
      </c>
    </row>
    <row r="244451" spans="4:6" x14ac:dyDescent="0.25">
      <c r="D244451">
        <v>244448</v>
      </c>
      <c r="E244451">
        <v>0</v>
      </c>
      <c r="F244451">
        <v>-112.878</v>
      </c>
    </row>
    <row r="244452" spans="4:6" x14ac:dyDescent="0.25">
      <c r="D244452">
        <v>244449</v>
      </c>
      <c r="E244452">
        <v>1053.9000000000001</v>
      </c>
      <c r="F244452">
        <v>717.72</v>
      </c>
    </row>
    <row r="244453" spans="4:6" x14ac:dyDescent="0.25">
      <c r="D244453">
        <v>244450</v>
      </c>
      <c r="E244453">
        <v>5694.62</v>
      </c>
      <c r="F244453">
        <v>5284.39</v>
      </c>
    </row>
    <row r="244454" spans="4:6" x14ac:dyDescent="0.25">
      <c r="D244454">
        <v>244451</v>
      </c>
      <c r="E244454">
        <v>4636.1899999999996</v>
      </c>
      <c r="F244454">
        <v>4245.08</v>
      </c>
    </row>
    <row r="244455" spans="4:6" x14ac:dyDescent="0.25">
      <c r="D244455">
        <v>244452</v>
      </c>
      <c r="E244455">
        <v>6384.01</v>
      </c>
      <c r="F244455">
        <v>5964.55</v>
      </c>
    </row>
    <row r="244456" spans="4:6" x14ac:dyDescent="0.25">
      <c r="D244456">
        <v>244453</v>
      </c>
      <c r="E244456">
        <v>5005.9399999999996</v>
      </c>
      <c r="F244456">
        <v>4608.71</v>
      </c>
    </row>
    <row r="244457" spans="4:6" x14ac:dyDescent="0.25">
      <c r="D244457">
        <v>244454</v>
      </c>
      <c r="E244457">
        <v>3288.52</v>
      </c>
      <c r="F244457">
        <v>2920.2</v>
      </c>
    </row>
    <row r="244458" spans="4:6" x14ac:dyDescent="0.25">
      <c r="D244458">
        <v>244455</v>
      </c>
      <c r="E244458">
        <v>14360.5</v>
      </c>
      <c r="F244458">
        <v>13771.4</v>
      </c>
    </row>
    <row r="244459" spans="4:6" x14ac:dyDescent="0.25">
      <c r="D244459">
        <v>244456</v>
      </c>
      <c r="E244459">
        <v>9475.7000000000007</v>
      </c>
      <c r="F244459">
        <v>9002.94</v>
      </c>
    </row>
    <row r="244460" spans="4:6" x14ac:dyDescent="0.25">
      <c r="D244460">
        <v>244457</v>
      </c>
      <c r="E244460">
        <v>14449.7</v>
      </c>
      <c r="F244460">
        <v>13858.4</v>
      </c>
    </row>
    <row r="244461" spans="4:6" x14ac:dyDescent="0.25">
      <c r="D244461">
        <v>244458</v>
      </c>
      <c r="E244461">
        <v>0</v>
      </c>
      <c r="F244461">
        <v>-112.878</v>
      </c>
    </row>
    <row r="244462" spans="4:6" x14ac:dyDescent="0.25">
      <c r="D244462">
        <v>244459</v>
      </c>
      <c r="E244462">
        <v>0</v>
      </c>
      <c r="F244462">
        <v>-112.878</v>
      </c>
    </row>
    <row r="244463" spans="4:6" x14ac:dyDescent="0.25">
      <c r="D244463">
        <v>244460</v>
      </c>
      <c r="E244463">
        <v>0</v>
      </c>
      <c r="F244463">
        <v>-112.878</v>
      </c>
    </row>
    <row r="244464" spans="4:6" x14ac:dyDescent="0.25">
      <c r="D244464">
        <v>244461</v>
      </c>
      <c r="E244464">
        <v>0</v>
      </c>
      <c r="F244464">
        <v>-112.878</v>
      </c>
    </row>
    <row r="244465" spans="4:6" x14ac:dyDescent="0.25">
      <c r="D244465">
        <v>244462</v>
      </c>
      <c r="E244465">
        <v>0</v>
      </c>
      <c r="F244465">
        <v>-112.878</v>
      </c>
    </row>
    <row r="244466" spans="4:6" x14ac:dyDescent="0.25">
      <c r="D244466">
        <v>244463</v>
      </c>
      <c r="E244466">
        <v>0</v>
      </c>
      <c r="F244466">
        <v>-112.878</v>
      </c>
    </row>
    <row r="244467" spans="4:6" x14ac:dyDescent="0.25">
      <c r="D244467">
        <v>244464</v>
      </c>
      <c r="E244467">
        <v>0</v>
      </c>
      <c r="F244467">
        <v>-112.878</v>
      </c>
    </row>
    <row r="244468" spans="4:6" x14ac:dyDescent="0.25">
      <c r="D244468">
        <v>244465</v>
      </c>
      <c r="E244468">
        <v>0</v>
      </c>
      <c r="F244468">
        <v>-112.878</v>
      </c>
    </row>
    <row r="244469" spans="4:6" x14ac:dyDescent="0.25">
      <c r="D244469">
        <v>244466</v>
      </c>
      <c r="E244469">
        <v>0</v>
      </c>
      <c r="F244469">
        <v>-112.878</v>
      </c>
    </row>
    <row r="244470" spans="4:6" x14ac:dyDescent="0.25">
      <c r="D244470">
        <v>244467</v>
      </c>
      <c r="E244470">
        <v>0</v>
      </c>
      <c r="F244470">
        <v>-112.878</v>
      </c>
    </row>
    <row r="244471" spans="4:6" x14ac:dyDescent="0.25">
      <c r="D244471">
        <v>244468</v>
      </c>
      <c r="E244471">
        <v>0</v>
      </c>
      <c r="F244471">
        <v>-112.878</v>
      </c>
    </row>
    <row r="244472" spans="4:6" x14ac:dyDescent="0.25">
      <c r="D244472">
        <v>244469</v>
      </c>
      <c r="E244472">
        <v>0</v>
      </c>
      <c r="F244472">
        <v>-112.878</v>
      </c>
    </row>
    <row r="244473" spans="4:6" x14ac:dyDescent="0.25">
      <c r="D244473">
        <v>244470</v>
      </c>
      <c r="E244473">
        <v>0</v>
      </c>
      <c r="F244473">
        <v>-112.878</v>
      </c>
    </row>
    <row r="244474" spans="4:6" x14ac:dyDescent="0.25">
      <c r="D244474">
        <v>244471</v>
      </c>
      <c r="E244474">
        <v>0</v>
      </c>
      <c r="F244474">
        <v>-112.878</v>
      </c>
    </row>
    <row r="244475" spans="4:6" x14ac:dyDescent="0.25">
      <c r="D244475">
        <v>244472</v>
      </c>
      <c r="E244475">
        <v>0</v>
      </c>
      <c r="F244475">
        <v>-112.878</v>
      </c>
    </row>
    <row r="244476" spans="4:6" x14ac:dyDescent="0.25">
      <c r="D244476">
        <v>244473</v>
      </c>
      <c r="E244476">
        <v>3342.61</v>
      </c>
      <c r="F244476">
        <v>2975.31</v>
      </c>
    </row>
    <row r="244477" spans="4:6" x14ac:dyDescent="0.25">
      <c r="D244477">
        <v>244474</v>
      </c>
      <c r="E244477">
        <v>4750.3100000000004</v>
      </c>
      <c r="F244477">
        <v>4361.3999999999996</v>
      </c>
    </row>
    <row r="244478" spans="4:6" x14ac:dyDescent="0.25">
      <c r="D244478">
        <v>244475</v>
      </c>
      <c r="E244478">
        <v>3225.6</v>
      </c>
      <c r="F244478">
        <v>2861.51</v>
      </c>
    </row>
    <row r="244479" spans="4:6" x14ac:dyDescent="0.25">
      <c r="D244479">
        <v>244476</v>
      </c>
      <c r="E244479">
        <v>17989</v>
      </c>
      <c r="F244479">
        <v>17305.7</v>
      </c>
    </row>
    <row r="244480" spans="4:6" x14ac:dyDescent="0.25">
      <c r="D244480">
        <v>244477</v>
      </c>
      <c r="E244480">
        <v>34783.9</v>
      </c>
      <c r="F244480">
        <v>33488</v>
      </c>
    </row>
    <row r="244481" spans="4:6" x14ac:dyDescent="0.25">
      <c r="D244481">
        <v>244478</v>
      </c>
      <c r="E244481">
        <v>29707</v>
      </c>
      <c r="F244481">
        <v>28622.1</v>
      </c>
    </row>
    <row r="244482" spans="4:6" x14ac:dyDescent="0.25">
      <c r="D244482">
        <v>244479</v>
      </c>
      <c r="E244482">
        <v>30762.5</v>
      </c>
      <c r="F244482">
        <v>29638.5</v>
      </c>
    </row>
    <row r="244483" spans="4:6" x14ac:dyDescent="0.25">
      <c r="D244483">
        <v>244480</v>
      </c>
      <c r="E244483">
        <v>28813.5</v>
      </c>
      <c r="F244483">
        <v>27769</v>
      </c>
    </row>
    <row r="244484" spans="4:6" x14ac:dyDescent="0.25">
      <c r="D244484">
        <v>244481</v>
      </c>
      <c r="E244484">
        <v>18148.2</v>
      </c>
      <c r="F244484">
        <v>17459.8</v>
      </c>
    </row>
    <row r="244485" spans="4:6" x14ac:dyDescent="0.25">
      <c r="D244485">
        <v>244482</v>
      </c>
      <c r="E244485">
        <v>0</v>
      </c>
      <c r="F244485">
        <v>-112.878</v>
      </c>
    </row>
    <row r="244486" spans="4:6" x14ac:dyDescent="0.25">
      <c r="D244486">
        <v>244483</v>
      </c>
      <c r="E244486">
        <v>0</v>
      </c>
      <c r="F244486">
        <v>-112.878</v>
      </c>
    </row>
    <row r="244487" spans="4:6" x14ac:dyDescent="0.25">
      <c r="D244487">
        <v>244484</v>
      </c>
      <c r="E244487">
        <v>0</v>
      </c>
      <c r="F244487">
        <v>-112.878</v>
      </c>
    </row>
    <row r="244488" spans="4:6" x14ac:dyDescent="0.25">
      <c r="D244488">
        <v>244485</v>
      </c>
      <c r="E244488">
        <v>0</v>
      </c>
      <c r="F244488">
        <v>-112.878</v>
      </c>
    </row>
    <row r="244489" spans="4:6" x14ac:dyDescent="0.25">
      <c r="D244489">
        <v>244486</v>
      </c>
      <c r="E244489">
        <v>0</v>
      </c>
      <c r="F244489">
        <v>-112.878</v>
      </c>
    </row>
    <row r="244490" spans="4:6" x14ac:dyDescent="0.25">
      <c r="D244490">
        <v>244487</v>
      </c>
      <c r="E244490">
        <v>0</v>
      </c>
      <c r="F244490">
        <v>-112.878</v>
      </c>
    </row>
    <row r="244491" spans="4:6" x14ac:dyDescent="0.25">
      <c r="D244491">
        <v>244488</v>
      </c>
      <c r="E244491">
        <v>0</v>
      </c>
      <c r="F244491">
        <v>-112.878</v>
      </c>
    </row>
    <row r="244492" spans="4:6" x14ac:dyDescent="0.25">
      <c r="D244492">
        <v>244489</v>
      </c>
      <c r="E244492">
        <v>0</v>
      </c>
      <c r="F244492">
        <v>-112.878</v>
      </c>
    </row>
    <row r="244493" spans="4:6" x14ac:dyDescent="0.25">
      <c r="D244493">
        <v>244490</v>
      </c>
      <c r="E244493">
        <v>0</v>
      </c>
      <c r="F244493">
        <v>-112.878</v>
      </c>
    </row>
    <row r="244494" spans="4:6" x14ac:dyDescent="0.25">
      <c r="D244494">
        <v>244491</v>
      </c>
      <c r="E244494">
        <v>0</v>
      </c>
      <c r="F244494">
        <v>-112.878</v>
      </c>
    </row>
    <row r="244495" spans="4:6" x14ac:dyDescent="0.25">
      <c r="D244495">
        <v>244492</v>
      </c>
      <c r="E244495">
        <v>0</v>
      </c>
      <c r="F244495">
        <v>-112.878</v>
      </c>
    </row>
    <row r="244496" spans="4:6" x14ac:dyDescent="0.25">
      <c r="D244496">
        <v>244493</v>
      </c>
      <c r="E244496">
        <v>0</v>
      </c>
      <c r="F244496">
        <v>-112.878</v>
      </c>
    </row>
    <row r="244497" spans="4:6" x14ac:dyDescent="0.25">
      <c r="D244497">
        <v>244494</v>
      </c>
      <c r="E244497">
        <v>0</v>
      </c>
      <c r="F244497">
        <v>-112.878</v>
      </c>
    </row>
    <row r="244498" spans="4:6" x14ac:dyDescent="0.25">
      <c r="D244498">
        <v>244495</v>
      </c>
      <c r="E244498">
        <v>0</v>
      </c>
      <c r="F244498">
        <v>-112.878</v>
      </c>
    </row>
    <row r="244499" spans="4:6" x14ac:dyDescent="0.25">
      <c r="D244499">
        <v>244496</v>
      </c>
      <c r="E244499">
        <v>0</v>
      </c>
      <c r="F244499">
        <v>-112.878</v>
      </c>
    </row>
    <row r="244500" spans="4:6" x14ac:dyDescent="0.25">
      <c r="D244500">
        <v>244497</v>
      </c>
      <c r="E244500">
        <v>3614.72</v>
      </c>
      <c r="F244500">
        <v>3236.11</v>
      </c>
    </row>
    <row r="244501" spans="4:6" x14ac:dyDescent="0.25">
      <c r="D244501">
        <v>244498</v>
      </c>
      <c r="E244501">
        <v>6033.73</v>
      </c>
      <c r="F244501">
        <v>5615.69</v>
      </c>
    </row>
    <row r="244502" spans="4:6" x14ac:dyDescent="0.25">
      <c r="D244502">
        <v>244499</v>
      </c>
      <c r="E244502">
        <v>37021</v>
      </c>
      <c r="F244502">
        <v>35611.599999999999</v>
      </c>
    </row>
    <row r="244503" spans="4:6" x14ac:dyDescent="0.25">
      <c r="D244503">
        <v>244500</v>
      </c>
      <c r="E244503">
        <v>42923.4</v>
      </c>
      <c r="F244503">
        <v>41217.599999999999</v>
      </c>
    </row>
    <row r="244504" spans="4:6" x14ac:dyDescent="0.25">
      <c r="D244504">
        <v>244501</v>
      </c>
      <c r="E244504">
        <v>41336.800000000003</v>
      </c>
      <c r="F244504">
        <v>39718.199999999997</v>
      </c>
    </row>
    <row r="244505" spans="4:6" x14ac:dyDescent="0.25">
      <c r="D244505">
        <v>244502</v>
      </c>
      <c r="E244505">
        <v>40945.800000000003</v>
      </c>
      <c r="F244505">
        <v>39343.4</v>
      </c>
    </row>
    <row r="244506" spans="4:6" x14ac:dyDescent="0.25">
      <c r="D244506">
        <v>244503</v>
      </c>
      <c r="E244506">
        <v>38464.5</v>
      </c>
      <c r="F244506">
        <v>36988.300000000003</v>
      </c>
    </row>
    <row r="244507" spans="4:6" x14ac:dyDescent="0.25">
      <c r="D244507">
        <v>244504</v>
      </c>
      <c r="E244507">
        <v>33248</v>
      </c>
      <c r="F244507">
        <v>32004.5</v>
      </c>
    </row>
    <row r="244508" spans="4:6" x14ac:dyDescent="0.25">
      <c r="D244508">
        <v>244505</v>
      </c>
      <c r="E244508">
        <v>17840.900000000001</v>
      </c>
      <c r="F244508">
        <v>17148</v>
      </c>
    </row>
    <row r="244509" spans="4:6" x14ac:dyDescent="0.25">
      <c r="D244509">
        <v>244506</v>
      </c>
      <c r="E244509">
        <v>0</v>
      </c>
      <c r="F244509">
        <v>-112.878</v>
      </c>
    </row>
    <row r="244510" spans="4:6" x14ac:dyDescent="0.25">
      <c r="D244510">
        <v>244507</v>
      </c>
      <c r="E244510">
        <v>0</v>
      </c>
      <c r="F244510">
        <v>-112.878</v>
      </c>
    </row>
    <row r="244511" spans="4:6" x14ac:dyDescent="0.25">
      <c r="D244511">
        <v>244508</v>
      </c>
      <c r="E244511">
        <v>0</v>
      </c>
      <c r="F244511">
        <v>-112.878</v>
      </c>
    </row>
    <row r="244512" spans="4:6" x14ac:dyDescent="0.25">
      <c r="D244512">
        <v>244509</v>
      </c>
      <c r="E244512">
        <v>0</v>
      </c>
      <c r="F244512">
        <v>-112.878</v>
      </c>
    </row>
    <row r="244513" spans="4:6" x14ac:dyDescent="0.25">
      <c r="D244513">
        <v>244510</v>
      </c>
      <c r="E244513">
        <v>0</v>
      </c>
      <c r="F244513">
        <v>-112.878</v>
      </c>
    </row>
    <row r="244514" spans="4:6" x14ac:dyDescent="0.25">
      <c r="D244514">
        <v>244511</v>
      </c>
      <c r="E244514">
        <v>0</v>
      </c>
      <c r="F244514">
        <v>-112.878</v>
      </c>
    </row>
    <row r="244515" spans="4:6" x14ac:dyDescent="0.25">
      <c r="D244515">
        <v>244512</v>
      </c>
      <c r="E244515">
        <v>0</v>
      </c>
      <c r="F244515">
        <v>-112.878</v>
      </c>
    </row>
    <row r="244516" spans="4:6" x14ac:dyDescent="0.25">
      <c r="D244516">
        <v>244513</v>
      </c>
      <c r="E244516">
        <v>0</v>
      </c>
      <c r="F244516">
        <v>-112.878</v>
      </c>
    </row>
    <row r="244517" spans="4:6" x14ac:dyDescent="0.25">
      <c r="D244517">
        <v>244514</v>
      </c>
      <c r="E244517">
        <v>0</v>
      </c>
      <c r="F244517">
        <v>-112.878</v>
      </c>
    </row>
    <row r="244518" spans="4:6" x14ac:dyDescent="0.25">
      <c r="D244518">
        <v>244515</v>
      </c>
      <c r="E244518">
        <v>0</v>
      </c>
      <c r="F244518">
        <v>-112.878</v>
      </c>
    </row>
    <row r="244519" spans="4:6" x14ac:dyDescent="0.25">
      <c r="D244519">
        <v>244516</v>
      </c>
      <c r="E244519">
        <v>0</v>
      </c>
      <c r="F244519">
        <v>-112.878</v>
      </c>
    </row>
    <row r="244520" spans="4:6" x14ac:dyDescent="0.25">
      <c r="D244520">
        <v>244517</v>
      </c>
      <c r="E244520">
        <v>0</v>
      </c>
      <c r="F244520">
        <v>-112.878</v>
      </c>
    </row>
    <row r="244521" spans="4:6" x14ac:dyDescent="0.25">
      <c r="D244521">
        <v>244518</v>
      </c>
      <c r="E244521">
        <v>0</v>
      </c>
      <c r="F244521">
        <v>-112.878</v>
      </c>
    </row>
    <row r="244522" spans="4:6" x14ac:dyDescent="0.25">
      <c r="D244522">
        <v>244519</v>
      </c>
      <c r="E244522">
        <v>0</v>
      </c>
      <c r="F244522">
        <v>-112.878</v>
      </c>
    </row>
    <row r="244523" spans="4:6" x14ac:dyDescent="0.25">
      <c r="D244523">
        <v>244520</v>
      </c>
      <c r="E244523">
        <v>0</v>
      </c>
      <c r="F244523">
        <v>-112.878</v>
      </c>
    </row>
    <row r="244524" spans="4:6" x14ac:dyDescent="0.25">
      <c r="D244524">
        <v>244521</v>
      </c>
      <c r="E244524">
        <v>2947.1</v>
      </c>
      <c r="F244524">
        <v>2572.9</v>
      </c>
    </row>
    <row r="244525" spans="4:6" x14ac:dyDescent="0.25">
      <c r="D244525">
        <v>244522</v>
      </c>
      <c r="E244525">
        <v>3803.11</v>
      </c>
      <c r="F244525">
        <v>3416.53</v>
      </c>
    </row>
    <row r="244526" spans="4:6" x14ac:dyDescent="0.25">
      <c r="D244526">
        <v>244523</v>
      </c>
      <c r="E244526">
        <v>8451.5300000000007</v>
      </c>
      <c r="F244526">
        <v>7982.22</v>
      </c>
    </row>
    <row r="244527" spans="4:6" x14ac:dyDescent="0.25">
      <c r="D244527">
        <v>244524</v>
      </c>
      <c r="E244527">
        <v>11258.5</v>
      </c>
      <c r="F244527">
        <v>10729.5</v>
      </c>
    </row>
    <row r="244528" spans="4:6" x14ac:dyDescent="0.25">
      <c r="D244528">
        <v>244525</v>
      </c>
      <c r="E244528">
        <v>39010.400000000001</v>
      </c>
      <c r="F244528">
        <v>37501.199999999997</v>
      </c>
    </row>
    <row r="244529" spans="4:6" x14ac:dyDescent="0.25">
      <c r="D244529">
        <v>244526</v>
      </c>
      <c r="E244529">
        <v>37608.5</v>
      </c>
      <c r="F244529">
        <v>36181.4</v>
      </c>
    </row>
    <row r="244530" spans="4:6" x14ac:dyDescent="0.25">
      <c r="D244530">
        <v>244527</v>
      </c>
      <c r="E244530">
        <v>38932.9</v>
      </c>
      <c r="F244530">
        <v>37430.199999999997</v>
      </c>
    </row>
    <row r="244531" spans="4:6" x14ac:dyDescent="0.25">
      <c r="D244531">
        <v>244528</v>
      </c>
      <c r="E244531">
        <v>33455.699999999997</v>
      </c>
      <c r="F244531">
        <v>32202.9</v>
      </c>
    </row>
    <row r="244532" spans="4:6" x14ac:dyDescent="0.25">
      <c r="D244532">
        <v>244529</v>
      </c>
      <c r="E244532">
        <v>19579.599999999999</v>
      </c>
      <c r="F244532">
        <v>18840.7</v>
      </c>
    </row>
    <row r="244533" spans="4:6" x14ac:dyDescent="0.25">
      <c r="D244533">
        <v>244530</v>
      </c>
      <c r="E244533">
        <v>0</v>
      </c>
      <c r="F244533">
        <v>-112.878</v>
      </c>
    </row>
    <row r="244534" spans="4:6" x14ac:dyDescent="0.25">
      <c r="D244534">
        <v>244531</v>
      </c>
      <c r="E244534">
        <v>0</v>
      </c>
      <c r="F244534">
        <v>-112.878</v>
      </c>
    </row>
    <row r="244535" spans="4:6" x14ac:dyDescent="0.25">
      <c r="D244535">
        <v>244532</v>
      </c>
      <c r="E244535">
        <v>0</v>
      </c>
      <c r="F244535">
        <v>-112.878</v>
      </c>
    </row>
    <row r="244536" spans="4:6" x14ac:dyDescent="0.25">
      <c r="D244536">
        <v>244533</v>
      </c>
      <c r="E244536">
        <v>0</v>
      </c>
      <c r="F244536">
        <v>-112.878</v>
      </c>
    </row>
    <row r="244537" spans="4:6" x14ac:dyDescent="0.25">
      <c r="D244537">
        <v>244534</v>
      </c>
      <c r="E244537">
        <v>0</v>
      </c>
      <c r="F244537">
        <v>-112.878</v>
      </c>
    </row>
    <row r="244538" spans="4:6" x14ac:dyDescent="0.25">
      <c r="D244538">
        <v>244535</v>
      </c>
      <c r="E244538">
        <v>0</v>
      </c>
      <c r="F244538">
        <v>-112.878</v>
      </c>
    </row>
    <row r="244539" spans="4:6" x14ac:dyDescent="0.25">
      <c r="D244539">
        <v>244536</v>
      </c>
      <c r="E244539">
        <v>0</v>
      </c>
      <c r="F244539">
        <v>-112.878</v>
      </c>
    </row>
    <row r="244540" spans="4:6" x14ac:dyDescent="0.25">
      <c r="D244540">
        <v>244537</v>
      </c>
      <c r="E244540">
        <v>0</v>
      </c>
      <c r="F244540">
        <v>-112.878</v>
      </c>
    </row>
    <row r="244541" spans="4:6" x14ac:dyDescent="0.25">
      <c r="D244541">
        <v>244538</v>
      </c>
      <c r="E244541">
        <v>0</v>
      </c>
      <c r="F244541">
        <v>-112.878</v>
      </c>
    </row>
    <row r="244542" spans="4:6" x14ac:dyDescent="0.25">
      <c r="D244542">
        <v>244539</v>
      </c>
      <c r="E244542">
        <v>0</v>
      </c>
      <c r="F244542">
        <v>-112.878</v>
      </c>
    </row>
    <row r="244543" spans="4:6" x14ac:dyDescent="0.25">
      <c r="D244543">
        <v>244540</v>
      </c>
      <c r="E244543">
        <v>0</v>
      </c>
      <c r="F244543">
        <v>-112.878</v>
      </c>
    </row>
    <row r="244544" spans="4:6" x14ac:dyDescent="0.25">
      <c r="D244544">
        <v>244541</v>
      </c>
      <c r="E244544">
        <v>0</v>
      </c>
      <c r="F244544">
        <v>-112.878</v>
      </c>
    </row>
    <row r="244545" spans="4:6" x14ac:dyDescent="0.25">
      <c r="D244545">
        <v>244542</v>
      </c>
      <c r="E244545">
        <v>0</v>
      </c>
      <c r="F244545">
        <v>-112.878</v>
      </c>
    </row>
    <row r="244546" spans="4:6" x14ac:dyDescent="0.25">
      <c r="D244546">
        <v>244543</v>
      </c>
      <c r="E244546">
        <v>0</v>
      </c>
      <c r="F244546">
        <v>-112.878</v>
      </c>
    </row>
    <row r="244547" spans="4:6" x14ac:dyDescent="0.25">
      <c r="D244547">
        <v>244544</v>
      </c>
      <c r="E244547">
        <v>3848.76</v>
      </c>
      <c r="F244547">
        <v>3457.06</v>
      </c>
    </row>
    <row r="244548" spans="4:6" x14ac:dyDescent="0.25">
      <c r="D244548">
        <v>244545</v>
      </c>
      <c r="E244548">
        <v>29939.5</v>
      </c>
      <c r="F244548">
        <v>28821.3</v>
      </c>
    </row>
    <row r="244549" spans="4:6" x14ac:dyDescent="0.25">
      <c r="D244549">
        <v>244546</v>
      </c>
      <c r="E244549">
        <v>40877.699999999997</v>
      </c>
      <c r="F244549">
        <v>39264</v>
      </c>
    </row>
    <row r="244550" spans="4:6" x14ac:dyDescent="0.25">
      <c r="D244550">
        <v>244547</v>
      </c>
      <c r="E244550">
        <v>43714.1</v>
      </c>
      <c r="F244550">
        <v>41960.9</v>
      </c>
    </row>
    <row r="244551" spans="4:6" x14ac:dyDescent="0.25">
      <c r="D244551">
        <v>244548</v>
      </c>
      <c r="E244551">
        <v>43778.9</v>
      </c>
      <c r="F244551">
        <v>42034.1</v>
      </c>
    </row>
    <row r="244552" spans="4:6" x14ac:dyDescent="0.25">
      <c r="D244552">
        <v>244549</v>
      </c>
      <c r="E244552">
        <v>44371.9</v>
      </c>
      <c r="F244552">
        <v>42592.3</v>
      </c>
    </row>
    <row r="244553" spans="4:6" x14ac:dyDescent="0.25">
      <c r="D244553">
        <v>244550</v>
      </c>
      <c r="E244553">
        <v>43637.3</v>
      </c>
      <c r="F244553">
        <v>41899.5</v>
      </c>
    </row>
    <row r="244554" spans="4:6" x14ac:dyDescent="0.25">
      <c r="D244554">
        <v>244551</v>
      </c>
      <c r="E244554">
        <v>38608.5</v>
      </c>
      <c r="F244554">
        <v>37133.1</v>
      </c>
    </row>
    <row r="244555" spans="4:6" x14ac:dyDescent="0.25">
      <c r="D244555">
        <v>244552</v>
      </c>
      <c r="E244555">
        <v>35198.1</v>
      </c>
      <c r="F244555">
        <v>33883.4</v>
      </c>
    </row>
    <row r="244556" spans="4:6" x14ac:dyDescent="0.25">
      <c r="D244556">
        <v>244553</v>
      </c>
      <c r="E244556">
        <v>22547.1</v>
      </c>
      <c r="F244556">
        <v>21710.7</v>
      </c>
    </row>
    <row r="244557" spans="4:6" x14ac:dyDescent="0.25">
      <c r="D244557">
        <v>244554</v>
      </c>
      <c r="E244557">
        <v>881.25099999999998</v>
      </c>
      <c r="F244557">
        <v>545.29600000000005</v>
      </c>
    </row>
    <row r="244558" spans="4:6" x14ac:dyDescent="0.25">
      <c r="D244558">
        <v>244555</v>
      </c>
      <c r="E244558">
        <v>0</v>
      </c>
      <c r="F244558">
        <v>-112.878</v>
      </c>
    </row>
    <row r="244559" spans="4:6" x14ac:dyDescent="0.25">
      <c r="D244559">
        <v>244556</v>
      </c>
      <c r="E244559">
        <v>0</v>
      </c>
      <c r="F244559">
        <v>-112.878</v>
      </c>
    </row>
    <row r="244560" spans="4:6" x14ac:dyDescent="0.25">
      <c r="D244560">
        <v>244557</v>
      </c>
      <c r="E244560">
        <v>0</v>
      </c>
      <c r="F244560">
        <v>-112.878</v>
      </c>
    </row>
    <row r="244561" spans="4:6" x14ac:dyDescent="0.25">
      <c r="D244561">
        <v>244558</v>
      </c>
      <c r="E244561">
        <v>0</v>
      </c>
      <c r="F244561">
        <v>-112.878</v>
      </c>
    </row>
    <row r="244562" spans="4:6" x14ac:dyDescent="0.25">
      <c r="D244562">
        <v>244559</v>
      </c>
      <c r="E244562">
        <v>0</v>
      </c>
      <c r="F244562">
        <v>-112.878</v>
      </c>
    </row>
    <row r="244563" spans="4:6" x14ac:dyDescent="0.25">
      <c r="D244563">
        <v>244560</v>
      </c>
      <c r="E244563">
        <v>0</v>
      </c>
      <c r="F244563">
        <v>-112.878</v>
      </c>
    </row>
    <row r="244564" spans="4:6" x14ac:dyDescent="0.25">
      <c r="D244564">
        <v>244561</v>
      </c>
      <c r="E244564">
        <v>0</v>
      </c>
      <c r="F244564">
        <v>-112.878</v>
      </c>
    </row>
    <row r="244565" spans="4:6" x14ac:dyDescent="0.25">
      <c r="D244565">
        <v>244562</v>
      </c>
      <c r="E244565">
        <v>0</v>
      </c>
      <c r="F244565">
        <v>-112.878</v>
      </c>
    </row>
    <row r="244566" spans="4:6" x14ac:dyDescent="0.25">
      <c r="D244566">
        <v>244563</v>
      </c>
      <c r="E244566">
        <v>0</v>
      </c>
      <c r="F244566">
        <v>-112.878</v>
      </c>
    </row>
    <row r="244567" spans="4:6" x14ac:dyDescent="0.25">
      <c r="D244567">
        <v>244564</v>
      </c>
      <c r="E244567">
        <v>0</v>
      </c>
      <c r="F244567">
        <v>-112.878</v>
      </c>
    </row>
    <row r="244568" spans="4:6" x14ac:dyDescent="0.25">
      <c r="D244568">
        <v>244565</v>
      </c>
      <c r="E244568">
        <v>0</v>
      </c>
      <c r="F244568">
        <v>-112.878</v>
      </c>
    </row>
    <row r="244569" spans="4:6" x14ac:dyDescent="0.25">
      <c r="D244569">
        <v>244566</v>
      </c>
      <c r="E244569">
        <v>0</v>
      </c>
      <c r="F244569">
        <v>-112.878</v>
      </c>
    </row>
    <row r="244570" spans="4:6" x14ac:dyDescent="0.25">
      <c r="D244570">
        <v>244567</v>
      </c>
      <c r="E244570">
        <v>0</v>
      </c>
      <c r="F244570">
        <v>-112.878</v>
      </c>
    </row>
    <row r="244571" spans="4:6" x14ac:dyDescent="0.25">
      <c r="D244571">
        <v>244568</v>
      </c>
      <c r="E244571">
        <v>1063.4000000000001</v>
      </c>
      <c r="F244571">
        <v>720.96199999999999</v>
      </c>
    </row>
    <row r="244572" spans="4:6" x14ac:dyDescent="0.25">
      <c r="D244572">
        <v>244569</v>
      </c>
      <c r="E244572">
        <v>23266.6</v>
      </c>
      <c r="F244572">
        <v>22399.599999999999</v>
      </c>
    </row>
    <row r="244573" spans="4:6" x14ac:dyDescent="0.25">
      <c r="D244573">
        <v>244570</v>
      </c>
      <c r="E244573">
        <v>36298.199999999997</v>
      </c>
      <c r="F244573">
        <v>34913.599999999999</v>
      </c>
    </row>
    <row r="244574" spans="4:6" x14ac:dyDescent="0.25">
      <c r="D244574">
        <v>244571</v>
      </c>
      <c r="E244574">
        <v>40778.300000000003</v>
      </c>
      <c r="F244574">
        <v>39181.300000000003</v>
      </c>
    </row>
    <row r="244575" spans="4:6" x14ac:dyDescent="0.25">
      <c r="D244575">
        <v>244572</v>
      </c>
      <c r="E244575">
        <v>42251.4</v>
      </c>
      <c r="F244575">
        <v>40580.400000000001</v>
      </c>
    </row>
    <row r="244576" spans="4:6" x14ac:dyDescent="0.25">
      <c r="D244576">
        <v>244573</v>
      </c>
      <c r="E244576">
        <v>41853.699999999997</v>
      </c>
      <c r="F244576">
        <v>40210.9</v>
      </c>
    </row>
    <row r="244577" spans="4:6" x14ac:dyDescent="0.25">
      <c r="D244577">
        <v>244574</v>
      </c>
      <c r="E244577">
        <v>40385.4</v>
      </c>
      <c r="F244577">
        <v>38821.800000000003</v>
      </c>
    </row>
    <row r="244578" spans="4:6" x14ac:dyDescent="0.25">
      <c r="D244578">
        <v>244575</v>
      </c>
      <c r="E244578">
        <v>38324</v>
      </c>
      <c r="F244578">
        <v>36862.5</v>
      </c>
    </row>
    <row r="244579" spans="4:6" x14ac:dyDescent="0.25">
      <c r="D244579">
        <v>244576</v>
      </c>
      <c r="E244579">
        <v>32287.200000000001</v>
      </c>
      <c r="F244579">
        <v>31093.4</v>
      </c>
    </row>
    <row r="244580" spans="4:6" x14ac:dyDescent="0.25">
      <c r="D244580">
        <v>244577</v>
      </c>
      <c r="E244580">
        <v>16983</v>
      </c>
      <c r="F244580">
        <v>16321.1</v>
      </c>
    </row>
    <row r="244581" spans="4:6" x14ac:dyDescent="0.25">
      <c r="D244581">
        <v>244578</v>
      </c>
      <c r="E244581">
        <v>101.565</v>
      </c>
      <c r="F244581">
        <v>-112.878</v>
      </c>
    </row>
    <row r="244582" spans="4:6" x14ac:dyDescent="0.25">
      <c r="D244582">
        <v>244579</v>
      </c>
      <c r="E244582">
        <v>0</v>
      </c>
      <c r="F244582">
        <v>-112.878</v>
      </c>
    </row>
    <row r="244583" spans="4:6" x14ac:dyDescent="0.25">
      <c r="D244583">
        <v>244580</v>
      </c>
      <c r="E244583">
        <v>0</v>
      </c>
      <c r="F244583">
        <v>-112.878</v>
      </c>
    </row>
    <row r="244584" spans="4:6" x14ac:dyDescent="0.25">
      <c r="D244584">
        <v>244581</v>
      </c>
      <c r="E244584">
        <v>0</v>
      </c>
      <c r="F244584">
        <v>-112.878</v>
      </c>
    </row>
    <row r="244585" spans="4:6" x14ac:dyDescent="0.25">
      <c r="D244585">
        <v>244582</v>
      </c>
      <c r="E244585">
        <v>0</v>
      </c>
      <c r="F244585">
        <v>-112.878</v>
      </c>
    </row>
    <row r="244586" spans="4:6" x14ac:dyDescent="0.25">
      <c r="D244586">
        <v>244583</v>
      </c>
      <c r="E244586">
        <v>0</v>
      </c>
      <c r="F244586">
        <v>-112.878</v>
      </c>
    </row>
    <row r="244587" spans="4:6" x14ac:dyDescent="0.25">
      <c r="D244587">
        <v>244584</v>
      </c>
      <c r="E244587">
        <v>0</v>
      </c>
      <c r="F244587">
        <v>-112.878</v>
      </c>
    </row>
    <row r="244588" spans="4:6" x14ac:dyDescent="0.25">
      <c r="D244588">
        <v>244585</v>
      </c>
      <c r="E244588">
        <v>0</v>
      </c>
      <c r="F244588">
        <v>-112.878</v>
      </c>
    </row>
    <row r="244589" spans="4:6" x14ac:dyDescent="0.25">
      <c r="D244589">
        <v>244586</v>
      </c>
      <c r="E244589">
        <v>0</v>
      </c>
      <c r="F244589">
        <v>-112.878</v>
      </c>
    </row>
    <row r="244590" spans="4:6" x14ac:dyDescent="0.25">
      <c r="D244590">
        <v>244587</v>
      </c>
      <c r="E244590">
        <v>0</v>
      </c>
      <c r="F244590">
        <v>-112.878</v>
      </c>
    </row>
    <row r="244591" spans="4:6" x14ac:dyDescent="0.25">
      <c r="D244591">
        <v>244588</v>
      </c>
      <c r="E244591">
        <v>0</v>
      </c>
      <c r="F244591">
        <v>-112.878</v>
      </c>
    </row>
    <row r="244592" spans="4:6" x14ac:dyDescent="0.25">
      <c r="D244592">
        <v>244589</v>
      </c>
      <c r="E244592">
        <v>0</v>
      </c>
      <c r="F244592">
        <v>-112.878</v>
      </c>
    </row>
    <row r="244593" spans="4:6" x14ac:dyDescent="0.25">
      <c r="D244593">
        <v>244590</v>
      </c>
      <c r="E244593">
        <v>0</v>
      </c>
      <c r="F244593">
        <v>-112.878</v>
      </c>
    </row>
    <row r="244594" spans="4:6" x14ac:dyDescent="0.25">
      <c r="D244594">
        <v>244591</v>
      </c>
      <c r="E244594">
        <v>0</v>
      </c>
      <c r="F244594">
        <v>-112.878</v>
      </c>
    </row>
    <row r="244595" spans="4:6" x14ac:dyDescent="0.25">
      <c r="D244595">
        <v>244592</v>
      </c>
      <c r="E244595">
        <v>236.874</v>
      </c>
      <c r="F244595">
        <v>-112.878</v>
      </c>
    </row>
    <row r="244596" spans="4:6" x14ac:dyDescent="0.25">
      <c r="D244596">
        <v>244593</v>
      </c>
      <c r="E244596">
        <v>3083.05</v>
      </c>
      <c r="F244596">
        <v>2712.81</v>
      </c>
    </row>
    <row r="244597" spans="4:6" x14ac:dyDescent="0.25">
      <c r="D244597">
        <v>244594</v>
      </c>
      <c r="E244597">
        <v>4598.8</v>
      </c>
      <c r="F244597">
        <v>4204.2299999999996</v>
      </c>
    </row>
    <row r="244598" spans="4:6" x14ac:dyDescent="0.25">
      <c r="D244598">
        <v>244595</v>
      </c>
      <c r="E244598">
        <v>7161.28</v>
      </c>
      <c r="F244598">
        <v>6723.47</v>
      </c>
    </row>
    <row r="244599" spans="4:6" x14ac:dyDescent="0.25">
      <c r="D244599">
        <v>244596</v>
      </c>
      <c r="E244599">
        <v>19202.3</v>
      </c>
      <c r="F244599">
        <v>18475.099999999999</v>
      </c>
    </row>
    <row r="244600" spans="4:6" x14ac:dyDescent="0.25">
      <c r="D244600">
        <v>244597</v>
      </c>
      <c r="E244600">
        <v>21271.4</v>
      </c>
      <c r="F244600">
        <v>20483.3</v>
      </c>
    </row>
    <row r="244601" spans="4:6" x14ac:dyDescent="0.25">
      <c r="D244601">
        <v>244598</v>
      </c>
      <c r="E244601">
        <v>8340.08</v>
      </c>
      <c r="F244601">
        <v>7884.43</v>
      </c>
    </row>
    <row r="244602" spans="4:6" x14ac:dyDescent="0.25">
      <c r="D244602">
        <v>244599</v>
      </c>
      <c r="E244602">
        <v>6470.17</v>
      </c>
      <c r="F244602">
        <v>6049.32</v>
      </c>
    </row>
    <row r="244603" spans="4:6" x14ac:dyDescent="0.25">
      <c r="D244603">
        <v>244600</v>
      </c>
      <c r="E244603">
        <v>17997.3</v>
      </c>
      <c r="F244603">
        <v>17318.099999999999</v>
      </c>
    </row>
    <row r="244604" spans="4:6" x14ac:dyDescent="0.25">
      <c r="D244604">
        <v>244601</v>
      </c>
      <c r="E244604">
        <v>2958.67</v>
      </c>
      <c r="F244604">
        <v>2596.71</v>
      </c>
    </row>
    <row r="244605" spans="4:6" x14ac:dyDescent="0.25">
      <c r="D244605">
        <v>244602</v>
      </c>
      <c r="E244605">
        <v>0</v>
      </c>
      <c r="F244605">
        <v>-112.878</v>
      </c>
    </row>
    <row r="244606" spans="4:6" x14ac:dyDescent="0.25">
      <c r="D244606">
        <v>244603</v>
      </c>
      <c r="E244606">
        <v>0</v>
      </c>
      <c r="F244606">
        <v>-112.878</v>
      </c>
    </row>
    <row r="244607" spans="4:6" x14ac:dyDescent="0.25">
      <c r="D244607">
        <v>244604</v>
      </c>
      <c r="E244607">
        <v>0</v>
      </c>
      <c r="F244607">
        <v>-112.878</v>
      </c>
    </row>
    <row r="244608" spans="4:6" x14ac:dyDescent="0.25">
      <c r="D244608">
        <v>244605</v>
      </c>
      <c r="E244608">
        <v>0</v>
      </c>
      <c r="F244608">
        <v>-112.878</v>
      </c>
    </row>
    <row r="244609" spans="4:6" x14ac:dyDescent="0.25">
      <c r="D244609">
        <v>244606</v>
      </c>
      <c r="E244609">
        <v>0</v>
      </c>
      <c r="F244609">
        <v>-112.878</v>
      </c>
    </row>
    <row r="244610" spans="4:6" x14ac:dyDescent="0.25">
      <c r="D244610">
        <v>244607</v>
      </c>
      <c r="E244610">
        <v>0</v>
      </c>
      <c r="F244610">
        <v>-112.878</v>
      </c>
    </row>
    <row r="244611" spans="4:6" x14ac:dyDescent="0.25">
      <c r="D244611">
        <v>244608</v>
      </c>
      <c r="E244611">
        <v>0</v>
      </c>
      <c r="F244611">
        <v>-112.878</v>
      </c>
    </row>
    <row r="244612" spans="4:6" x14ac:dyDescent="0.25">
      <c r="D244612">
        <v>244609</v>
      </c>
      <c r="E244612">
        <v>0</v>
      </c>
      <c r="F244612">
        <v>-112.878</v>
      </c>
    </row>
    <row r="244613" spans="4:6" x14ac:dyDescent="0.25">
      <c r="D244613">
        <v>244610</v>
      </c>
      <c r="E244613">
        <v>0</v>
      </c>
      <c r="F244613">
        <v>-112.878</v>
      </c>
    </row>
    <row r="244614" spans="4:6" x14ac:dyDescent="0.25">
      <c r="D244614">
        <v>244611</v>
      </c>
      <c r="E244614">
        <v>0</v>
      </c>
      <c r="F244614">
        <v>-112.878</v>
      </c>
    </row>
    <row r="244615" spans="4:6" x14ac:dyDescent="0.25">
      <c r="D244615">
        <v>244612</v>
      </c>
      <c r="E244615">
        <v>0</v>
      </c>
      <c r="F244615">
        <v>-112.878</v>
      </c>
    </row>
    <row r="244616" spans="4:6" x14ac:dyDescent="0.25">
      <c r="D244616">
        <v>244613</v>
      </c>
      <c r="E244616">
        <v>0</v>
      </c>
      <c r="F244616">
        <v>-112.878</v>
      </c>
    </row>
    <row r="244617" spans="4:6" x14ac:dyDescent="0.25">
      <c r="D244617">
        <v>244614</v>
      </c>
      <c r="E244617">
        <v>0</v>
      </c>
      <c r="F244617">
        <v>-112.878</v>
      </c>
    </row>
    <row r="244618" spans="4:6" x14ac:dyDescent="0.25">
      <c r="D244618">
        <v>244615</v>
      </c>
      <c r="E244618">
        <v>0</v>
      </c>
      <c r="F244618">
        <v>-112.878</v>
      </c>
    </row>
    <row r="244619" spans="4:6" x14ac:dyDescent="0.25">
      <c r="D244619">
        <v>244616</v>
      </c>
      <c r="E244619">
        <v>8.9300200000000007</v>
      </c>
      <c r="F244619">
        <v>-112.878</v>
      </c>
    </row>
    <row r="244620" spans="4:6" x14ac:dyDescent="0.25">
      <c r="D244620">
        <v>244617</v>
      </c>
      <c r="E244620">
        <v>1239.53</v>
      </c>
      <c r="F244620">
        <v>900.76400000000001</v>
      </c>
    </row>
    <row r="244621" spans="4:6" x14ac:dyDescent="0.25">
      <c r="D244621">
        <v>244618</v>
      </c>
      <c r="E244621">
        <v>3257.68</v>
      </c>
      <c r="F244621">
        <v>2886.47</v>
      </c>
    </row>
    <row r="244622" spans="4:6" x14ac:dyDescent="0.25">
      <c r="D244622">
        <v>244619</v>
      </c>
      <c r="E244622">
        <v>5373.24</v>
      </c>
      <c r="F244622">
        <v>4967.43</v>
      </c>
    </row>
    <row r="244623" spans="4:6" x14ac:dyDescent="0.25">
      <c r="D244623">
        <v>244620</v>
      </c>
      <c r="E244623">
        <v>6759.13</v>
      </c>
      <c r="F244623">
        <v>6328.96</v>
      </c>
    </row>
    <row r="244624" spans="4:6" x14ac:dyDescent="0.25">
      <c r="D244624">
        <v>244621</v>
      </c>
      <c r="E244624">
        <v>7168.17</v>
      </c>
      <c r="F244624">
        <v>6730.76</v>
      </c>
    </row>
    <row r="244625" spans="4:6" x14ac:dyDescent="0.25">
      <c r="D244625">
        <v>244622</v>
      </c>
      <c r="E244625">
        <v>6492.69</v>
      </c>
      <c r="F244625">
        <v>6068.37</v>
      </c>
    </row>
    <row r="244626" spans="4:6" x14ac:dyDescent="0.25">
      <c r="D244626">
        <v>244623</v>
      </c>
      <c r="E244626">
        <v>4898.1400000000003</v>
      </c>
      <c r="F244626">
        <v>4501.46</v>
      </c>
    </row>
    <row r="244627" spans="4:6" x14ac:dyDescent="0.25">
      <c r="D244627">
        <v>244624</v>
      </c>
      <c r="E244627">
        <v>1818.4</v>
      </c>
      <c r="F244627">
        <v>1471.31</v>
      </c>
    </row>
    <row r="244628" spans="4:6" x14ac:dyDescent="0.25">
      <c r="D244628">
        <v>244625</v>
      </c>
      <c r="E244628">
        <v>548.45500000000004</v>
      </c>
      <c r="F244628">
        <v>218.12799999999999</v>
      </c>
    </row>
    <row r="244629" spans="4:6" x14ac:dyDescent="0.25">
      <c r="D244629">
        <v>244626</v>
      </c>
      <c r="E244629">
        <v>0</v>
      </c>
      <c r="F244629">
        <v>-112.878</v>
      </c>
    </row>
    <row r="244630" spans="4:6" x14ac:dyDescent="0.25">
      <c r="D244630">
        <v>244627</v>
      </c>
      <c r="E244630">
        <v>0</v>
      </c>
      <c r="F244630">
        <v>-112.878</v>
      </c>
    </row>
    <row r="244631" spans="4:6" x14ac:dyDescent="0.25">
      <c r="D244631">
        <v>244628</v>
      </c>
      <c r="E244631">
        <v>0</v>
      </c>
      <c r="F244631">
        <v>-112.878</v>
      </c>
    </row>
    <row r="244632" spans="4:6" x14ac:dyDescent="0.25">
      <c r="D244632">
        <v>244629</v>
      </c>
      <c r="E244632">
        <v>0</v>
      </c>
      <c r="F244632">
        <v>-112.878</v>
      </c>
    </row>
    <row r="244633" spans="4:6" x14ac:dyDescent="0.25">
      <c r="D244633">
        <v>244630</v>
      </c>
      <c r="E244633">
        <v>0</v>
      </c>
      <c r="F244633">
        <v>-112.878</v>
      </c>
    </row>
    <row r="244634" spans="4:6" x14ac:dyDescent="0.25">
      <c r="D244634">
        <v>244631</v>
      </c>
      <c r="E244634">
        <v>0</v>
      </c>
      <c r="F244634">
        <v>-112.878</v>
      </c>
    </row>
    <row r="244635" spans="4:6" x14ac:dyDescent="0.25">
      <c r="D244635">
        <v>244632</v>
      </c>
      <c r="E244635">
        <v>0</v>
      </c>
      <c r="F244635">
        <v>-112.878</v>
      </c>
    </row>
    <row r="244636" spans="4:6" x14ac:dyDescent="0.25">
      <c r="D244636">
        <v>244633</v>
      </c>
      <c r="E244636">
        <v>0</v>
      </c>
      <c r="F244636">
        <v>-112.878</v>
      </c>
    </row>
    <row r="244637" spans="4:6" x14ac:dyDescent="0.25">
      <c r="D244637">
        <v>244634</v>
      </c>
      <c r="E244637">
        <v>0</v>
      </c>
      <c r="F244637">
        <v>-112.878</v>
      </c>
    </row>
    <row r="244638" spans="4:6" x14ac:dyDescent="0.25">
      <c r="D244638">
        <v>244635</v>
      </c>
      <c r="E244638">
        <v>0</v>
      </c>
      <c r="F244638">
        <v>-112.878</v>
      </c>
    </row>
    <row r="244639" spans="4:6" x14ac:dyDescent="0.25">
      <c r="D244639">
        <v>244636</v>
      </c>
      <c r="E244639">
        <v>0</v>
      </c>
      <c r="F244639">
        <v>-112.878</v>
      </c>
    </row>
    <row r="244640" spans="4:6" x14ac:dyDescent="0.25">
      <c r="D244640">
        <v>244637</v>
      </c>
      <c r="E244640">
        <v>0</v>
      </c>
      <c r="F244640">
        <v>-112.878</v>
      </c>
    </row>
    <row r="244641" spans="4:6" x14ac:dyDescent="0.25">
      <c r="D244641">
        <v>244638</v>
      </c>
      <c r="E244641">
        <v>0</v>
      </c>
      <c r="F244641">
        <v>-112.878</v>
      </c>
    </row>
    <row r="244642" spans="4:6" x14ac:dyDescent="0.25">
      <c r="D244642">
        <v>244639</v>
      </c>
      <c r="E244642">
        <v>0</v>
      </c>
      <c r="F244642">
        <v>-112.878</v>
      </c>
    </row>
    <row r="244643" spans="4:6" x14ac:dyDescent="0.25">
      <c r="D244643">
        <v>244640</v>
      </c>
      <c r="E244643">
        <v>0</v>
      </c>
      <c r="F244643">
        <v>-112.878</v>
      </c>
    </row>
    <row r="244644" spans="4:6" x14ac:dyDescent="0.25">
      <c r="D244644">
        <v>244641</v>
      </c>
      <c r="E244644">
        <v>979.97299999999996</v>
      </c>
      <c r="F244644">
        <v>644.68499999999995</v>
      </c>
    </row>
    <row r="244645" spans="4:6" x14ac:dyDescent="0.25">
      <c r="D244645">
        <v>244642</v>
      </c>
      <c r="E244645">
        <v>2371.35</v>
      </c>
      <c r="F244645">
        <v>2016.9</v>
      </c>
    </row>
    <row r="244646" spans="4:6" x14ac:dyDescent="0.25">
      <c r="D244646">
        <v>244643</v>
      </c>
      <c r="E244646">
        <v>3818.46</v>
      </c>
      <c r="F244646">
        <v>3441.08</v>
      </c>
    </row>
    <row r="244647" spans="4:6" x14ac:dyDescent="0.25">
      <c r="D244647">
        <v>244644</v>
      </c>
      <c r="E244647">
        <v>4764.57</v>
      </c>
      <c r="F244647">
        <v>4371.66</v>
      </c>
    </row>
    <row r="244648" spans="4:6" x14ac:dyDescent="0.25">
      <c r="D244648">
        <v>244645</v>
      </c>
      <c r="E244648">
        <v>5086.6099999999997</v>
      </c>
      <c r="F244648">
        <v>4687.6499999999996</v>
      </c>
    </row>
    <row r="244649" spans="4:6" x14ac:dyDescent="0.25">
      <c r="D244649">
        <v>244646</v>
      </c>
      <c r="E244649">
        <v>4648.12</v>
      </c>
      <c r="F244649">
        <v>4256.8100000000004</v>
      </c>
    </row>
    <row r="244650" spans="4:6" x14ac:dyDescent="0.25">
      <c r="D244650">
        <v>244647</v>
      </c>
      <c r="E244650">
        <v>3545.15</v>
      </c>
      <c r="F244650">
        <v>3171.77</v>
      </c>
    </row>
    <row r="244651" spans="4:6" x14ac:dyDescent="0.25">
      <c r="D244651">
        <v>244648</v>
      </c>
      <c r="E244651">
        <v>3401.62</v>
      </c>
      <c r="F244651">
        <v>3030.53</v>
      </c>
    </row>
    <row r="244652" spans="4:6" x14ac:dyDescent="0.25">
      <c r="D244652">
        <v>244649</v>
      </c>
      <c r="E244652">
        <v>5500.7</v>
      </c>
      <c r="F244652">
        <v>5094.57</v>
      </c>
    </row>
    <row r="244653" spans="4:6" x14ac:dyDescent="0.25">
      <c r="D244653">
        <v>244650</v>
      </c>
      <c r="E244653">
        <v>0</v>
      </c>
      <c r="F244653">
        <v>-112.878</v>
      </c>
    </row>
    <row r="244654" spans="4:6" x14ac:dyDescent="0.25">
      <c r="D244654">
        <v>244651</v>
      </c>
      <c r="E244654">
        <v>0</v>
      </c>
      <c r="F244654">
        <v>-112.878</v>
      </c>
    </row>
    <row r="244655" spans="4:6" x14ac:dyDescent="0.25">
      <c r="D244655">
        <v>244652</v>
      </c>
      <c r="E244655">
        <v>0</v>
      </c>
      <c r="F244655">
        <v>-112.878</v>
      </c>
    </row>
    <row r="244656" spans="4:6" x14ac:dyDescent="0.25">
      <c r="D244656">
        <v>244653</v>
      </c>
      <c r="E244656">
        <v>0</v>
      </c>
      <c r="F244656">
        <v>-112.878</v>
      </c>
    </row>
    <row r="244657" spans="4:6" x14ac:dyDescent="0.25">
      <c r="D244657">
        <v>244654</v>
      </c>
      <c r="E244657">
        <v>0</v>
      </c>
      <c r="F244657">
        <v>-112.878</v>
      </c>
    </row>
    <row r="244658" spans="4:6" x14ac:dyDescent="0.25">
      <c r="D244658">
        <v>244655</v>
      </c>
      <c r="E244658">
        <v>0</v>
      </c>
      <c r="F244658">
        <v>-112.878</v>
      </c>
    </row>
    <row r="244659" spans="4:6" x14ac:dyDescent="0.25">
      <c r="D244659">
        <v>244656</v>
      </c>
      <c r="E244659">
        <v>0</v>
      </c>
      <c r="F244659">
        <v>-112.878</v>
      </c>
    </row>
    <row r="244660" spans="4:6" x14ac:dyDescent="0.25">
      <c r="D244660">
        <v>244657</v>
      </c>
      <c r="E244660">
        <v>0</v>
      </c>
      <c r="F244660">
        <v>-112.878</v>
      </c>
    </row>
    <row r="244661" spans="4:6" x14ac:dyDescent="0.25">
      <c r="D244661">
        <v>244658</v>
      </c>
      <c r="E244661">
        <v>0</v>
      </c>
      <c r="F244661">
        <v>-112.878</v>
      </c>
    </row>
    <row r="244662" spans="4:6" x14ac:dyDescent="0.25">
      <c r="D244662">
        <v>244659</v>
      </c>
      <c r="E244662">
        <v>0</v>
      </c>
      <c r="F244662">
        <v>-112.878</v>
      </c>
    </row>
    <row r="244663" spans="4:6" x14ac:dyDescent="0.25">
      <c r="D244663">
        <v>244660</v>
      </c>
      <c r="E244663">
        <v>0</v>
      </c>
      <c r="F244663">
        <v>-112.878</v>
      </c>
    </row>
    <row r="244664" spans="4:6" x14ac:dyDescent="0.25">
      <c r="D244664">
        <v>244661</v>
      </c>
      <c r="E244664">
        <v>0</v>
      </c>
      <c r="F244664">
        <v>-112.878</v>
      </c>
    </row>
    <row r="244665" spans="4:6" x14ac:dyDescent="0.25">
      <c r="D244665">
        <v>244662</v>
      </c>
      <c r="E244665">
        <v>0</v>
      </c>
      <c r="F244665">
        <v>-112.878</v>
      </c>
    </row>
    <row r="244666" spans="4:6" x14ac:dyDescent="0.25">
      <c r="D244666">
        <v>244663</v>
      </c>
      <c r="E244666">
        <v>0</v>
      </c>
      <c r="F244666">
        <v>-112.878</v>
      </c>
    </row>
    <row r="244667" spans="4:6" x14ac:dyDescent="0.25">
      <c r="D244667">
        <v>244664</v>
      </c>
      <c r="E244667">
        <v>0</v>
      </c>
      <c r="F244667">
        <v>-112.878</v>
      </c>
    </row>
    <row r="244668" spans="4:6" x14ac:dyDescent="0.25">
      <c r="D244668">
        <v>244665</v>
      </c>
      <c r="E244668">
        <v>1157.24</v>
      </c>
      <c r="F244668">
        <v>819.86199999999997</v>
      </c>
    </row>
    <row r="244669" spans="4:6" x14ac:dyDescent="0.25">
      <c r="D244669">
        <v>244666</v>
      </c>
      <c r="E244669">
        <v>2881</v>
      </c>
      <c r="F244669">
        <v>2516</v>
      </c>
    </row>
    <row r="244670" spans="4:6" x14ac:dyDescent="0.25">
      <c r="D244670">
        <v>244667</v>
      </c>
      <c r="E244670">
        <v>5735.63</v>
      </c>
      <c r="F244670">
        <v>5325.11</v>
      </c>
    </row>
    <row r="244671" spans="4:6" x14ac:dyDescent="0.25">
      <c r="D244671">
        <v>244668</v>
      </c>
      <c r="E244671">
        <v>5742.66</v>
      </c>
      <c r="F244671">
        <v>5332.03</v>
      </c>
    </row>
    <row r="244672" spans="4:6" x14ac:dyDescent="0.25">
      <c r="D244672">
        <v>244669</v>
      </c>
      <c r="E244672">
        <v>7504.04</v>
      </c>
      <c r="F244672">
        <v>7060.57</v>
      </c>
    </row>
    <row r="244673" spans="4:6" x14ac:dyDescent="0.25">
      <c r="D244673">
        <v>244670</v>
      </c>
      <c r="E244673">
        <v>6879.27</v>
      </c>
      <c r="F244673">
        <v>6448.35</v>
      </c>
    </row>
    <row r="244674" spans="4:6" x14ac:dyDescent="0.25">
      <c r="D244674">
        <v>244671</v>
      </c>
      <c r="E244674">
        <v>5338.68</v>
      </c>
      <c r="F244674">
        <v>4935.3100000000004</v>
      </c>
    </row>
    <row r="244675" spans="4:6" x14ac:dyDescent="0.25">
      <c r="D244675">
        <v>244672</v>
      </c>
      <c r="E244675">
        <v>3293.25</v>
      </c>
      <c r="F244675">
        <v>2923.3</v>
      </c>
    </row>
    <row r="244676" spans="4:6" x14ac:dyDescent="0.25">
      <c r="D244676">
        <v>244673</v>
      </c>
      <c r="E244676">
        <v>1008.64</v>
      </c>
      <c r="F244676">
        <v>673.02</v>
      </c>
    </row>
    <row r="244677" spans="4:6" x14ac:dyDescent="0.25">
      <c r="D244677">
        <v>244674</v>
      </c>
      <c r="E244677">
        <v>0</v>
      </c>
      <c r="F244677">
        <v>-112.878</v>
      </c>
    </row>
    <row r="244678" spans="4:6" x14ac:dyDescent="0.25">
      <c r="D244678">
        <v>244675</v>
      </c>
      <c r="E244678">
        <v>0</v>
      </c>
      <c r="F244678">
        <v>-112.878</v>
      </c>
    </row>
    <row r="244679" spans="4:6" x14ac:dyDescent="0.25">
      <c r="D244679">
        <v>244676</v>
      </c>
      <c r="E244679">
        <v>0</v>
      </c>
      <c r="F244679">
        <v>-112.878</v>
      </c>
    </row>
    <row r="244680" spans="4:6" x14ac:dyDescent="0.25">
      <c r="D244680">
        <v>244677</v>
      </c>
      <c r="E244680">
        <v>0</v>
      </c>
      <c r="F244680">
        <v>-112.878</v>
      </c>
    </row>
    <row r="244681" spans="4:6" x14ac:dyDescent="0.25">
      <c r="D244681">
        <v>244678</v>
      </c>
      <c r="E244681">
        <v>0</v>
      </c>
      <c r="F244681">
        <v>-112.878</v>
      </c>
    </row>
    <row r="244682" spans="4:6" x14ac:dyDescent="0.25">
      <c r="D244682">
        <v>244679</v>
      </c>
      <c r="E244682">
        <v>0</v>
      </c>
      <c r="F244682">
        <v>-112.878</v>
      </c>
    </row>
    <row r="244683" spans="4:6" x14ac:dyDescent="0.25">
      <c r="D244683">
        <v>244680</v>
      </c>
      <c r="E244683">
        <v>0</v>
      </c>
      <c r="F244683">
        <v>-112.878</v>
      </c>
    </row>
    <row r="244684" spans="4:6" x14ac:dyDescent="0.25">
      <c r="D244684">
        <v>244681</v>
      </c>
      <c r="E244684">
        <v>0</v>
      </c>
      <c r="F244684">
        <v>-112.878</v>
      </c>
    </row>
    <row r="244685" spans="4:6" x14ac:dyDescent="0.25">
      <c r="D244685">
        <v>244682</v>
      </c>
      <c r="E244685">
        <v>0</v>
      </c>
      <c r="F244685">
        <v>-112.878</v>
      </c>
    </row>
    <row r="244686" spans="4:6" x14ac:dyDescent="0.25">
      <c r="D244686">
        <v>244683</v>
      </c>
      <c r="E244686">
        <v>0</v>
      </c>
      <c r="F244686">
        <v>-112.878</v>
      </c>
    </row>
    <row r="244687" spans="4:6" x14ac:dyDescent="0.25">
      <c r="D244687">
        <v>244684</v>
      </c>
      <c r="E244687">
        <v>0</v>
      </c>
      <c r="F244687">
        <v>-112.878</v>
      </c>
    </row>
    <row r="244688" spans="4:6" x14ac:dyDescent="0.25">
      <c r="D244688">
        <v>244685</v>
      </c>
      <c r="E244688">
        <v>0</v>
      </c>
      <c r="F244688">
        <v>-112.878</v>
      </c>
    </row>
    <row r="244689" spans="4:6" x14ac:dyDescent="0.25">
      <c r="D244689">
        <v>244686</v>
      </c>
      <c r="E244689">
        <v>0</v>
      </c>
      <c r="F244689">
        <v>-112.878</v>
      </c>
    </row>
    <row r="244690" spans="4:6" x14ac:dyDescent="0.25">
      <c r="D244690">
        <v>244687</v>
      </c>
      <c r="E244690">
        <v>0</v>
      </c>
      <c r="F244690">
        <v>-112.878</v>
      </c>
    </row>
    <row r="244691" spans="4:6" x14ac:dyDescent="0.25">
      <c r="D244691">
        <v>244688</v>
      </c>
      <c r="E244691">
        <v>8.9540699999999998</v>
      </c>
      <c r="F244691">
        <v>-112.878</v>
      </c>
    </row>
    <row r="244692" spans="4:6" x14ac:dyDescent="0.25">
      <c r="D244692">
        <v>244689</v>
      </c>
      <c r="E244692">
        <v>1075.25</v>
      </c>
      <c r="F244692">
        <v>738.84500000000003</v>
      </c>
    </row>
    <row r="244693" spans="4:6" x14ac:dyDescent="0.25">
      <c r="D244693">
        <v>244690</v>
      </c>
      <c r="E244693">
        <v>2876.37</v>
      </c>
      <c r="F244693">
        <v>2512.16</v>
      </c>
    </row>
    <row r="244694" spans="4:6" x14ac:dyDescent="0.25">
      <c r="D244694">
        <v>244691</v>
      </c>
      <c r="E244694">
        <v>4927.8500000000004</v>
      </c>
      <c r="F244694">
        <v>4530.22</v>
      </c>
    </row>
    <row r="244695" spans="4:6" x14ac:dyDescent="0.25">
      <c r="D244695">
        <v>244692</v>
      </c>
      <c r="E244695">
        <v>6305.44</v>
      </c>
      <c r="F244695">
        <v>5884.29</v>
      </c>
    </row>
    <row r="244696" spans="4:6" x14ac:dyDescent="0.25">
      <c r="D244696">
        <v>244693</v>
      </c>
      <c r="E244696">
        <v>5532.93</v>
      </c>
      <c r="F244696">
        <v>5125.5600000000004</v>
      </c>
    </row>
    <row r="244697" spans="4:6" x14ac:dyDescent="0.25">
      <c r="D244697">
        <v>244694</v>
      </c>
      <c r="E244697">
        <v>5015.28</v>
      </c>
      <c r="F244697">
        <v>4615.8999999999996</v>
      </c>
    </row>
    <row r="244698" spans="4:6" x14ac:dyDescent="0.25">
      <c r="D244698">
        <v>244695</v>
      </c>
      <c r="E244698">
        <v>3676.51</v>
      </c>
      <c r="F244698">
        <v>3299.86</v>
      </c>
    </row>
    <row r="244699" spans="4:6" x14ac:dyDescent="0.25">
      <c r="D244699">
        <v>244696</v>
      </c>
      <c r="E244699">
        <v>2016.93</v>
      </c>
      <c r="F244699">
        <v>1667.09</v>
      </c>
    </row>
    <row r="244700" spans="4:6" x14ac:dyDescent="0.25">
      <c r="D244700">
        <v>244697</v>
      </c>
      <c r="E244700">
        <v>742.93600000000004</v>
      </c>
      <c r="F244700">
        <v>410.39600000000002</v>
      </c>
    </row>
    <row r="244701" spans="4:6" x14ac:dyDescent="0.25">
      <c r="D244701">
        <v>244698</v>
      </c>
      <c r="E244701">
        <v>0</v>
      </c>
      <c r="F244701">
        <v>-112.878</v>
      </c>
    </row>
    <row r="244702" spans="4:6" x14ac:dyDescent="0.25">
      <c r="D244702">
        <v>244699</v>
      </c>
      <c r="E244702">
        <v>0</v>
      </c>
      <c r="F244702">
        <v>-112.878</v>
      </c>
    </row>
    <row r="244703" spans="4:6" x14ac:dyDescent="0.25">
      <c r="D244703">
        <v>244700</v>
      </c>
      <c r="E244703">
        <v>0</v>
      </c>
      <c r="F244703">
        <v>-112.878</v>
      </c>
    </row>
    <row r="244704" spans="4:6" x14ac:dyDescent="0.25">
      <c r="D244704">
        <v>244701</v>
      </c>
      <c r="E244704">
        <v>0</v>
      </c>
      <c r="F244704">
        <v>-112.878</v>
      </c>
    </row>
    <row r="244705" spans="4:6" x14ac:dyDescent="0.25">
      <c r="D244705">
        <v>244702</v>
      </c>
      <c r="E244705">
        <v>0</v>
      </c>
      <c r="F244705">
        <v>-112.878</v>
      </c>
    </row>
    <row r="244706" spans="4:6" x14ac:dyDescent="0.25">
      <c r="D244706">
        <v>244703</v>
      </c>
      <c r="E244706">
        <v>0</v>
      </c>
      <c r="F244706">
        <v>-112.878</v>
      </c>
    </row>
    <row r="244707" spans="4:6" x14ac:dyDescent="0.25">
      <c r="D244707">
        <v>244704</v>
      </c>
      <c r="E244707">
        <v>0</v>
      </c>
      <c r="F244707">
        <v>-112.878</v>
      </c>
    </row>
    <row r="244708" spans="4:6" x14ac:dyDescent="0.25">
      <c r="D244708">
        <v>244705</v>
      </c>
      <c r="E244708">
        <v>0</v>
      </c>
      <c r="F244708">
        <v>-112.878</v>
      </c>
    </row>
    <row r="244709" spans="4:6" x14ac:dyDescent="0.25">
      <c r="D244709">
        <v>244706</v>
      </c>
      <c r="E244709">
        <v>0</v>
      </c>
      <c r="F244709">
        <v>-112.878</v>
      </c>
    </row>
    <row r="244710" spans="4:6" x14ac:dyDescent="0.25">
      <c r="D244710">
        <v>244707</v>
      </c>
      <c r="E244710">
        <v>0</v>
      </c>
      <c r="F244710">
        <v>-112.878</v>
      </c>
    </row>
    <row r="244711" spans="4:6" x14ac:dyDescent="0.25">
      <c r="D244711">
        <v>244708</v>
      </c>
      <c r="E244711">
        <v>0</v>
      </c>
      <c r="F244711">
        <v>-112.878</v>
      </c>
    </row>
    <row r="244712" spans="4:6" x14ac:dyDescent="0.25">
      <c r="D244712">
        <v>244709</v>
      </c>
      <c r="E244712">
        <v>0</v>
      </c>
      <c r="F244712">
        <v>-112.878</v>
      </c>
    </row>
    <row r="244713" spans="4:6" x14ac:dyDescent="0.25">
      <c r="D244713">
        <v>244710</v>
      </c>
      <c r="E244713">
        <v>0</v>
      </c>
      <c r="F244713">
        <v>-112.878</v>
      </c>
    </row>
    <row r="244714" spans="4:6" x14ac:dyDescent="0.25">
      <c r="D244714">
        <v>244711</v>
      </c>
      <c r="E244714">
        <v>0</v>
      </c>
      <c r="F244714">
        <v>-112.878</v>
      </c>
    </row>
    <row r="244715" spans="4:6" x14ac:dyDescent="0.25">
      <c r="D244715">
        <v>244712</v>
      </c>
      <c r="E244715">
        <v>0</v>
      </c>
      <c r="F244715">
        <v>-112.878</v>
      </c>
    </row>
    <row r="244716" spans="4:6" x14ac:dyDescent="0.25">
      <c r="D244716">
        <v>244713</v>
      </c>
      <c r="E244716">
        <v>959.13900000000001</v>
      </c>
      <c r="F244716">
        <v>618.54700000000003</v>
      </c>
    </row>
    <row r="244717" spans="4:6" x14ac:dyDescent="0.25">
      <c r="D244717">
        <v>244714</v>
      </c>
      <c r="E244717">
        <v>2562.46</v>
      </c>
      <c r="F244717">
        <v>2195.3200000000002</v>
      </c>
    </row>
    <row r="244718" spans="4:6" x14ac:dyDescent="0.25">
      <c r="D244718">
        <v>244715</v>
      </c>
      <c r="E244718">
        <v>4406.4399999999996</v>
      </c>
      <c r="F244718">
        <v>4009.27</v>
      </c>
    </row>
    <row r="244719" spans="4:6" x14ac:dyDescent="0.25">
      <c r="D244719">
        <v>244716</v>
      </c>
      <c r="E244719">
        <v>20452.400000000001</v>
      </c>
      <c r="F244719">
        <v>19676.900000000001</v>
      </c>
    </row>
    <row r="244720" spans="4:6" x14ac:dyDescent="0.25">
      <c r="D244720">
        <v>244717</v>
      </c>
      <c r="E244720">
        <v>33372.699999999997</v>
      </c>
      <c r="F244720">
        <v>32118.400000000001</v>
      </c>
    </row>
    <row r="244721" spans="4:6" x14ac:dyDescent="0.25">
      <c r="D244721">
        <v>244718</v>
      </c>
      <c r="E244721">
        <v>22584.799999999999</v>
      </c>
      <c r="F244721">
        <v>21742.7</v>
      </c>
    </row>
    <row r="244722" spans="4:6" x14ac:dyDescent="0.25">
      <c r="D244722">
        <v>244719</v>
      </c>
      <c r="E244722">
        <v>29381.1</v>
      </c>
      <c r="F244722">
        <v>28291.599999999999</v>
      </c>
    </row>
    <row r="244723" spans="4:6" x14ac:dyDescent="0.25">
      <c r="D244723">
        <v>244720</v>
      </c>
      <c r="E244723">
        <v>8777.14</v>
      </c>
      <c r="F244723">
        <v>8304.36</v>
      </c>
    </row>
    <row r="244724" spans="4:6" x14ac:dyDescent="0.25">
      <c r="D244724">
        <v>244721</v>
      </c>
      <c r="E244724">
        <v>5811.01</v>
      </c>
      <c r="F244724">
        <v>5392.73</v>
      </c>
    </row>
    <row r="244725" spans="4:6" x14ac:dyDescent="0.25">
      <c r="D244725">
        <v>244722</v>
      </c>
      <c r="E244725">
        <v>0</v>
      </c>
      <c r="F244725">
        <v>-112.878</v>
      </c>
    </row>
    <row r="244726" spans="4:6" x14ac:dyDescent="0.25">
      <c r="D244726">
        <v>244723</v>
      </c>
      <c r="E244726">
        <v>0</v>
      </c>
      <c r="F244726">
        <v>-112.878</v>
      </c>
    </row>
    <row r="244727" spans="4:6" x14ac:dyDescent="0.25">
      <c r="D244727">
        <v>244724</v>
      </c>
      <c r="E244727">
        <v>0</v>
      </c>
      <c r="F244727">
        <v>-112.878</v>
      </c>
    </row>
    <row r="244728" spans="4:6" x14ac:dyDescent="0.25">
      <c r="D244728">
        <v>244725</v>
      </c>
      <c r="E244728">
        <v>0</v>
      </c>
      <c r="F244728">
        <v>-112.878</v>
      </c>
    </row>
    <row r="244729" spans="4:6" x14ac:dyDescent="0.25">
      <c r="D244729">
        <v>244726</v>
      </c>
      <c r="E244729">
        <v>0</v>
      </c>
      <c r="F244729">
        <v>-112.878</v>
      </c>
    </row>
    <row r="244730" spans="4:6" x14ac:dyDescent="0.25">
      <c r="D244730">
        <v>244727</v>
      </c>
      <c r="E244730">
        <v>0</v>
      </c>
      <c r="F244730">
        <v>-112.878</v>
      </c>
    </row>
    <row r="244731" spans="4:6" x14ac:dyDescent="0.25">
      <c r="D244731">
        <v>244728</v>
      </c>
      <c r="E244731">
        <v>0</v>
      </c>
      <c r="F244731">
        <v>-112.878</v>
      </c>
    </row>
    <row r="244732" spans="4:6" x14ac:dyDescent="0.25">
      <c r="D244732">
        <v>244729</v>
      </c>
      <c r="E244732">
        <v>0</v>
      </c>
      <c r="F244732">
        <v>-112.878</v>
      </c>
    </row>
    <row r="244733" spans="4:6" x14ac:dyDescent="0.25">
      <c r="D244733">
        <v>244730</v>
      </c>
      <c r="E244733">
        <v>0</v>
      </c>
      <c r="F244733">
        <v>-112.878</v>
      </c>
    </row>
    <row r="244734" spans="4:6" x14ac:dyDescent="0.25">
      <c r="D244734">
        <v>244731</v>
      </c>
      <c r="E244734">
        <v>0</v>
      </c>
      <c r="F244734">
        <v>-112.878</v>
      </c>
    </row>
    <row r="244735" spans="4:6" x14ac:dyDescent="0.25">
      <c r="D244735">
        <v>244732</v>
      </c>
      <c r="E244735">
        <v>0</v>
      </c>
      <c r="F244735">
        <v>-112.878</v>
      </c>
    </row>
    <row r="244736" spans="4:6" x14ac:dyDescent="0.25">
      <c r="D244736">
        <v>244733</v>
      </c>
      <c r="E244736">
        <v>0</v>
      </c>
      <c r="F244736">
        <v>-112.878</v>
      </c>
    </row>
    <row r="244737" spans="4:6" x14ac:dyDescent="0.25">
      <c r="D244737">
        <v>244734</v>
      </c>
      <c r="E244737">
        <v>0</v>
      </c>
      <c r="F244737">
        <v>-112.878</v>
      </c>
    </row>
    <row r="244738" spans="4:6" x14ac:dyDescent="0.25">
      <c r="D244738">
        <v>244735</v>
      </c>
      <c r="E244738">
        <v>0</v>
      </c>
      <c r="F244738">
        <v>-112.878</v>
      </c>
    </row>
    <row r="244739" spans="4:6" x14ac:dyDescent="0.25">
      <c r="D244739">
        <v>244736</v>
      </c>
      <c r="E244739">
        <v>0</v>
      </c>
      <c r="F244739">
        <v>-112.878</v>
      </c>
    </row>
    <row r="244740" spans="4:6" x14ac:dyDescent="0.25">
      <c r="D244740">
        <v>244737</v>
      </c>
      <c r="E244740">
        <v>1488.76</v>
      </c>
      <c r="F244740">
        <v>1145.3</v>
      </c>
    </row>
    <row r="244741" spans="4:6" x14ac:dyDescent="0.25">
      <c r="D244741">
        <v>244738</v>
      </c>
      <c r="E244741">
        <v>12563.6</v>
      </c>
      <c r="F244741">
        <v>12010.8</v>
      </c>
    </row>
    <row r="244742" spans="4:6" x14ac:dyDescent="0.25">
      <c r="D244742">
        <v>244739</v>
      </c>
      <c r="E244742">
        <v>11258</v>
      </c>
      <c r="F244742">
        <v>10738.3</v>
      </c>
    </row>
    <row r="244743" spans="4:6" x14ac:dyDescent="0.25">
      <c r="D244743">
        <v>244740</v>
      </c>
      <c r="E244743">
        <v>7097.73</v>
      </c>
      <c r="F244743">
        <v>6663.6</v>
      </c>
    </row>
    <row r="244744" spans="4:6" x14ac:dyDescent="0.25">
      <c r="D244744">
        <v>244741</v>
      </c>
      <c r="E244744">
        <v>7565.4</v>
      </c>
      <c r="F244744">
        <v>7122.62</v>
      </c>
    </row>
    <row r="244745" spans="4:6" x14ac:dyDescent="0.25">
      <c r="D244745">
        <v>244742</v>
      </c>
      <c r="E244745">
        <v>6965.23</v>
      </c>
      <c r="F244745">
        <v>6533.99</v>
      </c>
    </row>
    <row r="244746" spans="4:6" x14ac:dyDescent="0.25">
      <c r="D244746">
        <v>244743</v>
      </c>
      <c r="E244746">
        <v>5493.67</v>
      </c>
      <c r="F244746">
        <v>5088.8</v>
      </c>
    </row>
    <row r="244747" spans="4:6" x14ac:dyDescent="0.25">
      <c r="D244747">
        <v>244744</v>
      </c>
      <c r="E244747">
        <v>3458.81</v>
      </c>
      <c r="F244747">
        <v>3087.49</v>
      </c>
    </row>
    <row r="244748" spans="4:6" x14ac:dyDescent="0.25">
      <c r="D244748">
        <v>244745</v>
      </c>
      <c r="E244748">
        <v>1114.1400000000001</v>
      </c>
      <c r="F244748">
        <v>777.274</v>
      </c>
    </row>
    <row r="244749" spans="4:6" x14ac:dyDescent="0.25">
      <c r="D244749">
        <v>244746</v>
      </c>
      <c r="E244749">
        <v>0</v>
      </c>
      <c r="F244749">
        <v>-112.878</v>
      </c>
    </row>
    <row r="244750" spans="4:6" x14ac:dyDescent="0.25">
      <c r="D244750">
        <v>244747</v>
      </c>
      <c r="E244750">
        <v>0</v>
      </c>
      <c r="F244750">
        <v>-112.878</v>
      </c>
    </row>
    <row r="244751" spans="4:6" x14ac:dyDescent="0.25">
      <c r="D244751">
        <v>244748</v>
      </c>
      <c r="E244751">
        <v>0</v>
      </c>
      <c r="F244751">
        <v>-112.878</v>
      </c>
    </row>
    <row r="244752" spans="4:6" x14ac:dyDescent="0.25">
      <c r="D244752">
        <v>244749</v>
      </c>
      <c r="E244752">
        <v>0</v>
      </c>
      <c r="F244752">
        <v>-112.878</v>
      </c>
    </row>
    <row r="244753" spans="4:6" x14ac:dyDescent="0.25">
      <c r="D244753">
        <v>244750</v>
      </c>
      <c r="E244753">
        <v>0</v>
      </c>
      <c r="F244753">
        <v>-112.878</v>
      </c>
    </row>
    <row r="244754" spans="4:6" x14ac:dyDescent="0.25">
      <c r="D244754">
        <v>244751</v>
      </c>
      <c r="E244754">
        <v>0</v>
      </c>
      <c r="F244754">
        <v>-112.878</v>
      </c>
    </row>
    <row r="244755" spans="4:6" x14ac:dyDescent="0.25">
      <c r="D244755">
        <v>244752</v>
      </c>
      <c r="E244755">
        <v>0</v>
      </c>
      <c r="F244755">
        <v>-112.878</v>
      </c>
    </row>
    <row r="244756" spans="4:6" x14ac:dyDescent="0.25">
      <c r="D244756">
        <v>244753</v>
      </c>
      <c r="E244756">
        <v>0</v>
      </c>
      <c r="F244756">
        <v>-112.878</v>
      </c>
    </row>
    <row r="244757" spans="4:6" x14ac:dyDescent="0.25">
      <c r="D244757">
        <v>244754</v>
      </c>
      <c r="E244757">
        <v>0</v>
      </c>
      <c r="F244757">
        <v>-112.878</v>
      </c>
    </row>
    <row r="244758" spans="4:6" x14ac:dyDescent="0.25">
      <c r="D244758">
        <v>244755</v>
      </c>
      <c r="E244758">
        <v>0</v>
      </c>
      <c r="F244758">
        <v>-112.878</v>
      </c>
    </row>
    <row r="244759" spans="4:6" x14ac:dyDescent="0.25">
      <c r="D244759">
        <v>244756</v>
      </c>
      <c r="E244759">
        <v>0</v>
      </c>
      <c r="F244759">
        <v>-112.878</v>
      </c>
    </row>
    <row r="244760" spans="4:6" x14ac:dyDescent="0.25">
      <c r="D244760">
        <v>244757</v>
      </c>
      <c r="E244760">
        <v>0</v>
      </c>
      <c r="F244760">
        <v>-112.878</v>
      </c>
    </row>
    <row r="244761" spans="4:6" x14ac:dyDescent="0.25">
      <c r="D244761">
        <v>244758</v>
      </c>
      <c r="E244761">
        <v>0</v>
      </c>
      <c r="F244761">
        <v>-112.878</v>
      </c>
    </row>
    <row r="244762" spans="4:6" x14ac:dyDescent="0.25">
      <c r="D244762">
        <v>244759</v>
      </c>
      <c r="E244762">
        <v>0</v>
      </c>
      <c r="F244762">
        <v>-112.878</v>
      </c>
    </row>
    <row r="244763" spans="4:6" x14ac:dyDescent="0.25">
      <c r="D244763">
        <v>244760</v>
      </c>
      <c r="E244763">
        <v>0</v>
      </c>
      <c r="F244763">
        <v>-112.878</v>
      </c>
    </row>
    <row r="244764" spans="4:6" x14ac:dyDescent="0.25">
      <c r="D244764">
        <v>244761</v>
      </c>
      <c r="E244764">
        <v>792.64</v>
      </c>
      <c r="F244764">
        <v>456.12299999999999</v>
      </c>
    </row>
    <row r="244765" spans="4:6" x14ac:dyDescent="0.25">
      <c r="D244765">
        <v>244762</v>
      </c>
      <c r="E244765">
        <v>2144.7199999999998</v>
      </c>
      <c r="F244765">
        <v>1785.42</v>
      </c>
    </row>
    <row r="244766" spans="4:6" x14ac:dyDescent="0.25">
      <c r="D244766">
        <v>244763</v>
      </c>
      <c r="E244766">
        <v>3565.22</v>
      </c>
      <c r="F244766">
        <v>3183.77</v>
      </c>
    </row>
    <row r="244767" spans="4:6" x14ac:dyDescent="0.25">
      <c r="D244767">
        <v>244764</v>
      </c>
      <c r="E244767">
        <v>4574.78</v>
      </c>
      <c r="F244767">
        <v>4177.7299999999996</v>
      </c>
    </row>
    <row r="244768" spans="4:6" x14ac:dyDescent="0.25">
      <c r="D244768">
        <v>244765</v>
      </c>
      <c r="E244768">
        <v>4884.6499999999996</v>
      </c>
      <c r="F244768">
        <v>4482.75</v>
      </c>
    </row>
    <row r="244769" spans="4:6" x14ac:dyDescent="0.25">
      <c r="D244769">
        <v>244766</v>
      </c>
      <c r="E244769">
        <v>4434.45</v>
      </c>
      <c r="F244769">
        <v>4040.64</v>
      </c>
    </row>
    <row r="244770" spans="4:6" x14ac:dyDescent="0.25">
      <c r="D244770">
        <v>244767</v>
      </c>
      <c r="E244770">
        <v>3347.52</v>
      </c>
      <c r="F244770">
        <v>2972.04</v>
      </c>
    </row>
    <row r="244771" spans="4:6" x14ac:dyDescent="0.25">
      <c r="D244771">
        <v>244768</v>
      </c>
      <c r="E244771">
        <v>1927.94</v>
      </c>
      <c r="F244771">
        <v>1576.49</v>
      </c>
    </row>
    <row r="244772" spans="4:6" x14ac:dyDescent="0.25">
      <c r="D244772">
        <v>244769</v>
      </c>
      <c r="E244772">
        <v>752.36800000000005</v>
      </c>
      <c r="F244772">
        <v>419.72</v>
      </c>
    </row>
    <row r="244773" spans="4:6" x14ac:dyDescent="0.25">
      <c r="D244773">
        <v>244770</v>
      </c>
      <c r="E244773">
        <v>0</v>
      </c>
      <c r="F244773">
        <v>-112.878</v>
      </c>
    </row>
    <row r="244774" spans="4:6" x14ac:dyDescent="0.25">
      <c r="D244774">
        <v>244771</v>
      </c>
      <c r="E244774">
        <v>0</v>
      </c>
      <c r="F244774">
        <v>-112.878</v>
      </c>
    </row>
    <row r="244775" spans="4:6" x14ac:dyDescent="0.25">
      <c r="D244775">
        <v>244772</v>
      </c>
      <c r="E244775">
        <v>0</v>
      </c>
      <c r="F244775">
        <v>-112.878</v>
      </c>
    </row>
    <row r="244776" spans="4:6" x14ac:dyDescent="0.25">
      <c r="D244776">
        <v>244773</v>
      </c>
      <c r="E244776">
        <v>0</v>
      </c>
      <c r="F244776">
        <v>-112.878</v>
      </c>
    </row>
    <row r="244777" spans="4:6" x14ac:dyDescent="0.25">
      <c r="D244777">
        <v>244774</v>
      </c>
      <c r="E244777">
        <v>0</v>
      </c>
      <c r="F244777">
        <v>-112.878</v>
      </c>
    </row>
    <row r="244778" spans="4:6" x14ac:dyDescent="0.25">
      <c r="D244778">
        <v>244775</v>
      </c>
      <c r="E244778">
        <v>0</v>
      </c>
      <c r="F244778">
        <v>-112.878</v>
      </c>
    </row>
    <row r="244779" spans="4:6" x14ac:dyDescent="0.25">
      <c r="D244779">
        <v>244776</v>
      </c>
      <c r="E244779">
        <v>0</v>
      </c>
      <c r="F244779">
        <v>-112.878</v>
      </c>
    </row>
    <row r="244780" spans="4:6" x14ac:dyDescent="0.25">
      <c r="D244780">
        <v>244777</v>
      </c>
      <c r="E244780">
        <v>0</v>
      </c>
      <c r="F244780">
        <v>-112.878</v>
      </c>
    </row>
    <row r="244781" spans="4:6" x14ac:dyDescent="0.25">
      <c r="D244781">
        <v>244778</v>
      </c>
      <c r="E244781">
        <v>0</v>
      </c>
      <c r="F244781">
        <v>-112.878</v>
      </c>
    </row>
    <row r="244782" spans="4:6" x14ac:dyDescent="0.25">
      <c r="D244782">
        <v>244779</v>
      </c>
      <c r="E244782">
        <v>0</v>
      </c>
      <c r="F244782">
        <v>-112.878</v>
      </c>
    </row>
    <row r="244783" spans="4:6" x14ac:dyDescent="0.25">
      <c r="D244783">
        <v>244780</v>
      </c>
      <c r="E244783">
        <v>0</v>
      </c>
      <c r="F244783">
        <v>-112.878</v>
      </c>
    </row>
    <row r="244784" spans="4:6" x14ac:dyDescent="0.25">
      <c r="D244784">
        <v>244781</v>
      </c>
      <c r="E244784">
        <v>0</v>
      </c>
      <c r="F244784">
        <v>-112.878</v>
      </c>
    </row>
    <row r="244785" spans="4:6" x14ac:dyDescent="0.25">
      <c r="D244785">
        <v>244782</v>
      </c>
      <c r="E244785">
        <v>0</v>
      </c>
      <c r="F244785">
        <v>-112.878</v>
      </c>
    </row>
    <row r="244786" spans="4:6" x14ac:dyDescent="0.25">
      <c r="D244786">
        <v>244783</v>
      </c>
      <c r="E244786">
        <v>0</v>
      </c>
      <c r="F244786">
        <v>-112.878</v>
      </c>
    </row>
    <row r="244787" spans="4:6" x14ac:dyDescent="0.25">
      <c r="D244787">
        <v>244784</v>
      </c>
      <c r="E244787">
        <v>0</v>
      </c>
      <c r="F244787">
        <v>-112.878</v>
      </c>
    </row>
    <row r="244788" spans="4:6" x14ac:dyDescent="0.25">
      <c r="D244788">
        <v>244785</v>
      </c>
      <c r="E244788">
        <v>1140.3699999999999</v>
      </c>
      <c r="F244788">
        <v>792.76</v>
      </c>
    </row>
    <row r="244789" spans="4:6" x14ac:dyDescent="0.25">
      <c r="D244789">
        <v>244786</v>
      </c>
      <c r="E244789">
        <v>3339.84</v>
      </c>
      <c r="F244789">
        <v>2955.57</v>
      </c>
    </row>
    <row r="244790" spans="4:6" x14ac:dyDescent="0.25">
      <c r="D244790">
        <v>244787</v>
      </c>
      <c r="E244790">
        <v>4459.88</v>
      </c>
      <c r="F244790">
        <v>4056.9</v>
      </c>
    </row>
    <row r="244791" spans="4:6" x14ac:dyDescent="0.25">
      <c r="D244791">
        <v>244788</v>
      </c>
      <c r="E244791">
        <v>7033.94</v>
      </c>
      <c r="F244791">
        <v>6585.22</v>
      </c>
    </row>
    <row r="244792" spans="4:6" x14ac:dyDescent="0.25">
      <c r="D244792">
        <v>244789</v>
      </c>
      <c r="E244792">
        <v>7509.69</v>
      </c>
      <c r="F244792">
        <v>7052.87</v>
      </c>
    </row>
    <row r="244793" spans="4:6" x14ac:dyDescent="0.25">
      <c r="D244793">
        <v>244790</v>
      </c>
      <c r="E244793">
        <v>6880.02</v>
      </c>
      <c r="F244793">
        <v>6435.14</v>
      </c>
    </row>
    <row r="244794" spans="4:6" x14ac:dyDescent="0.25">
      <c r="D244794">
        <v>244791</v>
      </c>
      <c r="E244794">
        <v>5305.41</v>
      </c>
      <c r="F244794">
        <v>4888.8100000000004</v>
      </c>
    </row>
    <row r="244795" spans="4:6" x14ac:dyDescent="0.25">
      <c r="D244795">
        <v>244792</v>
      </c>
      <c r="E244795">
        <v>3081.16</v>
      </c>
      <c r="F244795">
        <v>2701.97</v>
      </c>
    </row>
    <row r="244796" spans="4:6" x14ac:dyDescent="0.25">
      <c r="D244796">
        <v>244793</v>
      </c>
      <c r="E244796">
        <v>925.96</v>
      </c>
      <c r="F244796">
        <v>581.43200000000002</v>
      </c>
    </row>
    <row r="244797" spans="4:6" x14ac:dyDescent="0.25">
      <c r="D244797">
        <v>244794</v>
      </c>
      <c r="E244797">
        <v>0</v>
      </c>
      <c r="F244797">
        <v>-112.878</v>
      </c>
    </row>
    <row r="244798" spans="4:6" x14ac:dyDescent="0.25">
      <c r="D244798">
        <v>244795</v>
      </c>
      <c r="E244798">
        <v>0</v>
      </c>
      <c r="F244798">
        <v>-112.878</v>
      </c>
    </row>
    <row r="244799" spans="4:6" x14ac:dyDescent="0.25">
      <c r="D244799">
        <v>244796</v>
      </c>
      <c r="E244799">
        <v>0</v>
      </c>
      <c r="F244799">
        <v>-112.878</v>
      </c>
    </row>
    <row r="244800" spans="4:6" x14ac:dyDescent="0.25">
      <c r="D244800">
        <v>244797</v>
      </c>
      <c r="E244800">
        <v>0</v>
      </c>
      <c r="F244800">
        <v>-112.878</v>
      </c>
    </row>
    <row r="244801" spans="4:6" x14ac:dyDescent="0.25">
      <c r="D244801">
        <v>244798</v>
      </c>
      <c r="E244801">
        <v>0</v>
      </c>
      <c r="F244801">
        <v>-112.878</v>
      </c>
    </row>
    <row r="244802" spans="4:6" x14ac:dyDescent="0.25">
      <c r="D244802">
        <v>244799</v>
      </c>
      <c r="E244802">
        <v>0</v>
      </c>
      <c r="F244802">
        <v>-112.878</v>
      </c>
    </row>
    <row r="244803" spans="4:6" x14ac:dyDescent="0.25">
      <c r="D244803">
        <v>244800</v>
      </c>
      <c r="E244803">
        <v>0</v>
      </c>
      <c r="F244803">
        <v>-112.878</v>
      </c>
    </row>
    <row r="244804" spans="4:6" x14ac:dyDescent="0.25">
      <c r="D244804">
        <v>244801</v>
      </c>
      <c r="E244804">
        <v>0</v>
      </c>
      <c r="F244804">
        <v>-112.878</v>
      </c>
    </row>
    <row r="244805" spans="4:6" x14ac:dyDescent="0.25">
      <c r="D244805">
        <v>244802</v>
      </c>
      <c r="E244805">
        <v>0</v>
      </c>
      <c r="F244805">
        <v>-112.878</v>
      </c>
    </row>
    <row r="244806" spans="4:6" x14ac:dyDescent="0.25">
      <c r="D244806">
        <v>244803</v>
      </c>
      <c r="E244806">
        <v>0</v>
      </c>
      <c r="F244806">
        <v>-112.878</v>
      </c>
    </row>
    <row r="244807" spans="4:6" x14ac:dyDescent="0.25">
      <c r="D244807">
        <v>244804</v>
      </c>
      <c r="E244807">
        <v>0</v>
      </c>
      <c r="F244807">
        <v>-112.878</v>
      </c>
    </row>
    <row r="244808" spans="4:6" x14ac:dyDescent="0.25">
      <c r="D244808">
        <v>244805</v>
      </c>
      <c r="E244808">
        <v>0</v>
      </c>
      <c r="F244808">
        <v>-112.878</v>
      </c>
    </row>
    <row r="244809" spans="4:6" x14ac:dyDescent="0.25">
      <c r="D244809">
        <v>244806</v>
      </c>
      <c r="E244809">
        <v>0</v>
      </c>
      <c r="F244809">
        <v>-112.878</v>
      </c>
    </row>
    <row r="244810" spans="4:6" x14ac:dyDescent="0.25">
      <c r="D244810">
        <v>244807</v>
      </c>
      <c r="E244810">
        <v>0</v>
      </c>
      <c r="F244810">
        <v>-112.878</v>
      </c>
    </row>
    <row r="244811" spans="4:6" x14ac:dyDescent="0.25">
      <c r="D244811">
        <v>244808</v>
      </c>
      <c r="E244811">
        <v>484.298</v>
      </c>
      <c r="F244811">
        <v>147.19200000000001</v>
      </c>
    </row>
    <row r="244812" spans="4:6" x14ac:dyDescent="0.25">
      <c r="D244812">
        <v>244809</v>
      </c>
      <c r="E244812">
        <v>12719.3</v>
      </c>
      <c r="F244812">
        <v>12153</v>
      </c>
    </row>
    <row r="244813" spans="4:6" x14ac:dyDescent="0.25">
      <c r="D244813">
        <v>244810</v>
      </c>
      <c r="E244813">
        <v>28289.9</v>
      </c>
      <c r="F244813">
        <v>27231.4</v>
      </c>
    </row>
    <row r="244814" spans="4:6" x14ac:dyDescent="0.25">
      <c r="D244814">
        <v>244811</v>
      </c>
      <c r="E244814">
        <v>28536.2</v>
      </c>
      <c r="F244814">
        <v>27471.1</v>
      </c>
    </row>
    <row r="244815" spans="4:6" x14ac:dyDescent="0.25">
      <c r="D244815">
        <v>244812</v>
      </c>
      <c r="E244815">
        <v>36234.5</v>
      </c>
      <c r="F244815">
        <v>34850.9</v>
      </c>
    </row>
    <row r="244816" spans="4:6" x14ac:dyDescent="0.25">
      <c r="D244816">
        <v>244813</v>
      </c>
      <c r="E244816">
        <v>34401.1</v>
      </c>
      <c r="F244816">
        <v>33099.1</v>
      </c>
    </row>
    <row r="244817" spans="4:6" x14ac:dyDescent="0.25">
      <c r="D244817">
        <v>244814</v>
      </c>
      <c r="E244817">
        <v>27973.200000000001</v>
      </c>
      <c r="F244817">
        <v>26934.6</v>
      </c>
    </row>
    <row r="244818" spans="4:6" x14ac:dyDescent="0.25">
      <c r="D244818">
        <v>244815</v>
      </c>
      <c r="E244818">
        <v>22134.5</v>
      </c>
      <c r="F244818">
        <v>21307.599999999999</v>
      </c>
    </row>
    <row r="244819" spans="4:6" x14ac:dyDescent="0.25">
      <c r="D244819">
        <v>244816</v>
      </c>
      <c r="E244819">
        <v>13469.1</v>
      </c>
      <c r="F244819">
        <v>12888.4</v>
      </c>
    </row>
    <row r="244820" spans="4:6" x14ac:dyDescent="0.25">
      <c r="D244820">
        <v>244817</v>
      </c>
      <c r="E244820">
        <v>8977.77</v>
      </c>
      <c r="F244820">
        <v>8499.2900000000009</v>
      </c>
    </row>
    <row r="244821" spans="4:6" x14ac:dyDescent="0.25">
      <c r="D244821">
        <v>244818</v>
      </c>
      <c r="E244821">
        <v>73.765600000000006</v>
      </c>
      <c r="F244821">
        <v>-112.878</v>
      </c>
    </row>
    <row r="244822" spans="4:6" x14ac:dyDescent="0.25">
      <c r="D244822">
        <v>244819</v>
      </c>
      <c r="E244822">
        <v>0</v>
      </c>
      <c r="F244822">
        <v>-112.878</v>
      </c>
    </row>
    <row r="244823" spans="4:6" x14ac:dyDescent="0.25">
      <c r="D244823">
        <v>244820</v>
      </c>
      <c r="E244823">
        <v>0</v>
      </c>
      <c r="F244823">
        <v>-112.878</v>
      </c>
    </row>
    <row r="244824" spans="4:6" x14ac:dyDescent="0.25">
      <c r="D244824">
        <v>244821</v>
      </c>
      <c r="E244824">
        <v>0</v>
      </c>
      <c r="F244824">
        <v>-112.878</v>
      </c>
    </row>
    <row r="244825" spans="4:6" x14ac:dyDescent="0.25">
      <c r="D244825">
        <v>244822</v>
      </c>
      <c r="E244825">
        <v>0</v>
      </c>
      <c r="F244825">
        <v>-112.878</v>
      </c>
    </row>
    <row r="244826" spans="4:6" x14ac:dyDescent="0.25">
      <c r="D244826">
        <v>244823</v>
      </c>
      <c r="E244826">
        <v>0</v>
      </c>
      <c r="F244826">
        <v>-112.878</v>
      </c>
    </row>
    <row r="244827" spans="4:6" x14ac:dyDescent="0.25">
      <c r="D244827">
        <v>244824</v>
      </c>
      <c r="E244827">
        <v>0</v>
      </c>
      <c r="F244827">
        <v>-112.878</v>
      </c>
    </row>
    <row r="244828" spans="4:6" x14ac:dyDescent="0.25">
      <c r="D244828">
        <v>244825</v>
      </c>
      <c r="E244828">
        <v>0</v>
      </c>
      <c r="F244828">
        <v>-112.878</v>
      </c>
    </row>
    <row r="244829" spans="4:6" x14ac:dyDescent="0.25">
      <c r="D244829">
        <v>244826</v>
      </c>
      <c r="E244829">
        <v>0</v>
      </c>
      <c r="F244829">
        <v>-112.878</v>
      </c>
    </row>
    <row r="244830" spans="4:6" x14ac:dyDescent="0.25">
      <c r="D244830">
        <v>244827</v>
      </c>
      <c r="E244830">
        <v>0</v>
      </c>
      <c r="F244830">
        <v>-112.878</v>
      </c>
    </row>
    <row r="244831" spans="4:6" x14ac:dyDescent="0.25">
      <c r="D244831">
        <v>244828</v>
      </c>
      <c r="E244831">
        <v>0</v>
      </c>
      <c r="F244831">
        <v>-112.878</v>
      </c>
    </row>
    <row r="244832" spans="4:6" x14ac:dyDescent="0.25">
      <c r="D244832">
        <v>244829</v>
      </c>
      <c r="E244832">
        <v>0</v>
      </c>
      <c r="F244832">
        <v>-112.878</v>
      </c>
    </row>
    <row r="244833" spans="4:6" x14ac:dyDescent="0.25">
      <c r="D244833">
        <v>244830</v>
      </c>
      <c r="E244833">
        <v>0</v>
      </c>
      <c r="F244833">
        <v>-112.878</v>
      </c>
    </row>
    <row r="244834" spans="4:6" x14ac:dyDescent="0.25">
      <c r="D244834">
        <v>244831</v>
      </c>
      <c r="E244834">
        <v>0</v>
      </c>
      <c r="F244834">
        <v>-112.878</v>
      </c>
    </row>
    <row r="244835" spans="4:6" x14ac:dyDescent="0.25">
      <c r="D244835">
        <v>244832</v>
      </c>
      <c r="E244835">
        <v>2404.0500000000002</v>
      </c>
      <c r="F244835">
        <v>2036.08</v>
      </c>
    </row>
    <row r="244836" spans="4:6" x14ac:dyDescent="0.25">
      <c r="D244836">
        <v>244833</v>
      </c>
      <c r="E244836">
        <v>26352.400000000001</v>
      </c>
      <c r="F244836">
        <v>25373</v>
      </c>
    </row>
    <row r="244837" spans="4:6" x14ac:dyDescent="0.25">
      <c r="D244837">
        <v>244834</v>
      </c>
      <c r="E244837">
        <v>38587.1</v>
      </c>
      <c r="F244837">
        <v>37091.5</v>
      </c>
    </row>
    <row r="244838" spans="4:6" x14ac:dyDescent="0.25">
      <c r="D244838">
        <v>244835</v>
      </c>
      <c r="E244838">
        <v>38375.4</v>
      </c>
      <c r="F244838">
        <v>36895.9</v>
      </c>
    </row>
    <row r="244839" spans="4:6" x14ac:dyDescent="0.25">
      <c r="D244839">
        <v>244836</v>
      </c>
      <c r="E244839">
        <v>39461</v>
      </c>
      <c r="F244839">
        <v>37929.599999999999</v>
      </c>
    </row>
    <row r="244840" spans="4:6" x14ac:dyDescent="0.25">
      <c r="D244840">
        <v>244837</v>
      </c>
      <c r="E244840">
        <v>38139.599999999999</v>
      </c>
      <c r="F244840">
        <v>36672.1</v>
      </c>
    </row>
    <row r="244841" spans="4:6" x14ac:dyDescent="0.25">
      <c r="D244841">
        <v>244838</v>
      </c>
      <c r="E244841">
        <v>36817.5</v>
      </c>
      <c r="F244841">
        <v>35428</v>
      </c>
    </row>
    <row r="244842" spans="4:6" x14ac:dyDescent="0.25">
      <c r="D244842">
        <v>244839</v>
      </c>
      <c r="E244842">
        <v>35104.9</v>
      </c>
      <c r="F244842">
        <v>33778.1</v>
      </c>
    </row>
    <row r="244843" spans="4:6" x14ac:dyDescent="0.25">
      <c r="D244843">
        <v>244840</v>
      </c>
      <c r="E244843">
        <v>29699.3</v>
      </c>
      <c r="F244843">
        <v>28614.5</v>
      </c>
    </row>
    <row r="244844" spans="4:6" x14ac:dyDescent="0.25">
      <c r="D244844">
        <v>244841</v>
      </c>
      <c r="E244844">
        <v>14713.8</v>
      </c>
      <c r="F244844">
        <v>14104.4</v>
      </c>
    </row>
    <row r="244845" spans="4:6" x14ac:dyDescent="0.25">
      <c r="D244845">
        <v>244842</v>
      </c>
      <c r="E244845">
        <v>890.13599999999997</v>
      </c>
      <c r="F244845">
        <v>551.85</v>
      </c>
    </row>
    <row r="244846" spans="4:6" x14ac:dyDescent="0.25">
      <c r="D244846">
        <v>244843</v>
      </c>
      <c r="E244846">
        <v>0</v>
      </c>
      <c r="F244846">
        <v>-112.878</v>
      </c>
    </row>
    <row r="244847" spans="4:6" x14ac:dyDescent="0.25">
      <c r="D244847">
        <v>244844</v>
      </c>
      <c r="E244847">
        <v>0</v>
      </c>
      <c r="F244847">
        <v>-112.878</v>
      </c>
    </row>
    <row r="244848" spans="4:6" x14ac:dyDescent="0.25">
      <c r="D244848">
        <v>244845</v>
      </c>
      <c r="E244848">
        <v>0</v>
      </c>
      <c r="F244848">
        <v>-112.878</v>
      </c>
    </row>
    <row r="244849" spans="4:6" x14ac:dyDescent="0.25">
      <c r="D244849">
        <v>244846</v>
      </c>
      <c r="E244849">
        <v>0</v>
      </c>
      <c r="F244849">
        <v>-112.878</v>
      </c>
    </row>
    <row r="244850" spans="4:6" x14ac:dyDescent="0.25">
      <c r="D244850">
        <v>244847</v>
      </c>
      <c r="E244850">
        <v>0</v>
      </c>
      <c r="F244850">
        <v>-112.878</v>
      </c>
    </row>
    <row r="244851" spans="4:6" x14ac:dyDescent="0.25">
      <c r="D244851">
        <v>244848</v>
      </c>
      <c r="E244851">
        <v>0</v>
      </c>
      <c r="F244851">
        <v>-112.878</v>
      </c>
    </row>
    <row r="244852" spans="4:6" x14ac:dyDescent="0.25">
      <c r="D244852">
        <v>244849</v>
      </c>
      <c r="E244852">
        <v>0</v>
      </c>
      <c r="F244852">
        <v>-112.878</v>
      </c>
    </row>
    <row r="244853" spans="4:6" x14ac:dyDescent="0.25">
      <c r="D244853">
        <v>244850</v>
      </c>
      <c r="E244853">
        <v>0</v>
      </c>
      <c r="F244853">
        <v>-112.878</v>
      </c>
    </row>
    <row r="244854" spans="4:6" x14ac:dyDescent="0.25">
      <c r="D244854">
        <v>244851</v>
      </c>
      <c r="E244854">
        <v>0</v>
      </c>
      <c r="F244854">
        <v>-112.878</v>
      </c>
    </row>
    <row r="244855" spans="4:6" x14ac:dyDescent="0.25">
      <c r="D244855">
        <v>244852</v>
      </c>
      <c r="E244855">
        <v>0</v>
      </c>
      <c r="F244855">
        <v>-112.878</v>
      </c>
    </row>
    <row r="244856" spans="4:6" x14ac:dyDescent="0.25">
      <c r="D244856">
        <v>244853</v>
      </c>
      <c r="E244856">
        <v>0</v>
      </c>
      <c r="F244856">
        <v>-112.878</v>
      </c>
    </row>
    <row r="244857" spans="4:6" x14ac:dyDescent="0.25">
      <c r="D244857">
        <v>244854</v>
      </c>
      <c r="E244857">
        <v>0</v>
      </c>
      <c r="F244857">
        <v>-112.878</v>
      </c>
    </row>
    <row r="244858" spans="4:6" x14ac:dyDescent="0.25">
      <c r="D244858">
        <v>244855</v>
      </c>
      <c r="E244858">
        <v>0</v>
      </c>
      <c r="F244858">
        <v>-112.878</v>
      </c>
    </row>
    <row r="244859" spans="4:6" x14ac:dyDescent="0.25">
      <c r="D244859">
        <v>244856</v>
      </c>
      <c r="E244859">
        <v>319.82799999999997</v>
      </c>
      <c r="F244859">
        <v>-9.6677900000000001</v>
      </c>
    </row>
    <row r="244860" spans="4:6" x14ac:dyDescent="0.25">
      <c r="D244860">
        <v>244857</v>
      </c>
      <c r="E244860">
        <v>1731.82</v>
      </c>
      <c r="F244860">
        <v>1375.08</v>
      </c>
    </row>
    <row r="244861" spans="4:6" x14ac:dyDescent="0.25">
      <c r="D244861">
        <v>244858</v>
      </c>
      <c r="E244861">
        <v>4765.3500000000004</v>
      </c>
      <c r="F244861">
        <v>4360.34</v>
      </c>
    </row>
    <row r="244862" spans="4:6" x14ac:dyDescent="0.25">
      <c r="D244862">
        <v>244859</v>
      </c>
      <c r="E244862">
        <v>21785.1</v>
      </c>
      <c r="F244862">
        <v>20966.2</v>
      </c>
    </row>
    <row r="244863" spans="4:6" x14ac:dyDescent="0.25">
      <c r="D244863">
        <v>244860</v>
      </c>
      <c r="E244863">
        <v>31624.2</v>
      </c>
      <c r="F244863">
        <v>30445.200000000001</v>
      </c>
    </row>
    <row r="244864" spans="4:6" x14ac:dyDescent="0.25">
      <c r="D244864">
        <v>244861</v>
      </c>
      <c r="E244864">
        <v>41976.2</v>
      </c>
      <c r="F244864">
        <v>40321.699999999997</v>
      </c>
    </row>
    <row r="244865" spans="4:6" x14ac:dyDescent="0.25">
      <c r="D244865">
        <v>244862</v>
      </c>
      <c r="E244865">
        <v>43282.1</v>
      </c>
      <c r="F244865">
        <v>41562.9</v>
      </c>
    </row>
    <row r="244866" spans="4:6" x14ac:dyDescent="0.25">
      <c r="D244866">
        <v>244863</v>
      </c>
      <c r="E244866">
        <v>41744.6</v>
      </c>
      <c r="F244866">
        <v>40105.4</v>
      </c>
    </row>
    <row r="244867" spans="4:6" x14ac:dyDescent="0.25">
      <c r="D244867">
        <v>244864</v>
      </c>
      <c r="E244867">
        <v>37603</v>
      </c>
      <c r="F244867">
        <v>36165.599999999999</v>
      </c>
    </row>
    <row r="244868" spans="4:6" x14ac:dyDescent="0.25">
      <c r="D244868">
        <v>244865</v>
      </c>
      <c r="E244868">
        <v>24763.7</v>
      </c>
      <c r="F244868">
        <v>23845.7</v>
      </c>
    </row>
    <row r="244869" spans="4:6" x14ac:dyDescent="0.25">
      <c r="D244869">
        <v>244866</v>
      </c>
      <c r="E244869">
        <v>1349</v>
      </c>
      <c r="F244869">
        <v>1003.78</v>
      </c>
    </row>
    <row r="244870" spans="4:6" x14ac:dyDescent="0.25">
      <c r="D244870">
        <v>244867</v>
      </c>
      <c r="E244870">
        <v>0</v>
      </c>
      <c r="F244870">
        <v>-112.878</v>
      </c>
    </row>
    <row r="244871" spans="4:6" x14ac:dyDescent="0.25">
      <c r="D244871">
        <v>244868</v>
      </c>
      <c r="E244871">
        <v>0</v>
      </c>
      <c r="F244871">
        <v>-112.878</v>
      </c>
    </row>
    <row r="244872" spans="4:6" x14ac:dyDescent="0.25">
      <c r="D244872">
        <v>244869</v>
      </c>
      <c r="E244872">
        <v>0</v>
      </c>
      <c r="F244872">
        <v>-112.878</v>
      </c>
    </row>
    <row r="244873" spans="4:6" x14ac:dyDescent="0.25">
      <c r="D244873">
        <v>244870</v>
      </c>
      <c r="E244873">
        <v>0</v>
      </c>
      <c r="F244873">
        <v>-112.878</v>
      </c>
    </row>
    <row r="244874" spans="4:6" x14ac:dyDescent="0.25">
      <c r="D244874">
        <v>244871</v>
      </c>
      <c r="E244874">
        <v>0</v>
      </c>
      <c r="F244874">
        <v>-112.878</v>
      </c>
    </row>
    <row r="244875" spans="4:6" x14ac:dyDescent="0.25">
      <c r="D244875">
        <v>244872</v>
      </c>
      <c r="E244875">
        <v>0</v>
      </c>
      <c r="F244875">
        <v>-112.878</v>
      </c>
    </row>
    <row r="244876" spans="4:6" x14ac:dyDescent="0.25">
      <c r="D244876">
        <v>244873</v>
      </c>
      <c r="E244876">
        <v>0</v>
      </c>
      <c r="F244876">
        <v>-112.878</v>
      </c>
    </row>
    <row r="244877" spans="4:6" x14ac:dyDescent="0.25">
      <c r="D244877">
        <v>244874</v>
      </c>
      <c r="E244877">
        <v>0</v>
      </c>
      <c r="F244877">
        <v>-112.878</v>
      </c>
    </row>
    <row r="244878" spans="4:6" x14ac:dyDescent="0.25">
      <c r="D244878">
        <v>244875</v>
      </c>
      <c r="E244878">
        <v>0</v>
      </c>
      <c r="F244878">
        <v>-112.878</v>
      </c>
    </row>
    <row r="244879" spans="4:6" x14ac:dyDescent="0.25">
      <c r="D244879">
        <v>244876</v>
      </c>
      <c r="E244879">
        <v>0</v>
      </c>
      <c r="F244879">
        <v>-112.878</v>
      </c>
    </row>
    <row r="244880" spans="4:6" x14ac:dyDescent="0.25">
      <c r="D244880">
        <v>244877</v>
      </c>
      <c r="E244880">
        <v>0</v>
      </c>
      <c r="F244880">
        <v>-112.878</v>
      </c>
    </row>
    <row r="244881" spans="4:6" x14ac:dyDescent="0.25">
      <c r="D244881">
        <v>244878</v>
      </c>
      <c r="E244881">
        <v>0</v>
      </c>
      <c r="F244881">
        <v>-112.878</v>
      </c>
    </row>
    <row r="244882" spans="4:6" x14ac:dyDescent="0.25">
      <c r="D244882">
        <v>244879</v>
      </c>
      <c r="E244882">
        <v>0</v>
      </c>
      <c r="F244882">
        <v>-112.878</v>
      </c>
    </row>
    <row r="244883" spans="4:6" x14ac:dyDescent="0.25">
      <c r="D244883">
        <v>244880</v>
      </c>
      <c r="E244883">
        <v>626.90700000000004</v>
      </c>
      <c r="F244883">
        <v>290.875</v>
      </c>
    </row>
    <row r="244884" spans="4:6" x14ac:dyDescent="0.25">
      <c r="D244884">
        <v>244881</v>
      </c>
      <c r="E244884">
        <v>14110.2</v>
      </c>
      <c r="F244884">
        <v>13517.1</v>
      </c>
    </row>
    <row r="244885" spans="4:6" x14ac:dyDescent="0.25">
      <c r="D244885">
        <v>244882</v>
      </c>
      <c r="E244885">
        <v>32787.300000000003</v>
      </c>
      <c r="F244885">
        <v>31558.400000000001</v>
      </c>
    </row>
    <row r="244886" spans="4:6" x14ac:dyDescent="0.25">
      <c r="D244886">
        <v>244883</v>
      </c>
      <c r="E244886">
        <v>40365.599999999999</v>
      </c>
      <c r="F244886">
        <v>38791.300000000003</v>
      </c>
    </row>
    <row r="244887" spans="4:6" x14ac:dyDescent="0.25">
      <c r="D244887">
        <v>244884</v>
      </c>
      <c r="E244887">
        <v>37013.5</v>
      </c>
      <c r="F244887">
        <v>35601</v>
      </c>
    </row>
    <row r="244888" spans="4:6" x14ac:dyDescent="0.25">
      <c r="D244888">
        <v>244885</v>
      </c>
      <c r="E244888">
        <v>40679.1</v>
      </c>
      <c r="F244888">
        <v>39097.599999999999</v>
      </c>
    </row>
    <row r="244889" spans="4:6" x14ac:dyDescent="0.25">
      <c r="D244889">
        <v>244886</v>
      </c>
      <c r="E244889">
        <v>30323.3</v>
      </c>
      <c r="F244889">
        <v>29209.200000000001</v>
      </c>
    </row>
    <row r="244890" spans="4:6" x14ac:dyDescent="0.25">
      <c r="D244890">
        <v>244887</v>
      </c>
      <c r="E244890">
        <v>29598.9</v>
      </c>
      <c r="F244890">
        <v>28511.7</v>
      </c>
    </row>
    <row r="244891" spans="4:6" x14ac:dyDescent="0.25">
      <c r="D244891">
        <v>244888</v>
      </c>
      <c r="E244891">
        <v>16862.3</v>
      </c>
      <c r="F244891">
        <v>16200.8</v>
      </c>
    </row>
    <row r="244892" spans="4:6" x14ac:dyDescent="0.25">
      <c r="D244892">
        <v>244889</v>
      </c>
      <c r="E244892">
        <v>2671.74</v>
      </c>
      <c r="F244892">
        <v>2309.6</v>
      </c>
    </row>
    <row r="244893" spans="4:6" x14ac:dyDescent="0.25">
      <c r="D244893">
        <v>244890</v>
      </c>
      <c r="E244893">
        <v>49.485399999999998</v>
      </c>
      <c r="F244893">
        <v>-112.878</v>
      </c>
    </row>
    <row r="244894" spans="4:6" x14ac:dyDescent="0.25">
      <c r="D244894">
        <v>244891</v>
      </c>
      <c r="E244894">
        <v>0</v>
      </c>
      <c r="F244894">
        <v>-112.878</v>
      </c>
    </row>
    <row r="244895" spans="4:6" x14ac:dyDescent="0.25">
      <c r="D244895">
        <v>244892</v>
      </c>
      <c r="E244895">
        <v>0</v>
      </c>
      <c r="F244895">
        <v>-112.878</v>
      </c>
    </row>
    <row r="244896" spans="4:6" x14ac:dyDescent="0.25">
      <c r="D244896">
        <v>244893</v>
      </c>
      <c r="E244896">
        <v>0</v>
      </c>
      <c r="F244896">
        <v>-112.878</v>
      </c>
    </row>
    <row r="244897" spans="4:6" x14ac:dyDescent="0.25">
      <c r="D244897">
        <v>244894</v>
      </c>
      <c r="E244897">
        <v>0</v>
      </c>
      <c r="F244897">
        <v>-112.878</v>
      </c>
    </row>
    <row r="244898" spans="4:6" x14ac:dyDescent="0.25">
      <c r="D244898">
        <v>244895</v>
      </c>
      <c r="E244898">
        <v>0</v>
      </c>
      <c r="F244898">
        <v>-112.878</v>
      </c>
    </row>
    <row r="244899" spans="4:6" x14ac:dyDescent="0.25">
      <c r="D244899">
        <v>244896</v>
      </c>
      <c r="E244899">
        <v>0</v>
      </c>
      <c r="F244899">
        <v>-112.878</v>
      </c>
    </row>
    <row r="244900" spans="4:6" x14ac:dyDescent="0.25">
      <c r="D244900">
        <v>244897</v>
      </c>
      <c r="E244900">
        <v>0</v>
      </c>
      <c r="F244900">
        <v>-112.878</v>
      </c>
    </row>
    <row r="244901" spans="4:6" x14ac:dyDescent="0.25">
      <c r="D244901">
        <v>244898</v>
      </c>
      <c r="E244901">
        <v>0</v>
      </c>
      <c r="F244901">
        <v>-112.878</v>
      </c>
    </row>
    <row r="244902" spans="4:6" x14ac:dyDescent="0.25">
      <c r="D244902">
        <v>244899</v>
      </c>
      <c r="E244902">
        <v>0</v>
      </c>
      <c r="F244902">
        <v>-112.878</v>
      </c>
    </row>
    <row r="244903" spans="4:6" x14ac:dyDescent="0.25">
      <c r="D244903">
        <v>244900</v>
      </c>
      <c r="E244903">
        <v>0</v>
      </c>
      <c r="F244903">
        <v>-112.878</v>
      </c>
    </row>
    <row r="244904" spans="4:6" x14ac:dyDescent="0.25">
      <c r="D244904">
        <v>244901</v>
      </c>
      <c r="E244904">
        <v>0</v>
      </c>
      <c r="F244904">
        <v>-112.878</v>
      </c>
    </row>
    <row r="244905" spans="4:6" x14ac:dyDescent="0.25">
      <c r="D244905">
        <v>244902</v>
      </c>
      <c r="E244905">
        <v>0</v>
      </c>
      <c r="F244905">
        <v>-112.878</v>
      </c>
    </row>
    <row r="244906" spans="4:6" x14ac:dyDescent="0.25">
      <c r="D244906">
        <v>244903</v>
      </c>
      <c r="E244906">
        <v>0</v>
      </c>
      <c r="F244906">
        <v>-112.878</v>
      </c>
    </row>
    <row r="244907" spans="4:6" x14ac:dyDescent="0.25">
      <c r="D244907">
        <v>244904</v>
      </c>
      <c r="E244907">
        <v>0</v>
      </c>
      <c r="F244907">
        <v>-112.878</v>
      </c>
    </row>
    <row r="244908" spans="4:6" x14ac:dyDescent="0.25">
      <c r="D244908">
        <v>244905</v>
      </c>
      <c r="E244908">
        <v>1245.3399999999999</v>
      </c>
      <c r="F244908">
        <v>903.101</v>
      </c>
    </row>
    <row r="244909" spans="4:6" x14ac:dyDescent="0.25">
      <c r="D244909">
        <v>244906</v>
      </c>
      <c r="E244909">
        <v>2325.6799999999998</v>
      </c>
      <c r="F244909">
        <v>1966.3</v>
      </c>
    </row>
    <row r="244910" spans="4:6" x14ac:dyDescent="0.25">
      <c r="D244910">
        <v>244907</v>
      </c>
      <c r="E244910">
        <v>16624.8</v>
      </c>
      <c r="F244910">
        <v>15974.8</v>
      </c>
    </row>
    <row r="244911" spans="4:6" x14ac:dyDescent="0.25">
      <c r="D244911">
        <v>244908</v>
      </c>
      <c r="E244911">
        <v>5665.86</v>
      </c>
      <c r="F244911">
        <v>5254.11</v>
      </c>
    </row>
    <row r="244912" spans="4:6" x14ac:dyDescent="0.25">
      <c r="D244912">
        <v>244909</v>
      </c>
      <c r="E244912">
        <v>6255.71</v>
      </c>
      <c r="F244912">
        <v>5831.79</v>
      </c>
    </row>
    <row r="244913" spans="4:6" x14ac:dyDescent="0.25">
      <c r="D244913">
        <v>244910</v>
      </c>
      <c r="E244913">
        <v>5673.31</v>
      </c>
      <c r="F244913">
        <v>5259.04</v>
      </c>
    </row>
    <row r="244914" spans="4:6" x14ac:dyDescent="0.25">
      <c r="D244914">
        <v>244911</v>
      </c>
      <c r="E244914">
        <v>4214.46</v>
      </c>
      <c r="F244914">
        <v>3824.67</v>
      </c>
    </row>
    <row r="244915" spans="4:6" x14ac:dyDescent="0.25">
      <c r="D244915">
        <v>244912</v>
      </c>
      <c r="E244915">
        <v>2283.2199999999998</v>
      </c>
      <c r="F244915">
        <v>1924.37</v>
      </c>
    </row>
    <row r="244916" spans="4:6" x14ac:dyDescent="0.25">
      <c r="D244916">
        <v>244913</v>
      </c>
      <c r="E244916">
        <v>1204.6400000000001</v>
      </c>
      <c r="F244916">
        <v>863.58</v>
      </c>
    </row>
    <row r="244917" spans="4:6" x14ac:dyDescent="0.25">
      <c r="D244917">
        <v>244914</v>
      </c>
      <c r="E244917">
        <v>0</v>
      </c>
      <c r="F244917">
        <v>-112.878</v>
      </c>
    </row>
    <row r="244918" spans="4:6" x14ac:dyDescent="0.25">
      <c r="D244918">
        <v>244915</v>
      </c>
      <c r="E244918">
        <v>0</v>
      </c>
      <c r="F244918">
        <v>-112.878</v>
      </c>
    </row>
    <row r="244919" spans="4:6" x14ac:dyDescent="0.25">
      <c r="D244919">
        <v>244916</v>
      </c>
      <c r="E244919">
        <v>0</v>
      </c>
      <c r="F244919">
        <v>-112.878</v>
      </c>
    </row>
    <row r="244920" spans="4:6" x14ac:dyDescent="0.25">
      <c r="D244920">
        <v>244917</v>
      </c>
      <c r="E244920">
        <v>0</v>
      </c>
      <c r="F244920">
        <v>-112.878</v>
      </c>
    </row>
    <row r="244921" spans="4:6" x14ac:dyDescent="0.25">
      <c r="D244921">
        <v>244918</v>
      </c>
      <c r="E244921">
        <v>0</v>
      </c>
      <c r="F244921">
        <v>-112.878</v>
      </c>
    </row>
    <row r="244922" spans="4:6" x14ac:dyDescent="0.25">
      <c r="D244922">
        <v>244919</v>
      </c>
      <c r="E244922">
        <v>0</v>
      </c>
      <c r="F244922">
        <v>-112.878</v>
      </c>
    </row>
    <row r="244923" spans="4:6" x14ac:dyDescent="0.25">
      <c r="D244923">
        <v>244920</v>
      </c>
      <c r="E244923">
        <v>0</v>
      </c>
      <c r="F244923">
        <v>-112.878</v>
      </c>
    </row>
    <row r="244924" spans="4:6" x14ac:dyDescent="0.25">
      <c r="D244924">
        <v>244921</v>
      </c>
      <c r="E244924">
        <v>0</v>
      </c>
      <c r="F244924">
        <v>-112.878</v>
      </c>
    </row>
    <row r="244925" spans="4:6" x14ac:dyDescent="0.25">
      <c r="D244925">
        <v>244922</v>
      </c>
      <c r="E244925">
        <v>0</v>
      </c>
      <c r="F244925">
        <v>-112.878</v>
      </c>
    </row>
    <row r="244926" spans="4:6" x14ac:dyDescent="0.25">
      <c r="D244926">
        <v>244923</v>
      </c>
      <c r="E244926">
        <v>0</v>
      </c>
      <c r="F244926">
        <v>-112.878</v>
      </c>
    </row>
    <row r="244927" spans="4:6" x14ac:dyDescent="0.25">
      <c r="D244927">
        <v>244924</v>
      </c>
      <c r="E244927">
        <v>0</v>
      </c>
      <c r="F244927">
        <v>-112.878</v>
      </c>
    </row>
    <row r="244928" spans="4:6" x14ac:dyDescent="0.25">
      <c r="D244928">
        <v>244925</v>
      </c>
      <c r="E244928">
        <v>0</v>
      </c>
      <c r="F244928">
        <v>-112.878</v>
      </c>
    </row>
    <row r="244929" spans="4:6" x14ac:dyDescent="0.25">
      <c r="D244929">
        <v>244926</v>
      </c>
      <c r="E244929">
        <v>0</v>
      </c>
      <c r="F244929">
        <v>-112.878</v>
      </c>
    </row>
    <row r="244930" spans="4:6" x14ac:dyDescent="0.25">
      <c r="D244930">
        <v>244927</v>
      </c>
      <c r="E244930">
        <v>0</v>
      </c>
      <c r="F244930">
        <v>-112.878</v>
      </c>
    </row>
    <row r="244931" spans="4:6" x14ac:dyDescent="0.25">
      <c r="D244931">
        <v>244928</v>
      </c>
      <c r="E244931">
        <v>0</v>
      </c>
      <c r="F244931">
        <v>-112.878</v>
      </c>
    </row>
    <row r="244932" spans="4:6" x14ac:dyDescent="0.25">
      <c r="D244932">
        <v>244929</v>
      </c>
      <c r="E244932">
        <v>732.43799999999999</v>
      </c>
      <c r="F244932">
        <v>400.01799999999997</v>
      </c>
    </row>
    <row r="244933" spans="4:6" x14ac:dyDescent="0.25">
      <c r="D244933">
        <v>244930</v>
      </c>
      <c r="E244933">
        <v>2064.25</v>
      </c>
      <c r="F244933">
        <v>1709.56</v>
      </c>
    </row>
    <row r="244934" spans="4:6" x14ac:dyDescent="0.25">
      <c r="D244934">
        <v>244931</v>
      </c>
      <c r="E244934">
        <v>4302.33</v>
      </c>
      <c r="F244934">
        <v>3912.23</v>
      </c>
    </row>
    <row r="244935" spans="4:6" x14ac:dyDescent="0.25">
      <c r="D244935">
        <v>244932</v>
      </c>
      <c r="E244935">
        <v>5588.6</v>
      </c>
      <c r="F244935">
        <v>5174.99</v>
      </c>
    </row>
    <row r="244936" spans="4:6" x14ac:dyDescent="0.25">
      <c r="D244936">
        <v>244933</v>
      </c>
      <c r="E244936">
        <v>7384.8</v>
      </c>
      <c r="F244936">
        <v>6939.93</v>
      </c>
    </row>
    <row r="244937" spans="4:6" x14ac:dyDescent="0.25">
      <c r="D244937">
        <v>244934</v>
      </c>
      <c r="E244937">
        <v>20030.5</v>
      </c>
      <c r="F244937">
        <v>19275.7</v>
      </c>
    </row>
    <row r="244938" spans="4:6" x14ac:dyDescent="0.25">
      <c r="D244938">
        <v>244935</v>
      </c>
      <c r="E244938">
        <v>33764.800000000003</v>
      </c>
      <c r="F244938">
        <v>32500.400000000001</v>
      </c>
    </row>
    <row r="244939" spans="4:6" x14ac:dyDescent="0.25">
      <c r="D244939">
        <v>244936</v>
      </c>
      <c r="E244939">
        <v>20962</v>
      </c>
      <c r="F244939">
        <v>20178.400000000001</v>
      </c>
    </row>
    <row r="244940" spans="4:6" x14ac:dyDescent="0.25">
      <c r="D244940">
        <v>244937</v>
      </c>
      <c r="E244940">
        <v>14404.4</v>
      </c>
      <c r="F244940">
        <v>13805.9</v>
      </c>
    </row>
    <row r="244941" spans="4:6" x14ac:dyDescent="0.25">
      <c r="D244941">
        <v>244938</v>
      </c>
      <c r="E244941">
        <v>1151.0899999999999</v>
      </c>
      <c r="F244941">
        <v>811.09400000000005</v>
      </c>
    </row>
    <row r="244942" spans="4:6" x14ac:dyDescent="0.25">
      <c r="D244942">
        <v>244939</v>
      </c>
      <c r="E244942">
        <v>0</v>
      </c>
      <c r="F244942">
        <v>-112.878</v>
      </c>
    </row>
    <row r="244943" spans="4:6" x14ac:dyDescent="0.25">
      <c r="D244943">
        <v>244940</v>
      </c>
      <c r="E244943">
        <v>0</v>
      </c>
      <c r="F244943">
        <v>-112.878</v>
      </c>
    </row>
    <row r="244944" spans="4:6" x14ac:dyDescent="0.25">
      <c r="D244944">
        <v>244941</v>
      </c>
      <c r="E244944">
        <v>0</v>
      </c>
      <c r="F244944">
        <v>-112.878</v>
      </c>
    </row>
    <row r="244945" spans="4:6" x14ac:dyDescent="0.25">
      <c r="D244945">
        <v>244942</v>
      </c>
      <c r="E244945">
        <v>0</v>
      </c>
      <c r="F244945">
        <v>-112.878</v>
      </c>
    </row>
    <row r="244946" spans="4:6" x14ac:dyDescent="0.25">
      <c r="D244946">
        <v>244943</v>
      </c>
      <c r="E244946">
        <v>0</v>
      </c>
      <c r="F244946">
        <v>-112.878</v>
      </c>
    </row>
    <row r="244947" spans="4:6" x14ac:dyDescent="0.25">
      <c r="D244947">
        <v>244944</v>
      </c>
      <c r="E244947">
        <v>0</v>
      </c>
      <c r="F244947">
        <v>-112.878</v>
      </c>
    </row>
    <row r="244948" spans="4:6" x14ac:dyDescent="0.25">
      <c r="D244948">
        <v>244945</v>
      </c>
      <c r="E244948">
        <v>0</v>
      </c>
      <c r="F244948">
        <v>-112.878</v>
      </c>
    </row>
    <row r="244949" spans="4:6" x14ac:dyDescent="0.25">
      <c r="D244949">
        <v>244946</v>
      </c>
      <c r="E244949">
        <v>0</v>
      </c>
      <c r="F244949">
        <v>-112.878</v>
      </c>
    </row>
    <row r="244950" spans="4:6" x14ac:dyDescent="0.25">
      <c r="D244950">
        <v>244947</v>
      </c>
      <c r="E244950">
        <v>0</v>
      </c>
      <c r="F244950">
        <v>-112.878</v>
      </c>
    </row>
    <row r="244951" spans="4:6" x14ac:dyDescent="0.25">
      <c r="D244951">
        <v>244948</v>
      </c>
      <c r="E244951">
        <v>0</v>
      </c>
      <c r="F244951">
        <v>-112.878</v>
      </c>
    </row>
    <row r="244952" spans="4:6" x14ac:dyDescent="0.25">
      <c r="D244952">
        <v>244949</v>
      </c>
      <c r="E244952">
        <v>0</v>
      </c>
      <c r="F244952">
        <v>-112.878</v>
      </c>
    </row>
    <row r="244953" spans="4:6" x14ac:dyDescent="0.25">
      <c r="D244953">
        <v>244950</v>
      </c>
      <c r="E244953">
        <v>0</v>
      </c>
      <c r="F244953">
        <v>-112.878</v>
      </c>
    </row>
    <row r="244954" spans="4:6" x14ac:dyDescent="0.25">
      <c r="D244954">
        <v>244951</v>
      </c>
      <c r="E244954">
        <v>0</v>
      </c>
      <c r="F244954">
        <v>-112.878</v>
      </c>
    </row>
    <row r="244955" spans="4:6" x14ac:dyDescent="0.25">
      <c r="D244955">
        <v>244952</v>
      </c>
      <c r="E244955">
        <v>316.79199999999997</v>
      </c>
      <c r="F244955">
        <v>-10.947800000000001</v>
      </c>
    </row>
    <row r="244956" spans="4:6" x14ac:dyDescent="0.25">
      <c r="D244956">
        <v>244953</v>
      </c>
      <c r="E244956">
        <v>829.46</v>
      </c>
      <c r="F244956">
        <v>490.92599999999999</v>
      </c>
    </row>
    <row r="244957" spans="4:6" x14ac:dyDescent="0.25">
      <c r="D244957">
        <v>244954</v>
      </c>
      <c r="E244957">
        <v>2553.5700000000002</v>
      </c>
      <c r="F244957">
        <v>2186.17</v>
      </c>
    </row>
    <row r="244958" spans="4:6" x14ac:dyDescent="0.25">
      <c r="D244958">
        <v>244955</v>
      </c>
      <c r="E244958">
        <v>4320.72</v>
      </c>
      <c r="F244958">
        <v>3924.29</v>
      </c>
    </row>
    <row r="244959" spans="4:6" x14ac:dyDescent="0.25">
      <c r="D244959">
        <v>244956</v>
      </c>
      <c r="E244959">
        <v>5672.02</v>
      </c>
      <c r="F244959">
        <v>5251.66</v>
      </c>
    </row>
    <row r="244960" spans="4:6" x14ac:dyDescent="0.25">
      <c r="D244960">
        <v>244957</v>
      </c>
      <c r="E244960">
        <v>6119.11</v>
      </c>
      <c r="F244960">
        <v>5690.77</v>
      </c>
    </row>
    <row r="244961" spans="4:6" x14ac:dyDescent="0.25">
      <c r="D244961">
        <v>244958</v>
      </c>
      <c r="E244961">
        <v>5660.23</v>
      </c>
      <c r="F244961">
        <v>5240.5200000000004</v>
      </c>
    </row>
    <row r="244962" spans="4:6" x14ac:dyDescent="0.25">
      <c r="D244962">
        <v>244959</v>
      </c>
      <c r="E244962">
        <v>4343.71</v>
      </c>
      <c r="F244962">
        <v>3945.79</v>
      </c>
    </row>
    <row r="244963" spans="4:6" x14ac:dyDescent="0.25">
      <c r="D244963">
        <v>244960</v>
      </c>
      <c r="E244963">
        <v>2573.16</v>
      </c>
      <c r="F244963">
        <v>2204.06</v>
      </c>
    </row>
    <row r="244964" spans="4:6" x14ac:dyDescent="0.25">
      <c r="D244964">
        <v>244961</v>
      </c>
      <c r="E244964">
        <v>834.87400000000002</v>
      </c>
      <c r="F244964">
        <v>495.02600000000001</v>
      </c>
    </row>
    <row r="244965" spans="4:6" x14ac:dyDescent="0.25">
      <c r="D244965">
        <v>244962</v>
      </c>
      <c r="E244965">
        <v>0</v>
      </c>
      <c r="F244965">
        <v>-112.878</v>
      </c>
    </row>
    <row r="244966" spans="4:6" x14ac:dyDescent="0.25">
      <c r="D244966">
        <v>244963</v>
      </c>
      <c r="E244966">
        <v>0</v>
      </c>
      <c r="F244966">
        <v>-112.878</v>
      </c>
    </row>
    <row r="244967" spans="4:6" x14ac:dyDescent="0.25">
      <c r="D244967">
        <v>244964</v>
      </c>
      <c r="E244967">
        <v>0</v>
      </c>
      <c r="F244967">
        <v>-112.878</v>
      </c>
    </row>
    <row r="244968" spans="4:6" x14ac:dyDescent="0.25">
      <c r="D244968">
        <v>244965</v>
      </c>
      <c r="E244968">
        <v>0</v>
      </c>
      <c r="F244968">
        <v>-112.878</v>
      </c>
    </row>
    <row r="244969" spans="4:6" x14ac:dyDescent="0.25">
      <c r="D244969">
        <v>244966</v>
      </c>
      <c r="E244969">
        <v>0</v>
      </c>
      <c r="F244969">
        <v>-112.878</v>
      </c>
    </row>
    <row r="244970" spans="4:6" x14ac:dyDescent="0.25">
      <c r="D244970">
        <v>244967</v>
      </c>
      <c r="E244970">
        <v>0</v>
      </c>
      <c r="F244970">
        <v>-112.878</v>
      </c>
    </row>
    <row r="244971" spans="4:6" x14ac:dyDescent="0.25">
      <c r="D244971">
        <v>244968</v>
      </c>
      <c r="E244971">
        <v>0</v>
      </c>
      <c r="F244971">
        <v>-112.878</v>
      </c>
    </row>
    <row r="244972" spans="4:6" x14ac:dyDescent="0.25">
      <c r="D244972">
        <v>244969</v>
      </c>
      <c r="E244972">
        <v>0</v>
      </c>
      <c r="F244972">
        <v>-112.878</v>
      </c>
    </row>
    <row r="244973" spans="4:6" x14ac:dyDescent="0.25">
      <c r="D244973">
        <v>244970</v>
      </c>
      <c r="E244973">
        <v>0</v>
      </c>
      <c r="F244973">
        <v>-112.878</v>
      </c>
    </row>
    <row r="244974" spans="4:6" x14ac:dyDescent="0.25">
      <c r="D244974">
        <v>244971</v>
      </c>
      <c r="E244974">
        <v>0</v>
      </c>
      <c r="F244974">
        <v>-112.878</v>
      </c>
    </row>
    <row r="244975" spans="4:6" x14ac:dyDescent="0.25">
      <c r="D244975">
        <v>244972</v>
      </c>
      <c r="E244975">
        <v>0</v>
      </c>
      <c r="F244975">
        <v>-112.878</v>
      </c>
    </row>
    <row r="244976" spans="4:6" x14ac:dyDescent="0.25">
      <c r="D244976">
        <v>244973</v>
      </c>
      <c r="E244976">
        <v>0</v>
      </c>
      <c r="F244976">
        <v>-112.878</v>
      </c>
    </row>
    <row r="244977" spans="4:6" x14ac:dyDescent="0.25">
      <c r="D244977">
        <v>244974</v>
      </c>
      <c r="E244977">
        <v>0</v>
      </c>
      <c r="F244977">
        <v>-112.878</v>
      </c>
    </row>
    <row r="244978" spans="4:6" x14ac:dyDescent="0.25">
      <c r="D244978">
        <v>244975</v>
      </c>
      <c r="E244978">
        <v>0</v>
      </c>
      <c r="F244978">
        <v>-112.878</v>
      </c>
    </row>
    <row r="244979" spans="4:6" x14ac:dyDescent="0.25">
      <c r="D244979">
        <v>244976</v>
      </c>
      <c r="E244979">
        <v>0</v>
      </c>
      <c r="F244979">
        <v>-112.878</v>
      </c>
    </row>
    <row r="244980" spans="4:6" x14ac:dyDescent="0.25">
      <c r="D244980">
        <v>244977</v>
      </c>
      <c r="E244980">
        <v>996.40599999999995</v>
      </c>
      <c r="F244980">
        <v>653.08299999999997</v>
      </c>
    </row>
    <row r="244981" spans="4:6" x14ac:dyDescent="0.25">
      <c r="D244981">
        <v>244978</v>
      </c>
      <c r="E244981">
        <v>2623.11</v>
      </c>
      <c r="F244981">
        <v>2253.89</v>
      </c>
    </row>
    <row r="244982" spans="4:6" x14ac:dyDescent="0.25">
      <c r="D244982">
        <v>244979</v>
      </c>
      <c r="E244982">
        <v>3800.16</v>
      </c>
      <c r="F244982">
        <v>3413.63</v>
      </c>
    </row>
    <row r="244983" spans="4:6" x14ac:dyDescent="0.25">
      <c r="D244983">
        <v>244980</v>
      </c>
      <c r="E244983">
        <v>5041.1499999999996</v>
      </c>
      <c r="F244983">
        <v>4634.75</v>
      </c>
    </row>
    <row r="244984" spans="4:6" x14ac:dyDescent="0.25">
      <c r="D244984">
        <v>244981</v>
      </c>
      <c r="E244984">
        <v>5565.29</v>
      </c>
      <c r="F244984">
        <v>5148.6899999999996</v>
      </c>
    </row>
    <row r="244985" spans="4:6" x14ac:dyDescent="0.25">
      <c r="D244985">
        <v>244982</v>
      </c>
      <c r="E244985">
        <v>15931.4</v>
      </c>
      <c r="F244985">
        <v>15287.8</v>
      </c>
    </row>
    <row r="244986" spans="4:6" x14ac:dyDescent="0.25">
      <c r="D244986">
        <v>244983</v>
      </c>
      <c r="E244986">
        <v>32646.1</v>
      </c>
      <c r="F244986">
        <v>31421.3</v>
      </c>
    </row>
    <row r="244987" spans="4:6" x14ac:dyDescent="0.25">
      <c r="D244987">
        <v>244984</v>
      </c>
      <c r="E244987">
        <v>27133.599999999999</v>
      </c>
      <c r="F244987">
        <v>26130.9</v>
      </c>
    </row>
    <row r="244988" spans="4:6" x14ac:dyDescent="0.25">
      <c r="D244988">
        <v>244985</v>
      </c>
      <c r="E244988">
        <v>18730.099999999999</v>
      </c>
      <c r="F244988">
        <v>18007.3</v>
      </c>
    </row>
    <row r="244989" spans="4:6" x14ac:dyDescent="0.25">
      <c r="D244989">
        <v>244986</v>
      </c>
      <c r="E244989">
        <v>315.75299999999999</v>
      </c>
      <c r="F244989">
        <v>-11.9755</v>
      </c>
    </row>
    <row r="244990" spans="4:6" x14ac:dyDescent="0.25">
      <c r="D244990">
        <v>244987</v>
      </c>
      <c r="E244990">
        <v>0</v>
      </c>
      <c r="F244990">
        <v>-112.878</v>
      </c>
    </row>
    <row r="244991" spans="4:6" x14ac:dyDescent="0.25">
      <c r="D244991">
        <v>244988</v>
      </c>
      <c r="E244991">
        <v>0</v>
      </c>
      <c r="F244991">
        <v>-112.878</v>
      </c>
    </row>
    <row r="244992" spans="4:6" x14ac:dyDescent="0.25">
      <c r="D244992">
        <v>244989</v>
      </c>
      <c r="E244992">
        <v>0</v>
      </c>
      <c r="F244992">
        <v>-112.878</v>
      </c>
    </row>
    <row r="244993" spans="4:6" x14ac:dyDescent="0.25">
      <c r="D244993">
        <v>244990</v>
      </c>
      <c r="E244993">
        <v>0</v>
      </c>
      <c r="F244993">
        <v>-112.878</v>
      </c>
    </row>
    <row r="244994" spans="4:6" x14ac:dyDescent="0.25">
      <c r="D244994">
        <v>244991</v>
      </c>
      <c r="E244994">
        <v>0</v>
      </c>
      <c r="F244994">
        <v>-112.878</v>
      </c>
    </row>
    <row r="244995" spans="4:6" x14ac:dyDescent="0.25">
      <c r="D244995">
        <v>244992</v>
      </c>
      <c r="E244995">
        <v>0</v>
      </c>
      <c r="F244995">
        <v>-112.878</v>
      </c>
    </row>
    <row r="244996" spans="4:6" x14ac:dyDescent="0.25">
      <c r="D244996">
        <v>244993</v>
      </c>
      <c r="E244996">
        <v>0</v>
      </c>
      <c r="F244996">
        <v>-112.878</v>
      </c>
    </row>
    <row r="244997" spans="4:6" x14ac:dyDescent="0.25">
      <c r="D244997">
        <v>244994</v>
      </c>
      <c r="E244997">
        <v>0</v>
      </c>
      <c r="F244997">
        <v>-112.878</v>
      </c>
    </row>
    <row r="244998" spans="4:6" x14ac:dyDescent="0.25">
      <c r="D244998">
        <v>244995</v>
      </c>
      <c r="E244998">
        <v>0</v>
      </c>
      <c r="F244998">
        <v>-112.878</v>
      </c>
    </row>
    <row r="244999" spans="4:6" x14ac:dyDescent="0.25">
      <c r="D244999">
        <v>244996</v>
      </c>
      <c r="E244999">
        <v>0</v>
      </c>
      <c r="F244999">
        <v>-112.878</v>
      </c>
    </row>
    <row r="245000" spans="4:6" x14ac:dyDescent="0.25">
      <c r="D245000">
        <v>244997</v>
      </c>
      <c r="E245000">
        <v>0</v>
      </c>
      <c r="F245000">
        <v>-112.878</v>
      </c>
    </row>
    <row r="245001" spans="4:6" x14ac:dyDescent="0.25">
      <c r="D245001">
        <v>244998</v>
      </c>
      <c r="E245001">
        <v>0</v>
      </c>
      <c r="F245001">
        <v>-112.878</v>
      </c>
    </row>
    <row r="245002" spans="4:6" x14ac:dyDescent="0.25">
      <c r="D245002">
        <v>244999</v>
      </c>
      <c r="E245002">
        <v>0</v>
      </c>
      <c r="F245002">
        <v>-112.878</v>
      </c>
    </row>
    <row r="245003" spans="4:6" x14ac:dyDescent="0.25">
      <c r="D245003">
        <v>245000</v>
      </c>
      <c r="E245003">
        <v>138.54599999999999</v>
      </c>
      <c r="F245003">
        <v>-112.878</v>
      </c>
    </row>
    <row r="245004" spans="4:6" x14ac:dyDescent="0.25">
      <c r="D245004">
        <v>245001</v>
      </c>
      <c r="E245004">
        <v>13472.6</v>
      </c>
      <c r="F245004">
        <v>12886.6</v>
      </c>
    </row>
    <row r="245005" spans="4:6" x14ac:dyDescent="0.25">
      <c r="D245005">
        <v>245002</v>
      </c>
      <c r="E245005">
        <v>28671.5</v>
      </c>
      <c r="F245005">
        <v>27607.9</v>
      </c>
    </row>
    <row r="245006" spans="4:6" x14ac:dyDescent="0.25">
      <c r="D245006">
        <v>245003</v>
      </c>
      <c r="E245006">
        <v>33924.199999999997</v>
      </c>
      <c r="F245006">
        <v>32644.9</v>
      </c>
    </row>
    <row r="245007" spans="4:6" x14ac:dyDescent="0.25">
      <c r="D245007">
        <v>245004</v>
      </c>
      <c r="E245007">
        <v>31868</v>
      </c>
      <c r="F245007">
        <v>30682.2</v>
      </c>
    </row>
    <row r="245008" spans="4:6" x14ac:dyDescent="0.25">
      <c r="D245008">
        <v>245005</v>
      </c>
      <c r="E245008">
        <v>36272.199999999997</v>
      </c>
      <c r="F245008">
        <v>34900.800000000003</v>
      </c>
    </row>
    <row r="245009" spans="4:6" x14ac:dyDescent="0.25">
      <c r="D245009">
        <v>245006</v>
      </c>
      <c r="E245009">
        <v>36166.9</v>
      </c>
      <c r="F245009">
        <v>34796.5</v>
      </c>
    </row>
    <row r="245010" spans="4:6" x14ac:dyDescent="0.25">
      <c r="D245010">
        <v>245007</v>
      </c>
      <c r="E245010">
        <v>32777.9</v>
      </c>
      <c r="F245010">
        <v>31558.400000000001</v>
      </c>
    </row>
    <row r="245011" spans="4:6" x14ac:dyDescent="0.25">
      <c r="D245011">
        <v>245008</v>
      </c>
      <c r="E245011">
        <v>25342.5</v>
      </c>
      <c r="F245011">
        <v>24412.9</v>
      </c>
    </row>
    <row r="245012" spans="4:6" x14ac:dyDescent="0.25">
      <c r="D245012">
        <v>245009</v>
      </c>
      <c r="E245012">
        <v>11708</v>
      </c>
      <c r="F245012">
        <v>11178.6</v>
      </c>
    </row>
    <row r="245013" spans="4:6" x14ac:dyDescent="0.25">
      <c r="D245013">
        <v>245010</v>
      </c>
      <c r="E245013">
        <v>88.006900000000002</v>
      </c>
      <c r="F245013">
        <v>-112.878</v>
      </c>
    </row>
    <row r="245014" spans="4:6" x14ac:dyDescent="0.25">
      <c r="D245014">
        <v>245011</v>
      </c>
      <c r="E245014">
        <v>0</v>
      </c>
      <c r="F245014">
        <v>-112.878</v>
      </c>
    </row>
    <row r="245015" spans="4:6" x14ac:dyDescent="0.25">
      <c r="D245015">
        <v>245012</v>
      </c>
      <c r="E245015">
        <v>0</v>
      </c>
      <c r="F245015">
        <v>-112.878</v>
      </c>
    </row>
    <row r="245016" spans="4:6" x14ac:dyDescent="0.25">
      <c r="D245016">
        <v>245013</v>
      </c>
      <c r="E245016">
        <v>0</v>
      </c>
      <c r="F245016">
        <v>-112.878</v>
      </c>
    </row>
    <row r="245017" spans="4:6" x14ac:dyDescent="0.25">
      <c r="D245017">
        <v>245014</v>
      </c>
      <c r="E245017">
        <v>0</v>
      </c>
      <c r="F245017">
        <v>-112.878</v>
      </c>
    </row>
    <row r="245018" spans="4:6" x14ac:dyDescent="0.25">
      <c r="D245018">
        <v>245015</v>
      </c>
      <c r="E245018">
        <v>0</v>
      </c>
      <c r="F245018">
        <v>-112.878</v>
      </c>
    </row>
    <row r="245019" spans="4:6" x14ac:dyDescent="0.25">
      <c r="D245019">
        <v>245016</v>
      </c>
      <c r="E245019">
        <v>0</v>
      </c>
      <c r="F245019">
        <v>-112.878</v>
      </c>
    </row>
    <row r="245020" spans="4:6" x14ac:dyDescent="0.25">
      <c r="D245020">
        <v>245017</v>
      </c>
      <c r="E245020">
        <v>0</v>
      </c>
      <c r="F245020">
        <v>-112.878</v>
      </c>
    </row>
    <row r="245021" spans="4:6" x14ac:dyDescent="0.25">
      <c r="D245021">
        <v>245018</v>
      </c>
      <c r="E245021">
        <v>0</v>
      </c>
      <c r="F245021">
        <v>-112.878</v>
      </c>
    </row>
    <row r="245022" spans="4:6" x14ac:dyDescent="0.25">
      <c r="D245022">
        <v>245019</v>
      </c>
      <c r="E245022">
        <v>0</v>
      </c>
      <c r="F245022">
        <v>-112.878</v>
      </c>
    </row>
    <row r="245023" spans="4:6" x14ac:dyDescent="0.25">
      <c r="D245023">
        <v>245020</v>
      </c>
      <c r="E245023">
        <v>0</v>
      </c>
      <c r="F245023">
        <v>-112.878</v>
      </c>
    </row>
    <row r="245024" spans="4:6" x14ac:dyDescent="0.25">
      <c r="D245024">
        <v>245021</v>
      </c>
      <c r="E245024">
        <v>0</v>
      </c>
      <c r="F245024">
        <v>-112.878</v>
      </c>
    </row>
    <row r="245025" spans="4:6" x14ac:dyDescent="0.25">
      <c r="D245025">
        <v>245022</v>
      </c>
      <c r="E245025">
        <v>0</v>
      </c>
      <c r="F245025">
        <v>-112.878</v>
      </c>
    </row>
    <row r="245026" spans="4:6" x14ac:dyDescent="0.25">
      <c r="D245026">
        <v>245023</v>
      </c>
      <c r="E245026">
        <v>0</v>
      </c>
      <c r="F245026">
        <v>-112.878</v>
      </c>
    </row>
    <row r="245027" spans="4:6" x14ac:dyDescent="0.25">
      <c r="D245027">
        <v>245024</v>
      </c>
      <c r="E245027">
        <v>74.644999999999996</v>
      </c>
      <c r="F245027">
        <v>-112.878</v>
      </c>
    </row>
    <row r="245028" spans="4:6" x14ac:dyDescent="0.25">
      <c r="D245028">
        <v>245025</v>
      </c>
      <c r="E245028">
        <v>14838.6</v>
      </c>
      <c r="F245028">
        <v>14222</v>
      </c>
    </row>
    <row r="245029" spans="4:6" x14ac:dyDescent="0.25">
      <c r="D245029">
        <v>245026</v>
      </c>
      <c r="E245029">
        <v>31002.400000000001</v>
      </c>
      <c r="F245029">
        <v>29850.5</v>
      </c>
    </row>
    <row r="245030" spans="4:6" x14ac:dyDescent="0.25">
      <c r="D245030">
        <v>245027</v>
      </c>
      <c r="E245030">
        <v>36981.5</v>
      </c>
      <c r="F245030">
        <v>35573.4</v>
      </c>
    </row>
    <row r="245031" spans="4:6" x14ac:dyDescent="0.25">
      <c r="D245031">
        <v>245028</v>
      </c>
      <c r="E245031">
        <v>38748.300000000003</v>
      </c>
      <c r="F245031">
        <v>37260.300000000003</v>
      </c>
    </row>
    <row r="245032" spans="4:6" x14ac:dyDescent="0.25">
      <c r="D245032">
        <v>245029</v>
      </c>
      <c r="E245032">
        <v>37532.400000000001</v>
      </c>
      <c r="F245032">
        <v>36104.9</v>
      </c>
    </row>
    <row r="245033" spans="4:6" x14ac:dyDescent="0.25">
      <c r="D245033">
        <v>245030</v>
      </c>
      <c r="E245033">
        <v>34756.400000000001</v>
      </c>
      <c r="F245033">
        <v>33457</v>
      </c>
    </row>
    <row r="245034" spans="4:6" x14ac:dyDescent="0.25">
      <c r="D245034">
        <v>245031</v>
      </c>
      <c r="E245034">
        <v>30619.200000000001</v>
      </c>
      <c r="F245034">
        <v>29498.3</v>
      </c>
    </row>
    <row r="245035" spans="4:6" x14ac:dyDescent="0.25">
      <c r="D245035">
        <v>245032</v>
      </c>
      <c r="E245035">
        <v>17339.5</v>
      </c>
      <c r="F245035">
        <v>16667.3</v>
      </c>
    </row>
    <row r="245036" spans="4:6" x14ac:dyDescent="0.25">
      <c r="D245036">
        <v>245033</v>
      </c>
      <c r="E245036">
        <v>11239.4</v>
      </c>
      <c r="F245036">
        <v>10719.2</v>
      </c>
    </row>
    <row r="245037" spans="4:6" x14ac:dyDescent="0.25">
      <c r="D245037">
        <v>245034</v>
      </c>
      <c r="E245037">
        <v>73.719200000000001</v>
      </c>
      <c r="F245037">
        <v>-112.878</v>
      </c>
    </row>
    <row r="245038" spans="4:6" x14ac:dyDescent="0.25">
      <c r="D245038">
        <v>245035</v>
      </c>
      <c r="E245038">
        <v>0</v>
      </c>
      <c r="F245038">
        <v>-112.878</v>
      </c>
    </row>
    <row r="245039" spans="4:6" x14ac:dyDescent="0.25">
      <c r="D245039">
        <v>245036</v>
      </c>
      <c r="E245039">
        <v>0</v>
      </c>
      <c r="F245039">
        <v>-112.878</v>
      </c>
    </row>
    <row r="245040" spans="4:6" x14ac:dyDescent="0.25">
      <c r="D245040">
        <v>245037</v>
      </c>
      <c r="E245040">
        <v>0</v>
      </c>
      <c r="F245040">
        <v>-112.878</v>
      </c>
    </row>
    <row r="245041" spans="4:6" x14ac:dyDescent="0.25">
      <c r="D245041">
        <v>245038</v>
      </c>
      <c r="E245041">
        <v>0</v>
      </c>
      <c r="F245041">
        <v>-112.878</v>
      </c>
    </row>
    <row r="245042" spans="4:6" x14ac:dyDescent="0.25">
      <c r="D245042">
        <v>245039</v>
      </c>
      <c r="E245042">
        <v>0</v>
      </c>
      <c r="F245042">
        <v>-112.878</v>
      </c>
    </row>
    <row r="245043" spans="4:6" x14ac:dyDescent="0.25">
      <c r="D245043">
        <v>245040</v>
      </c>
      <c r="E245043">
        <v>0</v>
      </c>
      <c r="F245043">
        <v>-112.878</v>
      </c>
    </row>
    <row r="245044" spans="4:6" x14ac:dyDescent="0.25">
      <c r="D245044">
        <v>245041</v>
      </c>
      <c r="E245044">
        <v>0</v>
      </c>
      <c r="F245044">
        <v>-112.878</v>
      </c>
    </row>
    <row r="245045" spans="4:6" x14ac:dyDescent="0.25">
      <c r="D245045">
        <v>245042</v>
      </c>
      <c r="E245045">
        <v>0</v>
      </c>
      <c r="F245045">
        <v>-112.878</v>
      </c>
    </row>
    <row r="245046" spans="4:6" x14ac:dyDescent="0.25">
      <c r="D245046">
        <v>245043</v>
      </c>
      <c r="E245046">
        <v>0</v>
      </c>
      <c r="F245046">
        <v>-112.878</v>
      </c>
    </row>
    <row r="245047" spans="4:6" x14ac:dyDescent="0.25">
      <c r="D245047">
        <v>245044</v>
      </c>
      <c r="E245047">
        <v>0</v>
      </c>
      <c r="F245047">
        <v>-112.878</v>
      </c>
    </row>
    <row r="245048" spans="4:6" x14ac:dyDescent="0.25">
      <c r="D245048">
        <v>245045</v>
      </c>
      <c r="E245048">
        <v>0</v>
      </c>
      <c r="F245048">
        <v>-112.878</v>
      </c>
    </row>
    <row r="245049" spans="4:6" x14ac:dyDescent="0.25">
      <c r="D245049">
        <v>245046</v>
      </c>
      <c r="E245049">
        <v>0</v>
      </c>
      <c r="F245049">
        <v>-112.878</v>
      </c>
    </row>
    <row r="245050" spans="4:6" x14ac:dyDescent="0.25">
      <c r="D245050">
        <v>245047</v>
      </c>
      <c r="E245050">
        <v>0</v>
      </c>
      <c r="F245050">
        <v>-112.878</v>
      </c>
    </row>
    <row r="245051" spans="4:6" x14ac:dyDescent="0.25">
      <c r="D245051">
        <v>245048</v>
      </c>
      <c r="E245051">
        <v>0</v>
      </c>
      <c r="F245051">
        <v>-112.878</v>
      </c>
    </row>
    <row r="245052" spans="4:6" x14ac:dyDescent="0.25">
      <c r="D245052">
        <v>245049</v>
      </c>
      <c r="E245052">
        <v>885.16800000000001</v>
      </c>
      <c r="F245052">
        <v>549.10500000000002</v>
      </c>
    </row>
    <row r="245053" spans="4:6" x14ac:dyDescent="0.25">
      <c r="D245053">
        <v>245050</v>
      </c>
      <c r="E245053">
        <v>2674.42</v>
      </c>
      <c r="F245053">
        <v>2309.61</v>
      </c>
    </row>
    <row r="245054" spans="4:6" x14ac:dyDescent="0.25">
      <c r="D245054">
        <v>245051</v>
      </c>
      <c r="E245054">
        <v>4747.97</v>
      </c>
      <c r="F245054">
        <v>4350.3900000000003</v>
      </c>
    </row>
    <row r="245055" spans="4:6" x14ac:dyDescent="0.25">
      <c r="D245055">
        <v>245052</v>
      </c>
      <c r="E245055">
        <v>6262.05</v>
      </c>
      <c r="F245055">
        <v>5838.27</v>
      </c>
    </row>
    <row r="245056" spans="4:6" x14ac:dyDescent="0.25">
      <c r="D245056">
        <v>245053</v>
      </c>
      <c r="E245056">
        <v>6786.07</v>
      </c>
      <c r="F245056">
        <v>6353.48</v>
      </c>
    </row>
    <row r="245057" spans="4:6" x14ac:dyDescent="0.25">
      <c r="D245057">
        <v>245054</v>
      </c>
      <c r="E245057">
        <v>8103.19</v>
      </c>
      <c r="F245057">
        <v>7646.78</v>
      </c>
    </row>
    <row r="245058" spans="4:6" x14ac:dyDescent="0.25">
      <c r="D245058">
        <v>245055</v>
      </c>
      <c r="E245058">
        <v>4835.8</v>
      </c>
      <c r="F245058">
        <v>4437.83</v>
      </c>
    </row>
    <row r="245059" spans="4:6" x14ac:dyDescent="0.25">
      <c r="D245059">
        <v>245056</v>
      </c>
      <c r="E245059">
        <v>3754.89</v>
      </c>
      <c r="F245059">
        <v>3374.4</v>
      </c>
    </row>
    <row r="245060" spans="4:6" x14ac:dyDescent="0.25">
      <c r="D245060">
        <v>245057</v>
      </c>
      <c r="E245060">
        <v>2677.08</v>
      </c>
      <c r="F245060">
        <v>2312.9499999999998</v>
      </c>
    </row>
    <row r="245061" spans="4:6" x14ac:dyDescent="0.25">
      <c r="D245061">
        <v>245058</v>
      </c>
      <c r="E245061">
        <v>0</v>
      </c>
      <c r="F245061">
        <v>-112.878</v>
      </c>
    </row>
    <row r="245062" spans="4:6" x14ac:dyDescent="0.25">
      <c r="D245062">
        <v>245059</v>
      </c>
      <c r="E245062">
        <v>0</v>
      </c>
      <c r="F245062">
        <v>-112.878</v>
      </c>
    </row>
    <row r="245063" spans="4:6" x14ac:dyDescent="0.25">
      <c r="D245063">
        <v>245060</v>
      </c>
      <c r="E245063">
        <v>0</v>
      </c>
      <c r="F245063">
        <v>-112.878</v>
      </c>
    </row>
    <row r="245064" spans="4:6" x14ac:dyDescent="0.25">
      <c r="D245064">
        <v>245061</v>
      </c>
      <c r="E245064">
        <v>0</v>
      </c>
      <c r="F245064">
        <v>-112.878</v>
      </c>
    </row>
    <row r="245065" spans="4:6" x14ac:dyDescent="0.25">
      <c r="D245065">
        <v>245062</v>
      </c>
      <c r="E245065">
        <v>0</v>
      </c>
      <c r="F245065">
        <v>-112.878</v>
      </c>
    </row>
    <row r="245066" spans="4:6" x14ac:dyDescent="0.25">
      <c r="D245066">
        <v>245063</v>
      </c>
      <c r="E245066">
        <v>0</v>
      </c>
      <c r="F245066">
        <v>-112.878</v>
      </c>
    </row>
    <row r="245067" spans="4:6" x14ac:dyDescent="0.25">
      <c r="D245067">
        <v>245064</v>
      </c>
      <c r="E245067">
        <v>0</v>
      </c>
      <c r="F245067">
        <v>-112.878</v>
      </c>
    </row>
    <row r="245068" spans="4:6" x14ac:dyDescent="0.25">
      <c r="D245068">
        <v>245065</v>
      </c>
      <c r="E245068">
        <v>0</v>
      </c>
      <c r="F245068">
        <v>-112.878</v>
      </c>
    </row>
    <row r="245069" spans="4:6" x14ac:dyDescent="0.25">
      <c r="D245069">
        <v>245066</v>
      </c>
      <c r="E245069">
        <v>0</v>
      </c>
      <c r="F245069">
        <v>-112.878</v>
      </c>
    </row>
    <row r="245070" spans="4:6" x14ac:dyDescent="0.25">
      <c r="D245070">
        <v>245067</v>
      </c>
      <c r="E245070">
        <v>0</v>
      </c>
      <c r="F245070">
        <v>-112.878</v>
      </c>
    </row>
    <row r="245071" spans="4:6" x14ac:dyDescent="0.25">
      <c r="D245071">
        <v>245068</v>
      </c>
      <c r="E245071">
        <v>0</v>
      </c>
      <c r="F245071">
        <v>-112.878</v>
      </c>
    </row>
    <row r="245072" spans="4:6" x14ac:dyDescent="0.25">
      <c r="D245072">
        <v>245069</v>
      </c>
      <c r="E245072">
        <v>0</v>
      </c>
      <c r="F245072">
        <v>-112.878</v>
      </c>
    </row>
    <row r="245073" spans="4:6" x14ac:dyDescent="0.25">
      <c r="D245073">
        <v>245070</v>
      </c>
      <c r="E245073">
        <v>0</v>
      </c>
      <c r="F245073">
        <v>-112.878</v>
      </c>
    </row>
    <row r="245074" spans="4:6" x14ac:dyDescent="0.25">
      <c r="D245074">
        <v>245071</v>
      </c>
      <c r="E245074">
        <v>0</v>
      </c>
      <c r="F245074">
        <v>-112.878</v>
      </c>
    </row>
    <row r="245075" spans="4:6" x14ac:dyDescent="0.25">
      <c r="D245075">
        <v>245072</v>
      </c>
      <c r="E245075">
        <v>100.11499999999999</v>
      </c>
      <c r="F245075">
        <v>-112.878</v>
      </c>
    </row>
    <row r="245076" spans="4:6" x14ac:dyDescent="0.25">
      <c r="D245076">
        <v>245073</v>
      </c>
      <c r="E245076">
        <v>1499.34</v>
      </c>
      <c r="F245076">
        <v>1150.32</v>
      </c>
    </row>
    <row r="245077" spans="4:6" x14ac:dyDescent="0.25">
      <c r="D245077">
        <v>245074</v>
      </c>
      <c r="E245077">
        <v>4582.78</v>
      </c>
      <c r="F245077">
        <v>4184.67</v>
      </c>
    </row>
    <row r="245078" spans="4:6" x14ac:dyDescent="0.25">
      <c r="D245078">
        <v>245075</v>
      </c>
      <c r="E245078">
        <v>26967.8</v>
      </c>
      <c r="F245078">
        <v>25974.2</v>
      </c>
    </row>
    <row r="245079" spans="4:6" x14ac:dyDescent="0.25">
      <c r="D245079">
        <v>245076</v>
      </c>
      <c r="E245079">
        <v>7916.94</v>
      </c>
      <c r="F245079">
        <v>7461.07</v>
      </c>
    </row>
    <row r="245080" spans="4:6" x14ac:dyDescent="0.25">
      <c r="D245080">
        <v>245077</v>
      </c>
      <c r="E245080">
        <v>18090.900000000001</v>
      </c>
      <c r="F245080">
        <v>17391.3</v>
      </c>
    </row>
    <row r="245081" spans="4:6" x14ac:dyDescent="0.25">
      <c r="D245081">
        <v>245078</v>
      </c>
      <c r="E245081">
        <v>25018.9</v>
      </c>
      <c r="F245081">
        <v>24096.1</v>
      </c>
    </row>
    <row r="245082" spans="4:6" x14ac:dyDescent="0.25">
      <c r="D245082">
        <v>245079</v>
      </c>
      <c r="E245082">
        <v>20756.7</v>
      </c>
      <c r="F245082">
        <v>19976.2</v>
      </c>
    </row>
    <row r="245083" spans="4:6" x14ac:dyDescent="0.25">
      <c r="D245083">
        <v>245080</v>
      </c>
      <c r="E245083">
        <v>17876.2</v>
      </c>
      <c r="F245083">
        <v>17183.400000000001</v>
      </c>
    </row>
    <row r="245084" spans="4:6" x14ac:dyDescent="0.25">
      <c r="D245084">
        <v>245081</v>
      </c>
      <c r="E245084">
        <v>10969.5</v>
      </c>
      <c r="F245084">
        <v>10450.6</v>
      </c>
    </row>
    <row r="245085" spans="4:6" x14ac:dyDescent="0.25">
      <c r="D245085">
        <v>245082</v>
      </c>
      <c r="E245085">
        <v>820.42700000000002</v>
      </c>
      <c r="F245085">
        <v>485.63600000000002</v>
      </c>
    </row>
    <row r="245086" spans="4:6" x14ac:dyDescent="0.25">
      <c r="D245086">
        <v>245083</v>
      </c>
      <c r="E245086">
        <v>0</v>
      </c>
      <c r="F245086">
        <v>-112.878</v>
      </c>
    </row>
    <row r="245087" spans="4:6" x14ac:dyDescent="0.25">
      <c r="D245087">
        <v>245084</v>
      </c>
      <c r="E245087">
        <v>0</v>
      </c>
      <c r="F245087">
        <v>-112.878</v>
      </c>
    </row>
    <row r="245088" spans="4:6" x14ac:dyDescent="0.25">
      <c r="D245088">
        <v>245085</v>
      </c>
      <c r="E245088">
        <v>0</v>
      </c>
      <c r="F245088">
        <v>-112.878</v>
      </c>
    </row>
    <row r="245089" spans="4:6" x14ac:dyDescent="0.25">
      <c r="D245089">
        <v>245086</v>
      </c>
      <c r="E245089">
        <v>0</v>
      </c>
      <c r="F245089">
        <v>-112.878</v>
      </c>
    </row>
    <row r="245090" spans="4:6" x14ac:dyDescent="0.25">
      <c r="D245090">
        <v>245087</v>
      </c>
      <c r="E245090">
        <v>0</v>
      </c>
      <c r="F245090">
        <v>-112.878</v>
      </c>
    </row>
    <row r="245091" spans="4:6" x14ac:dyDescent="0.25">
      <c r="D245091">
        <v>245088</v>
      </c>
      <c r="E245091">
        <v>0</v>
      </c>
      <c r="F245091">
        <v>-112.878</v>
      </c>
    </row>
    <row r="245092" spans="4:6" x14ac:dyDescent="0.25">
      <c r="D245092">
        <v>245089</v>
      </c>
      <c r="E245092">
        <v>0</v>
      </c>
      <c r="F245092">
        <v>-112.878</v>
      </c>
    </row>
    <row r="245093" spans="4:6" x14ac:dyDescent="0.25">
      <c r="D245093">
        <v>245090</v>
      </c>
      <c r="E245093">
        <v>0</v>
      </c>
      <c r="F245093">
        <v>-112.878</v>
      </c>
    </row>
    <row r="245094" spans="4:6" x14ac:dyDescent="0.25">
      <c r="D245094">
        <v>245091</v>
      </c>
      <c r="E245094">
        <v>0</v>
      </c>
      <c r="F245094">
        <v>-112.878</v>
      </c>
    </row>
    <row r="245095" spans="4:6" x14ac:dyDescent="0.25">
      <c r="D245095">
        <v>245092</v>
      </c>
      <c r="E245095">
        <v>0</v>
      </c>
      <c r="F245095">
        <v>-112.878</v>
      </c>
    </row>
    <row r="245096" spans="4:6" x14ac:dyDescent="0.25">
      <c r="D245096">
        <v>245093</v>
      </c>
      <c r="E245096">
        <v>0</v>
      </c>
      <c r="F245096">
        <v>-112.878</v>
      </c>
    </row>
    <row r="245097" spans="4:6" x14ac:dyDescent="0.25">
      <c r="D245097">
        <v>245094</v>
      </c>
      <c r="E245097">
        <v>0</v>
      </c>
      <c r="F245097">
        <v>-112.878</v>
      </c>
    </row>
    <row r="245098" spans="4:6" x14ac:dyDescent="0.25">
      <c r="D245098">
        <v>245095</v>
      </c>
      <c r="E245098">
        <v>0</v>
      </c>
      <c r="F245098">
        <v>-112.878</v>
      </c>
    </row>
    <row r="245099" spans="4:6" x14ac:dyDescent="0.25">
      <c r="D245099">
        <v>245096</v>
      </c>
      <c r="E245099">
        <v>0</v>
      </c>
      <c r="F245099">
        <v>-112.878</v>
      </c>
    </row>
    <row r="245100" spans="4:6" x14ac:dyDescent="0.25">
      <c r="D245100">
        <v>245097</v>
      </c>
      <c r="E245100">
        <v>824.096</v>
      </c>
      <c r="F245100">
        <v>485.34</v>
      </c>
    </row>
    <row r="245101" spans="4:6" x14ac:dyDescent="0.25">
      <c r="D245101">
        <v>245098</v>
      </c>
      <c r="E245101">
        <v>2626.31</v>
      </c>
      <c r="F245101">
        <v>2257.91</v>
      </c>
    </row>
    <row r="245102" spans="4:6" x14ac:dyDescent="0.25">
      <c r="D245102">
        <v>245099</v>
      </c>
      <c r="E245102">
        <v>4410.78</v>
      </c>
      <c r="F245102">
        <v>4013.75</v>
      </c>
    </row>
    <row r="245103" spans="4:6" x14ac:dyDescent="0.25">
      <c r="D245103">
        <v>245100</v>
      </c>
      <c r="E245103">
        <v>5735.75</v>
      </c>
      <c r="F245103">
        <v>5315.98</v>
      </c>
    </row>
    <row r="245104" spans="4:6" x14ac:dyDescent="0.25">
      <c r="D245104">
        <v>245101</v>
      </c>
      <c r="E245104">
        <v>6254.27</v>
      </c>
      <c r="F245104">
        <v>5824.71</v>
      </c>
    </row>
    <row r="245105" spans="4:6" x14ac:dyDescent="0.25">
      <c r="D245105">
        <v>245102</v>
      </c>
      <c r="E245105">
        <v>5795.65</v>
      </c>
      <c r="F245105">
        <v>5375</v>
      </c>
    </row>
    <row r="245106" spans="4:6" x14ac:dyDescent="0.25">
      <c r="D245106">
        <v>245103</v>
      </c>
      <c r="E245106">
        <v>4594.45</v>
      </c>
      <c r="F245106">
        <v>4193.95</v>
      </c>
    </row>
    <row r="245107" spans="4:6" x14ac:dyDescent="0.25">
      <c r="D245107">
        <v>245104</v>
      </c>
      <c r="E245107">
        <v>2756.61</v>
      </c>
      <c r="F245107">
        <v>2386.5300000000002</v>
      </c>
    </row>
    <row r="245108" spans="4:6" x14ac:dyDescent="0.25">
      <c r="D245108">
        <v>245105</v>
      </c>
      <c r="E245108">
        <v>991.00099999999998</v>
      </c>
      <c r="F245108">
        <v>649.95000000000005</v>
      </c>
    </row>
    <row r="245109" spans="4:6" x14ac:dyDescent="0.25">
      <c r="D245109">
        <v>245106</v>
      </c>
      <c r="E245109">
        <v>0</v>
      </c>
      <c r="F245109">
        <v>-112.878</v>
      </c>
    </row>
    <row r="245110" spans="4:6" x14ac:dyDescent="0.25">
      <c r="D245110">
        <v>245107</v>
      </c>
      <c r="E245110">
        <v>0</v>
      </c>
      <c r="F245110">
        <v>-112.878</v>
      </c>
    </row>
    <row r="245111" spans="4:6" x14ac:dyDescent="0.25">
      <c r="D245111">
        <v>245108</v>
      </c>
      <c r="E245111">
        <v>0</v>
      </c>
      <c r="F245111">
        <v>-112.878</v>
      </c>
    </row>
    <row r="245112" spans="4:6" x14ac:dyDescent="0.25">
      <c r="D245112">
        <v>245109</v>
      </c>
      <c r="E245112">
        <v>0</v>
      </c>
      <c r="F245112">
        <v>-112.878</v>
      </c>
    </row>
    <row r="245113" spans="4:6" x14ac:dyDescent="0.25">
      <c r="D245113">
        <v>245110</v>
      </c>
      <c r="E245113">
        <v>0</v>
      </c>
      <c r="F245113">
        <v>-112.878</v>
      </c>
    </row>
    <row r="245114" spans="4:6" x14ac:dyDescent="0.25">
      <c r="D245114">
        <v>245111</v>
      </c>
      <c r="E245114">
        <v>0</v>
      </c>
      <c r="F245114">
        <v>-112.878</v>
      </c>
    </row>
    <row r="245115" spans="4:6" x14ac:dyDescent="0.25">
      <c r="D245115">
        <v>245112</v>
      </c>
      <c r="E245115">
        <v>0</v>
      </c>
      <c r="F245115">
        <v>-112.878</v>
      </c>
    </row>
    <row r="245116" spans="4:6" x14ac:dyDescent="0.25">
      <c r="D245116">
        <v>245113</v>
      </c>
      <c r="E245116">
        <v>0</v>
      </c>
      <c r="F245116">
        <v>-112.878</v>
      </c>
    </row>
    <row r="245117" spans="4:6" x14ac:dyDescent="0.25">
      <c r="D245117">
        <v>245114</v>
      </c>
      <c r="E245117">
        <v>0</v>
      </c>
      <c r="F245117">
        <v>-112.878</v>
      </c>
    </row>
    <row r="245118" spans="4:6" x14ac:dyDescent="0.25">
      <c r="D245118">
        <v>245115</v>
      </c>
      <c r="E245118">
        <v>0</v>
      </c>
      <c r="F245118">
        <v>-112.878</v>
      </c>
    </row>
    <row r="245119" spans="4:6" x14ac:dyDescent="0.25">
      <c r="D245119">
        <v>245116</v>
      </c>
      <c r="E245119">
        <v>0</v>
      </c>
      <c r="F245119">
        <v>-112.878</v>
      </c>
    </row>
    <row r="245120" spans="4:6" x14ac:dyDescent="0.25">
      <c r="D245120">
        <v>245117</v>
      </c>
      <c r="E245120">
        <v>0</v>
      </c>
      <c r="F245120">
        <v>-112.878</v>
      </c>
    </row>
    <row r="245121" spans="4:6" x14ac:dyDescent="0.25">
      <c r="D245121">
        <v>245118</v>
      </c>
      <c r="E245121">
        <v>0</v>
      </c>
      <c r="F245121">
        <v>-112.878</v>
      </c>
    </row>
    <row r="245122" spans="4:6" x14ac:dyDescent="0.25">
      <c r="D245122">
        <v>245119</v>
      </c>
      <c r="E245122">
        <v>0</v>
      </c>
      <c r="F245122">
        <v>-112.878</v>
      </c>
    </row>
    <row r="245123" spans="4:6" x14ac:dyDescent="0.25">
      <c r="D245123">
        <v>245120</v>
      </c>
      <c r="E245123">
        <v>0</v>
      </c>
      <c r="F245123">
        <v>-112.878</v>
      </c>
    </row>
    <row r="245124" spans="4:6" x14ac:dyDescent="0.25">
      <c r="D245124">
        <v>245121</v>
      </c>
      <c r="E245124">
        <v>6667.76</v>
      </c>
      <c r="F245124">
        <v>6230.74</v>
      </c>
    </row>
    <row r="245125" spans="4:6" x14ac:dyDescent="0.25">
      <c r="D245125">
        <v>245122</v>
      </c>
      <c r="E245125">
        <v>18209.8</v>
      </c>
      <c r="F245125">
        <v>17500.8</v>
      </c>
    </row>
    <row r="245126" spans="4:6" x14ac:dyDescent="0.25">
      <c r="D245126">
        <v>245123</v>
      </c>
      <c r="E245126">
        <v>14973</v>
      </c>
      <c r="F245126">
        <v>14353.4</v>
      </c>
    </row>
    <row r="245127" spans="4:6" x14ac:dyDescent="0.25">
      <c r="D245127">
        <v>245124</v>
      </c>
      <c r="E245127">
        <v>23246.6</v>
      </c>
      <c r="F245127">
        <v>22382.6</v>
      </c>
    </row>
    <row r="245128" spans="4:6" x14ac:dyDescent="0.25">
      <c r="D245128">
        <v>245125</v>
      </c>
      <c r="E245128">
        <v>29032</v>
      </c>
      <c r="F245128">
        <v>27957.5</v>
      </c>
    </row>
    <row r="245129" spans="4:6" x14ac:dyDescent="0.25">
      <c r="D245129">
        <v>245126</v>
      </c>
      <c r="E245129">
        <v>31446</v>
      </c>
      <c r="F245129">
        <v>30277.599999999999</v>
      </c>
    </row>
    <row r="245130" spans="4:6" x14ac:dyDescent="0.25">
      <c r="D245130">
        <v>245127</v>
      </c>
      <c r="E245130">
        <v>26754.6</v>
      </c>
      <c r="F245130">
        <v>25768.9</v>
      </c>
    </row>
    <row r="245131" spans="4:6" x14ac:dyDescent="0.25">
      <c r="D245131">
        <v>245128</v>
      </c>
      <c r="E245131">
        <v>20987.200000000001</v>
      </c>
      <c r="F245131">
        <v>20201.599999999999</v>
      </c>
    </row>
    <row r="245132" spans="4:6" x14ac:dyDescent="0.25">
      <c r="D245132">
        <v>245129</v>
      </c>
      <c r="E245132">
        <v>12111.5</v>
      </c>
      <c r="F245132">
        <v>11565.9</v>
      </c>
    </row>
    <row r="245133" spans="4:6" x14ac:dyDescent="0.25">
      <c r="D245133">
        <v>245130</v>
      </c>
      <c r="E245133">
        <v>158.22800000000001</v>
      </c>
      <c r="F245133">
        <v>-112.878</v>
      </c>
    </row>
    <row r="245134" spans="4:6" x14ac:dyDescent="0.25">
      <c r="D245134">
        <v>245131</v>
      </c>
      <c r="E245134">
        <v>0</v>
      </c>
      <c r="F245134">
        <v>-112.878</v>
      </c>
    </row>
    <row r="245135" spans="4:6" x14ac:dyDescent="0.25">
      <c r="D245135">
        <v>245132</v>
      </c>
      <c r="E245135">
        <v>0</v>
      </c>
      <c r="F245135">
        <v>-112.878</v>
      </c>
    </row>
    <row r="245136" spans="4:6" x14ac:dyDescent="0.25">
      <c r="D245136">
        <v>245133</v>
      </c>
      <c r="E245136">
        <v>0</v>
      </c>
      <c r="F245136">
        <v>-112.878</v>
      </c>
    </row>
    <row r="245137" spans="4:6" x14ac:dyDescent="0.25">
      <c r="D245137">
        <v>245134</v>
      </c>
      <c r="E245137">
        <v>0</v>
      </c>
      <c r="F245137">
        <v>-112.878</v>
      </c>
    </row>
    <row r="245138" spans="4:6" x14ac:dyDescent="0.25">
      <c r="D245138">
        <v>245135</v>
      </c>
      <c r="E245138">
        <v>0</v>
      </c>
      <c r="F245138">
        <v>-112.878</v>
      </c>
    </row>
    <row r="245139" spans="4:6" x14ac:dyDescent="0.25">
      <c r="D245139">
        <v>245136</v>
      </c>
      <c r="E245139">
        <v>0</v>
      </c>
      <c r="F245139">
        <v>-112.878</v>
      </c>
    </row>
    <row r="245140" spans="4:6" x14ac:dyDescent="0.25">
      <c r="D245140">
        <v>245137</v>
      </c>
      <c r="E245140">
        <v>0</v>
      </c>
      <c r="F245140">
        <v>-112.878</v>
      </c>
    </row>
    <row r="245141" spans="4:6" x14ac:dyDescent="0.25">
      <c r="D245141">
        <v>245138</v>
      </c>
      <c r="E245141">
        <v>0</v>
      </c>
      <c r="F245141">
        <v>-112.878</v>
      </c>
    </row>
    <row r="245142" spans="4:6" x14ac:dyDescent="0.25">
      <c r="D245142">
        <v>245139</v>
      </c>
      <c r="E245142">
        <v>0</v>
      </c>
      <c r="F245142">
        <v>-112.878</v>
      </c>
    </row>
    <row r="245143" spans="4:6" x14ac:dyDescent="0.25">
      <c r="D245143">
        <v>245140</v>
      </c>
      <c r="E245143">
        <v>0</v>
      </c>
      <c r="F245143">
        <v>-112.878</v>
      </c>
    </row>
    <row r="245144" spans="4:6" x14ac:dyDescent="0.25">
      <c r="D245144">
        <v>245141</v>
      </c>
      <c r="E245144">
        <v>0</v>
      </c>
      <c r="F245144">
        <v>-112.878</v>
      </c>
    </row>
    <row r="245145" spans="4:6" x14ac:dyDescent="0.25">
      <c r="D245145">
        <v>245142</v>
      </c>
      <c r="E245145">
        <v>0</v>
      </c>
      <c r="F245145">
        <v>-112.878</v>
      </c>
    </row>
    <row r="245146" spans="4:6" x14ac:dyDescent="0.25">
      <c r="D245146">
        <v>245143</v>
      </c>
      <c r="E245146">
        <v>0</v>
      </c>
      <c r="F245146">
        <v>-112.878</v>
      </c>
    </row>
    <row r="245147" spans="4:6" x14ac:dyDescent="0.25">
      <c r="D245147">
        <v>245144</v>
      </c>
      <c r="E245147">
        <v>322.52999999999997</v>
      </c>
      <c r="F245147">
        <v>-7.9308500000000004</v>
      </c>
    </row>
    <row r="245148" spans="4:6" x14ac:dyDescent="0.25">
      <c r="D245148">
        <v>245145</v>
      </c>
      <c r="E245148">
        <v>19612.8</v>
      </c>
      <c r="F245148">
        <v>18856.400000000001</v>
      </c>
    </row>
    <row r="245149" spans="4:6" x14ac:dyDescent="0.25">
      <c r="D245149">
        <v>245146</v>
      </c>
      <c r="E245149">
        <v>13159.1</v>
      </c>
      <c r="F245149">
        <v>12579.4</v>
      </c>
    </row>
    <row r="245150" spans="4:6" x14ac:dyDescent="0.25">
      <c r="D245150">
        <v>245147</v>
      </c>
      <c r="E245150">
        <v>12169</v>
      </c>
      <c r="F245150">
        <v>11613.7</v>
      </c>
    </row>
    <row r="245151" spans="4:6" x14ac:dyDescent="0.25">
      <c r="D245151">
        <v>245148</v>
      </c>
      <c r="E245151">
        <v>41124.6</v>
      </c>
      <c r="F245151">
        <v>39501.1</v>
      </c>
    </row>
    <row r="245152" spans="4:6" x14ac:dyDescent="0.25">
      <c r="D245152">
        <v>245149</v>
      </c>
      <c r="E245152">
        <v>43333.2</v>
      </c>
      <c r="F245152">
        <v>41602.800000000003</v>
      </c>
    </row>
    <row r="245153" spans="4:6" x14ac:dyDescent="0.25">
      <c r="D245153">
        <v>245150</v>
      </c>
      <c r="E245153">
        <v>42917</v>
      </c>
      <c r="F245153">
        <v>41208.800000000003</v>
      </c>
    </row>
    <row r="245154" spans="4:6" x14ac:dyDescent="0.25">
      <c r="D245154">
        <v>245151</v>
      </c>
      <c r="E245154">
        <v>41131.4</v>
      </c>
      <c r="F245154">
        <v>39514.699999999997</v>
      </c>
    </row>
    <row r="245155" spans="4:6" x14ac:dyDescent="0.25">
      <c r="D245155">
        <v>245152</v>
      </c>
      <c r="E245155">
        <v>35999.800000000003</v>
      </c>
      <c r="F245155">
        <v>34631.599999999999</v>
      </c>
    </row>
    <row r="245156" spans="4:6" x14ac:dyDescent="0.25">
      <c r="D245156">
        <v>245153</v>
      </c>
      <c r="E245156">
        <v>22339.599999999999</v>
      </c>
      <c r="F245156">
        <v>21503.3</v>
      </c>
    </row>
    <row r="245157" spans="4:6" x14ac:dyDescent="0.25">
      <c r="D245157">
        <v>245154</v>
      </c>
      <c r="E245157">
        <v>782.33600000000001</v>
      </c>
      <c r="F245157">
        <v>443.54399999999998</v>
      </c>
    </row>
    <row r="245158" spans="4:6" x14ac:dyDescent="0.25">
      <c r="D245158">
        <v>245155</v>
      </c>
      <c r="E245158">
        <v>0</v>
      </c>
      <c r="F245158">
        <v>-112.878</v>
      </c>
    </row>
    <row r="245159" spans="4:6" x14ac:dyDescent="0.25">
      <c r="D245159">
        <v>245156</v>
      </c>
      <c r="E245159">
        <v>0</v>
      </c>
      <c r="F245159">
        <v>-112.878</v>
      </c>
    </row>
    <row r="245160" spans="4:6" x14ac:dyDescent="0.25">
      <c r="D245160">
        <v>245157</v>
      </c>
      <c r="E245160">
        <v>0</v>
      </c>
      <c r="F245160">
        <v>-112.878</v>
      </c>
    </row>
    <row r="245161" spans="4:6" x14ac:dyDescent="0.25">
      <c r="D245161">
        <v>245158</v>
      </c>
      <c r="E245161">
        <v>0</v>
      </c>
      <c r="F245161">
        <v>-112.878</v>
      </c>
    </row>
    <row r="245162" spans="4:6" x14ac:dyDescent="0.25">
      <c r="D245162">
        <v>245159</v>
      </c>
      <c r="E245162">
        <v>0</v>
      </c>
      <c r="F245162">
        <v>-112.878</v>
      </c>
    </row>
    <row r="245163" spans="4:6" x14ac:dyDescent="0.25">
      <c r="D245163">
        <v>245160</v>
      </c>
      <c r="E245163">
        <v>0</v>
      </c>
      <c r="F245163">
        <v>-112.878</v>
      </c>
    </row>
    <row r="245164" spans="4:6" x14ac:dyDescent="0.25">
      <c r="D245164">
        <v>245161</v>
      </c>
      <c r="E245164">
        <v>0</v>
      </c>
      <c r="F245164">
        <v>-112.878</v>
      </c>
    </row>
    <row r="245165" spans="4:6" x14ac:dyDescent="0.25">
      <c r="D245165">
        <v>245162</v>
      </c>
      <c r="E245165">
        <v>0</v>
      </c>
      <c r="F245165">
        <v>-112.878</v>
      </c>
    </row>
    <row r="245166" spans="4:6" x14ac:dyDescent="0.25">
      <c r="D245166">
        <v>245163</v>
      </c>
      <c r="E245166">
        <v>0</v>
      </c>
      <c r="F245166">
        <v>-112.878</v>
      </c>
    </row>
    <row r="245167" spans="4:6" x14ac:dyDescent="0.25">
      <c r="D245167">
        <v>245164</v>
      </c>
      <c r="E245167">
        <v>0</v>
      </c>
      <c r="F245167">
        <v>-112.878</v>
      </c>
    </row>
    <row r="245168" spans="4:6" x14ac:dyDescent="0.25">
      <c r="D245168">
        <v>245165</v>
      </c>
      <c r="E245168">
        <v>0</v>
      </c>
      <c r="F245168">
        <v>-112.878</v>
      </c>
    </row>
    <row r="245169" spans="4:6" x14ac:dyDescent="0.25">
      <c r="D245169">
        <v>245166</v>
      </c>
      <c r="E245169">
        <v>0</v>
      </c>
      <c r="F245169">
        <v>-112.878</v>
      </c>
    </row>
    <row r="245170" spans="4:6" x14ac:dyDescent="0.25">
      <c r="D245170">
        <v>245167</v>
      </c>
      <c r="E245170">
        <v>0</v>
      </c>
      <c r="F245170">
        <v>-112.878</v>
      </c>
    </row>
    <row r="245171" spans="4:6" x14ac:dyDescent="0.25">
      <c r="D245171">
        <v>245168</v>
      </c>
      <c r="E245171">
        <v>0</v>
      </c>
      <c r="F245171">
        <v>-112.878</v>
      </c>
    </row>
    <row r="245172" spans="4:6" x14ac:dyDescent="0.25">
      <c r="D245172">
        <v>245169</v>
      </c>
      <c r="E245172">
        <v>678.59100000000001</v>
      </c>
      <c r="F245172">
        <v>339.31900000000002</v>
      </c>
    </row>
    <row r="245173" spans="4:6" x14ac:dyDescent="0.25">
      <c r="D245173">
        <v>245170</v>
      </c>
      <c r="E245173">
        <v>2112.6</v>
      </c>
      <c r="F245173">
        <v>1749.01</v>
      </c>
    </row>
    <row r="245174" spans="4:6" x14ac:dyDescent="0.25">
      <c r="D245174">
        <v>245171</v>
      </c>
      <c r="E245174">
        <v>13075.9</v>
      </c>
      <c r="F245174">
        <v>12504.3</v>
      </c>
    </row>
    <row r="245175" spans="4:6" x14ac:dyDescent="0.25">
      <c r="D245175">
        <v>245172</v>
      </c>
      <c r="E245175">
        <v>39328.199999999997</v>
      </c>
      <c r="F245175">
        <v>37798.300000000003</v>
      </c>
    </row>
    <row r="245176" spans="4:6" x14ac:dyDescent="0.25">
      <c r="D245176">
        <v>245173</v>
      </c>
      <c r="E245176">
        <v>41807.4</v>
      </c>
      <c r="F245176">
        <v>40155.599999999999</v>
      </c>
    </row>
    <row r="245177" spans="4:6" x14ac:dyDescent="0.25">
      <c r="D245177">
        <v>245174</v>
      </c>
      <c r="E245177">
        <v>44256.7</v>
      </c>
      <c r="F245177">
        <v>42479.7</v>
      </c>
    </row>
    <row r="245178" spans="4:6" x14ac:dyDescent="0.25">
      <c r="D245178">
        <v>245175</v>
      </c>
      <c r="E245178">
        <v>42344.9</v>
      </c>
      <c r="F245178">
        <v>40674.699999999997</v>
      </c>
    </row>
    <row r="245179" spans="4:6" x14ac:dyDescent="0.25">
      <c r="D245179">
        <v>245176</v>
      </c>
      <c r="E245179">
        <v>38686.9</v>
      </c>
      <c r="F245179">
        <v>37198.800000000003</v>
      </c>
    </row>
    <row r="245180" spans="4:6" x14ac:dyDescent="0.25">
      <c r="D245180">
        <v>245177</v>
      </c>
      <c r="E245180">
        <v>26770.2</v>
      </c>
      <c r="F245180">
        <v>25791.599999999999</v>
      </c>
    </row>
    <row r="245181" spans="4:6" x14ac:dyDescent="0.25">
      <c r="D245181">
        <v>245178</v>
      </c>
      <c r="E245181">
        <v>2304.4299999999998</v>
      </c>
      <c r="F245181">
        <v>1946.16</v>
      </c>
    </row>
    <row r="245182" spans="4:6" x14ac:dyDescent="0.25">
      <c r="D245182">
        <v>245179</v>
      </c>
      <c r="E245182">
        <v>0</v>
      </c>
      <c r="F245182">
        <v>-112.878</v>
      </c>
    </row>
    <row r="245183" spans="4:6" x14ac:dyDescent="0.25">
      <c r="D245183">
        <v>245180</v>
      </c>
      <c r="E245183">
        <v>0</v>
      </c>
      <c r="F245183">
        <v>-112.878</v>
      </c>
    </row>
    <row r="245184" spans="4:6" x14ac:dyDescent="0.25">
      <c r="D245184">
        <v>245181</v>
      </c>
      <c r="E245184">
        <v>0</v>
      </c>
      <c r="F245184">
        <v>-112.878</v>
      </c>
    </row>
    <row r="245185" spans="4:6" x14ac:dyDescent="0.25">
      <c r="D245185">
        <v>245182</v>
      </c>
      <c r="E245185">
        <v>0</v>
      </c>
      <c r="F245185">
        <v>-112.878</v>
      </c>
    </row>
    <row r="245186" spans="4:6" x14ac:dyDescent="0.25">
      <c r="D245186">
        <v>245183</v>
      </c>
      <c r="E245186">
        <v>0</v>
      </c>
      <c r="F245186">
        <v>-112.878</v>
      </c>
    </row>
    <row r="245187" spans="4:6" x14ac:dyDescent="0.25">
      <c r="D245187">
        <v>245184</v>
      </c>
      <c r="E245187">
        <v>0</v>
      </c>
      <c r="F245187">
        <v>-112.878</v>
      </c>
    </row>
    <row r="245188" spans="4:6" x14ac:dyDescent="0.25">
      <c r="D245188">
        <v>245185</v>
      </c>
      <c r="E245188">
        <v>0</v>
      </c>
      <c r="F245188">
        <v>-112.878</v>
      </c>
    </row>
    <row r="245189" spans="4:6" x14ac:dyDescent="0.25">
      <c r="D245189">
        <v>245186</v>
      </c>
      <c r="E245189">
        <v>0</v>
      </c>
      <c r="F245189">
        <v>-112.878</v>
      </c>
    </row>
    <row r="245190" spans="4:6" x14ac:dyDescent="0.25">
      <c r="D245190">
        <v>245187</v>
      </c>
      <c r="E245190">
        <v>0</v>
      </c>
      <c r="F245190">
        <v>-112.878</v>
      </c>
    </row>
    <row r="245191" spans="4:6" x14ac:dyDescent="0.25">
      <c r="D245191">
        <v>245188</v>
      </c>
      <c r="E245191">
        <v>0</v>
      </c>
      <c r="F245191">
        <v>-112.878</v>
      </c>
    </row>
    <row r="245192" spans="4:6" x14ac:dyDescent="0.25">
      <c r="D245192">
        <v>245189</v>
      </c>
      <c r="E245192">
        <v>0</v>
      </c>
      <c r="F245192">
        <v>-112.878</v>
      </c>
    </row>
    <row r="245193" spans="4:6" x14ac:dyDescent="0.25">
      <c r="D245193">
        <v>245190</v>
      </c>
      <c r="E245193">
        <v>0</v>
      </c>
      <c r="F245193">
        <v>-112.878</v>
      </c>
    </row>
    <row r="245194" spans="4:6" x14ac:dyDescent="0.25">
      <c r="D245194">
        <v>245191</v>
      </c>
      <c r="E245194">
        <v>0</v>
      </c>
      <c r="F245194">
        <v>-112.878</v>
      </c>
    </row>
    <row r="245195" spans="4:6" x14ac:dyDescent="0.25">
      <c r="D245195">
        <v>245192</v>
      </c>
      <c r="E245195">
        <v>402.6</v>
      </c>
      <c r="F245195">
        <v>73.908100000000005</v>
      </c>
    </row>
    <row r="245196" spans="4:6" x14ac:dyDescent="0.25">
      <c r="D245196">
        <v>245193</v>
      </c>
      <c r="E245196">
        <v>19904.3</v>
      </c>
      <c r="F245196">
        <v>19145.2</v>
      </c>
    </row>
    <row r="245197" spans="4:6" x14ac:dyDescent="0.25">
      <c r="D245197">
        <v>245194</v>
      </c>
      <c r="E245197">
        <v>35881.4</v>
      </c>
      <c r="F245197">
        <v>34513.300000000003</v>
      </c>
    </row>
    <row r="245198" spans="4:6" x14ac:dyDescent="0.25">
      <c r="D245198">
        <v>245195</v>
      </c>
      <c r="E245198">
        <v>40792.300000000003</v>
      </c>
      <c r="F245198">
        <v>39195.599999999999</v>
      </c>
    </row>
    <row r="245199" spans="4:6" x14ac:dyDescent="0.25">
      <c r="D245199">
        <v>245196</v>
      </c>
      <c r="E245199">
        <v>42509.2</v>
      </c>
      <c r="F245199">
        <v>40827.9</v>
      </c>
    </row>
    <row r="245200" spans="4:6" x14ac:dyDescent="0.25">
      <c r="D245200">
        <v>245197</v>
      </c>
      <c r="E245200">
        <v>42855.8</v>
      </c>
      <c r="F245200">
        <v>41158</v>
      </c>
    </row>
    <row r="245201" spans="4:6" x14ac:dyDescent="0.25">
      <c r="D245201">
        <v>245198</v>
      </c>
      <c r="E245201">
        <v>42171.1</v>
      </c>
      <c r="F245201">
        <v>40511.599999999999</v>
      </c>
    </row>
    <row r="245202" spans="4:6" x14ac:dyDescent="0.25">
      <c r="D245202">
        <v>245199</v>
      </c>
      <c r="E245202">
        <v>40544.800000000003</v>
      </c>
      <c r="F245202">
        <v>38967.599999999999</v>
      </c>
    </row>
    <row r="245203" spans="4:6" x14ac:dyDescent="0.25">
      <c r="D245203">
        <v>245200</v>
      </c>
      <c r="E245203">
        <v>35990.6</v>
      </c>
      <c r="F245203">
        <v>34631</v>
      </c>
    </row>
    <row r="245204" spans="4:6" x14ac:dyDescent="0.25">
      <c r="D245204">
        <v>245201</v>
      </c>
      <c r="E245204">
        <v>22831.4</v>
      </c>
      <c r="F245204">
        <v>21991</v>
      </c>
    </row>
    <row r="245205" spans="4:6" x14ac:dyDescent="0.25">
      <c r="D245205">
        <v>245202</v>
      </c>
      <c r="E245205">
        <v>925.25599999999997</v>
      </c>
      <c r="F245205">
        <v>590.60699999999997</v>
      </c>
    </row>
    <row r="245206" spans="4:6" x14ac:dyDescent="0.25">
      <c r="D245206">
        <v>245203</v>
      </c>
      <c r="E245206">
        <v>0</v>
      </c>
      <c r="F245206">
        <v>-112.878</v>
      </c>
    </row>
    <row r="245207" spans="4:6" x14ac:dyDescent="0.25">
      <c r="D245207">
        <v>245204</v>
      </c>
      <c r="E245207">
        <v>0</v>
      </c>
      <c r="F245207">
        <v>-112.878</v>
      </c>
    </row>
    <row r="245208" spans="4:6" x14ac:dyDescent="0.25">
      <c r="D245208">
        <v>245205</v>
      </c>
      <c r="E245208">
        <v>0</v>
      </c>
      <c r="F245208">
        <v>-112.878</v>
      </c>
    </row>
    <row r="245209" spans="4:6" x14ac:dyDescent="0.25">
      <c r="D245209">
        <v>245206</v>
      </c>
      <c r="E245209">
        <v>0</v>
      </c>
      <c r="F245209">
        <v>-112.878</v>
      </c>
    </row>
    <row r="245210" spans="4:6" x14ac:dyDescent="0.25">
      <c r="D245210">
        <v>245207</v>
      </c>
      <c r="E245210">
        <v>0</v>
      </c>
      <c r="F245210">
        <v>-112.878</v>
      </c>
    </row>
    <row r="245211" spans="4:6" x14ac:dyDescent="0.25">
      <c r="D245211">
        <v>245208</v>
      </c>
      <c r="E245211">
        <v>0</v>
      </c>
      <c r="F245211">
        <v>-112.878</v>
      </c>
    </row>
    <row r="245212" spans="4:6" x14ac:dyDescent="0.25">
      <c r="D245212">
        <v>245209</v>
      </c>
      <c r="E245212">
        <v>0</v>
      </c>
      <c r="F245212">
        <v>-112.878</v>
      </c>
    </row>
    <row r="245213" spans="4:6" x14ac:dyDescent="0.25">
      <c r="D245213">
        <v>245210</v>
      </c>
      <c r="E245213">
        <v>0</v>
      </c>
      <c r="F245213">
        <v>-112.878</v>
      </c>
    </row>
    <row r="245214" spans="4:6" x14ac:dyDescent="0.25">
      <c r="D245214">
        <v>245211</v>
      </c>
      <c r="E245214">
        <v>0</v>
      </c>
      <c r="F245214">
        <v>-112.878</v>
      </c>
    </row>
    <row r="245215" spans="4:6" x14ac:dyDescent="0.25">
      <c r="D245215">
        <v>245212</v>
      </c>
      <c r="E245215">
        <v>0</v>
      </c>
      <c r="F245215">
        <v>-112.878</v>
      </c>
    </row>
    <row r="245216" spans="4:6" x14ac:dyDescent="0.25">
      <c r="D245216">
        <v>245213</v>
      </c>
      <c r="E245216">
        <v>0</v>
      </c>
      <c r="F245216">
        <v>-112.878</v>
      </c>
    </row>
    <row r="245217" spans="4:6" x14ac:dyDescent="0.25">
      <c r="D245217">
        <v>245214</v>
      </c>
      <c r="E245217">
        <v>0</v>
      </c>
      <c r="F245217">
        <v>-112.878</v>
      </c>
    </row>
    <row r="245218" spans="4:6" x14ac:dyDescent="0.25">
      <c r="D245218">
        <v>245215</v>
      </c>
      <c r="E245218">
        <v>0</v>
      </c>
      <c r="F245218">
        <v>-112.878</v>
      </c>
    </row>
    <row r="245219" spans="4:6" x14ac:dyDescent="0.25">
      <c r="D245219">
        <v>245216</v>
      </c>
      <c r="E245219">
        <v>285.21800000000002</v>
      </c>
      <c r="F245219">
        <v>-42.172800000000002</v>
      </c>
    </row>
    <row r="245220" spans="4:6" x14ac:dyDescent="0.25">
      <c r="D245220">
        <v>245217</v>
      </c>
      <c r="E245220">
        <v>1014.43</v>
      </c>
      <c r="F245220">
        <v>672.42700000000002</v>
      </c>
    </row>
    <row r="245221" spans="4:6" x14ac:dyDescent="0.25">
      <c r="D245221">
        <v>245218</v>
      </c>
      <c r="E245221">
        <v>4803.0600000000004</v>
      </c>
      <c r="F245221">
        <v>4399.74</v>
      </c>
    </row>
    <row r="245222" spans="4:6" x14ac:dyDescent="0.25">
      <c r="D245222">
        <v>245219</v>
      </c>
      <c r="E245222">
        <v>7420.95</v>
      </c>
      <c r="F245222">
        <v>6971.18</v>
      </c>
    </row>
    <row r="245223" spans="4:6" x14ac:dyDescent="0.25">
      <c r="D245223">
        <v>245220</v>
      </c>
      <c r="E245223">
        <v>7140.69</v>
      </c>
      <c r="F245223">
        <v>6696.06</v>
      </c>
    </row>
    <row r="245224" spans="4:6" x14ac:dyDescent="0.25">
      <c r="D245224">
        <v>245221</v>
      </c>
      <c r="E245224">
        <v>7793.19</v>
      </c>
      <c r="F245224">
        <v>7336.73</v>
      </c>
    </row>
    <row r="245225" spans="4:6" x14ac:dyDescent="0.25">
      <c r="D245225">
        <v>245222</v>
      </c>
      <c r="E245225">
        <v>9518.17</v>
      </c>
      <c r="F245225">
        <v>9027.25</v>
      </c>
    </row>
    <row r="245226" spans="4:6" x14ac:dyDescent="0.25">
      <c r="D245226">
        <v>245223</v>
      </c>
      <c r="E245226">
        <v>7802.69</v>
      </c>
      <c r="F245226">
        <v>7345.84</v>
      </c>
    </row>
    <row r="245227" spans="4:6" x14ac:dyDescent="0.25">
      <c r="D245227">
        <v>245224</v>
      </c>
      <c r="E245227">
        <v>5244.6</v>
      </c>
      <c r="F245227">
        <v>4834.99</v>
      </c>
    </row>
    <row r="245228" spans="4:6" x14ac:dyDescent="0.25">
      <c r="D245228">
        <v>245225</v>
      </c>
      <c r="E245228">
        <v>2185.36</v>
      </c>
      <c r="F245228">
        <v>1825.63</v>
      </c>
    </row>
    <row r="245229" spans="4:6" x14ac:dyDescent="0.25">
      <c r="D245229">
        <v>245226</v>
      </c>
      <c r="E245229">
        <v>0</v>
      </c>
      <c r="F245229">
        <v>-112.878</v>
      </c>
    </row>
    <row r="245230" spans="4:6" x14ac:dyDescent="0.25">
      <c r="D245230">
        <v>245227</v>
      </c>
      <c r="E245230">
        <v>0</v>
      </c>
      <c r="F245230">
        <v>-112.878</v>
      </c>
    </row>
    <row r="245231" spans="4:6" x14ac:dyDescent="0.25">
      <c r="D245231">
        <v>245228</v>
      </c>
      <c r="E245231">
        <v>0</v>
      </c>
      <c r="F245231">
        <v>-112.878</v>
      </c>
    </row>
    <row r="245232" spans="4:6" x14ac:dyDescent="0.25">
      <c r="D245232">
        <v>245229</v>
      </c>
      <c r="E245232">
        <v>0</v>
      </c>
      <c r="F245232">
        <v>-112.878</v>
      </c>
    </row>
    <row r="245233" spans="4:6" x14ac:dyDescent="0.25">
      <c r="D245233">
        <v>245230</v>
      </c>
      <c r="E245233">
        <v>0</v>
      </c>
      <c r="F245233">
        <v>-112.878</v>
      </c>
    </row>
    <row r="245234" spans="4:6" x14ac:dyDescent="0.25">
      <c r="D245234">
        <v>245231</v>
      </c>
      <c r="E245234">
        <v>0</v>
      </c>
      <c r="F245234">
        <v>-112.878</v>
      </c>
    </row>
    <row r="245235" spans="4:6" x14ac:dyDescent="0.25">
      <c r="D245235">
        <v>245232</v>
      </c>
      <c r="E245235">
        <v>0</v>
      </c>
      <c r="F245235">
        <v>-112.878</v>
      </c>
    </row>
    <row r="245236" spans="4:6" x14ac:dyDescent="0.25">
      <c r="D245236">
        <v>245233</v>
      </c>
      <c r="E245236">
        <v>0</v>
      </c>
      <c r="F245236">
        <v>-112.878</v>
      </c>
    </row>
    <row r="245237" spans="4:6" x14ac:dyDescent="0.25">
      <c r="D245237">
        <v>245234</v>
      </c>
      <c r="E245237">
        <v>0</v>
      </c>
      <c r="F245237">
        <v>-112.878</v>
      </c>
    </row>
    <row r="245238" spans="4:6" x14ac:dyDescent="0.25">
      <c r="D245238">
        <v>245235</v>
      </c>
      <c r="E245238">
        <v>0</v>
      </c>
      <c r="F245238">
        <v>-112.878</v>
      </c>
    </row>
    <row r="245239" spans="4:6" x14ac:dyDescent="0.25">
      <c r="D245239">
        <v>245236</v>
      </c>
      <c r="E245239">
        <v>0</v>
      </c>
      <c r="F245239">
        <v>-112.878</v>
      </c>
    </row>
    <row r="245240" spans="4:6" x14ac:dyDescent="0.25">
      <c r="D245240">
        <v>245237</v>
      </c>
      <c r="E245240">
        <v>0</v>
      </c>
      <c r="F245240">
        <v>-112.878</v>
      </c>
    </row>
    <row r="245241" spans="4:6" x14ac:dyDescent="0.25">
      <c r="D245241">
        <v>245238</v>
      </c>
      <c r="E245241">
        <v>0</v>
      </c>
      <c r="F245241">
        <v>-112.878</v>
      </c>
    </row>
    <row r="245242" spans="4:6" x14ac:dyDescent="0.25">
      <c r="D245242">
        <v>245239</v>
      </c>
      <c r="E245242">
        <v>0</v>
      </c>
      <c r="F245242">
        <v>-112.878</v>
      </c>
    </row>
    <row r="245243" spans="4:6" x14ac:dyDescent="0.25">
      <c r="D245243">
        <v>245240</v>
      </c>
      <c r="E245243">
        <v>713.62400000000002</v>
      </c>
      <c r="F245243">
        <v>376.553</v>
      </c>
    </row>
    <row r="245244" spans="4:6" x14ac:dyDescent="0.25">
      <c r="D245244">
        <v>245241</v>
      </c>
      <c r="E245244">
        <v>22011.1</v>
      </c>
      <c r="F245244">
        <v>21183.5</v>
      </c>
    </row>
    <row r="245245" spans="4:6" x14ac:dyDescent="0.25">
      <c r="D245245">
        <v>245242</v>
      </c>
      <c r="E245245">
        <v>37920.9</v>
      </c>
      <c r="F245245">
        <v>36454.9</v>
      </c>
    </row>
    <row r="245246" spans="4:6" x14ac:dyDescent="0.25">
      <c r="D245246">
        <v>245243</v>
      </c>
      <c r="E245246">
        <v>42162.1</v>
      </c>
      <c r="F245246">
        <v>40489</v>
      </c>
    </row>
    <row r="245247" spans="4:6" x14ac:dyDescent="0.25">
      <c r="D245247">
        <v>245244</v>
      </c>
      <c r="E245247">
        <v>43111.7</v>
      </c>
      <c r="F245247">
        <v>41398.199999999997</v>
      </c>
    </row>
    <row r="245248" spans="4:6" x14ac:dyDescent="0.25">
      <c r="D245248">
        <v>245245</v>
      </c>
      <c r="E245248">
        <v>43063.9</v>
      </c>
      <c r="F245248">
        <v>41357.599999999999</v>
      </c>
    </row>
    <row r="245249" spans="4:6" x14ac:dyDescent="0.25">
      <c r="D245249">
        <v>245246</v>
      </c>
      <c r="E245249">
        <v>42150.400000000001</v>
      </c>
      <c r="F245249">
        <v>40496.199999999997</v>
      </c>
    </row>
    <row r="245250" spans="4:6" x14ac:dyDescent="0.25">
      <c r="D245250">
        <v>245247</v>
      </c>
      <c r="E245250">
        <v>38281.9</v>
      </c>
      <c r="F245250">
        <v>36821.300000000003</v>
      </c>
    </row>
    <row r="245251" spans="4:6" x14ac:dyDescent="0.25">
      <c r="D245251">
        <v>245248</v>
      </c>
      <c r="E245251">
        <v>34339.4</v>
      </c>
      <c r="F245251">
        <v>33057.5</v>
      </c>
    </row>
    <row r="245252" spans="4:6" x14ac:dyDescent="0.25">
      <c r="D245252">
        <v>245249</v>
      </c>
      <c r="E245252">
        <v>20780.599999999999</v>
      </c>
      <c r="F245252">
        <v>20007.099999999999</v>
      </c>
    </row>
    <row r="245253" spans="4:6" x14ac:dyDescent="0.25">
      <c r="D245253">
        <v>245250</v>
      </c>
      <c r="E245253">
        <v>1654.36</v>
      </c>
      <c r="F245253">
        <v>1309.3</v>
      </c>
    </row>
    <row r="245254" spans="4:6" x14ac:dyDescent="0.25">
      <c r="D245254">
        <v>245251</v>
      </c>
      <c r="E245254">
        <v>0</v>
      </c>
      <c r="F245254">
        <v>-112.878</v>
      </c>
    </row>
    <row r="245255" spans="4:6" x14ac:dyDescent="0.25">
      <c r="D245255">
        <v>245252</v>
      </c>
      <c r="E245255">
        <v>0</v>
      </c>
      <c r="F245255">
        <v>-112.878</v>
      </c>
    </row>
    <row r="245256" spans="4:6" x14ac:dyDescent="0.25">
      <c r="D245256">
        <v>245253</v>
      </c>
      <c r="E245256">
        <v>0</v>
      </c>
      <c r="F245256">
        <v>-112.878</v>
      </c>
    </row>
    <row r="245257" spans="4:6" x14ac:dyDescent="0.25">
      <c r="D245257">
        <v>245254</v>
      </c>
      <c r="E245257">
        <v>0</v>
      </c>
      <c r="F245257">
        <v>-112.878</v>
      </c>
    </row>
    <row r="245258" spans="4:6" x14ac:dyDescent="0.25">
      <c r="D245258">
        <v>245255</v>
      </c>
      <c r="E245258">
        <v>0</v>
      </c>
      <c r="F245258">
        <v>-112.878</v>
      </c>
    </row>
    <row r="245259" spans="4:6" x14ac:dyDescent="0.25">
      <c r="D245259">
        <v>245256</v>
      </c>
      <c r="E245259">
        <v>0</v>
      </c>
      <c r="F245259">
        <v>-112.878</v>
      </c>
    </row>
    <row r="245260" spans="4:6" x14ac:dyDescent="0.25">
      <c r="D245260">
        <v>245257</v>
      </c>
      <c r="E245260">
        <v>0</v>
      </c>
      <c r="F245260">
        <v>-112.878</v>
      </c>
    </row>
    <row r="245261" spans="4:6" x14ac:dyDescent="0.25">
      <c r="D245261">
        <v>245258</v>
      </c>
      <c r="E245261">
        <v>0</v>
      </c>
      <c r="F245261">
        <v>-112.878</v>
      </c>
    </row>
    <row r="245262" spans="4:6" x14ac:dyDescent="0.25">
      <c r="D245262">
        <v>245259</v>
      </c>
      <c r="E245262">
        <v>0</v>
      </c>
      <c r="F245262">
        <v>-112.878</v>
      </c>
    </row>
    <row r="245263" spans="4:6" x14ac:dyDescent="0.25">
      <c r="D245263">
        <v>245260</v>
      </c>
      <c r="E245263">
        <v>0</v>
      </c>
      <c r="F245263">
        <v>-112.878</v>
      </c>
    </row>
    <row r="245264" spans="4:6" x14ac:dyDescent="0.25">
      <c r="D245264">
        <v>245261</v>
      </c>
      <c r="E245264">
        <v>0</v>
      </c>
      <c r="F245264">
        <v>-112.878</v>
      </c>
    </row>
    <row r="245265" spans="4:6" x14ac:dyDescent="0.25">
      <c r="D245265">
        <v>245262</v>
      </c>
      <c r="E245265">
        <v>0</v>
      </c>
      <c r="F245265">
        <v>-112.878</v>
      </c>
    </row>
    <row r="245266" spans="4:6" x14ac:dyDescent="0.25">
      <c r="D245266">
        <v>245263</v>
      </c>
      <c r="E245266">
        <v>0</v>
      </c>
      <c r="F245266">
        <v>-112.878</v>
      </c>
    </row>
    <row r="245267" spans="4:6" x14ac:dyDescent="0.25">
      <c r="D245267">
        <v>245264</v>
      </c>
      <c r="E245267">
        <v>0</v>
      </c>
      <c r="F245267">
        <v>-112.878</v>
      </c>
    </row>
    <row r="245268" spans="4:6" x14ac:dyDescent="0.25">
      <c r="D245268">
        <v>245265</v>
      </c>
      <c r="E245268">
        <v>954.63199999999995</v>
      </c>
      <c r="F245268">
        <v>617.08500000000004</v>
      </c>
    </row>
    <row r="245269" spans="4:6" x14ac:dyDescent="0.25">
      <c r="D245269">
        <v>245266</v>
      </c>
      <c r="E245269">
        <v>3300.31</v>
      </c>
      <c r="F245269">
        <v>2925.25</v>
      </c>
    </row>
    <row r="245270" spans="4:6" x14ac:dyDescent="0.25">
      <c r="D245270">
        <v>245267</v>
      </c>
      <c r="E245270">
        <v>5398.16</v>
      </c>
      <c r="F245270">
        <v>4988.2299999999996</v>
      </c>
    </row>
    <row r="245271" spans="4:6" x14ac:dyDescent="0.25">
      <c r="D245271">
        <v>245268</v>
      </c>
      <c r="E245271">
        <v>6864.2</v>
      </c>
      <c r="F245271">
        <v>6431.32</v>
      </c>
    </row>
    <row r="245272" spans="4:6" x14ac:dyDescent="0.25">
      <c r="D245272">
        <v>245269</v>
      </c>
      <c r="E245272">
        <v>7456.07</v>
      </c>
      <c r="F245272">
        <v>7012.36</v>
      </c>
    </row>
    <row r="245273" spans="4:6" x14ac:dyDescent="0.25">
      <c r="D245273">
        <v>245270</v>
      </c>
      <c r="E245273">
        <v>7138.37</v>
      </c>
      <c r="F245273">
        <v>6699.24</v>
      </c>
    </row>
    <row r="245274" spans="4:6" x14ac:dyDescent="0.25">
      <c r="D245274">
        <v>245271</v>
      </c>
      <c r="E245274">
        <v>5693.99</v>
      </c>
      <c r="F245274">
        <v>5282.61</v>
      </c>
    </row>
    <row r="245275" spans="4:6" x14ac:dyDescent="0.25">
      <c r="D245275">
        <v>245272</v>
      </c>
      <c r="E245275">
        <v>3658.95</v>
      </c>
      <c r="F245275">
        <v>3280.91</v>
      </c>
    </row>
    <row r="245276" spans="4:6" x14ac:dyDescent="0.25">
      <c r="D245276">
        <v>245273</v>
      </c>
      <c r="E245276">
        <v>1415.07</v>
      </c>
      <c r="F245276">
        <v>1071.83</v>
      </c>
    </row>
    <row r="245277" spans="4:6" x14ac:dyDescent="0.25">
      <c r="D245277">
        <v>245274</v>
      </c>
      <c r="E245277">
        <v>0</v>
      </c>
      <c r="F245277">
        <v>-112.878</v>
      </c>
    </row>
    <row r="245278" spans="4:6" x14ac:dyDescent="0.25">
      <c r="D245278">
        <v>245275</v>
      </c>
      <c r="E245278">
        <v>0</v>
      </c>
      <c r="F245278">
        <v>-112.878</v>
      </c>
    </row>
    <row r="245279" spans="4:6" x14ac:dyDescent="0.25">
      <c r="D245279">
        <v>245276</v>
      </c>
      <c r="E245279">
        <v>0</v>
      </c>
      <c r="F245279">
        <v>-112.878</v>
      </c>
    </row>
    <row r="245280" spans="4:6" x14ac:dyDescent="0.25">
      <c r="D245280">
        <v>245277</v>
      </c>
      <c r="E245280">
        <v>0</v>
      </c>
      <c r="F245280">
        <v>-112.878</v>
      </c>
    </row>
    <row r="245281" spans="4:6" x14ac:dyDescent="0.25">
      <c r="D245281">
        <v>245278</v>
      </c>
      <c r="E245281">
        <v>0</v>
      </c>
      <c r="F245281">
        <v>-112.878</v>
      </c>
    </row>
    <row r="245282" spans="4:6" x14ac:dyDescent="0.25">
      <c r="D245282">
        <v>245279</v>
      </c>
      <c r="E245282">
        <v>0</v>
      </c>
      <c r="F245282">
        <v>-112.878</v>
      </c>
    </row>
    <row r="245283" spans="4:6" x14ac:dyDescent="0.25">
      <c r="D245283">
        <v>245280</v>
      </c>
      <c r="E245283">
        <v>0</v>
      </c>
      <c r="F245283">
        <v>-112.878</v>
      </c>
    </row>
    <row r="245284" spans="4:6" x14ac:dyDescent="0.25">
      <c r="D245284">
        <v>245281</v>
      </c>
      <c r="E245284">
        <v>0</v>
      </c>
      <c r="F245284">
        <v>-112.878</v>
      </c>
    </row>
    <row r="245285" spans="4:6" x14ac:dyDescent="0.25">
      <c r="D245285">
        <v>245282</v>
      </c>
      <c r="E245285">
        <v>0</v>
      </c>
      <c r="F245285">
        <v>-112.878</v>
      </c>
    </row>
    <row r="245286" spans="4:6" x14ac:dyDescent="0.25">
      <c r="D245286">
        <v>245283</v>
      </c>
      <c r="E245286">
        <v>0</v>
      </c>
      <c r="F245286">
        <v>-112.878</v>
      </c>
    </row>
    <row r="245287" spans="4:6" x14ac:dyDescent="0.25">
      <c r="D245287">
        <v>245284</v>
      </c>
      <c r="E245287">
        <v>0</v>
      </c>
      <c r="F245287">
        <v>-112.878</v>
      </c>
    </row>
    <row r="245288" spans="4:6" x14ac:dyDescent="0.25">
      <c r="D245288">
        <v>245285</v>
      </c>
      <c r="E245288">
        <v>0</v>
      </c>
      <c r="F245288">
        <v>-112.878</v>
      </c>
    </row>
    <row r="245289" spans="4:6" x14ac:dyDescent="0.25">
      <c r="D245289">
        <v>245286</v>
      </c>
      <c r="E245289">
        <v>0</v>
      </c>
      <c r="F245289">
        <v>-112.878</v>
      </c>
    </row>
    <row r="245290" spans="4:6" x14ac:dyDescent="0.25">
      <c r="D245290">
        <v>245287</v>
      </c>
      <c r="E245290">
        <v>0</v>
      </c>
      <c r="F245290">
        <v>-112.878</v>
      </c>
    </row>
    <row r="245291" spans="4:6" x14ac:dyDescent="0.25">
      <c r="D245291">
        <v>245288</v>
      </c>
      <c r="E245291">
        <v>0</v>
      </c>
      <c r="F245291">
        <v>-112.878</v>
      </c>
    </row>
    <row r="245292" spans="4:6" x14ac:dyDescent="0.25">
      <c r="D245292">
        <v>245289</v>
      </c>
      <c r="E245292">
        <v>753.74900000000002</v>
      </c>
      <c r="F245292">
        <v>421.01299999999998</v>
      </c>
    </row>
    <row r="245293" spans="4:6" x14ac:dyDescent="0.25">
      <c r="D245293">
        <v>245290</v>
      </c>
      <c r="E245293">
        <v>1893.65</v>
      </c>
      <c r="F245293">
        <v>1541.13</v>
      </c>
    </row>
    <row r="245294" spans="4:6" x14ac:dyDescent="0.25">
      <c r="D245294">
        <v>245291</v>
      </c>
      <c r="E245294">
        <v>4330.34</v>
      </c>
      <c r="F245294">
        <v>3939.13</v>
      </c>
    </row>
    <row r="245295" spans="4:6" x14ac:dyDescent="0.25">
      <c r="D245295">
        <v>245292</v>
      </c>
      <c r="E245295">
        <v>5849.89</v>
      </c>
      <c r="F245295">
        <v>5434.35</v>
      </c>
    </row>
    <row r="245296" spans="4:6" x14ac:dyDescent="0.25">
      <c r="D245296">
        <v>245293</v>
      </c>
      <c r="E245296">
        <v>6542.08</v>
      </c>
      <c r="F245296">
        <v>6113.04</v>
      </c>
    </row>
    <row r="245297" spans="4:6" x14ac:dyDescent="0.25">
      <c r="D245297">
        <v>245294</v>
      </c>
      <c r="E245297">
        <v>6107.37</v>
      </c>
      <c r="F245297">
        <v>5686.57</v>
      </c>
    </row>
    <row r="245298" spans="4:6" x14ac:dyDescent="0.25">
      <c r="D245298">
        <v>245295</v>
      </c>
      <c r="E245298">
        <v>4714.5600000000004</v>
      </c>
      <c r="F245298">
        <v>4317.5200000000004</v>
      </c>
    </row>
    <row r="245299" spans="4:6" x14ac:dyDescent="0.25">
      <c r="D245299">
        <v>245296</v>
      </c>
      <c r="E245299">
        <v>2692.04</v>
      </c>
      <c r="F245299">
        <v>2327.88</v>
      </c>
    </row>
    <row r="245300" spans="4:6" x14ac:dyDescent="0.25">
      <c r="D245300">
        <v>245297</v>
      </c>
      <c r="E245300">
        <v>822.88900000000001</v>
      </c>
      <c r="F245300">
        <v>487.42599999999999</v>
      </c>
    </row>
    <row r="245301" spans="4:6" x14ac:dyDescent="0.25">
      <c r="D245301">
        <v>245298</v>
      </c>
      <c r="E245301">
        <v>0</v>
      </c>
      <c r="F245301">
        <v>-112.878</v>
      </c>
    </row>
    <row r="245302" spans="4:6" x14ac:dyDescent="0.25">
      <c r="D245302">
        <v>245299</v>
      </c>
      <c r="E245302">
        <v>0</v>
      </c>
      <c r="F245302">
        <v>-112.878</v>
      </c>
    </row>
    <row r="245303" spans="4:6" x14ac:dyDescent="0.25">
      <c r="D245303">
        <v>245300</v>
      </c>
      <c r="E245303">
        <v>0</v>
      </c>
      <c r="F245303">
        <v>-112.878</v>
      </c>
    </row>
    <row r="245304" spans="4:6" x14ac:dyDescent="0.25">
      <c r="D245304">
        <v>245301</v>
      </c>
      <c r="E245304">
        <v>0</v>
      </c>
      <c r="F245304">
        <v>-112.878</v>
      </c>
    </row>
    <row r="245305" spans="4:6" x14ac:dyDescent="0.25">
      <c r="D245305">
        <v>245302</v>
      </c>
      <c r="E245305">
        <v>0</v>
      </c>
      <c r="F245305">
        <v>-112.878</v>
      </c>
    </row>
    <row r="245306" spans="4:6" x14ac:dyDescent="0.25">
      <c r="D245306">
        <v>245303</v>
      </c>
      <c r="E245306">
        <v>0</v>
      </c>
      <c r="F245306">
        <v>-112.878</v>
      </c>
    </row>
    <row r="245307" spans="4:6" x14ac:dyDescent="0.25">
      <c r="D245307">
        <v>245304</v>
      </c>
      <c r="E245307">
        <v>0</v>
      </c>
      <c r="F245307">
        <v>-112.878</v>
      </c>
    </row>
    <row r="245308" spans="4:6" x14ac:dyDescent="0.25">
      <c r="D245308">
        <v>245305</v>
      </c>
      <c r="E245308">
        <v>0</v>
      </c>
      <c r="F245308">
        <v>-112.878</v>
      </c>
    </row>
    <row r="245309" spans="4:6" x14ac:dyDescent="0.25">
      <c r="D245309">
        <v>245306</v>
      </c>
      <c r="E245309">
        <v>0</v>
      </c>
      <c r="F245309">
        <v>-112.878</v>
      </c>
    </row>
    <row r="245310" spans="4:6" x14ac:dyDescent="0.25">
      <c r="D245310">
        <v>245307</v>
      </c>
      <c r="E245310">
        <v>0</v>
      </c>
      <c r="F245310">
        <v>-112.878</v>
      </c>
    </row>
    <row r="245311" spans="4:6" x14ac:dyDescent="0.25">
      <c r="D245311">
        <v>245308</v>
      </c>
      <c r="E245311">
        <v>0</v>
      </c>
      <c r="F245311">
        <v>-112.878</v>
      </c>
    </row>
    <row r="245312" spans="4:6" x14ac:dyDescent="0.25">
      <c r="D245312">
        <v>245309</v>
      </c>
      <c r="E245312">
        <v>0</v>
      </c>
      <c r="F245312">
        <v>-112.878</v>
      </c>
    </row>
    <row r="245313" spans="4:6" x14ac:dyDescent="0.25">
      <c r="D245313">
        <v>245310</v>
      </c>
      <c r="E245313">
        <v>0</v>
      </c>
      <c r="F245313">
        <v>-112.878</v>
      </c>
    </row>
    <row r="245314" spans="4:6" x14ac:dyDescent="0.25">
      <c r="D245314">
        <v>245311</v>
      </c>
      <c r="E245314">
        <v>0</v>
      </c>
      <c r="F245314">
        <v>-112.878</v>
      </c>
    </row>
    <row r="245315" spans="4:6" x14ac:dyDescent="0.25">
      <c r="D245315">
        <v>245312</v>
      </c>
      <c r="E245315">
        <v>0</v>
      </c>
      <c r="F245315">
        <v>-112.878</v>
      </c>
    </row>
    <row r="245316" spans="4:6" x14ac:dyDescent="0.25">
      <c r="D245316">
        <v>245313</v>
      </c>
      <c r="E245316">
        <v>22239.8</v>
      </c>
      <c r="F245316">
        <v>21393.5</v>
      </c>
    </row>
    <row r="245317" spans="4:6" x14ac:dyDescent="0.25">
      <c r="D245317">
        <v>245314</v>
      </c>
      <c r="E245317">
        <v>40174.1</v>
      </c>
      <c r="F245317">
        <v>38586.300000000003</v>
      </c>
    </row>
    <row r="245318" spans="4:6" x14ac:dyDescent="0.25">
      <c r="D245318">
        <v>245315</v>
      </c>
      <c r="E245318">
        <v>40960.6</v>
      </c>
      <c r="F245318">
        <v>39335.4</v>
      </c>
    </row>
    <row r="245319" spans="4:6" x14ac:dyDescent="0.25">
      <c r="D245319">
        <v>245316</v>
      </c>
      <c r="E245319">
        <v>40625</v>
      </c>
      <c r="F245319">
        <v>39014.400000000001</v>
      </c>
    </row>
    <row r="245320" spans="4:6" x14ac:dyDescent="0.25">
      <c r="D245320">
        <v>245317</v>
      </c>
      <c r="E245320">
        <v>44151</v>
      </c>
      <c r="F245320">
        <v>42360.7</v>
      </c>
    </row>
    <row r="245321" spans="4:6" x14ac:dyDescent="0.25">
      <c r="D245321">
        <v>245318</v>
      </c>
      <c r="E245321">
        <v>46909.9</v>
      </c>
      <c r="F245321">
        <v>44965.5</v>
      </c>
    </row>
    <row r="245322" spans="4:6" x14ac:dyDescent="0.25">
      <c r="D245322">
        <v>245319</v>
      </c>
      <c r="E245322">
        <v>45400</v>
      </c>
      <c r="F245322">
        <v>43541.4</v>
      </c>
    </row>
    <row r="245323" spans="4:6" x14ac:dyDescent="0.25">
      <c r="D245323">
        <v>245320</v>
      </c>
      <c r="E245323">
        <v>41437.199999999997</v>
      </c>
      <c r="F245323">
        <v>39790.699999999997</v>
      </c>
    </row>
    <row r="245324" spans="4:6" x14ac:dyDescent="0.25">
      <c r="D245324">
        <v>245321</v>
      </c>
      <c r="E245324">
        <v>29948</v>
      </c>
      <c r="F245324">
        <v>28824.400000000001</v>
      </c>
    </row>
    <row r="245325" spans="4:6" x14ac:dyDescent="0.25">
      <c r="D245325">
        <v>245322</v>
      </c>
      <c r="E245325">
        <v>3023.43</v>
      </c>
      <c r="F245325">
        <v>2643.57</v>
      </c>
    </row>
    <row r="245326" spans="4:6" x14ac:dyDescent="0.25">
      <c r="D245326">
        <v>245323</v>
      </c>
      <c r="E245326">
        <v>0</v>
      </c>
      <c r="F245326">
        <v>-112.878</v>
      </c>
    </row>
    <row r="245327" spans="4:6" x14ac:dyDescent="0.25">
      <c r="D245327">
        <v>245324</v>
      </c>
      <c r="E245327">
        <v>0</v>
      </c>
      <c r="F245327">
        <v>-112.878</v>
      </c>
    </row>
    <row r="245328" spans="4:6" x14ac:dyDescent="0.25">
      <c r="D245328">
        <v>245325</v>
      </c>
      <c r="E245328">
        <v>0</v>
      </c>
      <c r="F245328">
        <v>-112.878</v>
      </c>
    </row>
    <row r="245329" spans="4:6" x14ac:dyDescent="0.25">
      <c r="D245329">
        <v>245326</v>
      </c>
      <c r="E245329">
        <v>0</v>
      </c>
      <c r="F245329">
        <v>-112.878</v>
      </c>
    </row>
    <row r="245330" spans="4:6" x14ac:dyDescent="0.25">
      <c r="D245330">
        <v>245327</v>
      </c>
      <c r="E245330">
        <v>0</v>
      </c>
      <c r="F245330">
        <v>-112.878</v>
      </c>
    </row>
    <row r="245331" spans="4:6" x14ac:dyDescent="0.25">
      <c r="D245331">
        <v>245328</v>
      </c>
      <c r="E245331">
        <v>0</v>
      </c>
      <c r="F245331">
        <v>-112.878</v>
      </c>
    </row>
    <row r="245332" spans="4:6" x14ac:dyDescent="0.25">
      <c r="D245332">
        <v>245329</v>
      </c>
      <c r="E245332">
        <v>0</v>
      </c>
      <c r="F245332">
        <v>-112.878</v>
      </c>
    </row>
    <row r="245333" spans="4:6" x14ac:dyDescent="0.25">
      <c r="D245333">
        <v>245330</v>
      </c>
      <c r="E245333">
        <v>0</v>
      </c>
      <c r="F245333">
        <v>-112.878</v>
      </c>
    </row>
    <row r="245334" spans="4:6" x14ac:dyDescent="0.25">
      <c r="D245334">
        <v>245331</v>
      </c>
      <c r="E245334">
        <v>0</v>
      </c>
      <c r="F245334">
        <v>-112.878</v>
      </c>
    </row>
    <row r="245335" spans="4:6" x14ac:dyDescent="0.25">
      <c r="D245335">
        <v>245332</v>
      </c>
      <c r="E245335">
        <v>0</v>
      </c>
      <c r="F245335">
        <v>-112.878</v>
      </c>
    </row>
    <row r="245336" spans="4:6" x14ac:dyDescent="0.25">
      <c r="D245336">
        <v>245333</v>
      </c>
      <c r="E245336">
        <v>0</v>
      </c>
      <c r="F245336">
        <v>-112.878</v>
      </c>
    </row>
    <row r="245337" spans="4:6" x14ac:dyDescent="0.25">
      <c r="D245337">
        <v>245334</v>
      </c>
      <c r="E245337">
        <v>0</v>
      </c>
      <c r="F245337">
        <v>-112.878</v>
      </c>
    </row>
    <row r="245338" spans="4:6" x14ac:dyDescent="0.25">
      <c r="D245338">
        <v>245335</v>
      </c>
      <c r="E245338">
        <v>0</v>
      </c>
      <c r="F245338">
        <v>-112.878</v>
      </c>
    </row>
    <row r="245339" spans="4:6" x14ac:dyDescent="0.25">
      <c r="D245339">
        <v>245336</v>
      </c>
      <c r="E245339">
        <v>0</v>
      </c>
      <c r="F245339">
        <v>-112.878</v>
      </c>
    </row>
    <row r="245340" spans="4:6" x14ac:dyDescent="0.25">
      <c r="D245340">
        <v>245337</v>
      </c>
      <c r="E245340">
        <v>1277.56</v>
      </c>
      <c r="F245340">
        <v>924.57500000000005</v>
      </c>
    </row>
    <row r="245341" spans="4:6" x14ac:dyDescent="0.25">
      <c r="D245341">
        <v>245338</v>
      </c>
      <c r="E245341">
        <v>3261.24</v>
      </c>
      <c r="F245341">
        <v>2876.6</v>
      </c>
    </row>
    <row r="245342" spans="4:6" x14ac:dyDescent="0.25">
      <c r="D245342">
        <v>245339</v>
      </c>
      <c r="E245342">
        <v>5423.73</v>
      </c>
      <c r="F245342">
        <v>5003.7</v>
      </c>
    </row>
    <row r="245343" spans="4:6" x14ac:dyDescent="0.25">
      <c r="D245343">
        <v>245340</v>
      </c>
      <c r="E245343">
        <v>7090.64</v>
      </c>
      <c r="F245343">
        <v>6641.05</v>
      </c>
    </row>
    <row r="245344" spans="4:6" x14ac:dyDescent="0.25">
      <c r="D245344">
        <v>245341</v>
      </c>
      <c r="E245344">
        <v>7738.43</v>
      </c>
      <c r="F245344">
        <v>7277.69</v>
      </c>
    </row>
    <row r="245345" spans="4:6" x14ac:dyDescent="0.25">
      <c r="D245345">
        <v>245342</v>
      </c>
      <c r="E245345">
        <v>9491.34</v>
      </c>
      <c r="F245345">
        <v>8994.81</v>
      </c>
    </row>
    <row r="245346" spans="4:6" x14ac:dyDescent="0.25">
      <c r="D245346">
        <v>245343</v>
      </c>
      <c r="E245346">
        <v>7698.19</v>
      </c>
      <c r="F245346">
        <v>7240.09</v>
      </c>
    </row>
    <row r="245347" spans="4:6" x14ac:dyDescent="0.25">
      <c r="D245347">
        <v>245344</v>
      </c>
      <c r="E245347">
        <v>3724.06</v>
      </c>
      <c r="F245347">
        <v>3335.6</v>
      </c>
    </row>
    <row r="245348" spans="4:6" x14ac:dyDescent="0.25">
      <c r="D245348">
        <v>245345</v>
      </c>
      <c r="E245348">
        <v>1440.18</v>
      </c>
      <c r="F245348">
        <v>1088.26</v>
      </c>
    </row>
    <row r="245349" spans="4:6" x14ac:dyDescent="0.25">
      <c r="D245349">
        <v>245346</v>
      </c>
      <c r="E245349">
        <v>47.706099999999999</v>
      </c>
      <c r="F245349">
        <v>-112.878</v>
      </c>
    </row>
    <row r="245350" spans="4:6" x14ac:dyDescent="0.25">
      <c r="D245350">
        <v>245347</v>
      </c>
      <c r="E245350">
        <v>0</v>
      </c>
      <c r="F245350">
        <v>-112.878</v>
      </c>
    </row>
    <row r="245351" spans="4:6" x14ac:dyDescent="0.25">
      <c r="D245351">
        <v>245348</v>
      </c>
      <c r="E245351">
        <v>0</v>
      </c>
      <c r="F245351">
        <v>-112.878</v>
      </c>
    </row>
    <row r="245352" spans="4:6" x14ac:dyDescent="0.25">
      <c r="D245352">
        <v>245349</v>
      </c>
      <c r="E245352">
        <v>0</v>
      </c>
      <c r="F245352">
        <v>-112.878</v>
      </c>
    </row>
    <row r="245353" spans="4:6" x14ac:dyDescent="0.25">
      <c r="D245353">
        <v>245350</v>
      </c>
      <c r="E245353">
        <v>0</v>
      </c>
      <c r="F245353">
        <v>-112.878</v>
      </c>
    </row>
    <row r="245354" spans="4:6" x14ac:dyDescent="0.25">
      <c r="D245354">
        <v>245351</v>
      </c>
      <c r="E245354">
        <v>0</v>
      </c>
      <c r="F245354">
        <v>-112.878</v>
      </c>
    </row>
    <row r="245355" spans="4:6" x14ac:dyDescent="0.25">
      <c r="D245355">
        <v>245352</v>
      </c>
      <c r="E245355">
        <v>0</v>
      </c>
      <c r="F245355">
        <v>-112.878</v>
      </c>
    </row>
    <row r="245356" spans="4:6" x14ac:dyDescent="0.25">
      <c r="D245356">
        <v>245353</v>
      </c>
      <c r="E245356">
        <v>0</v>
      </c>
      <c r="F245356">
        <v>-112.878</v>
      </c>
    </row>
    <row r="245357" spans="4:6" x14ac:dyDescent="0.25">
      <c r="D245357">
        <v>245354</v>
      </c>
      <c r="E245357">
        <v>0</v>
      </c>
      <c r="F245357">
        <v>-112.878</v>
      </c>
    </row>
    <row r="245358" spans="4:6" x14ac:dyDescent="0.25">
      <c r="D245358">
        <v>245355</v>
      </c>
      <c r="E245358">
        <v>0</v>
      </c>
      <c r="F245358">
        <v>-112.878</v>
      </c>
    </row>
    <row r="245359" spans="4:6" x14ac:dyDescent="0.25">
      <c r="D245359">
        <v>245356</v>
      </c>
      <c r="E245359">
        <v>0</v>
      </c>
      <c r="F245359">
        <v>-112.878</v>
      </c>
    </row>
    <row r="245360" spans="4:6" x14ac:dyDescent="0.25">
      <c r="D245360">
        <v>245357</v>
      </c>
      <c r="E245360">
        <v>0</v>
      </c>
      <c r="F245360">
        <v>-112.878</v>
      </c>
    </row>
    <row r="245361" spans="4:6" x14ac:dyDescent="0.25">
      <c r="D245361">
        <v>245358</v>
      </c>
      <c r="E245361">
        <v>0</v>
      </c>
      <c r="F245361">
        <v>-112.878</v>
      </c>
    </row>
    <row r="245362" spans="4:6" x14ac:dyDescent="0.25">
      <c r="D245362">
        <v>245359</v>
      </c>
      <c r="E245362">
        <v>0</v>
      </c>
      <c r="F245362">
        <v>-112.878</v>
      </c>
    </row>
    <row r="245363" spans="4:6" x14ac:dyDescent="0.25">
      <c r="D245363">
        <v>245360</v>
      </c>
      <c r="E245363">
        <v>0</v>
      </c>
      <c r="F245363">
        <v>-112.878</v>
      </c>
    </row>
    <row r="245364" spans="4:6" x14ac:dyDescent="0.25">
      <c r="D245364">
        <v>245361</v>
      </c>
      <c r="E245364">
        <v>6692.45</v>
      </c>
      <c r="F245364">
        <v>6245.69</v>
      </c>
    </row>
    <row r="245365" spans="4:6" x14ac:dyDescent="0.25">
      <c r="D245365">
        <v>245362</v>
      </c>
      <c r="E245365">
        <v>17397.599999999999</v>
      </c>
      <c r="F245365">
        <v>16700.400000000001</v>
      </c>
    </row>
    <row r="245366" spans="4:6" x14ac:dyDescent="0.25">
      <c r="D245366">
        <v>245363</v>
      </c>
      <c r="E245366">
        <v>40670.300000000003</v>
      </c>
      <c r="F245366">
        <v>39056</v>
      </c>
    </row>
    <row r="245367" spans="4:6" x14ac:dyDescent="0.25">
      <c r="D245367">
        <v>245364</v>
      </c>
      <c r="E245367">
        <v>41686.400000000001</v>
      </c>
      <c r="F245367">
        <v>40019.1</v>
      </c>
    </row>
    <row r="245368" spans="4:6" x14ac:dyDescent="0.25">
      <c r="D245368">
        <v>245365</v>
      </c>
      <c r="E245368">
        <v>39583.4</v>
      </c>
      <c r="F245368">
        <v>38024.9</v>
      </c>
    </row>
    <row r="245369" spans="4:6" x14ac:dyDescent="0.25">
      <c r="D245369">
        <v>245366</v>
      </c>
      <c r="E245369">
        <v>38946.6</v>
      </c>
      <c r="F245369">
        <v>37420.199999999997</v>
      </c>
    </row>
    <row r="245370" spans="4:6" x14ac:dyDescent="0.25">
      <c r="D245370">
        <v>245367</v>
      </c>
      <c r="E245370">
        <v>41992.6</v>
      </c>
      <c r="F245370">
        <v>40317.5</v>
      </c>
    </row>
    <row r="245371" spans="4:6" x14ac:dyDescent="0.25">
      <c r="D245371">
        <v>245368</v>
      </c>
      <c r="E245371">
        <v>38306.699999999997</v>
      </c>
      <c r="F245371">
        <v>36813.300000000003</v>
      </c>
    </row>
    <row r="245372" spans="4:6" x14ac:dyDescent="0.25">
      <c r="D245372">
        <v>245369</v>
      </c>
      <c r="E245372">
        <v>26508.9</v>
      </c>
      <c r="F245372">
        <v>25513.5</v>
      </c>
    </row>
    <row r="245373" spans="4:6" x14ac:dyDescent="0.25">
      <c r="D245373">
        <v>245370</v>
      </c>
      <c r="E245373">
        <v>1600.1</v>
      </c>
      <c r="F245373">
        <v>1240.31</v>
      </c>
    </row>
    <row r="245374" spans="4:6" x14ac:dyDescent="0.25">
      <c r="D245374">
        <v>245371</v>
      </c>
      <c r="E245374">
        <v>0</v>
      </c>
      <c r="F245374">
        <v>-112.878</v>
      </c>
    </row>
    <row r="245375" spans="4:6" x14ac:dyDescent="0.25">
      <c r="D245375">
        <v>245372</v>
      </c>
      <c r="E245375">
        <v>0</v>
      </c>
      <c r="F245375">
        <v>-112.878</v>
      </c>
    </row>
    <row r="245376" spans="4:6" x14ac:dyDescent="0.25">
      <c r="D245376">
        <v>245373</v>
      </c>
      <c r="E245376">
        <v>0</v>
      </c>
      <c r="F245376">
        <v>-112.878</v>
      </c>
    </row>
    <row r="245377" spans="4:6" x14ac:dyDescent="0.25">
      <c r="D245377">
        <v>245374</v>
      </c>
      <c r="E245377">
        <v>0</v>
      </c>
      <c r="F245377">
        <v>-112.878</v>
      </c>
    </row>
    <row r="245378" spans="4:6" x14ac:dyDescent="0.25">
      <c r="D245378">
        <v>245375</v>
      </c>
      <c r="E245378">
        <v>0</v>
      </c>
      <c r="F245378">
        <v>-112.878</v>
      </c>
    </row>
    <row r="245379" spans="4:6" x14ac:dyDescent="0.25">
      <c r="D245379">
        <v>245376</v>
      </c>
      <c r="E245379">
        <v>0</v>
      </c>
      <c r="F245379">
        <v>-112.878</v>
      </c>
    </row>
    <row r="245380" spans="4:6" x14ac:dyDescent="0.25">
      <c r="D245380">
        <v>245377</v>
      </c>
      <c r="E245380">
        <v>0</v>
      </c>
      <c r="F245380">
        <v>-112.878</v>
      </c>
    </row>
    <row r="245381" spans="4:6" x14ac:dyDescent="0.25">
      <c r="D245381">
        <v>245378</v>
      </c>
      <c r="E245381">
        <v>0</v>
      </c>
      <c r="F245381">
        <v>-112.878</v>
      </c>
    </row>
    <row r="245382" spans="4:6" x14ac:dyDescent="0.25">
      <c r="D245382">
        <v>245379</v>
      </c>
      <c r="E245382">
        <v>0</v>
      </c>
      <c r="F245382">
        <v>-112.878</v>
      </c>
    </row>
    <row r="245383" spans="4:6" x14ac:dyDescent="0.25">
      <c r="D245383">
        <v>245380</v>
      </c>
      <c r="E245383">
        <v>0</v>
      </c>
      <c r="F245383">
        <v>-112.878</v>
      </c>
    </row>
    <row r="245384" spans="4:6" x14ac:dyDescent="0.25">
      <c r="D245384">
        <v>245381</v>
      </c>
      <c r="E245384">
        <v>0</v>
      </c>
      <c r="F245384">
        <v>-112.878</v>
      </c>
    </row>
    <row r="245385" spans="4:6" x14ac:dyDescent="0.25">
      <c r="D245385">
        <v>245382</v>
      </c>
      <c r="E245385">
        <v>0</v>
      </c>
      <c r="F245385">
        <v>-112.878</v>
      </c>
    </row>
    <row r="245386" spans="4:6" x14ac:dyDescent="0.25">
      <c r="D245386">
        <v>245383</v>
      </c>
      <c r="E245386">
        <v>0</v>
      </c>
      <c r="F245386">
        <v>-112.878</v>
      </c>
    </row>
    <row r="245387" spans="4:6" x14ac:dyDescent="0.25">
      <c r="D245387">
        <v>245384</v>
      </c>
      <c r="E245387">
        <v>501.11799999999999</v>
      </c>
      <c r="F245387">
        <v>155.816</v>
      </c>
    </row>
    <row r="245388" spans="4:6" x14ac:dyDescent="0.25">
      <c r="D245388">
        <v>245385</v>
      </c>
      <c r="E245388">
        <v>21483.1</v>
      </c>
      <c r="F245388">
        <v>20664.2</v>
      </c>
    </row>
    <row r="245389" spans="4:6" x14ac:dyDescent="0.25">
      <c r="D245389">
        <v>245386</v>
      </c>
      <c r="E245389">
        <v>38953.5</v>
      </c>
      <c r="F245389">
        <v>37418.9</v>
      </c>
    </row>
    <row r="245390" spans="4:6" x14ac:dyDescent="0.25">
      <c r="D245390">
        <v>245387</v>
      </c>
      <c r="E245390">
        <v>45006.1</v>
      </c>
      <c r="F245390">
        <v>43155.9</v>
      </c>
    </row>
    <row r="245391" spans="4:6" x14ac:dyDescent="0.25">
      <c r="D245391">
        <v>245388</v>
      </c>
      <c r="E245391">
        <v>46029.7</v>
      </c>
      <c r="F245391">
        <v>44133.4</v>
      </c>
    </row>
    <row r="245392" spans="4:6" x14ac:dyDescent="0.25">
      <c r="D245392">
        <v>245389</v>
      </c>
      <c r="E245392">
        <v>46266.400000000001</v>
      </c>
      <c r="F245392">
        <v>44356.6</v>
      </c>
    </row>
    <row r="245393" spans="4:6" x14ac:dyDescent="0.25">
      <c r="D245393">
        <v>245390</v>
      </c>
      <c r="E245393">
        <v>45562.6</v>
      </c>
      <c r="F245393">
        <v>43696</v>
      </c>
    </row>
    <row r="245394" spans="4:6" x14ac:dyDescent="0.25">
      <c r="D245394">
        <v>245391</v>
      </c>
      <c r="E245394">
        <v>44224.7</v>
      </c>
      <c r="F245394">
        <v>42433.5</v>
      </c>
    </row>
    <row r="245395" spans="4:6" x14ac:dyDescent="0.25">
      <c r="D245395">
        <v>245392</v>
      </c>
      <c r="E245395">
        <v>40237.300000000003</v>
      </c>
      <c r="F245395">
        <v>38651.1</v>
      </c>
    </row>
    <row r="245396" spans="4:6" x14ac:dyDescent="0.25">
      <c r="D245396">
        <v>245393</v>
      </c>
      <c r="E245396">
        <v>27951.9</v>
      </c>
      <c r="F245396">
        <v>26909.9</v>
      </c>
    </row>
    <row r="245397" spans="4:6" x14ac:dyDescent="0.25">
      <c r="D245397">
        <v>245394</v>
      </c>
      <c r="E245397">
        <v>2310.0500000000002</v>
      </c>
      <c r="F245397">
        <v>1940.85</v>
      </c>
    </row>
    <row r="245398" spans="4:6" x14ac:dyDescent="0.25">
      <c r="D245398">
        <v>245395</v>
      </c>
      <c r="E245398">
        <v>0</v>
      </c>
      <c r="F245398">
        <v>-112.878</v>
      </c>
    </row>
    <row r="245399" spans="4:6" x14ac:dyDescent="0.25">
      <c r="D245399">
        <v>245396</v>
      </c>
      <c r="E245399">
        <v>0</v>
      </c>
      <c r="F245399">
        <v>-112.878</v>
      </c>
    </row>
    <row r="245400" spans="4:6" x14ac:dyDescent="0.25">
      <c r="D245400">
        <v>245397</v>
      </c>
      <c r="E245400">
        <v>0</v>
      </c>
      <c r="F245400">
        <v>-112.878</v>
      </c>
    </row>
    <row r="245401" spans="4:6" x14ac:dyDescent="0.25">
      <c r="D245401">
        <v>245398</v>
      </c>
      <c r="E245401">
        <v>0</v>
      </c>
      <c r="F245401">
        <v>-112.878</v>
      </c>
    </row>
    <row r="245402" spans="4:6" x14ac:dyDescent="0.25">
      <c r="D245402">
        <v>245399</v>
      </c>
      <c r="E245402">
        <v>0</v>
      </c>
      <c r="F245402">
        <v>-112.878</v>
      </c>
    </row>
    <row r="245403" spans="4:6" x14ac:dyDescent="0.25">
      <c r="D245403">
        <v>245400</v>
      </c>
      <c r="E245403">
        <v>0</v>
      </c>
      <c r="F245403">
        <v>-112.878</v>
      </c>
    </row>
    <row r="245404" spans="4:6" x14ac:dyDescent="0.25">
      <c r="D245404">
        <v>245401</v>
      </c>
      <c r="E245404">
        <v>0</v>
      </c>
      <c r="F245404">
        <v>-112.878</v>
      </c>
    </row>
    <row r="245405" spans="4:6" x14ac:dyDescent="0.25">
      <c r="D245405">
        <v>245402</v>
      </c>
      <c r="E245405">
        <v>0</v>
      </c>
      <c r="F245405">
        <v>-112.878</v>
      </c>
    </row>
    <row r="245406" spans="4:6" x14ac:dyDescent="0.25">
      <c r="D245406">
        <v>245403</v>
      </c>
      <c r="E245406">
        <v>0</v>
      </c>
      <c r="F245406">
        <v>-112.878</v>
      </c>
    </row>
    <row r="245407" spans="4:6" x14ac:dyDescent="0.25">
      <c r="D245407">
        <v>245404</v>
      </c>
      <c r="E245407">
        <v>0</v>
      </c>
      <c r="F245407">
        <v>-112.878</v>
      </c>
    </row>
    <row r="245408" spans="4:6" x14ac:dyDescent="0.25">
      <c r="D245408">
        <v>245405</v>
      </c>
      <c r="E245408">
        <v>0</v>
      </c>
      <c r="F245408">
        <v>-112.878</v>
      </c>
    </row>
    <row r="245409" spans="4:6" x14ac:dyDescent="0.25">
      <c r="D245409">
        <v>245406</v>
      </c>
      <c r="E245409">
        <v>0</v>
      </c>
      <c r="F245409">
        <v>-112.878</v>
      </c>
    </row>
    <row r="245410" spans="4:6" x14ac:dyDescent="0.25">
      <c r="D245410">
        <v>245407</v>
      </c>
      <c r="E245410">
        <v>0</v>
      </c>
      <c r="F245410">
        <v>-112.878</v>
      </c>
    </row>
    <row r="245411" spans="4:6" x14ac:dyDescent="0.25">
      <c r="D245411">
        <v>245408</v>
      </c>
      <c r="E245411">
        <v>0</v>
      </c>
      <c r="F245411">
        <v>-112.878</v>
      </c>
    </row>
    <row r="245412" spans="4:6" x14ac:dyDescent="0.25">
      <c r="D245412">
        <v>245409</v>
      </c>
      <c r="E245412">
        <v>1097.71</v>
      </c>
      <c r="F245412">
        <v>750.67700000000002</v>
      </c>
    </row>
    <row r="245413" spans="4:6" x14ac:dyDescent="0.25">
      <c r="D245413">
        <v>245410</v>
      </c>
      <c r="E245413">
        <v>3694.09</v>
      </c>
      <c r="F245413">
        <v>3303.64</v>
      </c>
    </row>
    <row r="245414" spans="4:6" x14ac:dyDescent="0.25">
      <c r="D245414">
        <v>245411</v>
      </c>
      <c r="E245414">
        <v>5879.98</v>
      </c>
      <c r="F245414">
        <v>5452.43</v>
      </c>
    </row>
    <row r="245415" spans="4:6" x14ac:dyDescent="0.25">
      <c r="D245415">
        <v>245412</v>
      </c>
      <c r="E245415">
        <v>7542.49</v>
      </c>
      <c r="F245415">
        <v>7084.49</v>
      </c>
    </row>
    <row r="245416" spans="4:6" x14ac:dyDescent="0.25">
      <c r="D245416">
        <v>245413</v>
      </c>
      <c r="E245416">
        <v>8177.27</v>
      </c>
      <c r="F245416">
        <v>7708.41</v>
      </c>
    </row>
    <row r="245417" spans="4:6" x14ac:dyDescent="0.25">
      <c r="D245417">
        <v>245414</v>
      </c>
      <c r="E245417">
        <v>7674.1</v>
      </c>
      <c r="F245417">
        <v>7218.9</v>
      </c>
    </row>
    <row r="245418" spans="4:6" x14ac:dyDescent="0.25">
      <c r="D245418">
        <v>245415</v>
      </c>
      <c r="E245418">
        <v>4129.29</v>
      </c>
      <c r="F245418">
        <v>3736.05</v>
      </c>
    </row>
    <row r="245419" spans="4:6" x14ac:dyDescent="0.25">
      <c r="D245419">
        <v>245416</v>
      </c>
      <c r="E245419">
        <v>2666.03</v>
      </c>
      <c r="F245419">
        <v>2294.84</v>
      </c>
    </row>
    <row r="245420" spans="4:6" x14ac:dyDescent="0.25">
      <c r="D245420">
        <v>245417</v>
      </c>
      <c r="E245420">
        <v>1212.49</v>
      </c>
      <c r="F245420">
        <v>865.99199999999996</v>
      </c>
    </row>
    <row r="245421" spans="4:6" x14ac:dyDescent="0.25">
      <c r="D245421">
        <v>245418</v>
      </c>
      <c r="E245421">
        <v>41.556899999999999</v>
      </c>
      <c r="F245421">
        <v>-112.878</v>
      </c>
    </row>
    <row r="245422" spans="4:6" x14ac:dyDescent="0.25">
      <c r="D245422">
        <v>245419</v>
      </c>
      <c r="E245422">
        <v>0</v>
      </c>
      <c r="F245422">
        <v>-112.878</v>
      </c>
    </row>
    <row r="245423" spans="4:6" x14ac:dyDescent="0.25">
      <c r="D245423">
        <v>245420</v>
      </c>
      <c r="E245423">
        <v>0</v>
      </c>
      <c r="F245423">
        <v>-112.878</v>
      </c>
    </row>
    <row r="245424" spans="4:6" x14ac:dyDescent="0.25">
      <c r="D245424">
        <v>245421</v>
      </c>
      <c r="E245424">
        <v>0</v>
      </c>
      <c r="F245424">
        <v>-112.878</v>
      </c>
    </row>
    <row r="245425" spans="4:6" x14ac:dyDescent="0.25">
      <c r="D245425">
        <v>245422</v>
      </c>
      <c r="E245425">
        <v>0</v>
      </c>
      <c r="F245425">
        <v>-112.878</v>
      </c>
    </row>
    <row r="245426" spans="4:6" x14ac:dyDescent="0.25">
      <c r="D245426">
        <v>245423</v>
      </c>
      <c r="E245426">
        <v>0</v>
      </c>
      <c r="F245426">
        <v>-112.878</v>
      </c>
    </row>
    <row r="245427" spans="4:6" x14ac:dyDescent="0.25">
      <c r="D245427">
        <v>245424</v>
      </c>
      <c r="E245427">
        <v>0</v>
      </c>
      <c r="F245427">
        <v>-112.878</v>
      </c>
    </row>
    <row r="245428" spans="4:6" x14ac:dyDescent="0.25">
      <c r="D245428">
        <v>245425</v>
      </c>
      <c r="E245428">
        <v>0</v>
      </c>
      <c r="F245428">
        <v>-112.878</v>
      </c>
    </row>
    <row r="245429" spans="4:6" x14ac:dyDescent="0.25">
      <c r="D245429">
        <v>245426</v>
      </c>
      <c r="E245429">
        <v>0</v>
      </c>
      <c r="F245429">
        <v>-112.878</v>
      </c>
    </row>
    <row r="245430" spans="4:6" x14ac:dyDescent="0.25">
      <c r="D245430">
        <v>245427</v>
      </c>
      <c r="E245430">
        <v>0</v>
      </c>
      <c r="F245430">
        <v>-112.878</v>
      </c>
    </row>
    <row r="245431" spans="4:6" x14ac:dyDescent="0.25">
      <c r="D245431">
        <v>245428</v>
      </c>
      <c r="E245431">
        <v>0</v>
      </c>
      <c r="F245431">
        <v>-112.878</v>
      </c>
    </row>
    <row r="245432" spans="4:6" x14ac:dyDescent="0.25">
      <c r="D245432">
        <v>245429</v>
      </c>
      <c r="E245432">
        <v>0</v>
      </c>
      <c r="F245432">
        <v>-112.878</v>
      </c>
    </row>
    <row r="245433" spans="4:6" x14ac:dyDescent="0.25">
      <c r="D245433">
        <v>245430</v>
      </c>
      <c r="E245433">
        <v>0</v>
      </c>
      <c r="F245433">
        <v>-112.878</v>
      </c>
    </row>
    <row r="245434" spans="4:6" x14ac:dyDescent="0.25">
      <c r="D245434">
        <v>245431</v>
      </c>
      <c r="E245434">
        <v>0</v>
      </c>
      <c r="F245434">
        <v>-112.878</v>
      </c>
    </row>
    <row r="245435" spans="4:6" x14ac:dyDescent="0.25">
      <c r="D245435">
        <v>245432</v>
      </c>
      <c r="E245435">
        <v>0</v>
      </c>
      <c r="F245435">
        <v>-112.878</v>
      </c>
    </row>
    <row r="245436" spans="4:6" x14ac:dyDescent="0.25">
      <c r="D245436">
        <v>245433</v>
      </c>
      <c r="E245436">
        <v>703.32799999999997</v>
      </c>
      <c r="F245436">
        <v>365.56599999999997</v>
      </c>
    </row>
    <row r="245437" spans="4:6" x14ac:dyDescent="0.25">
      <c r="D245437">
        <v>245434</v>
      </c>
      <c r="E245437">
        <v>2477.5500000000002</v>
      </c>
      <c r="F245437">
        <v>2109.11</v>
      </c>
    </row>
    <row r="245438" spans="4:6" x14ac:dyDescent="0.25">
      <c r="D245438">
        <v>245435</v>
      </c>
      <c r="E245438">
        <v>3478.02</v>
      </c>
      <c r="F245438">
        <v>3093.63</v>
      </c>
    </row>
    <row r="245439" spans="4:6" x14ac:dyDescent="0.25">
      <c r="D245439">
        <v>245436</v>
      </c>
      <c r="E245439">
        <v>4699.75</v>
      </c>
      <c r="F245439">
        <v>4294.76</v>
      </c>
    </row>
    <row r="245440" spans="4:6" x14ac:dyDescent="0.25">
      <c r="D245440">
        <v>245437</v>
      </c>
      <c r="E245440">
        <v>6378.77</v>
      </c>
      <c r="F245440">
        <v>5944.3</v>
      </c>
    </row>
    <row r="245441" spans="4:6" x14ac:dyDescent="0.25">
      <c r="D245441">
        <v>245438</v>
      </c>
      <c r="E245441">
        <v>6089.75</v>
      </c>
      <c r="F245441">
        <v>5659.41</v>
      </c>
    </row>
    <row r="245442" spans="4:6" x14ac:dyDescent="0.25">
      <c r="D245442">
        <v>245439</v>
      </c>
      <c r="E245442">
        <v>4852.91</v>
      </c>
      <c r="F245442">
        <v>4444.45</v>
      </c>
    </row>
    <row r="245443" spans="4:6" x14ac:dyDescent="0.25">
      <c r="D245443">
        <v>245440</v>
      </c>
      <c r="E245443">
        <v>3064.05</v>
      </c>
      <c r="F245443">
        <v>2685.16</v>
      </c>
    </row>
    <row r="245444" spans="4:6" x14ac:dyDescent="0.25">
      <c r="D245444">
        <v>245441</v>
      </c>
      <c r="E245444">
        <v>1532.28</v>
      </c>
      <c r="F245444">
        <v>1178.31</v>
      </c>
    </row>
    <row r="245445" spans="4:6" x14ac:dyDescent="0.25">
      <c r="D245445">
        <v>245442</v>
      </c>
      <c r="E245445">
        <v>73.568799999999996</v>
      </c>
      <c r="F245445">
        <v>-112.878</v>
      </c>
    </row>
    <row r="245446" spans="4:6" x14ac:dyDescent="0.25">
      <c r="D245446">
        <v>245443</v>
      </c>
      <c r="E245446">
        <v>0</v>
      </c>
      <c r="F245446">
        <v>-112.878</v>
      </c>
    </row>
    <row r="245447" spans="4:6" x14ac:dyDescent="0.25">
      <c r="D245447">
        <v>245444</v>
      </c>
      <c r="E245447">
        <v>0</v>
      </c>
      <c r="F245447">
        <v>-112.878</v>
      </c>
    </row>
    <row r="245448" spans="4:6" x14ac:dyDescent="0.25">
      <c r="D245448">
        <v>245445</v>
      </c>
      <c r="E245448">
        <v>0</v>
      </c>
      <c r="F245448">
        <v>-112.878</v>
      </c>
    </row>
    <row r="245449" spans="4:6" x14ac:dyDescent="0.25">
      <c r="D245449">
        <v>245446</v>
      </c>
      <c r="E245449">
        <v>0</v>
      </c>
      <c r="F245449">
        <v>-112.878</v>
      </c>
    </row>
    <row r="245450" spans="4:6" x14ac:dyDescent="0.25">
      <c r="D245450">
        <v>245447</v>
      </c>
      <c r="E245450">
        <v>0</v>
      </c>
      <c r="F245450">
        <v>-112.878</v>
      </c>
    </row>
    <row r="245451" spans="4:6" x14ac:dyDescent="0.25">
      <c r="D245451">
        <v>245448</v>
      </c>
      <c r="E245451">
        <v>0</v>
      </c>
      <c r="F245451">
        <v>-112.878</v>
      </c>
    </row>
    <row r="245452" spans="4:6" x14ac:dyDescent="0.25">
      <c r="D245452">
        <v>245449</v>
      </c>
      <c r="E245452">
        <v>0</v>
      </c>
      <c r="F245452">
        <v>-112.878</v>
      </c>
    </row>
    <row r="245453" spans="4:6" x14ac:dyDescent="0.25">
      <c r="D245453">
        <v>245450</v>
      </c>
      <c r="E245453">
        <v>0</v>
      </c>
      <c r="F245453">
        <v>-112.878</v>
      </c>
    </row>
    <row r="245454" spans="4:6" x14ac:dyDescent="0.25">
      <c r="D245454">
        <v>245451</v>
      </c>
      <c r="E245454">
        <v>0</v>
      </c>
      <c r="F245454">
        <v>-112.878</v>
      </c>
    </row>
    <row r="245455" spans="4:6" x14ac:dyDescent="0.25">
      <c r="D245455">
        <v>245452</v>
      </c>
      <c r="E245455">
        <v>0</v>
      </c>
      <c r="F245455">
        <v>-112.878</v>
      </c>
    </row>
    <row r="245456" spans="4:6" x14ac:dyDescent="0.25">
      <c r="D245456">
        <v>245453</v>
      </c>
      <c r="E245456">
        <v>0</v>
      </c>
      <c r="F245456">
        <v>-112.878</v>
      </c>
    </row>
    <row r="245457" spans="4:6" x14ac:dyDescent="0.25">
      <c r="D245457">
        <v>245454</v>
      </c>
      <c r="E245457">
        <v>0</v>
      </c>
      <c r="F245457">
        <v>-112.878</v>
      </c>
    </row>
    <row r="245458" spans="4:6" x14ac:dyDescent="0.25">
      <c r="D245458">
        <v>245455</v>
      </c>
      <c r="E245458">
        <v>0</v>
      </c>
      <c r="F245458">
        <v>-112.878</v>
      </c>
    </row>
    <row r="245459" spans="4:6" x14ac:dyDescent="0.25">
      <c r="D245459">
        <v>245456</v>
      </c>
      <c r="E245459">
        <v>0</v>
      </c>
      <c r="F245459">
        <v>-112.878</v>
      </c>
    </row>
    <row r="245460" spans="4:6" x14ac:dyDescent="0.25">
      <c r="D245460">
        <v>245457</v>
      </c>
      <c r="E245460">
        <v>17542.099999999999</v>
      </c>
      <c r="F245460">
        <v>16845</v>
      </c>
    </row>
    <row r="245461" spans="4:6" x14ac:dyDescent="0.25">
      <c r="D245461">
        <v>245458</v>
      </c>
      <c r="E245461">
        <v>29246.1</v>
      </c>
      <c r="F245461">
        <v>28150.5</v>
      </c>
    </row>
    <row r="245462" spans="4:6" x14ac:dyDescent="0.25">
      <c r="D245462">
        <v>245459</v>
      </c>
      <c r="E245462">
        <v>39509</v>
      </c>
      <c r="F245462">
        <v>37963.300000000003</v>
      </c>
    </row>
    <row r="245463" spans="4:6" x14ac:dyDescent="0.25">
      <c r="D245463">
        <v>245460</v>
      </c>
      <c r="E245463">
        <v>17862</v>
      </c>
      <c r="F245463">
        <v>17160.7</v>
      </c>
    </row>
    <row r="245464" spans="4:6" x14ac:dyDescent="0.25">
      <c r="D245464">
        <v>245461</v>
      </c>
      <c r="E245464">
        <v>40945.9</v>
      </c>
      <c r="F245464">
        <v>39324.800000000003</v>
      </c>
    </row>
    <row r="245465" spans="4:6" x14ac:dyDescent="0.25">
      <c r="D245465">
        <v>245462</v>
      </c>
      <c r="E245465">
        <v>33434.5</v>
      </c>
      <c r="F245465">
        <v>32168.3</v>
      </c>
    </row>
    <row r="245466" spans="4:6" x14ac:dyDescent="0.25">
      <c r="D245466">
        <v>245463</v>
      </c>
      <c r="E245466">
        <v>35876.699999999997</v>
      </c>
      <c r="F245466">
        <v>34504.300000000003</v>
      </c>
    </row>
    <row r="245467" spans="4:6" x14ac:dyDescent="0.25">
      <c r="D245467">
        <v>245464</v>
      </c>
      <c r="E245467">
        <v>12725.2</v>
      </c>
      <c r="F245467">
        <v>12159.1</v>
      </c>
    </row>
    <row r="245468" spans="4:6" x14ac:dyDescent="0.25">
      <c r="D245468">
        <v>245465</v>
      </c>
      <c r="E245468">
        <v>11704.9</v>
      </c>
      <c r="F245468">
        <v>11162.6</v>
      </c>
    </row>
    <row r="245469" spans="4:6" x14ac:dyDescent="0.25">
      <c r="D245469">
        <v>245466</v>
      </c>
      <c r="E245469">
        <v>2222.5700000000002</v>
      </c>
      <c r="F245469">
        <v>1859.65</v>
      </c>
    </row>
    <row r="245470" spans="4:6" x14ac:dyDescent="0.25">
      <c r="D245470">
        <v>245467</v>
      </c>
      <c r="E245470">
        <v>0</v>
      </c>
      <c r="F245470">
        <v>-112.878</v>
      </c>
    </row>
    <row r="245471" spans="4:6" x14ac:dyDescent="0.25">
      <c r="D245471">
        <v>245468</v>
      </c>
      <c r="E245471">
        <v>0</v>
      </c>
      <c r="F245471">
        <v>-112.878</v>
      </c>
    </row>
    <row r="245472" spans="4:6" x14ac:dyDescent="0.25">
      <c r="D245472">
        <v>245469</v>
      </c>
      <c r="E245472">
        <v>0</v>
      </c>
      <c r="F245472">
        <v>-112.878</v>
      </c>
    </row>
    <row r="245473" spans="4:6" x14ac:dyDescent="0.25">
      <c r="D245473">
        <v>245470</v>
      </c>
      <c r="E245473">
        <v>0</v>
      </c>
      <c r="F245473">
        <v>-112.878</v>
      </c>
    </row>
    <row r="245474" spans="4:6" x14ac:dyDescent="0.25">
      <c r="D245474">
        <v>245471</v>
      </c>
      <c r="E245474">
        <v>0</v>
      </c>
      <c r="F245474">
        <v>-112.878</v>
      </c>
    </row>
    <row r="245475" spans="4:6" x14ac:dyDescent="0.25">
      <c r="D245475">
        <v>245472</v>
      </c>
      <c r="E245475">
        <v>0</v>
      </c>
      <c r="F245475">
        <v>-112.878</v>
      </c>
    </row>
    <row r="245476" spans="4:6" x14ac:dyDescent="0.25">
      <c r="D245476">
        <v>245473</v>
      </c>
      <c r="E245476">
        <v>0</v>
      </c>
      <c r="F245476">
        <v>-112.878</v>
      </c>
    </row>
    <row r="245477" spans="4:6" x14ac:dyDescent="0.25">
      <c r="D245477">
        <v>245474</v>
      </c>
      <c r="E245477">
        <v>0</v>
      </c>
      <c r="F245477">
        <v>-112.878</v>
      </c>
    </row>
    <row r="245478" spans="4:6" x14ac:dyDescent="0.25">
      <c r="D245478">
        <v>245475</v>
      </c>
      <c r="E245478">
        <v>0</v>
      </c>
      <c r="F245478">
        <v>-112.878</v>
      </c>
    </row>
    <row r="245479" spans="4:6" x14ac:dyDescent="0.25">
      <c r="D245479">
        <v>245476</v>
      </c>
      <c r="E245479">
        <v>0</v>
      </c>
      <c r="F245479">
        <v>-112.878</v>
      </c>
    </row>
    <row r="245480" spans="4:6" x14ac:dyDescent="0.25">
      <c r="D245480">
        <v>245477</v>
      </c>
      <c r="E245480">
        <v>0</v>
      </c>
      <c r="F245480">
        <v>-112.878</v>
      </c>
    </row>
    <row r="245481" spans="4:6" x14ac:dyDescent="0.25">
      <c r="D245481">
        <v>245478</v>
      </c>
      <c r="E245481">
        <v>0</v>
      </c>
      <c r="F245481">
        <v>-112.878</v>
      </c>
    </row>
    <row r="245482" spans="4:6" x14ac:dyDescent="0.25">
      <c r="D245482">
        <v>245479</v>
      </c>
      <c r="E245482">
        <v>0</v>
      </c>
      <c r="F245482">
        <v>-112.878</v>
      </c>
    </row>
    <row r="245483" spans="4:6" x14ac:dyDescent="0.25">
      <c r="D245483">
        <v>245480</v>
      </c>
      <c r="E245483">
        <v>0</v>
      </c>
      <c r="F245483">
        <v>-112.878</v>
      </c>
    </row>
    <row r="245484" spans="4:6" x14ac:dyDescent="0.25">
      <c r="D245484">
        <v>245481</v>
      </c>
      <c r="E245484">
        <v>897.58299999999997</v>
      </c>
      <c r="F245484">
        <v>556.45399999999995</v>
      </c>
    </row>
    <row r="245485" spans="4:6" x14ac:dyDescent="0.25">
      <c r="D245485">
        <v>245482</v>
      </c>
      <c r="E245485">
        <v>3164.25</v>
      </c>
      <c r="F245485">
        <v>2786.39</v>
      </c>
    </row>
    <row r="245486" spans="4:6" x14ac:dyDescent="0.25">
      <c r="D245486">
        <v>245483</v>
      </c>
      <c r="E245486">
        <v>28316</v>
      </c>
      <c r="F245486">
        <v>27271</v>
      </c>
    </row>
    <row r="245487" spans="4:6" x14ac:dyDescent="0.25">
      <c r="D245487">
        <v>245484</v>
      </c>
      <c r="E245487">
        <v>33432.300000000003</v>
      </c>
      <c r="F245487">
        <v>32178.6</v>
      </c>
    </row>
    <row r="245488" spans="4:6" x14ac:dyDescent="0.25">
      <c r="D245488">
        <v>245485</v>
      </c>
      <c r="E245488">
        <v>36691.5</v>
      </c>
      <c r="F245488">
        <v>35289.9</v>
      </c>
    </row>
    <row r="245489" spans="4:6" x14ac:dyDescent="0.25">
      <c r="D245489">
        <v>245486</v>
      </c>
      <c r="E245489">
        <v>32519.9</v>
      </c>
      <c r="F245489">
        <v>31305.5</v>
      </c>
    </row>
    <row r="245490" spans="4:6" x14ac:dyDescent="0.25">
      <c r="D245490">
        <v>245487</v>
      </c>
      <c r="E245490">
        <v>12505.3</v>
      </c>
      <c r="F245490">
        <v>11951.1</v>
      </c>
    </row>
    <row r="245491" spans="4:6" x14ac:dyDescent="0.25">
      <c r="D245491">
        <v>245488</v>
      </c>
      <c r="E245491">
        <v>32227.3</v>
      </c>
      <c r="F245491">
        <v>31023.3</v>
      </c>
    </row>
    <row r="245492" spans="4:6" x14ac:dyDescent="0.25">
      <c r="D245492">
        <v>245489</v>
      </c>
      <c r="E245492">
        <v>12903.6</v>
      </c>
      <c r="F245492">
        <v>12344.1</v>
      </c>
    </row>
    <row r="245493" spans="4:6" x14ac:dyDescent="0.25">
      <c r="D245493">
        <v>245490</v>
      </c>
      <c r="E245493">
        <v>4298.78</v>
      </c>
      <c r="F245493">
        <v>3905.9</v>
      </c>
    </row>
    <row r="245494" spans="4:6" x14ac:dyDescent="0.25">
      <c r="D245494">
        <v>245491</v>
      </c>
      <c r="E245494">
        <v>0</v>
      </c>
      <c r="F245494">
        <v>-112.878</v>
      </c>
    </row>
    <row r="245495" spans="4:6" x14ac:dyDescent="0.25">
      <c r="D245495">
        <v>245492</v>
      </c>
      <c r="E245495">
        <v>0</v>
      </c>
      <c r="F245495">
        <v>-112.878</v>
      </c>
    </row>
    <row r="245496" spans="4:6" x14ac:dyDescent="0.25">
      <c r="D245496">
        <v>245493</v>
      </c>
      <c r="E245496">
        <v>0</v>
      </c>
      <c r="F245496">
        <v>-112.878</v>
      </c>
    </row>
    <row r="245497" spans="4:6" x14ac:dyDescent="0.25">
      <c r="D245497">
        <v>245494</v>
      </c>
      <c r="E245497">
        <v>0</v>
      </c>
      <c r="F245497">
        <v>-112.878</v>
      </c>
    </row>
    <row r="245498" spans="4:6" x14ac:dyDescent="0.25">
      <c r="D245498">
        <v>245495</v>
      </c>
      <c r="E245498">
        <v>0</v>
      </c>
      <c r="F245498">
        <v>-112.878</v>
      </c>
    </row>
    <row r="245499" spans="4:6" x14ac:dyDescent="0.25">
      <c r="D245499">
        <v>245496</v>
      </c>
      <c r="E245499">
        <v>0</v>
      </c>
      <c r="F245499">
        <v>-112.878</v>
      </c>
    </row>
    <row r="245500" spans="4:6" x14ac:dyDescent="0.25">
      <c r="D245500">
        <v>245497</v>
      </c>
      <c r="E245500">
        <v>0</v>
      </c>
      <c r="F245500">
        <v>-112.878</v>
      </c>
    </row>
    <row r="245501" spans="4:6" x14ac:dyDescent="0.25">
      <c r="D245501">
        <v>245498</v>
      </c>
      <c r="E245501">
        <v>0</v>
      </c>
      <c r="F245501">
        <v>-112.878</v>
      </c>
    </row>
    <row r="245502" spans="4:6" x14ac:dyDescent="0.25">
      <c r="D245502">
        <v>245499</v>
      </c>
      <c r="E245502">
        <v>0</v>
      </c>
      <c r="F245502">
        <v>-112.878</v>
      </c>
    </row>
    <row r="245503" spans="4:6" x14ac:dyDescent="0.25">
      <c r="D245503">
        <v>245500</v>
      </c>
      <c r="E245503">
        <v>0</v>
      </c>
      <c r="F245503">
        <v>-112.878</v>
      </c>
    </row>
    <row r="245504" spans="4:6" x14ac:dyDescent="0.25">
      <c r="D245504">
        <v>245501</v>
      </c>
      <c r="E245504">
        <v>0</v>
      </c>
      <c r="F245504">
        <v>-112.878</v>
      </c>
    </row>
    <row r="245505" spans="4:6" x14ac:dyDescent="0.25">
      <c r="D245505">
        <v>245502</v>
      </c>
      <c r="E245505">
        <v>0</v>
      </c>
      <c r="F245505">
        <v>-112.878</v>
      </c>
    </row>
    <row r="245506" spans="4:6" x14ac:dyDescent="0.25">
      <c r="D245506">
        <v>245503</v>
      </c>
      <c r="E245506">
        <v>0</v>
      </c>
      <c r="F245506">
        <v>-112.878</v>
      </c>
    </row>
    <row r="245507" spans="4:6" x14ac:dyDescent="0.25">
      <c r="D245507">
        <v>245504</v>
      </c>
      <c r="E245507">
        <v>166.87899999999999</v>
      </c>
      <c r="F245507">
        <v>-112.878</v>
      </c>
    </row>
    <row r="245508" spans="4:6" x14ac:dyDescent="0.25">
      <c r="D245508">
        <v>245505</v>
      </c>
      <c r="E245508">
        <v>17959.5</v>
      </c>
      <c r="F245508">
        <v>17258.099999999999</v>
      </c>
    </row>
    <row r="245509" spans="4:6" x14ac:dyDescent="0.25">
      <c r="D245509">
        <v>245506</v>
      </c>
      <c r="E245509">
        <v>28347.599999999999</v>
      </c>
      <c r="F245509">
        <v>27296.2</v>
      </c>
    </row>
    <row r="245510" spans="4:6" x14ac:dyDescent="0.25">
      <c r="D245510">
        <v>245507</v>
      </c>
      <c r="E245510">
        <v>40623.199999999997</v>
      </c>
      <c r="F245510">
        <v>39032.300000000003</v>
      </c>
    </row>
    <row r="245511" spans="4:6" x14ac:dyDescent="0.25">
      <c r="D245511">
        <v>245508</v>
      </c>
      <c r="E245511">
        <v>30759.200000000001</v>
      </c>
      <c r="F245511">
        <v>29615</v>
      </c>
    </row>
    <row r="245512" spans="4:6" x14ac:dyDescent="0.25">
      <c r="D245512">
        <v>245509</v>
      </c>
      <c r="E245512">
        <v>31140.6</v>
      </c>
      <c r="F245512">
        <v>29990.6</v>
      </c>
    </row>
    <row r="245513" spans="4:6" x14ac:dyDescent="0.25">
      <c r="D245513">
        <v>245510</v>
      </c>
      <c r="E245513">
        <v>39158.9</v>
      </c>
      <c r="F245513">
        <v>37649.5</v>
      </c>
    </row>
    <row r="245514" spans="4:6" x14ac:dyDescent="0.25">
      <c r="D245514">
        <v>245511</v>
      </c>
      <c r="E245514">
        <v>20535.8</v>
      </c>
      <c r="F245514">
        <v>19767.900000000001</v>
      </c>
    </row>
    <row r="245515" spans="4:6" x14ac:dyDescent="0.25">
      <c r="D245515">
        <v>245512</v>
      </c>
      <c r="E245515">
        <v>5464.08</v>
      </c>
      <c r="F245515">
        <v>5057.59</v>
      </c>
    </row>
    <row r="245516" spans="4:6" x14ac:dyDescent="0.25">
      <c r="D245516">
        <v>245513</v>
      </c>
      <c r="E245516">
        <v>13281.9</v>
      </c>
      <c r="F245516">
        <v>12714.4</v>
      </c>
    </row>
    <row r="245517" spans="4:6" x14ac:dyDescent="0.25">
      <c r="D245517">
        <v>245514</v>
      </c>
      <c r="E245517">
        <v>1478.42</v>
      </c>
      <c r="F245517">
        <v>1135.31</v>
      </c>
    </row>
    <row r="245518" spans="4:6" x14ac:dyDescent="0.25">
      <c r="D245518">
        <v>245515</v>
      </c>
      <c r="E245518">
        <v>0</v>
      </c>
      <c r="F245518">
        <v>-112.878</v>
      </c>
    </row>
    <row r="245519" spans="4:6" x14ac:dyDescent="0.25">
      <c r="D245519">
        <v>245516</v>
      </c>
      <c r="E245519">
        <v>0</v>
      </c>
      <c r="F245519">
        <v>-112.878</v>
      </c>
    </row>
    <row r="245520" spans="4:6" x14ac:dyDescent="0.25">
      <c r="D245520">
        <v>245517</v>
      </c>
      <c r="E245520">
        <v>0</v>
      </c>
      <c r="F245520">
        <v>-112.878</v>
      </c>
    </row>
    <row r="245521" spans="4:6" x14ac:dyDescent="0.25">
      <c r="D245521">
        <v>245518</v>
      </c>
      <c r="E245521">
        <v>0</v>
      </c>
      <c r="F245521">
        <v>-112.878</v>
      </c>
    </row>
    <row r="245522" spans="4:6" x14ac:dyDescent="0.25">
      <c r="D245522">
        <v>245519</v>
      </c>
      <c r="E245522">
        <v>0</v>
      </c>
      <c r="F245522">
        <v>-112.878</v>
      </c>
    </row>
    <row r="245523" spans="4:6" x14ac:dyDescent="0.25">
      <c r="D245523">
        <v>245520</v>
      </c>
      <c r="E245523">
        <v>0</v>
      </c>
      <c r="F245523">
        <v>-112.878</v>
      </c>
    </row>
    <row r="245524" spans="4:6" x14ac:dyDescent="0.25">
      <c r="D245524">
        <v>245521</v>
      </c>
      <c r="E245524">
        <v>0</v>
      </c>
      <c r="F245524">
        <v>-112.878</v>
      </c>
    </row>
    <row r="245525" spans="4:6" x14ac:dyDescent="0.25">
      <c r="D245525">
        <v>245522</v>
      </c>
      <c r="E245525">
        <v>0</v>
      </c>
      <c r="F245525">
        <v>-112.878</v>
      </c>
    </row>
    <row r="245526" spans="4:6" x14ac:dyDescent="0.25">
      <c r="D245526">
        <v>245523</v>
      </c>
      <c r="E245526">
        <v>0</v>
      </c>
      <c r="F245526">
        <v>-112.878</v>
      </c>
    </row>
    <row r="245527" spans="4:6" x14ac:dyDescent="0.25">
      <c r="D245527">
        <v>245524</v>
      </c>
      <c r="E245527">
        <v>0</v>
      </c>
      <c r="F245527">
        <v>-112.878</v>
      </c>
    </row>
    <row r="245528" spans="4:6" x14ac:dyDescent="0.25">
      <c r="D245528">
        <v>245525</v>
      </c>
      <c r="E245528">
        <v>0</v>
      </c>
      <c r="F245528">
        <v>-112.878</v>
      </c>
    </row>
    <row r="245529" spans="4:6" x14ac:dyDescent="0.25">
      <c r="D245529">
        <v>245526</v>
      </c>
      <c r="E245529">
        <v>0</v>
      </c>
      <c r="F245529">
        <v>-112.878</v>
      </c>
    </row>
    <row r="245530" spans="4:6" x14ac:dyDescent="0.25">
      <c r="D245530">
        <v>245527</v>
      </c>
      <c r="E245530">
        <v>0</v>
      </c>
      <c r="F245530">
        <v>-112.878</v>
      </c>
    </row>
    <row r="245531" spans="4:6" x14ac:dyDescent="0.25">
      <c r="D245531">
        <v>245528</v>
      </c>
      <c r="E245531">
        <v>111.93899999999999</v>
      </c>
      <c r="F245531">
        <v>-112.878</v>
      </c>
    </row>
    <row r="245532" spans="4:6" x14ac:dyDescent="0.25">
      <c r="D245532">
        <v>245529</v>
      </c>
      <c r="E245532">
        <v>2812.16</v>
      </c>
      <c r="F245532">
        <v>2447.16</v>
      </c>
    </row>
    <row r="245533" spans="4:6" x14ac:dyDescent="0.25">
      <c r="D245533">
        <v>245530</v>
      </c>
      <c r="E245533">
        <v>8738.76</v>
      </c>
      <c r="F245533">
        <v>8269.33</v>
      </c>
    </row>
    <row r="245534" spans="4:6" x14ac:dyDescent="0.25">
      <c r="D245534">
        <v>245531</v>
      </c>
      <c r="E245534">
        <v>9452.98</v>
      </c>
      <c r="F245534">
        <v>8970.2999999999993</v>
      </c>
    </row>
    <row r="245535" spans="4:6" x14ac:dyDescent="0.25">
      <c r="D245535">
        <v>245532</v>
      </c>
      <c r="E245535">
        <v>7052.98</v>
      </c>
      <c r="F245535">
        <v>6618.14</v>
      </c>
    </row>
    <row r="245536" spans="4:6" x14ac:dyDescent="0.25">
      <c r="D245536">
        <v>245533</v>
      </c>
      <c r="E245536">
        <v>7768.96</v>
      </c>
      <c r="F245536">
        <v>7320.38</v>
      </c>
    </row>
    <row r="245537" spans="4:6" x14ac:dyDescent="0.25">
      <c r="D245537">
        <v>245534</v>
      </c>
      <c r="E245537">
        <v>7543.5</v>
      </c>
      <c r="F245537">
        <v>7097.05</v>
      </c>
    </row>
    <row r="245538" spans="4:6" x14ac:dyDescent="0.25">
      <c r="D245538">
        <v>245535</v>
      </c>
      <c r="E245538">
        <v>6235.07</v>
      </c>
      <c r="F245538">
        <v>5811.84</v>
      </c>
    </row>
    <row r="245539" spans="4:6" x14ac:dyDescent="0.25">
      <c r="D245539">
        <v>245536</v>
      </c>
      <c r="E245539">
        <v>4184.8599999999997</v>
      </c>
      <c r="F245539">
        <v>3797.72</v>
      </c>
    </row>
    <row r="245540" spans="4:6" x14ac:dyDescent="0.25">
      <c r="D245540">
        <v>245537</v>
      </c>
      <c r="E245540">
        <v>1930.23</v>
      </c>
      <c r="F245540">
        <v>1578.18</v>
      </c>
    </row>
    <row r="245541" spans="4:6" x14ac:dyDescent="0.25">
      <c r="D245541">
        <v>245538</v>
      </c>
      <c r="E245541">
        <v>75.537300000000002</v>
      </c>
      <c r="F245541">
        <v>-112.878</v>
      </c>
    </row>
    <row r="245542" spans="4:6" x14ac:dyDescent="0.25">
      <c r="D245542">
        <v>245539</v>
      </c>
      <c r="E245542">
        <v>0</v>
      </c>
      <c r="F245542">
        <v>-112.878</v>
      </c>
    </row>
    <row r="245543" spans="4:6" x14ac:dyDescent="0.25">
      <c r="D245543">
        <v>245540</v>
      </c>
      <c r="E245543">
        <v>0</v>
      </c>
      <c r="F245543">
        <v>-112.878</v>
      </c>
    </row>
    <row r="245544" spans="4:6" x14ac:dyDescent="0.25">
      <c r="D245544">
        <v>245541</v>
      </c>
      <c r="E245544">
        <v>0</v>
      </c>
      <c r="F245544">
        <v>-112.878</v>
      </c>
    </row>
    <row r="245545" spans="4:6" x14ac:dyDescent="0.25">
      <c r="D245545">
        <v>245542</v>
      </c>
      <c r="E245545">
        <v>0</v>
      </c>
      <c r="F245545">
        <v>-112.878</v>
      </c>
    </row>
    <row r="245546" spans="4:6" x14ac:dyDescent="0.25">
      <c r="D245546">
        <v>245543</v>
      </c>
      <c r="E245546">
        <v>0</v>
      </c>
      <c r="F245546">
        <v>-112.878</v>
      </c>
    </row>
    <row r="245547" spans="4:6" x14ac:dyDescent="0.25">
      <c r="D245547">
        <v>245544</v>
      </c>
      <c r="E245547">
        <v>0</v>
      </c>
      <c r="F245547">
        <v>-112.878</v>
      </c>
    </row>
    <row r="245548" spans="4:6" x14ac:dyDescent="0.25">
      <c r="D245548">
        <v>245545</v>
      </c>
      <c r="E245548">
        <v>0</v>
      </c>
      <c r="F245548">
        <v>-112.878</v>
      </c>
    </row>
    <row r="245549" spans="4:6" x14ac:dyDescent="0.25">
      <c r="D245549">
        <v>245546</v>
      </c>
      <c r="E245549">
        <v>0</v>
      </c>
      <c r="F245549">
        <v>-112.878</v>
      </c>
    </row>
    <row r="245550" spans="4:6" x14ac:dyDescent="0.25">
      <c r="D245550">
        <v>245547</v>
      </c>
      <c r="E245550">
        <v>0</v>
      </c>
      <c r="F245550">
        <v>-112.878</v>
      </c>
    </row>
    <row r="245551" spans="4:6" x14ac:dyDescent="0.25">
      <c r="D245551">
        <v>245548</v>
      </c>
      <c r="E245551">
        <v>0</v>
      </c>
      <c r="F245551">
        <v>-112.878</v>
      </c>
    </row>
    <row r="245552" spans="4:6" x14ac:dyDescent="0.25">
      <c r="D245552">
        <v>245549</v>
      </c>
      <c r="E245552">
        <v>0</v>
      </c>
      <c r="F245552">
        <v>-112.878</v>
      </c>
    </row>
    <row r="245553" spans="4:6" x14ac:dyDescent="0.25">
      <c r="D245553">
        <v>245550</v>
      </c>
      <c r="E245553">
        <v>0</v>
      </c>
      <c r="F245553">
        <v>-112.878</v>
      </c>
    </row>
    <row r="245554" spans="4:6" x14ac:dyDescent="0.25">
      <c r="D245554">
        <v>245551</v>
      </c>
      <c r="E245554">
        <v>0</v>
      </c>
      <c r="F245554">
        <v>-112.878</v>
      </c>
    </row>
    <row r="245555" spans="4:6" x14ac:dyDescent="0.25">
      <c r="D245555">
        <v>245552</v>
      </c>
      <c r="E245555">
        <v>0</v>
      </c>
      <c r="F245555">
        <v>-112.878</v>
      </c>
    </row>
    <row r="245556" spans="4:6" x14ac:dyDescent="0.25">
      <c r="D245556">
        <v>245553</v>
      </c>
      <c r="E245556">
        <v>9861.94</v>
      </c>
      <c r="F245556">
        <v>9370.49</v>
      </c>
    </row>
    <row r="245557" spans="4:6" x14ac:dyDescent="0.25">
      <c r="D245557">
        <v>245554</v>
      </c>
      <c r="E245557">
        <v>11743.5</v>
      </c>
      <c r="F245557">
        <v>11211.1</v>
      </c>
    </row>
    <row r="245558" spans="4:6" x14ac:dyDescent="0.25">
      <c r="D245558">
        <v>245555</v>
      </c>
      <c r="E245558">
        <v>24307.1</v>
      </c>
      <c r="F245558">
        <v>23412.7</v>
      </c>
    </row>
    <row r="245559" spans="4:6" x14ac:dyDescent="0.25">
      <c r="D245559">
        <v>245556</v>
      </c>
      <c r="E245559">
        <v>6375.36</v>
      </c>
      <c r="F245559">
        <v>5954.88</v>
      </c>
    </row>
    <row r="245560" spans="4:6" x14ac:dyDescent="0.25">
      <c r="D245560">
        <v>245557</v>
      </c>
      <c r="E245560">
        <v>7071.18</v>
      </c>
      <c r="F245560">
        <v>6638.27</v>
      </c>
    </row>
    <row r="245561" spans="4:6" x14ac:dyDescent="0.25">
      <c r="D245561">
        <v>245558</v>
      </c>
      <c r="E245561">
        <v>9667.64</v>
      </c>
      <c r="F245561">
        <v>9184.49</v>
      </c>
    </row>
    <row r="245562" spans="4:6" x14ac:dyDescent="0.25">
      <c r="D245562">
        <v>245559</v>
      </c>
      <c r="E245562">
        <v>5416.49</v>
      </c>
      <c r="F245562">
        <v>5014.6099999999997</v>
      </c>
    </row>
    <row r="245563" spans="4:6" x14ac:dyDescent="0.25">
      <c r="D245563">
        <v>245560</v>
      </c>
      <c r="E245563">
        <v>22834.5</v>
      </c>
      <c r="F245563">
        <v>21993.7</v>
      </c>
    </row>
    <row r="245564" spans="4:6" x14ac:dyDescent="0.25">
      <c r="D245564">
        <v>245561</v>
      </c>
      <c r="E245564">
        <v>1922.52</v>
      </c>
      <c r="F245564">
        <v>1575.75</v>
      </c>
    </row>
    <row r="245565" spans="4:6" x14ac:dyDescent="0.25">
      <c r="D245565">
        <v>245562</v>
      </c>
      <c r="E245565">
        <v>64.195099999999996</v>
      </c>
      <c r="F245565">
        <v>-112.878</v>
      </c>
    </row>
    <row r="245566" spans="4:6" x14ac:dyDescent="0.25">
      <c r="D245566">
        <v>245563</v>
      </c>
      <c r="E245566">
        <v>0</v>
      </c>
      <c r="F245566">
        <v>-112.878</v>
      </c>
    </row>
    <row r="245567" spans="4:6" x14ac:dyDescent="0.25">
      <c r="D245567">
        <v>245564</v>
      </c>
      <c r="E245567">
        <v>0</v>
      </c>
      <c r="F245567">
        <v>-112.878</v>
      </c>
    </row>
    <row r="245568" spans="4:6" x14ac:dyDescent="0.25">
      <c r="D245568">
        <v>245565</v>
      </c>
      <c r="E245568">
        <v>0</v>
      </c>
      <c r="F245568">
        <v>-112.878</v>
      </c>
    </row>
    <row r="245569" spans="4:6" x14ac:dyDescent="0.25">
      <c r="D245569">
        <v>245566</v>
      </c>
      <c r="E245569">
        <v>0</v>
      </c>
      <c r="F245569">
        <v>-112.878</v>
      </c>
    </row>
    <row r="245570" spans="4:6" x14ac:dyDescent="0.25">
      <c r="D245570">
        <v>245567</v>
      </c>
      <c r="E245570">
        <v>0</v>
      </c>
      <c r="F245570">
        <v>-112.878</v>
      </c>
    </row>
    <row r="245571" spans="4:6" x14ac:dyDescent="0.25">
      <c r="D245571">
        <v>245568</v>
      </c>
      <c r="E245571">
        <v>0</v>
      </c>
      <c r="F245571">
        <v>-112.878</v>
      </c>
    </row>
    <row r="245572" spans="4:6" x14ac:dyDescent="0.25">
      <c r="D245572">
        <v>245569</v>
      </c>
      <c r="E245572">
        <v>0</v>
      </c>
      <c r="F245572">
        <v>-112.878</v>
      </c>
    </row>
    <row r="245573" spans="4:6" x14ac:dyDescent="0.25">
      <c r="D245573">
        <v>245570</v>
      </c>
      <c r="E245573">
        <v>0</v>
      </c>
      <c r="F245573">
        <v>-112.878</v>
      </c>
    </row>
    <row r="245574" spans="4:6" x14ac:dyDescent="0.25">
      <c r="D245574">
        <v>245571</v>
      </c>
      <c r="E245574">
        <v>0</v>
      </c>
      <c r="F245574">
        <v>-112.878</v>
      </c>
    </row>
    <row r="245575" spans="4:6" x14ac:dyDescent="0.25">
      <c r="D245575">
        <v>245572</v>
      </c>
      <c r="E245575">
        <v>0</v>
      </c>
      <c r="F245575">
        <v>-112.878</v>
      </c>
    </row>
    <row r="245576" spans="4:6" x14ac:dyDescent="0.25">
      <c r="D245576">
        <v>245573</v>
      </c>
      <c r="E245576">
        <v>0</v>
      </c>
      <c r="F245576">
        <v>-112.878</v>
      </c>
    </row>
    <row r="245577" spans="4:6" x14ac:dyDescent="0.25">
      <c r="D245577">
        <v>245574</v>
      </c>
      <c r="E245577">
        <v>0</v>
      </c>
      <c r="F245577">
        <v>-112.878</v>
      </c>
    </row>
    <row r="245578" spans="4:6" x14ac:dyDescent="0.25">
      <c r="D245578">
        <v>245575</v>
      </c>
      <c r="E245578">
        <v>0</v>
      </c>
      <c r="F245578">
        <v>-112.878</v>
      </c>
    </row>
    <row r="245579" spans="4:6" x14ac:dyDescent="0.25">
      <c r="D245579">
        <v>245576</v>
      </c>
      <c r="E245579">
        <v>0</v>
      </c>
      <c r="F245579">
        <v>-112.878</v>
      </c>
    </row>
    <row r="245580" spans="4:6" x14ac:dyDescent="0.25">
      <c r="D245580">
        <v>245577</v>
      </c>
      <c r="E245580">
        <v>7197.61</v>
      </c>
      <c r="F245580">
        <v>6758.98</v>
      </c>
    </row>
    <row r="245581" spans="4:6" x14ac:dyDescent="0.25">
      <c r="D245581">
        <v>245578</v>
      </c>
      <c r="E245581">
        <v>17378.599999999999</v>
      </c>
      <c r="F245581">
        <v>16704</v>
      </c>
    </row>
    <row r="245582" spans="4:6" x14ac:dyDescent="0.25">
      <c r="D245582">
        <v>245579</v>
      </c>
      <c r="E245582">
        <v>11272.1</v>
      </c>
      <c r="F245582">
        <v>10752</v>
      </c>
    </row>
    <row r="245583" spans="4:6" x14ac:dyDescent="0.25">
      <c r="D245583">
        <v>245580</v>
      </c>
      <c r="E245583">
        <v>33942.300000000003</v>
      </c>
      <c r="F245583">
        <v>32678.1</v>
      </c>
    </row>
    <row r="245584" spans="4:6" x14ac:dyDescent="0.25">
      <c r="D245584">
        <v>245581</v>
      </c>
      <c r="E245584">
        <v>17961</v>
      </c>
      <c r="F245584">
        <v>17273.8</v>
      </c>
    </row>
    <row r="245585" spans="4:6" x14ac:dyDescent="0.25">
      <c r="D245585">
        <v>245582</v>
      </c>
      <c r="E245585">
        <v>36148</v>
      </c>
      <c r="F245585">
        <v>34784.1</v>
      </c>
    </row>
    <row r="245586" spans="4:6" x14ac:dyDescent="0.25">
      <c r="D245586">
        <v>245583</v>
      </c>
      <c r="E245586">
        <v>34697.1</v>
      </c>
      <c r="F245586">
        <v>33400.400000000001</v>
      </c>
    </row>
    <row r="245587" spans="4:6" x14ac:dyDescent="0.25">
      <c r="D245587">
        <v>245584</v>
      </c>
      <c r="E245587">
        <v>24082.1</v>
      </c>
      <c r="F245587">
        <v>23203.3</v>
      </c>
    </row>
    <row r="245588" spans="4:6" x14ac:dyDescent="0.25">
      <c r="D245588">
        <v>245585</v>
      </c>
      <c r="E245588">
        <v>14481.9</v>
      </c>
      <c r="F245588">
        <v>13889.6</v>
      </c>
    </row>
    <row r="245589" spans="4:6" x14ac:dyDescent="0.25">
      <c r="D245589">
        <v>245586</v>
      </c>
      <c r="E245589">
        <v>831.13599999999997</v>
      </c>
      <c r="F245589">
        <v>497.58</v>
      </c>
    </row>
    <row r="245590" spans="4:6" x14ac:dyDescent="0.25">
      <c r="D245590">
        <v>245587</v>
      </c>
      <c r="E245590">
        <v>0</v>
      </c>
      <c r="F245590">
        <v>-112.878</v>
      </c>
    </row>
    <row r="245591" spans="4:6" x14ac:dyDescent="0.25">
      <c r="D245591">
        <v>245588</v>
      </c>
      <c r="E245591">
        <v>0</v>
      </c>
      <c r="F245591">
        <v>-112.878</v>
      </c>
    </row>
    <row r="245592" spans="4:6" x14ac:dyDescent="0.25">
      <c r="D245592">
        <v>245589</v>
      </c>
      <c r="E245592">
        <v>0</v>
      </c>
      <c r="F245592">
        <v>-112.878</v>
      </c>
    </row>
    <row r="245593" spans="4:6" x14ac:dyDescent="0.25">
      <c r="D245593">
        <v>245590</v>
      </c>
      <c r="E245593">
        <v>0</v>
      </c>
      <c r="F245593">
        <v>-112.878</v>
      </c>
    </row>
    <row r="245594" spans="4:6" x14ac:dyDescent="0.25">
      <c r="D245594">
        <v>245591</v>
      </c>
      <c r="E245594">
        <v>0</v>
      </c>
      <c r="F245594">
        <v>-112.878</v>
      </c>
    </row>
    <row r="245595" spans="4:6" x14ac:dyDescent="0.25">
      <c r="D245595">
        <v>245592</v>
      </c>
      <c r="E245595">
        <v>0</v>
      </c>
      <c r="F245595">
        <v>-112.878</v>
      </c>
    </row>
    <row r="245596" spans="4:6" x14ac:dyDescent="0.25">
      <c r="D245596">
        <v>245593</v>
      </c>
      <c r="E245596">
        <v>0</v>
      </c>
      <c r="F245596">
        <v>-112.878</v>
      </c>
    </row>
    <row r="245597" spans="4:6" x14ac:dyDescent="0.25">
      <c r="D245597">
        <v>245594</v>
      </c>
      <c r="E245597">
        <v>0</v>
      </c>
      <c r="F245597">
        <v>-112.878</v>
      </c>
    </row>
    <row r="245598" spans="4:6" x14ac:dyDescent="0.25">
      <c r="D245598">
        <v>245595</v>
      </c>
      <c r="E245598">
        <v>0</v>
      </c>
      <c r="F245598">
        <v>-112.878</v>
      </c>
    </row>
    <row r="245599" spans="4:6" x14ac:dyDescent="0.25">
      <c r="D245599">
        <v>245596</v>
      </c>
      <c r="E245599">
        <v>0</v>
      </c>
      <c r="F245599">
        <v>-112.878</v>
      </c>
    </row>
    <row r="245600" spans="4:6" x14ac:dyDescent="0.25">
      <c r="D245600">
        <v>245597</v>
      </c>
      <c r="E245600">
        <v>0</v>
      </c>
      <c r="F245600">
        <v>-112.878</v>
      </c>
    </row>
    <row r="245601" spans="4:6" x14ac:dyDescent="0.25">
      <c r="D245601">
        <v>245598</v>
      </c>
      <c r="E245601">
        <v>0</v>
      </c>
      <c r="F245601">
        <v>-112.878</v>
      </c>
    </row>
    <row r="245602" spans="4:6" x14ac:dyDescent="0.25">
      <c r="D245602">
        <v>245599</v>
      </c>
      <c r="E245602">
        <v>0</v>
      </c>
      <c r="F245602">
        <v>-112.878</v>
      </c>
    </row>
    <row r="245603" spans="4:6" x14ac:dyDescent="0.25">
      <c r="D245603">
        <v>245600</v>
      </c>
      <c r="E245603">
        <v>0</v>
      </c>
      <c r="F245603">
        <v>-112.878</v>
      </c>
    </row>
    <row r="245604" spans="4:6" x14ac:dyDescent="0.25">
      <c r="D245604">
        <v>245601</v>
      </c>
      <c r="E245604">
        <v>1608.13</v>
      </c>
      <c r="F245604">
        <v>1265.29</v>
      </c>
    </row>
    <row r="245605" spans="4:6" x14ac:dyDescent="0.25">
      <c r="D245605">
        <v>245602</v>
      </c>
      <c r="E245605">
        <v>4677.8100000000004</v>
      </c>
      <c r="F245605">
        <v>4288.7700000000004</v>
      </c>
    </row>
    <row r="245606" spans="4:6" x14ac:dyDescent="0.25">
      <c r="D245606">
        <v>245603</v>
      </c>
      <c r="E245606">
        <v>4983.9399999999996</v>
      </c>
      <c r="F245606">
        <v>4590.7</v>
      </c>
    </row>
    <row r="245607" spans="4:6" x14ac:dyDescent="0.25">
      <c r="D245607">
        <v>245604</v>
      </c>
      <c r="E245607">
        <v>14846.4</v>
      </c>
      <c r="F245607">
        <v>14244.8</v>
      </c>
    </row>
    <row r="245608" spans="4:6" x14ac:dyDescent="0.25">
      <c r="D245608">
        <v>245605</v>
      </c>
      <c r="E245608">
        <v>7399.55</v>
      </c>
      <c r="F245608">
        <v>6960.05</v>
      </c>
    </row>
    <row r="245609" spans="4:6" x14ac:dyDescent="0.25">
      <c r="D245609">
        <v>245606</v>
      </c>
      <c r="E245609">
        <v>7014.7</v>
      </c>
      <c r="F245609">
        <v>6584.96</v>
      </c>
    </row>
    <row r="245610" spans="4:6" x14ac:dyDescent="0.25">
      <c r="D245610">
        <v>245607</v>
      </c>
      <c r="E245610">
        <v>5789.18</v>
      </c>
      <c r="F245610">
        <v>5378.74</v>
      </c>
    </row>
    <row r="245611" spans="4:6" x14ac:dyDescent="0.25">
      <c r="D245611">
        <v>245608</v>
      </c>
      <c r="E245611">
        <v>3789.13</v>
      </c>
      <c r="F245611">
        <v>3412.09</v>
      </c>
    </row>
    <row r="245612" spans="4:6" x14ac:dyDescent="0.25">
      <c r="D245612">
        <v>245609</v>
      </c>
      <c r="E245612">
        <v>1589.59</v>
      </c>
      <c r="F245612">
        <v>1246.98</v>
      </c>
    </row>
    <row r="245613" spans="4:6" x14ac:dyDescent="0.25">
      <c r="D245613">
        <v>245610</v>
      </c>
      <c r="E245613">
        <v>73.1006</v>
      </c>
      <c r="F245613">
        <v>-112.878</v>
      </c>
    </row>
    <row r="245614" spans="4:6" x14ac:dyDescent="0.25">
      <c r="D245614">
        <v>245611</v>
      </c>
      <c r="E245614">
        <v>0</v>
      </c>
      <c r="F245614">
        <v>-112.878</v>
      </c>
    </row>
    <row r="245615" spans="4:6" x14ac:dyDescent="0.25">
      <c r="D245615">
        <v>245612</v>
      </c>
      <c r="E245615">
        <v>0</v>
      </c>
      <c r="F245615">
        <v>-112.878</v>
      </c>
    </row>
    <row r="245616" spans="4:6" x14ac:dyDescent="0.25">
      <c r="D245616">
        <v>245613</v>
      </c>
      <c r="E245616">
        <v>0</v>
      </c>
      <c r="F245616">
        <v>-112.878</v>
      </c>
    </row>
    <row r="245617" spans="4:6" x14ac:dyDescent="0.25">
      <c r="D245617">
        <v>245614</v>
      </c>
      <c r="E245617">
        <v>0</v>
      </c>
      <c r="F245617">
        <v>-112.878</v>
      </c>
    </row>
    <row r="245618" spans="4:6" x14ac:dyDescent="0.25">
      <c r="D245618">
        <v>245615</v>
      </c>
      <c r="E245618">
        <v>0</v>
      </c>
      <c r="F245618">
        <v>-112.878</v>
      </c>
    </row>
    <row r="245619" spans="4:6" x14ac:dyDescent="0.25">
      <c r="D245619">
        <v>245616</v>
      </c>
      <c r="E245619">
        <v>0</v>
      </c>
      <c r="F245619">
        <v>-112.878</v>
      </c>
    </row>
    <row r="245620" spans="4:6" x14ac:dyDescent="0.25">
      <c r="D245620">
        <v>245617</v>
      </c>
      <c r="E245620">
        <v>0</v>
      </c>
      <c r="F245620">
        <v>-112.878</v>
      </c>
    </row>
    <row r="245621" spans="4:6" x14ac:dyDescent="0.25">
      <c r="D245621">
        <v>245618</v>
      </c>
      <c r="E245621">
        <v>0</v>
      </c>
      <c r="F245621">
        <v>-112.878</v>
      </c>
    </row>
    <row r="245622" spans="4:6" x14ac:dyDescent="0.25">
      <c r="D245622">
        <v>245619</v>
      </c>
      <c r="E245622">
        <v>0</v>
      </c>
      <c r="F245622">
        <v>-112.878</v>
      </c>
    </row>
    <row r="245623" spans="4:6" x14ac:dyDescent="0.25">
      <c r="D245623">
        <v>245620</v>
      </c>
      <c r="E245623">
        <v>0</v>
      </c>
      <c r="F245623">
        <v>-112.878</v>
      </c>
    </row>
    <row r="245624" spans="4:6" x14ac:dyDescent="0.25">
      <c r="D245624">
        <v>245621</v>
      </c>
      <c r="E245624">
        <v>0</v>
      </c>
      <c r="F245624">
        <v>-112.878</v>
      </c>
    </row>
    <row r="245625" spans="4:6" x14ac:dyDescent="0.25">
      <c r="D245625">
        <v>245622</v>
      </c>
      <c r="E245625">
        <v>0</v>
      </c>
      <c r="F245625">
        <v>-112.878</v>
      </c>
    </row>
    <row r="245626" spans="4:6" x14ac:dyDescent="0.25">
      <c r="D245626">
        <v>245623</v>
      </c>
      <c r="E245626">
        <v>0</v>
      </c>
      <c r="F245626">
        <v>-112.878</v>
      </c>
    </row>
    <row r="245627" spans="4:6" x14ac:dyDescent="0.25">
      <c r="D245627">
        <v>245624</v>
      </c>
      <c r="E245627">
        <v>0</v>
      </c>
      <c r="F245627">
        <v>-112.878</v>
      </c>
    </row>
    <row r="245628" spans="4:6" x14ac:dyDescent="0.25">
      <c r="D245628">
        <v>245625</v>
      </c>
      <c r="E245628">
        <v>859.85500000000002</v>
      </c>
      <c r="F245628">
        <v>525.96600000000001</v>
      </c>
    </row>
    <row r="245629" spans="4:6" x14ac:dyDescent="0.25">
      <c r="D245629">
        <v>245626</v>
      </c>
      <c r="E245629">
        <v>1900.57</v>
      </c>
      <c r="F245629">
        <v>1551.18</v>
      </c>
    </row>
    <row r="245630" spans="4:6" x14ac:dyDescent="0.25">
      <c r="D245630">
        <v>245627</v>
      </c>
      <c r="E245630">
        <v>2877.66</v>
      </c>
      <c r="F245630">
        <v>2512.3200000000002</v>
      </c>
    </row>
    <row r="245631" spans="4:6" x14ac:dyDescent="0.25">
      <c r="D245631">
        <v>245628</v>
      </c>
      <c r="E245631">
        <v>4034.92</v>
      </c>
      <c r="F245631">
        <v>3651.35</v>
      </c>
    </row>
    <row r="245632" spans="4:6" x14ac:dyDescent="0.25">
      <c r="D245632">
        <v>245629</v>
      </c>
      <c r="E245632">
        <v>4569.74</v>
      </c>
      <c r="F245632">
        <v>4177.67</v>
      </c>
    </row>
    <row r="245633" spans="4:6" x14ac:dyDescent="0.25">
      <c r="D245633">
        <v>245630</v>
      </c>
      <c r="E245633">
        <v>4372.2700000000004</v>
      </c>
      <c r="F245633">
        <v>3981.56</v>
      </c>
    </row>
    <row r="245634" spans="4:6" x14ac:dyDescent="0.25">
      <c r="D245634">
        <v>245631</v>
      </c>
      <c r="E245634">
        <v>5885.76</v>
      </c>
      <c r="F245634">
        <v>5468.73</v>
      </c>
    </row>
    <row r="245635" spans="4:6" x14ac:dyDescent="0.25">
      <c r="D245635">
        <v>245632</v>
      </c>
      <c r="E245635">
        <v>2114.61</v>
      </c>
      <c r="F245635">
        <v>1758.37</v>
      </c>
    </row>
    <row r="245636" spans="4:6" x14ac:dyDescent="0.25">
      <c r="D245636">
        <v>245633</v>
      </c>
      <c r="E245636">
        <v>1068.9000000000001</v>
      </c>
      <c r="F245636">
        <v>729.71199999999999</v>
      </c>
    </row>
    <row r="245637" spans="4:6" x14ac:dyDescent="0.25">
      <c r="D245637">
        <v>245634</v>
      </c>
      <c r="E245637">
        <v>114.785</v>
      </c>
      <c r="F245637">
        <v>-112.878</v>
      </c>
    </row>
    <row r="245638" spans="4:6" x14ac:dyDescent="0.25">
      <c r="D245638">
        <v>245635</v>
      </c>
      <c r="E245638">
        <v>0</v>
      </c>
      <c r="F245638">
        <v>-112.878</v>
      </c>
    </row>
    <row r="245639" spans="4:6" x14ac:dyDescent="0.25">
      <c r="D245639">
        <v>245636</v>
      </c>
      <c r="E245639">
        <v>0</v>
      </c>
      <c r="F245639">
        <v>-112.878</v>
      </c>
    </row>
    <row r="245640" spans="4:6" x14ac:dyDescent="0.25">
      <c r="D245640">
        <v>245637</v>
      </c>
      <c r="E245640">
        <v>0</v>
      </c>
      <c r="F245640">
        <v>-112.878</v>
      </c>
    </row>
    <row r="245641" spans="4:6" x14ac:dyDescent="0.25">
      <c r="D245641">
        <v>245638</v>
      </c>
      <c r="E245641">
        <v>0</v>
      </c>
      <c r="F245641">
        <v>-112.878</v>
      </c>
    </row>
    <row r="245642" spans="4:6" x14ac:dyDescent="0.25">
      <c r="D245642">
        <v>245639</v>
      </c>
      <c r="E245642">
        <v>0</v>
      </c>
      <c r="F245642">
        <v>-112.878</v>
      </c>
    </row>
    <row r="245643" spans="4:6" x14ac:dyDescent="0.25">
      <c r="D245643">
        <v>245640</v>
      </c>
      <c r="E245643">
        <v>0</v>
      </c>
      <c r="F245643">
        <v>-112.878</v>
      </c>
    </row>
    <row r="245644" spans="4:6" x14ac:dyDescent="0.25">
      <c r="D245644">
        <v>245641</v>
      </c>
      <c r="E245644">
        <v>0</v>
      </c>
      <c r="F245644">
        <v>-112.878</v>
      </c>
    </row>
    <row r="245645" spans="4:6" x14ac:dyDescent="0.25">
      <c r="D245645">
        <v>245642</v>
      </c>
      <c r="E245645">
        <v>0</v>
      </c>
      <c r="F245645">
        <v>-112.878</v>
      </c>
    </row>
    <row r="245646" spans="4:6" x14ac:dyDescent="0.25">
      <c r="D245646">
        <v>245643</v>
      </c>
      <c r="E245646">
        <v>0</v>
      </c>
      <c r="F245646">
        <v>-112.878</v>
      </c>
    </row>
    <row r="245647" spans="4:6" x14ac:dyDescent="0.25">
      <c r="D245647">
        <v>245644</v>
      </c>
      <c r="E245647">
        <v>0</v>
      </c>
      <c r="F245647">
        <v>-112.878</v>
      </c>
    </row>
    <row r="245648" spans="4:6" x14ac:dyDescent="0.25">
      <c r="D245648">
        <v>245645</v>
      </c>
      <c r="E245648">
        <v>0</v>
      </c>
      <c r="F245648">
        <v>-112.878</v>
      </c>
    </row>
    <row r="245649" spans="4:6" x14ac:dyDescent="0.25">
      <c r="D245649">
        <v>245646</v>
      </c>
      <c r="E245649">
        <v>0</v>
      </c>
      <c r="F245649">
        <v>-112.878</v>
      </c>
    </row>
    <row r="245650" spans="4:6" x14ac:dyDescent="0.25">
      <c r="D245650">
        <v>245647</v>
      </c>
      <c r="E245650">
        <v>0</v>
      </c>
      <c r="F245650">
        <v>-112.878</v>
      </c>
    </row>
    <row r="245651" spans="4:6" x14ac:dyDescent="0.25">
      <c r="D245651">
        <v>245648</v>
      </c>
      <c r="E245651">
        <v>0</v>
      </c>
      <c r="F245651">
        <v>-112.878</v>
      </c>
    </row>
    <row r="245652" spans="4:6" x14ac:dyDescent="0.25">
      <c r="D245652">
        <v>245649</v>
      </c>
      <c r="E245652">
        <v>586.82299999999998</v>
      </c>
      <c r="F245652">
        <v>253.32499999999999</v>
      </c>
    </row>
    <row r="245653" spans="4:6" x14ac:dyDescent="0.25">
      <c r="D245653">
        <v>245650</v>
      </c>
      <c r="E245653">
        <v>1892.66</v>
      </c>
      <c r="F245653">
        <v>1536.31</v>
      </c>
    </row>
    <row r="245654" spans="4:6" x14ac:dyDescent="0.25">
      <c r="D245654">
        <v>245651</v>
      </c>
      <c r="E245654">
        <v>3293.91</v>
      </c>
      <c r="F245654">
        <v>2915.51</v>
      </c>
    </row>
    <row r="245655" spans="4:6" x14ac:dyDescent="0.25">
      <c r="D245655">
        <v>245652</v>
      </c>
      <c r="E245655">
        <v>4542.03</v>
      </c>
      <c r="F245655">
        <v>4143.08</v>
      </c>
    </row>
    <row r="245656" spans="4:6" x14ac:dyDescent="0.25">
      <c r="D245656">
        <v>245653</v>
      </c>
      <c r="E245656">
        <v>5106.22</v>
      </c>
      <c r="F245656">
        <v>4697.74</v>
      </c>
    </row>
    <row r="245657" spans="4:6" x14ac:dyDescent="0.25">
      <c r="D245657">
        <v>245654</v>
      </c>
      <c r="E245657">
        <v>4857.12</v>
      </c>
      <c r="F245657">
        <v>4452.88</v>
      </c>
    </row>
    <row r="245658" spans="4:6" x14ac:dyDescent="0.25">
      <c r="D245658">
        <v>245655</v>
      </c>
      <c r="E245658">
        <v>3933.21</v>
      </c>
      <c r="F245658">
        <v>3544.32</v>
      </c>
    </row>
    <row r="245659" spans="4:6" x14ac:dyDescent="0.25">
      <c r="D245659">
        <v>245656</v>
      </c>
      <c r="E245659">
        <v>2452.9299999999998</v>
      </c>
      <c r="F245659">
        <v>2087.94</v>
      </c>
    </row>
    <row r="245660" spans="4:6" x14ac:dyDescent="0.25">
      <c r="D245660">
        <v>245657</v>
      </c>
      <c r="E245660">
        <v>1091.3499999999999</v>
      </c>
      <c r="F245660">
        <v>748.28700000000003</v>
      </c>
    </row>
    <row r="245661" spans="4:6" x14ac:dyDescent="0.25">
      <c r="D245661">
        <v>245658</v>
      </c>
      <c r="E245661">
        <v>122.645</v>
      </c>
      <c r="F245661">
        <v>-112.878</v>
      </c>
    </row>
    <row r="245662" spans="4:6" x14ac:dyDescent="0.25">
      <c r="D245662">
        <v>245659</v>
      </c>
      <c r="E245662">
        <v>0</v>
      </c>
      <c r="F245662">
        <v>-112.878</v>
      </c>
    </row>
    <row r="245663" spans="4:6" x14ac:dyDescent="0.25">
      <c r="D245663">
        <v>245660</v>
      </c>
      <c r="E245663">
        <v>0</v>
      </c>
      <c r="F245663">
        <v>-112.878</v>
      </c>
    </row>
    <row r="245664" spans="4:6" x14ac:dyDescent="0.25">
      <c r="D245664">
        <v>245661</v>
      </c>
      <c r="E245664">
        <v>0</v>
      </c>
      <c r="F245664">
        <v>-112.878</v>
      </c>
    </row>
    <row r="245665" spans="4:6" x14ac:dyDescent="0.25">
      <c r="D245665">
        <v>245662</v>
      </c>
      <c r="E245665">
        <v>0</v>
      </c>
      <c r="F245665">
        <v>-112.878</v>
      </c>
    </row>
    <row r="245666" spans="4:6" x14ac:dyDescent="0.25">
      <c r="D245666">
        <v>245663</v>
      </c>
      <c r="E245666">
        <v>0</v>
      </c>
      <c r="F245666">
        <v>-112.878</v>
      </c>
    </row>
    <row r="245667" spans="4:6" x14ac:dyDescent="0.25">
      <c r="D245667">
        <v>245664</v>
      </c>
      <c r="E245667">
        <v>0</v>
      </c>
      <c r="F245667">
        <v>-112.878</v>
      </c>
    </row>
    <row r="245668" spans="4:6" x14ac:dyDescent="0.25">
      <c r="D245668">
        <v>245665</v>
      </c>
      <c r="E245668">
        <v>0</v>
      </c>
      <c r="F245668">
        <v>-112.878</v>
      </c>
    </row>
    <row r="245669" spans="4:6" x14ac:dyDescent="0.25">
      <c r="D245669">
        <v>245666</v>
      </c>
      <c r="E245669">
        <v>0</v>
      </c>
      <c r="F245669">
        <v>-112.878</v>
      </c>
    </row>
    <row r="245670" spans="4:6" x14ac:dyDescent="0.25">
      <c r="D245670">
        <v>245667</v>
      </c>
      <c r="E245670">
        <v>0</v>
      </c>
      <c r="F245670">
        <v>-112.878</v>
      </c>
    </row>
    <row r="245671" spans="4:6" x14ac:dyDescent="0.25">
      <c r="D245671">
        <v>245668</v>
      </c>
      <c r="E245671">
        <v>0</v>
      </c>
      <c r="F245671">
        <v>-112.878</v>
      </c>
    </row>
    <row r="245672" spans="4:6" x14ac:dyDescent="0.25">
      <c r="D245672">
        <v>245669</v>
      </c>
      <c r="E245672">
        <v>0</v>
      </c>
      <c r="F245672">
        <v>-112.878</v>
      </c>
    </row>
    <row r="245673" spans="4:6" x14ac:dyDescent="0.25">
      <c r="D245673">
        <v>245670</v>
      </c>
      <c r="E245673">
        <v>0</v>
      </c>
      <c r="F245673">
        <v>-112.878</v>
      </c>
    </row>
    <row r="245674" spans="4:6" x14ac:dyDescent="0.25">
      <c r="D245674">
        <v>245671</v>
      </c>
      <c r="E245674">
        <v>0</v>
      </c>
      <c r="F245674">
        <v>-112.878</v>
      </c>
    </row>
    <row r="245675" spans="4:6" x14ac:dyDescent="0.25">
      <c r="D245675">
        <v>245672</v>
      </c>
      <c r="E245675">
        <v>0</v>
      </c>
      <c r="F245675">
        <v>-112.878</v>
      </c>
    </row>
    <row r="245676" spans="4:6" x14ac:dyDescent="0.25">
      <c r="D245676">
        <v>245673</v>
      </c>
      <c r="E245676">
        <v>665.07600000000002</v>
      </c>
      <c r="F245676">
        <v>329.84899999999999</v>
      </c>
    </row>
    <row r="245677" spans="4:6" x14ac:dyDescent="0.25">
      <c r="D245677">
        <v>245674</v>
      </c>
      <c r="E245677">
        <v>2102.83</v>
      </c>
      <c r="F245677">
        <v>1743.18</v>
      </c>
    </row>
    <row r="245678" spans="4:6" x14ac:dyDescent="0.25">
      <c r="D245678">
        <v>245675</v>
      </c>
      <c r="E245678">
        <v>3643.25</v>
      </c>
      <c r="F245678">
        <v>3259.66</v>
      </c>
    </row>
    <row r="245679" spans="4:6" x14ac:dyDescent="0.25">
      <c r="D245679">
        <v>245676</v>
      </c>
      <c r="E245679">
        <v>22618.1</v>
      </c>
      <c r="F245679">
        <v>21771.599999999999</v>
      </c>
    </row>
    <row r="245680" spans="4:6" x14ac:dyDescent="0.25">
      <c r="D245680">
        <v>245677</v>
      </c>
      <c r="E245680">
        <v>44232.1</v>
      </c>
      <c r="F245680">
        <v>42456.800000000003</v>
      </c>
    </row>
    <row r="245681" spans="4:6" x14ac:dyDescent="0.25">
      <c r="D245681">
        <v>245678</v>
      </c>
      <c r="E245681">
        <v>38929.9</v>
      </c>
      <c r="F245681">
        <v>37430.699999999997</v>
      </c>
    </row>
    <row r="245682" spans="4:6" x14ac:dyDescent="0.25">
      <c r="D245682">
        <v>245679</v>
      </c>
      <c r="E245682">
        <v>19687.5</v>
      </c>
      <c r="F245682">
        <v>18945</v>
      </c>
    </row>
    <row r="245683" spans="4:6" x14ac:dyDescent="0.25">
      <c r="D245683">
        <v>245680</v>
      </c>
      <c r="E245683">
        <v>25996.7</v>
      </c>
      <c r="F245683">
        <v>25043</v>
      </c>
    </row>
    <row r="245684" spans="4:6" x14ac:dyDescent="0.25">
      <c r="D245684">
        <v>245681</v>
      </c>
      <c r="E245684">
        <v>21464.7</v>
      </c>
      <c r="F245684">
        <v>20667.400000000001</v>
      </c>
    </row>
    <row r="245685" spans="4:6" x14ac:dyDescent="0.25">
      <c r="D245685">
        <v>245682</v>
      </c>
      <c r="E245685">
        <v>4068.71</v>
      </c>
      <c r="F245685">
        <v>3682.01</v>
      </c>
    </row>
    <row r="245686" spans="4:6" x14ac:dyDescent="0.25">
      <c r="D245686">
        <v>245683</v>
      </c>
      <c r="E245686">
        <v>0</v>
      </c>
      <c r="F245686">
        <v>-112.878</v>
      </c>
    </row>
    <row r="245687" spans="4:6" x14ac:dyDescent="0.25">
      <c r="D245687">
        <v>245684</v>
      </c>
      <c r="E245687">
        <v>0</v>
      </c>
      <c r="F245687">
        <v>-112.878</v>
      </c>
    </row>
    <row r="245688" spans="4:6" x14ac:dyDescent="0.25">
      <c r="D245688">
        <v>245685</v>
      </c>
      <c r="E245688">
        <v>0</v>
      </c>
      <c r="F245688">
        <v>-112.878</v>
      </c>
    </row>
    <row r="245689" spans="4:6" x14ac:dyDescent="0.25">
      <c r="D245689">
        <v>245686</v>
      </c>
      <c r="E245689">
        <v>0</v>
      </c>
      <c r="F245689">
        <v>-112.878</v>
      </c>
    </row>
    <row r="245690" spans="4:6" x14ac:dyDescent="0.25">
      <c r="D245690">
        <v>245687</v>
      </c>
      <c r="E245690">
        <v>0</v>
      </c>
      <c r="F245690">
        <v>-112.878</v>
      </c>
    </row>
    <row r="245691" spans="4:6" x14ac:dyDescent="0.25">
      <c r="D245691">
        <v>245688</v>
      </c>
      <c r="E245691">
        <v>0</v>
      </c>
      <c r="F245691">
        <v>-112.878</v>
      </c>
    </row>
    <row r="245692" spans="4:6" x14ac:dyDescent="0.25">
      <c r="D245692">
        <v>245689</v>
      </c>
      <c r="E245692">
        <v>0</v>
      </c>
      <c r="F245692">
        <v>-112.878</v>
      </c>
    </row>
    <row r="245693" spans="4:6" x14ac:dyDescent="0.25">
      <c r="D245693">
        <v>245690</v>
      </c>
      <c r="E245693">
        <v>0</v>
      </c>
      <c r="F245693">
        <v>-112.878</v>
      </c>
    </row>
    <row r="245694" spans="4:6" x14ac:dyDescent="0.25">
      <c r="D245694">
        <v>245691</v>
      </c>
      <c r="E245694">
        <v>0</v>
      </c>
      <c r="F245694">
        <v>-112.878</v>
      </c>
    </row>
    <row r="245695" spans="4:6" x14ac:dyDescent="0.25">
      <c r="D245695">
        <v>245692</v>
      </c>
      <c r="E245695">
        <v>0</v>
      </c>
      <c r="F245695">
        <v>-112.878</v>
      </c>
    </row>
    <row r="245696" spans="4:6" x14ac:dyDescent="0.25">
      <c r="D245696">
        <v>245693</v>
      </c>
      <c r="E245696">
        <v>0</v>
      </c>
      <c r="F245696">
        <v>-112.878</v>
      </c>
    </row>
    <row r="245697" spans="4:6" x14ac:dyDescent="0.25">
      <c r="D245697">
        <v>245694</v>
      </c>
      <c r="E245697">
        <v>0</v>
      </c>
      <c r="F245697">
        <v>-112.878</v>
      </c>
    </row>
    <row r="245698" spans="4:6" x14ac:dyDescent="0.25">
      <c r="D245698">
        <v>245695</v>
      </c>
      <c r="E245698">
        <v>0</v>
      </c>
      <c r="F245698">
        <v>-112.878</v>
      </c>
    </row>
    <row r="245699" spans="4:6" x14ac:dyDescent="0.25">
      <c r="D245699">
        <v>245696</v>
      </c>
      <c r="E245699">
        <v>127.343</v>
      </c>
      <c r="F245699">
        <v>-112.878</v>
      </c>
    </row>
    <row r="245700" spans="4:6" x14ac:dyDescent="0.25">
      <c r="D245700">
        <v>245697</v>
      </c>
      <c r="E245700">
        <v>13478.2</v>
      </c>
      <c r="F245700">
        <v>12899.7</v>
      </c>
    </row>
    <row r="245701" spans="4:6" x14ac:dyDescent="0.25">
      <c r="D245701">
        <v>245698</v>
      </c>
      <c r="E245701">
        <v>10965.3</v>
      </c>
      <c r="F245701">
        <v>10445.9</v>
      </c>
    </row>
    <row r="245702" spans="4:6" x14ac:dyDescent="0.25">
      <c r="D245702">
        <v>245699</v>
      </c>
      <c r="E245702">
        <v>16420.599999999999</v>
      </c>
      <c r="F245702">
        <v>15769</v>
      </c>
    </row>
    <row r="245703" spans="4:6" x14ac:dyDescent="0.25">
      <c r="D245703">
        <v>245700</v>
      </c>
      <c r="E245703">
        <v>16702</v>
      </c>
      <c r="F245703">
        <v>16047.1</v>
      </c>
    </row>
    <row r="245704" spans="4:6" x14ac:dyDescent="0.25">
      <c r="D245704">
        <v>245701</v>
      </c>
      <c r="E245704">
        <v>18520.3</v>
      </c>
      <c r="F245704">
        <v>17812.400000000001</v>
      </c>
    </row>
    <row r="245705" spans="4:6" x14ac:dyDescent="0.25">
      <c r="D245705">
        <v>245702</v>
      </c>
      <c r="E245705">
        <v>17402.900000000001</v>
      </c>
      <c r="F245705">
        <v>16730.5</v>
      </c>
    </row>
    <row r="245706" spans="4:6" x14ac:dyDescent="0.25">
      <c r="D245706">
        <v>245703</v>
      </c>
      <c r="E245706">
        <v>19982.599999999999</v>
      </c>
      <c r="F245706">
        <v>19236.5</v>
      </c>
    </row>
    <row r="245707" spans="4:6" x14ac:dyDescent="0.25">
      <c r="D245707">
        <v>245704</v>
      </c>
      <c r="E245707">
        <v>15694.8</v>
      </c>
      <c r="F245707">
        <v>15068.1</v>
      </c>
    </row>
    <row r="245708" spans="4:6" x14ac:dyDescent="0.25">
      <c r="D245708">
        <v>245705</v>
      </c>
      <c r="E245708">
        <v>2365.3000000000002</v>
      </c>
      <c r="F245708">
        <v>2009.59</v>
      </c>
    </row>
    <row r="245709" spans="4:6" x14ac:dyDescent="0.25">
      <c r="D245709">
        <v>245706</v>
      </c>
      <c r="E245709">
        <v>199.86</v>
      </c>
      <c r="F245709">
        <v>-112.878</v>
      </c>
    </row>
    <row r="245710" spans="4:6" x14ac:dyDescent="0.25">
      <c r="D245710">
        <v>245707</v>
      </c>
      <c r="E245710">
        <v>0</v>
      </c>
      <c r="F245710">
        <v>-112.878</v>
      </c>
    </row>
    <row r="245711" spans="4:6" x14ac:dyDescent="0.25">
      <c r="D245711">
        <v>245708</v>
      </c>
      <c r="E245711">
        <v>0</v>
      </c>
      <c r="F245711">
        <v>-112.878</v>
      </c>
    </row>
    <row r="245712" spans="4:6" x14ac:dyDescent="0.25">
      <c r="D245712">
        <v>245709</v>
      </c>
      <c r="E245712">
        <v>0</v>
      </c>
      <c r="F245712">
        <v>-112.878</v>
      </c>
    </row>
    <row r="245713" spans="4:6" x14ac:dyDescent="0.25">
      <c r="D245713">
        <v>245710</v>
      </c>
      <c r="E245713">
        <v>0</v>
      </c>
      <c r="F245713">
        <v>-112.878</v>
      </c>
    </row>
    <row r="245714" spans="4:6" x14ac:dyDescent="0.25">
      <c r="D245714">
        <v>245711</v>
      </c>
      <c r="E245714">
        <v>0</v>
      </c>
      <c r="F245714">
        <v>-112.878</v>
      </c>
    </row>
    <row r="245715" spans="4:6" x14ac:dyDescent="0.25">
      <c r="D245715">
        <v>245712</v>
      </c>
      <c r="E245715">
        <v>0</v>
      </c>
      <c r="F245715">
        <v>-112.878</v>
      </c>
    </row>
    <row r="245716" spans="4:6" x14ac:dyDescent="0.25">
      <c r="D245716">
        <v>245713</v>
      </c>
      <c r="E245716">
        <v>0</v>
      </c>
      <c r="F245716">
        <v>-112.878</v>
      </c>
    </row>
    <row r="245717" spans="4:6" x14ac:dyDescent="0.25">
      <c r="D245717">
        <v>245714</v>
      </c>
      <c r="E245717">
        <v>0</v>
      </c>
      <c r="F245717">
        <v>-112.878</v>
      </c>
    </row>
    <row r="245718" spans="4:6" x14ac:dyDescent="0.25">
      <c r="D245718">
        <v>245715</v>
      </c>
      <c r="E245718">
        <v>0</v>
      </c>
      <c r="F245718">
        <v>-112.878</v>
      </c>
    </row>
    <row r="245719" spans="4:6" x14ac:dyDescent="0.25">
      <c r="D245719">
        <v>245716</v>
      </c>
      <c r="E245719">
        <v>0</v>
      </c>
      <c r="F245719">
        <v>-112.878</v>
      </c>
    </row>
    <row r="245720" spans="4:6" x14ac:dyDescent="0.25">
      <c r="D245720">
        <v>245717</v>
      </c>
      <c r="E245720">
        <v>0</v>
      </c>
      <c r="F245720">
        <v>-112.878</v>
      </c>
    </row>
    <row r="245721" spans="4:6" x14ac:dyDescent="0.25">
      <c r="D245721">
        <v>245718</v>
      </c>
      <c r="E245721">
        <v>0</v>
      </c>
      <c r="F245721">
        <v>-112.878</v>
      </c>
    </row>
    <row r="245722" spans="4:6" x14ac:dyDescent="0.25">
      <c r="D245722">
        <v>245719</v>
      </c>
      <c r="E245722">
        <v>0</v>
      </c>
      <c r="F245722">
        <v>-112.878</v>
      </c>
    </row>
    <row r="245723" spans="4:6" x14ac:dyDescent="0.25">
      <c r="D245723">
        <v>245720</v>
      </c>
      <c r="E245723">
        <v>0</v>
      </c>
      <c r="F245723">
        <v>-112.878</v>
      </c>
    </row>
    <row r="245724" spans="4:6" x14ac:dyDescent="0.25">
      <c r="D245724">
        <v>245721</v>
      </c>
      <c r="E245724">
        <v>1925.65</v>
      </c>
      <c r="F245724">
        <v>1574.3</v>
      </c>
    </row>
    <row r="245725" spans="4:6" x14ac:dyDescent="0.25">
      <c r="D245725">
        <v>245722</v>
      </c>
      <c r="E245725">
        <v>5137.16</v>
      </c>
      <c r="F245725">
        <v>4733.57</v>
      </c>
    </row>
    <row r="245726" spans="4:6" x14ac:dyDescent="0.25">
      <c r="D245726">
        <v>245723</v>
      </c>
      <c r="E245726">
        <v>7773.73</v>
      </c>
      <c r="F245726">
        <v>7323.33</v>
      </c>
    </row>
    <row r="245727" spans="4:6" x14ac:dyDescent="0.25">
      <c r="D245727">
        <v>245724</v>
      </c>
      <c r="E245727">
        <v>18887.400000000001</v>
      </c>
      <c r="F245727">
        <v>18167.8</v>
      </c>
    </row>
    <row r="245728" spans="4:6" x14ac:dyDescent="0.25">
      <c r="D245728">
        <v>245725</v>
      </c>
      <c r="E245728">
        <v>34227.4</v>
      </c>
      <c r="F245728">
        <v>32944.199999999997</v>
      </c>
    </row>
    <row r="245729" spans="4:6" x14ac:dyDescent="0.25">
      <c r="D245729">
        <v>245726</v>
      </c>
      <c r="E245729">
        <v>15271.9</v>
      </c>
      <c r="F245729">
        <v>14655.1</v>
      </c>
    </row>
    <row r="245730" spans="4:6" x14ac:dyDescent="0.25">
      <c r="D245730">
        <v>245727</v>
      </c>
      <c r="E245730">
        <v>6564.44</v>
      </c>
      <c r="F245730">
        <v>6140.54</v>
      </c>
    </row>
    <row r="245731" spans="4:6" x14ac:dyDescent="0.25">
      <c r="D245731">
        <v>245728</v>
      </c>
      <c r="E245731">
        <v>4638.45</v>
      </c>
      <c r="F245731">
        <v>4247.78</v>
      </c>
    </row>
    <row r="245732" spans="4:6" x14ac:dyDescent="0.25">
      <c r="D245732">
        <v>245729</v>
      </c>
      <c r="E245732">
        <v>2442.0500000000002</v>
      </c>
      <c r="F245732">
        <v>2082.85</v>
      </c>
    </row>
    <row r="245733" spans="4:6" x14ac:dyDescent="0.25">
      <c r="D245733">
        <v>245730</v>
      </c>
      <c r="E245733">
        <v>183.27</v>
      </c>
      <c r="F245733">
        <v>-112.878</v>
      </c>
    </row>
    <row r="245734" spans="4:6" x14ac:dyDescent="0.25">
      <c r="D245734">
        <v>245731</v>
      </c>
      <c r="E245734">
        <v>0</v>
      </c>
      <c r="F245734">
        <v>-112.878</v>
      </c>
    </row>
    <row r="245735" spans="4:6" x14ac:dyDescent="0.25">
      <c r="D245735">
        <v>245732</v>
      </c>
      <c r="E245735">
        <v>0</v>
      </c>
      <c r="F245735">
        <v>-112.878</v>
      </c>
    </row>
    <row r="245736" spans="4:6" x14ac:dyDescent="0.25">
      <c r="D245736">
        <v>245733</v>
      </c>
      <c r="E245736">
        <v>0</v>
      </c>
      <c r="F245736">
        <v>-112.878</v>
      </c>
    </row>
    <row r="245737" spans="4:6" x14ac:dyDescent="0.25">
      <c r="D245737">
        <v>245734</v>
      </c>
      <c r="E245737">
        <v>0</v>
      </c>
      <c r="F245737">
        <v>-112.878</v>
      </c>
    </row>
    <row r="245738" spans="4:6" x14ac:dyDescent="0.25">
      <c r="D245738">
        <v>245735</v>
      </c>
      <c r="E245738">
        <v>0</v>
      </c>
      <c r="F245738">
        <v>-112.878</v>
      </c>
    </row>
    <row r="245739" spans="4:6" x14ac:dyDescent="0.25">
      <c r="D245739">
        <v>245736</v>
      </c>
      <c r="E245739">
        <v>0</v>
      </c>
      <c r="F245739">
        <v>-112.878</v>
      </c>
    </row>
    <row r="245740" spans="4:6" x14ac:dyDescent="0.25">
      <c r="D245740">
        <v>245737</v>
      </c>
      <c r="E245740">
        <v>0</v>
      </c>
      <c r="F245740">
        <v>-112.878</v>
      </c>
    </row>
    <row r="245741" spans="4:6" x14ac:dyDescent="0.25">
      <c r="D245741">
        <v>245738</v>
      </c>
      <c r="E245741">
        <v>0</v>
      </c>
      <c r="F245741">
        <v>-112.878</v>
      </c>
    </row>
    <row r="245742" spans="4:6" x14ac:dyDescent="0.25">
      <c r="D245742">
        <v>245739</v>
      </c>
      <c r="E245742">
        <v>0</v>
      </c>
      <c r="F245742">
        <v>-112.878</v>
      </c>
    </row>
    <row r="245743" spans="4:6" x14ac:dyDescent="0.25">
      <c r="D245743">
        <v>245740</v>
      </c>
      <c r="E245743">
        <v>0</v>
      </c>
      <c r="F245743">
        <v>-112.878</v>
      </c>
    </row>
    <row r="245744" spans="4:6" x14ac:dyDescent="0.25">
      <c r="D245744">
        <v>245741</v>
      </c>
      <c r="E245744">
        <v>0</v>
      </c>
      <c r="F245744">
        <v>-112.878</v>
      </c>
    </row>
    <row r="245745" spans="4:6" x14ac:dyDescent="0.25">
      <c r="D245745">
        <v>245742</v>
      </c>
      <c r="E245745">
        <v>0</v>
      </c>
      <c r="F245745">
        <v>-112.878</v>
      </c>
    </row>
    <row r="245746" spans="4:6" x14ac:dyDescent="0.25">
      <c r="D245746">
        <v>245743</v>
      </c>
      <c r="E245746">
        <v>0</v>
      </c>
      <c r="F245746">
        <v>-112.878</v>
      </c>
    </row>
    <row r="245747" spans="4:6" x14ac:dyDescent="0.25">
      <c r="D245747">
        <v>245744</v>
      </c>
      <c r="E245747">
        <v>0</v>
      </c>
      <c r="F245747">
        <v>-112.878</v>
      </c>
    </row>
    <row r="245748" spans="4:6" x14ac:dyDescent="0.25">
      <c r="D245748">
        <v>245745</v>
      </c>
      <c r="E245748">
        <v>874.99400000000003</v>
      </c>
      <c r="F245748">
        <v>533.37699999999995</v>
      </c>
    </row>
    <row r="245749" spans="4:6" x14ac:dyDescent="0.25">
      <c r="D245749">
        <v>245746</v>
      </c>
      <c r="E245749">
        <v>2221.4699999999998</v>
      </c>
      <c r="F245749">
        <v>1857.02</v>
      </c>
    </row>
    <row r="245750" spans="4:6" x14ac:dyDescent="0.25">
      <c r="D245750">
        <v>245747</v>
      </c>
      <c r="E245750">
        <v>4019.85</v>
      </c>
      <c r="F245750">
        <v>3626.24</v>
      </c>
    </row>
    <row r="245751" spans="4:6" x14ac:dyDescent="0.25">
      <c r="D245751">
        <v>245748</v>
      </c>
      <c r="E245751">
        <v>5575.2</v>
      </c>
      <c r="F245751">
        <v>5155</v>
      </c>
    </row>
    <row r="245752" spans="4:6" x14ac:dyDescent="0.25">
      <c r="D245752">
        <v>245749</v>
      </c>
      <c r="E245752">
        <v>6252.52</v>
      </c>
      <c r="F245752">
        <v>5820.79</v>
      </c>
    </row>
    <row r="245753" spans="4:6" x14ac:dyDescent="0.25">
      <c r="D245753">
        <v>245750</v>
      </c>
      <c r="E245753">
        <v>4926.6400000000003</v>
      </c>
      <c r="F245753">
        <v>4517.84</v>
      </c>
    </row>
    <row r="245754" spans="4:6" x14ac:dyDescent="0.25">
      <c r="D245754">
        <v>245751</v>
      </c>
      <c r="E245754">
        <v>3938.04</v>
      </c>
      <c r="F245754">
        <v>3545.79</v>
      </c>
    </row>
    <row r="245755" spans="4:6" x14ac:dyDescent="0.25">
      <c r="D245755">
        <v>245752</v>
      </c>
      <c r="E245755">
        <v>2500.06</v>
      </c>
      <c r="F245755">
        <v>2131.06</v>
      </c>
    </row>
    <row r="245756" spans="4:6" x14ac:dyDescent="0.25">
      <c r="D245756">
        <v>245753</v>
      </c>
      <c r="E245756">
        <v>1155.01</v>
      </c>
      <c r="F245756">
        <v>807.76599999999996</v>
      </c>
    </row>
    <row r="245757" spans="4:6" x14ac:dyDescent="0.25">
      <c r="D245757">
        <v>245754</v>
      </c>
      <c r="E245757">
        <v>156.10400000000001</v>
      </c>
      <c r="F245757">
        <v>-112.878</v>
      </c>
    </row>
    <row r="245758" spans="4:6" x14ac:dyDescent="0.25">
      <c r="D245758">
        <v>245755</v>
      </c>
      <c r="E245758">
        <v>0</v>
      </c>
      <c r="F245758">
        <v>-112.878</v>
      </c>
    </row>
    <row r="245759" spans="4:6" x14ac:dyDescent="0.25">
      <c r="D245759">
        <v>245756</v>
      </c>
      <c r="E245759">
        <v>0</v>
      </c>
      <c r="F245759">
        <v>-112.878</v>
      </c>
    </row>
    <row r="245760" spans="4:6" x14ac:dyDescent="0.25">
      <c r="D245760">
        <v>245757</v>
      </c>
      <c r="E245760">
        <v>0</v>
      </c>
      <c r="F245760">
        <v>-112.878</v>
      </c>
    </row>
    <row r="245761" spans="4:6" x14ac:dyDescent="0.25">
      <c r="D245761">
        <v>245758</v>
      </c>
      <c r="E245761">
        <v>0</v>
      </c>
      <c r="F245761">
        <v>-112.878</v>
      </c>
    </row>
    <row r="245762" spans="4:6" x14ac:dyDescent="0.25">
      <c r="D245762">
        <v>245759</v>
      </c>
      <c r="E245762">
        <v>0</v>
      </c>
      <c r="F245762">
        <v>-112.878</v>
      </c>
    </row>
    <row r="245763" spans="4:6" x14ac:dyDescent="0.25">
      <c r="D245763">
        <v>245760</v>
      </c>
      <c r="E245763">
        <v>0</v>
      </c>
      <c r="F245763">
        <v>-112.878</v>
      </c>
    </row>
    <row r="245764" spans="4:6" x14ac:dyDescent="0.25">
      <c r="D245764">
        <v>245761</v>
      </c>
      <c r="E245764">
        <v>0</v>
      </c>
      <c r="F245764">
        <v>-112.878</v>
      </c>
    </row>
    <row r="245765" spans="4:6" x14ac:dyDescent="0.25">
      <c r="D245765">
        <v>245762</v>
      </c>
      <c r="E245765">
        <v>0</v>
      </c>
      <c r="F245765">
        <v>-112.878</v>
      </c>
    </row>
    <row r="245766" spans="4:6" x14ac:dyDescent="0.25">
      <c r="D245766">
        <v>245763</v>
      </c>
      <c r="E245766">
        <v>0</v>
      </c>
      <c r="F245766">
        <v>-112.878</v>
      </c>
    </row>
    <row r="245767" spans="4:6" x14ac:dyDescent="0.25">
      <c r="D245767">
        <v>245764</v>
      </c>
      <c r="E245767">
        <v>0</v>
      </c>
      <c r="F245767">
        <v>-112.878</v>
      </c>
    </row>
    <row r="245768" spans="4:6" x14ac:dyDescent="0.25">
      <c r="D245768">
        <v>245765</v>
      </c>
      <c r="E245768">
        <v>0</v>
      </c>
      <c r="F245768">
        <v>-112.878</v>
      </c>
    </row>
    <row r="245769" spans="4:6" x14ac:dyDescent="0.25">
      <c r="D245769">
        <v>245766</v>
      </c>
      <c r="E245769">
        <v>0</v>
      </c>
      <c r="F245769">
        <v>-112.878</v>
      </c>
    </row>
    <row r="245770" spans="4:6" x14ac:dyDescent="0.25">
      <c r="D245770">
        <v>245767</v>
      </c>
      <c r="E245770">
        <v>0</v>
      </c>
      <c r="F245770">
        <v>-112.878</v>
      </c>
    </row>
    <row r="245771" spans="4:6" x14ac:dyDescent="0.25">
      <c r="D245771">
        <v>245768</v>
      </c>
      <c r="E245771">
        <v>0</v>
      </c>
      <c r="F245771">
        <v>-112.878</v>
      </c>
    </row>
    <row r="245772" spans="4:6" x14ac:dyDescent="0.25">
      <c r="D245772">
        <v>245769</v>
      </c>
      <c r="E245772">
        <v>972.45699999999999</v>
      </c>
      <c r="F245772">
        <v>626.03300000000002</v>
      </c>
    </row>
    <row r="245773" spans="4:6" x14ac:dyDescent="0.25">
      <c r="D245773">
        <v>245770</v>
      </c>
      <c r="E245773">
        <v>2164.61</v>
      </c>
      <c r="F245773">
        <v>1798.47</v>
      </c>
    </row>
    <row r="245774" spans="4:6" x14ac:dyDescent="0.25">
      <c r="D245774">
        <v>245771</v>
      </c>
      <c r="E245774">
        <v>3944.99</v>
      </c>
      <c r="F245774">
        <v>3550.67</v>
      </c>
    </row>
    <row r="245775" spans="4:6" x14ac:dyDescent="0.25">
      <c r="D245775">
        <v>245772</v>
      </c>
      <c r="E245775">
        <v>5511.8</v>
      </c>
      <c r="F245775">
        <v>5090.66</v>
      </c>
    </row>
    <row r="245776" spans="4:6" x14ac:dyDescent="0.25">
      <c r="D245776">
        <v>245773</v>
      </c>
      <c r="E245776">
        <v>6241.07</v>
      </c>
      <c r="F245776">
        <v>5805.8</v>
      </c>
    </row>
    <row r="245777" spans="4:6" x14ac:dyDescent="0.25">
      <c r="D245777">
        <v>245774</v>
      </c>
      <c r="E245777">
        <v>7304.8</v>
      </c>
      <c r="F245777">
        <v>6850.74</v>
      </c>
    </row>
    <row r="245778" spans="4:6" x14ac:dyDescent="0.25">
      <c r="D245778">
        <v>245775</v>
      </c>
      <c r="E245778">
        <v>5886.34</v>
      </c>
      <c r="F245778">
        <v>5458.68</v>
      </c>
    </row>
    <row r="245779" spans="4:6" x14ac:dyDescent="0.25">
      <c r="D245779">
        <v>245776</v>
      </c>
      <c r="E245779">
        <v>3733.33</v>
      </c>
      <c r="F245779">
        <v>3342.49</v>
      </c>
    </row>
    <row r="245780" spans="4:6" x14ac:dyDescent="0.25">
      <c r="D245780">
        <v>245777</v>
      </c>
      <c r="E245780">
        <v>1721.04</v>
      </c>
      <c r="F245780">
        <v>1362.24</v>
      </c>
    </row>
    <row r="245781" spans="4:6" x14ac:dyDescent="0.25">
      <c r="D245781">
        <v>245778</v>
      </c>
      <c r="E245781">
        <v>215.80099999999999</v>
      </c>
      <c r="F245781">
        <v>-112.878</v>
      </c>
    </row>
    <row r="245782" spans="4:6" x14ac:dyDescent="0.25">
      <c r="D245782">
        <v>245779</v>
      </c>
      <c r="E245782">
        <v>0</v>
      </c>
      <c r="F245782">
        <v>-112.878</v>
      </c>
    </row>
    <row r="245783" spans="4:6" x14ac:dyDescent="0.25">
      <c r="D245783">
        <v>245780</v>
      </c>
      <c r="E245783">
        <v>0</v>
      </c>
      <c r="F245783">
        <v>-112.878</v>
      </c>
    </row>
    <row r="245784" spans="4:6" x14ac:dyDescent="0.25">
      <c r="D245784">
        <v>245781</v>
      </c>
      <c r="E245784">
        <v>0</v>
      </c>
      <c r="F245784">
        <v>-112.878</v>
      </c>
    </row>
    <row r="245785" spans="4:6" x14ac:dyDescent="0.25">
      <c r="D245785">
        <v>245782</v>
      </c>
      <c r="E245785">
        <v>0</v>
      </c>
      <c r="F245785">
        <v>-112.878</v>
      </c>
    </row>
    <row r="245786" spans="4:6" x14ac:dyDescent="0.25">
      <c r="D245786">
        <v>245783</v>
      </c>
      <c r="E245786">
        <v>0</v>
      </c>
      <c r="F245786">
        <v>-112.878</v>
      </c>
    </row>
    <row r="245787" spans="4:6" x14ac:dyDescent="0.25">
      <c r="D245787">
        <v>245784</v>
      </c>
      <c r="E245787">
        <v>0</v>
      </c>
      <c r="F245787">
        <v>-112.878</v>
      </c>
    </row>
    <row r="245788" spans="4:6" x14ac:dyDescent="0.25">
      <c r="D245788">
        <v>245785</v>
      </c>
      <c r="E245788">
        <v>0</v>
      </c>
      <c r="F245788">
        <v>-112.878</v>
      </c>
    </row>
    <row r="245789" spans="4:6" x14ac:dyDescent="0.25">
      <c r="D245789">
        <v>245786</v>
      </c>
      <c r="E245789">
        <v>0</v>
      </c>
      <c r="F245789">
        <v>-112.878</v>
      </c>
    </row>
    <row r="245790" spans="4:6" x14ac:dyDescent="0.25">
      <c r="D245790">
        <v>245787</v>
      </c>
      <c r="E245790">
        <v>0</v>
      </c>
      <c r="F245790">
        <v>-112.878</v>
      </c>
    </row>
    <row r="245791" spans="4:6" x14ac:dyDescent="0.25">
      <c r="D245791">
        <v>245788</v>
      </c>
      <c r="E245791">
        <v>0</v>
      </c>
      <c r="F245791">
        <v>-112.878</v>
      </c>
    </row>
    <row r="245792" spans="4:6" x14ac:dyDescent="0.25">
      <c r="D245792">
        <v>245789</v>
      </c>
      <c r="E245792">
        <v>0</v>
      </c>
      <c r="F245792">
        <v>-112.878</v>
      </c>
    </row>
    <row r="245793" spans="4:6" x14ac:dyDescent="0.25">
      <c r="D245793">
        <v>245790</v>
      </c>
      <c r="E245793">
        <v>0</v>
      </c>
      <c r="F245793">
        <v>-112.878</v>
      </c>
    </row>
    <row r="245794" spans="4:6" x14ac:dyDescent="0.25">
      <c r="D245794">
        <v>245791</v>
      </c>
      <c r="E245794">
        <v>0</v>
      </c>
      <c r="F245794">
        <v>-112.878</v>
      </c>
    </row>
    <row r="245795" spans="4:6" x14ac:dyDescent="0.25">
      <c r="D245795">
        <v>245792</v>
      </c>
      <c r="E245795">
        <v>0</v>
      </c>
      <c r="F245795">
        <v>-112.878</v>
      </c>
    </row>
    <row r="245796" spans="4:6" x14ac:dyDescent="0.25">
      <c r="D245796">
        <v>245793</v>
      </c>
      <c r="E245796">
        <v>978.78899999999999</v>
      </c>
      <c r="F245796">
        <v>631.35</v>
      </c>
    </row>
    <row r="245797" spans="4:6" x14ac:dyDescent="0.25">
      <c r="D245797">
        <v>245794</v>
      </c>
      <c r="E245797">
        <v>3218.94</v>
      </c>
      <c r="F245797">
        <v>2835.59</v>
      </c>
    </row>
    <row r="245798" spans="4:6" x14ac:dyDescent="0.25">
      <c r="D245798">
        <v>245795</v>
      </c>
      <c r="E245798">
        <v>19418.5</v>
      </c>
      <c r="F245798">
        <v>18665.3</v>
      </c>
    </row>
    <row r="245799" spans="4:6" x14ac:dyDescent="0.25">
      <c r="D245799">
        <v>245796</v>
      </c>
      <c r="E245799">
        <v>35554.199999999997</v>
      </c>
      <c r="F245799">
        <v>34189.800000000003</v>
      </c>
    </row>
    <row r="245800" spans="4:6" x14ac:dyDescent="0.25">
      <c r="D245800">
        <v>245797</v>
      </c>
      <c r="E245800">
        <v>37049.699999999997</v>
      </c>
      <c r="F245800">
        <v>35612.699999999997</v>
      </c>
    </row>
    <row r="245801" spans="4:6" x14ac:dyDescent="0.25">
      <c r="D245801">
        <v>245798</v>
      </c>
      <c r="E245801">
        <v>29587.5</v>
      </c>
      <c r="F245801">
        <v>28479</v>
      </c>
    </row>
    <row r="245802" spans="4:6" x14ac:dyDescent="0.25">
      <c r="D245802">
        <v>245799</v>
      </c>
      <c r="E245802">
        <v>42757.9</v>
      </c>
      <c r="F245802">
        <v>41038.9</v>
      </c>
    </row>
    <row r="245803" spans="4:6" x14ac:dyDescent="0.25">
      <c r="D245803">
        <v>245800</v>
      </c>
      <c r="E245803">
        <v>33438.300000000003</v>
      </c>
      <c r="F245803">
        <v>32168.799999999999</v>
      </c>
    </row>
    <row r="245804" spans="4:6" x14ac:dyDescent="0.25">
      <c r="D245804">
        <v>245801</v>
      </c>
      <c r="E245804">
        <v>33484.6</v>
      </c>
      <c r="F245804">
        <v>32212.3</v>
      </c>
    </row>
    <row r="245805" spans="4:6" x14ac:dyDescent="0.25">
      <c r="D245805">
        <v>245802</v>
      </c>
      <c r="E245805">
        <v>5174.33</v>
      </c>
      <c r="F245805">
        <v>4761.6000000000004</v>
      </c>
    </row>
    <row r="245806" spans="4:6" x14ac:dyDescent="0.25">
      <c r="D245806">
        <v>245803</v>
      </c>
      <c r="E245806">
        <v>0</v>
      </c>
      <c r="F245806">
        <v>-112.878</v>
      </c>
    </row>
    <row r="245807" spans="4:6" x14ac:dyDescent="0.25">
      <c r="D245807">
        <v>245804</v>
      </c>
      <c r="E245807">
        <v>0</v>
      </c>
      <c r="F245807">
        <v>-112.878</v>
      </c>
    </row>
    <row r="245808" spans="4:6" x14ac:dyDescent="0.25">
      <c r="D245808">
        <v>245805</v>
      </c>
      <c r="E245808">
        <v>0</v>
      </c>
      <c r="F245808">
        <v>-112.878</v>
      </c>
    </row>
    <row r="245809" spans="4:6" x14ac:dyDescent="0.25">
      <c r="D245809">
        <v>245806</v>
      </c>
      <c r="E245809">
        <v>0</v>
      </c>
      <c r="F245809">
        <v>-112.878</v>
      </c>
    </row>
    <row r="245810" spans="4:6" x14ac:dyDescent="0.25">
      <c r="D245810">
        <v>245807</v>
      </c>
      <c r="E245810">
        <v>0</v>
      </c>
      <c r="F245810">
        <v>-112.878</v>
      </c>
    </row>
    <row r="245811" spans="4:6" x14ac:dyDescent="0.25">
      <c r="D245811">
        <v>245808</v>
      </c>
      <c r="E245811">
        <v>0</v>
      </c>
      <c r="F245811">
        <v>-112.878</v>
      </c>
    </row>
    <row r="245812" spans="4:6" x14ac:dyDescent="0.25">
      <c r="D245812">
        <v>245809</v>
      </c>
      <c r="E245812">
        <v>0</v>
      </c>
      <c r="F245812">
        <v>-112.878</v>
      </c>
    </row>
    <row r="245813" spans="4:6" x14ac:dyDescent="0.25">
      <c r="D245813">
        <v>245810</v>
      </c>
      <c r="E245813">
        <v>0</v>
      </c>
      <c r="F245813">
        <v>-112.878</v>
      </c>
    </row>
    <row r="245814" spans="4:6" x14ac:dyDescent="0.25">
      <c r="D245814">
        <v>245811</v>
      </c>
      <c r="E245814">
        <v>0</v>
      </c>
      <c r="F245814">
        <v>-112.878</v>
      </c>
    </row>
    <row r="245815" spans="4:6" x14ac:dyDescent="0.25">
      <c r="D245815">
        <v>245812</v>
      </c>
      <c r="E245815">
        <v>0</v>
      </c>
      <c r="F245815">
        <v>-112.878</v>
      </c>
    </row>
    <row r="245816" spans="4:6" x14ac:dyDescent="0.25">
      <c r="D245816">
        <v>245813</v>
      </c>
      <c r="E245816">
        <v>0</v>
      </c>
      <c r="F245816">
        <v>-112.878</v>
      </c>
    </row>
    <row r="245817" spans="4:6" x14ac:dyDescent="0.25">
      <c r="D245817">
        <v>245814</v>
      </c>
      <c r="E245817">
        <v>0</v>
      </c>
      <c r="F245817">
        <v>-112.878</v>
      </c>
    </row>
    <row r="245818" spans="4:6" x14ac:dyDescent="0.25">
      <c r="D245818">
        <v>245815</v>
      </c>
      <c r="E245818">
        <v>0</v>
      </c>
      <c r="F245818">
        <v>-112.878</v>
      </c>
    </row>
    <row r="245819" spans="4:6" x14ac:dyDescent="0.25">
      <c r="D245819">
        <v>245816</v>
      </c>
      <c r="E245819">
        <v>388.20400000000001</v>
      </c>
      <c r="F245819">
        <v>54.098599999999998</v>
      </c>
    </row>
    <row r="245820" spans="4:6" x14ac:dyDescent="0.25">
      <c r="D245820">
        <v>245817</v>
      </c>
      <c r="E245820">
        <v>13218.8</v>
      </c>
      <c r="F245820">
        <v>12637.3</v>
      </c>
    </row>
    <row r="245821" spans="4:6" x14ac:dyDescent="0.25">
      <c r="D245821">
        <v>245818</v>
      </c>
      <c r="E245821">
        <v>7986.38</v>
      </c>
      <c r="F245821">
        <v>7520.23</v>
      </c>
    </row>
    <row r="245822" spans="4:6" x14ac:dyDescent="0.25">
      <c r="D245822">
        <v>245819</v>
      </c>
      <c r="E245822">
        <v>5541.03</v>
      </c>
      <c r="F245822">
        <v>5119.92</v>
      </c>
    </row>
    <row r="245823" spans="4:6" x14ac:dyDescent="0.25">
      <c r="D245823">
        <v>245820</v>
      </c>
      <c r="E245823">
        <v>7322.01</v>
      </c>
      <c r="F245823">
        <v>6868.77</v>
      </c>
    </row>
    <row r="245824" spans="4:6" x14ac:dyDescent="0.25">
      <c r="D245824">
        <v>245821</v>
      </c>
      <c r="E245824">
        <v>8184.49</v>
      </c>
      <c r="F245824">
        <v>7714.73</v>
      </c>
    </row>
    <row r="245825" spans="4:6" x14ac:dyDescent="0.25">
      <c r="D245825">
        <v>245822</v>
      </c>
      <c r="E245825">
        <v>7919.47</v>
      </c>
      <c r="F245825">
        <v>7455.23</v>
      </c>
    </row>
    <row r="245826" spans="4:6" x14ac:dyDescent="0.25">
      <c r="D245826">
        <v>245823</v>
      </c>
      <c r="E245826">
        <v>6507.54</v>
      </c>
      <c r="F245826">
        <v>6070.36</v>
      </c>
    </row>
    <row r="245827" spans="4:6" x14ac:dyDescent="0.25">
      <c r="D245827">
        <v>245824</v>
      </c>
      <c r="E245827">
        <v>4373.82</v>
      </c>
      <c r="F245827">
        <v>3973.79</v>
      </c>
    </row>
    <row r="245828" spans="4:6" x14ac:dyDescent="0.25">
      <c r="D245828">
        <v>245825</v>
      </c>
      <c r="E245828">
        <v>2049.5</v>
      </c>
      <c r="F245828">
        <v>1686.25</v>
      </c>
    </row>
    <row r="245829" spans="4:6" x14ac:dyDescent="0.25">
      <c r="D245829">
        <v>245826</v>
      </c>
      <c r="E245829">
        <v>271.19400000000002</v>
      </c>
      <c r="F245829">
        <v>-57.981400000000001</v>
      </c>
    </row>
    <row r="245830" spans="4:6" x14ac:dyDescent="0.25">
      <c r="D245830">
        <v>245827</v>
      </c>
      <c r="E245830">
        <v>0</v>
      </c>
      <c r="F245830">
        <v>-112.878</v>
      </c>
    </row>
    <row r="245831" spans="4:6" x14ac:dyDescent="0.25">
      <c r="D245831">
        <v>245828</v>
      </c>
      <c r="E245831">
        <v>0</v>
      </c>
      <c r="F245831">
        <v>-112.878</v>
      </c>
    </row>
    <row r="245832" spans="4:6" x14ac:dyDescent="0.25">
      <c r="D245832">
        <v>245829</v>
      </c>
      <c r="E245832">
        <v>0</v>
      </c>
      <c r="F245832">
        <v>-112.878</v>
      </c>
    </row>
    <row r="245833" spans="4:6" x14ac:dyDescent="0.25">
      <c r="D245833">
        <v>245830</v>
      </c>
      <c r="E245833">
        <v>0</v>
      </c>
      <c r="F245833">
        <v>-112.878</v>
      </c>
    </row>
    <row r="245834" spans="4:6" x14ac:dyDescent="0.25">
      <c r="D245834">
        <v>245831</v>
      </c>
      <c r="E245834">
        <v>0</v>
      </c>
      <c r="F245834">
        <v>-112.878</v>
      </c>
    </row>
    <row r="245835" spans="4:6" x14ac:dyDescent="0.25">
      <c r="D245835">
        <v>245832</v>
      </c>
      <c r="E245835">
        <v>0</v>
      </c>
      <c r="F245835">
        <v>-112.878</v>
      </c>
    </row>
    <row r="245836" spans="4:6" x14ac:dyDescent="0.25">
      <c r="D245836">
        <v>245833</v>
      </c>
      <c r="E245836">
        <v>0</v>
      </c>
      <c r="F245836">
        <v>-112.878</v>
      </c>
    </row>
    <row r="245837" spans="4:6" x14ac:dyDescent="0.25">
      <c r="D245837">
        <v>245834</v>
      </c>
      <c r="E245837">
        <v>0</v>
      </c>
      <c r="F245837">
        <v>-112.878</v>
      </c>
    </row>
    <row r="245838" spans="4:6" x14ac:dyDescent="0.25">
      <c r="D245838">
        <v>245835</v>
      </c>
      <c r="E245838">
        <v>0</v>
      </c>
      <c r="F245838">
        <v>-112.878</v>
      </c>
    </row>
    <row r="245839" spans="4:6" x14ac:dyDescent="0.25">
      <c r="D245839">
        <v>245836</v>
      </c>
      <c r="E245839">
        <v>0</v>
      </c>
      <c r="F245839">
        <v>-112.878</v>
      </c>
    </row>
    <row r="245840" spans="4:6" x14ac:dyDescent="0.25">
      <c r="D245840">
        <v>245837</v>
      </c>
      <c r="E245840">
        <v>0</v>
      </c>
      <c r="F245840">
        <v>-112.878</v>
      </c>
    </row>
    <row r="245841" spans="4:6" x14ac:dyDescent="0.25">
      <c r="D245841">
        <v>245838</v>
      </c>
      <c r="E245841">
        <v>0</v>
      </c>
      <c r="F245841">
        <v>-112.878</v>
      </c>
    </row>
    <row r="245842" spans="4:6" x14ac:dyDescent="0.25">
      <c r="D245842">
        <v>245839</v>
      </c>
      <c r="E245842">
        <v>0</v>
      </c>
      <c r="F245842">
        <v>-112.878</v>
      </c>
    </row>
    <row r="245843" spans="4:6" x14ac:dyDescent="0.25">
      <c r="D245843">
        <v>245840</v>
      </c>
      <c r="E245843">
        <v>0</v>
      </c>
      <c r="F245843">
        <v>-112.878</v>
      </c>
    </row>
    <row r="245844" spans="4:6" x14ac:dyDescent="0.25">
      <c r="D245844">
        <v>245841</v>
      </c>
      <c r="E245844">
        <v>1298.76</v>
      </c>
      <c r="F245844">
        <v>944.43799999999999</v>
      </c>
    </row>
    <row r="245845" spans="4:6" x14ac:dyDescent="0.25">
      <c r="D245845">
        <v>245842</v>
      </c>
      <c r="E245845">
        <v>3917.15</v>
      </c>
      <c r="F245845">
        <v>3520.62</v>
      </c>
    </row>
    <row r="245846" spans="4:6" x14ac:dyDescent="0.25">
      <c r="D245846">
        <v>245843</v>
      </c>
      <c r="E245846">
        <v>22978.9</v>
      </c>
      <c r="F245846">
        <v>22110.6</v>
      </c>
    </row>
    <row r="245847" spans="4:6" x14ac:dyDescent="0.25">
      <c r="D245847">
        <v>245844</v>
      </c>
      <c r="E245847">
        <v>8031.03</v>
      </c>
      <c r="F245847">
        <v>7561.53</v>
      </c>
    </row>
    <row r="245848" spans="4:6" x14ac:dyDescent="0.25">
      <c r="D245848">
        <v>245845</v>
      </c>
      <c r="E245848">
        <v>25110.7</v>
      </c>
      <c r="F245848">
        <v>24169.599999999999</v>
      </c>
    </row>
    <row r="245849" spans="4:6" x14ac:dyDescent="0.25">
      <c r="D245849">
        <v>245846</v>
      </c>
      <c r="E245849">
        <v>8698.43</v>
      </c>
      <c r="F245849">
        <v>8218.7800000000007</v>
      </c>
    </row>
    <row r="245850" spans="4:6" x14ac:dyDescent="0.25">
      <c r="D245850">
        <v>245847</v>
      </c>
      <c r="E245850">
        <v>36894.199999999997</v>
      </c>
      <c r="F245850">
        <v>35467.199999999997</v>
      </c>
    </row>
    <row r="245851" spans="4:6" x14ac:dyDescent="0.25">
      <c r="D245851">
        <v>245848</v>
      </c>
      <c r="E245851">
        <v>32121.4</v>
      </c>
      <c r="F245851">
        <v>30913.7</v>
      </c>
    </row>
    <row r="245852" spans="4:6" x14ac:dyDescent="0.25">
      <c r="D245852">
        <v>245849</v>
      </c>
      <c r="E245852">
        <v>37872.5</v>
      </c>
      <c r="F245852">
        <v>36404.300000000003</v>
      </c>
    </row>
    <row r="245853" spans="4:6" x14ac:dyDescent="0.25">
      <c r="D245853">
        <v>245850</v>
      </c>
      <c r="E245853">
        <v>11585.1</v>
      </c>
      <c r="F245853">
        <v>11043.2</v>
      </c>
    </row>
    <row r="245854" spans="4:6" x14ac:dyDescent="0.25">
      <c r="D245854">
        <v>245851</v>
      </c>
      <c r="E245854">
        <v>0</v>
      </c>
      <c r="F245854">
        <v>-112.878</v>
      </c>
    </row>
    <row r="245855" spans="4:6" x14ac:dyDescent="0.25">
      <c r="D245855">
        <v>245852</v>
      </c>
      <c r="E245855">
        <v>0</v>
      </c>
      <c r="F245855">
        <v>-112.878</v>
      </c>
    </row>
    <row r="245856" spans="4:6" x14ac:dyDescent="0.25">
      <c r="D245856">
        <v>245853</v>
      </c>
      <c r="E245856">
        <v>0</v>
      </c>
      <c r="F245856">
        <v>-112.878</v>
      </c>
    </row>
    <row r="245857" spans="4:6" x14ac:dyDescent="0.25">
      <c r="D245857">
        <v>245854</v>
      </c>
      <c r="E245857">
        <v>0</v>
      </c>
      <c r="F245857">
        <v>-112.878</v>
      </c>
    </row>
    <row r="245858" spans="4:6" x14ac:dyDescent="0.25">
      <c r="D245858">
        <v>245855</v>
      </c>
      <c r="E245858">
        <v>0</v>
      </c>
      <c r="F245858">
        <v>-112.878</v>
      </c>
    </row>
    <row r="245859" spans="4:6" x14ac:dyDescent="0.25">
      <c r="D245859">
        <v>245856</v>
      </c>
      <c r="E245859">
        <v>0</v>
      </c>
      <c r="F245859">
        <v>-112.878</v>
      </c>
    </row>
    <row r="245860" spans="4:6" x14ac:dyDescent="0.25">
      <c r="D245860">
        <v>245857</v>
      </c>
      <c r="E245860">
        <v>0</v>
      </c>
      <c r="F245860">
        <v>-112.878</v>
      </c>
    </row>
    <row r="245861" spans="4:6" x14ac:dyDescent="0.25">
      <c r="D245861">
        <v>245858</v>
      </c>
      <c r="E245861">
        <v>0</v>
      </c>
      <c r="F245861">
        <v>-112.878</v>
      </c>
    </row>
    <row r="245862" spans="4:6" x14ac:dyDescent="0.25">
      <c r="D245862">
        <v>245859</v>
      </c>
      <c r="E245862">
        <v>0</v>
      </c>
      <c r="F245862">
        <v>-112.878</v>
      </c>
    </row>
    <row r="245863" spans="4:6" x14ac:dyDescent="0.25">
      <c r="D245863">
        <v>245860</v>
      </c>
      <c r="E245863">
        <v>0</v>
      </c>
      <c r="F245863">
        <v>-112.878</v>
      </c>
    </row>
    <row r="245864" spans="4:6" x14ac:dyDescent="0.25">
      <c r="D245864">
        <v>245861</v>
      </c>
      <c r="E245864">
        <v>0</v>
      </c>
      <c r="F245864">
        <v>-112.878</v>
      </c>
    </row>
    <row r="245865" spans="4:6" x14ac:dyDescent="0.25">
      <c r="D245865">
        <v>245862</v>
      </c>
      <c r="E245865">
        <v>0</v>
      </c>
      <c r="F245865">
        <v>-112.878</v>
      </c>
    </row>
    <row r="245866" spans="4:6" x14ac:dyDescent="0.25">
      <c r="D245866">
        <v>245863</v>
      </c>
      <c r="E245866">
        <v>0</v>
      </c>
      <c r="F245866">
        <v>-112.878</v>
      </c>
    </row>
    <row r="245867" spans="4:6" x14ac:dyDescent="0.25">
      <c r="D245867">
        <v>245864</v>
      </c>
      <c r="E245867">
        <v>1531.09</v>
      </c>
      <c r="F245867">
        <v>1171.69</v>
      </c>
    </row>
    <row r="245868" spans="4:6" x14ac:dyDescent="0.25">
      <c r="D245868">
        <v>245865</v>
      </c>
      <c r="E245868">
        <v>27473.599999999999</v>
      </c>
      <c r="F245868">
        <v>26445.200000000001</v>
      </c>
    </row>
    <row r="245869" spans="4:6" x14ac:dyDescent="0.25">
      <c r="D245869">
        <v>245866</v>
      </c>
      <c r="E245869">
        <v>42311.7</v>
      </c>
      <c r="F245869">
        <v>40618.9</v>
      </c>
    </row>
    <row r="245870" spans="4:6" x14ac:dyDescent="0.25">
      <c r="D245870">
        <v>245867</v>
      </c>
      <c r="E245870">
        <v>46903.8</v>
      </c>
      <c r="F245870">
        <v>44966.1</v>
      </c>
    </row>
    <row r="245871" spans="4:6" x14ac:dyDescent="0.25">
      <c r="D245871">
        <v>245868</v>
      </c>
      <c r="E245871">
        <v>44749.2</v>
      </c>
      <c r="F245871">
        <v>42938</v>
      </c>
    </row>
    <row r="245872" spans="4:6" x14ac:dyDescent="0.25">
      <c r="D245872">
        <v>245869</v>
      </c>
      <c r="E245872">
        <v>8520.91</v>
      </c>
      <c r="F245872">
        <v>8047.3</v>
      </c>
    </row>
    <row r="245873" spans="4:6" x14ac:dyDescent="0.25">
      <c r="D245873">
        <v>245870</v>
      </c>
      <c r="E245873">
        <v>21539.3</v>
      </c>
      <c r="F245873">
        <v>20730.599999999999</v>
      </c>
    </row>
    <row r="245874" spans="4:6" x14ac:dyDescent="0.25">
      <c r="D245874">
        <v>245871</v>
      </c>
      <c r="E245874">
        <v>16908.5</v>
      </c>
      <c r="F245874">
        <v>16236.5</v>
      </c>
    </row>
    <row r="245875" spans="4:6" x14ac:dyDescent="0.25">
      <c r="D245875">
        <v>245872</v>
      </c>
      <c r="E245875">
        <v>4813.4799999999996</v>
      </c>
      <c r="F245875">
        <v>4408.88</v>
      </c>
    </row>
    <row r="245876" spans="4:6" x14ac:dyDescent="0.25">
      <c r="D245876">
        <v>245873</v>
      </c>
      <c r="E245876">
        <v>2424.5300000000002</v>
      </c>
      <c r="F245876">
        <v>2058.36</v>
      </c>
    </row>
    <row r="245877" spans="4:6" x14ac:dyDescent="0.25">
      <c r="D245877">
        <v>245874</v>
      </c>
      <c r="E245877">
        <v>1025.21</v>
      </c>
      <c r="F245877">
        <v>681.79100000000005</v>
      </c>
    </row>
    <row r="245878" spans="4:6" x14ac:dyDescent="0.25">
      <c r="D245878">
        <v>245875</v>
      </c>
      <c r="E245878">
        <v>0</v>
      </c>
      <c r="F245878">
        <v>-112.878</v>
      </c>
    </row>
    <row r="245879" spans="4:6" x14ac:dyDescent="0.25">
      <c r="D245879">
        <v>245876</v>
      </c>
      <c r="E245879">
        <v>0</v>
      </c>
      <c r="F245879">
        <v>-112.878</v>
      </c>
    </row>
    <row r="245880" spans="4:6" x14ac:dyDescent="0.25">
      <c r="D245880">
        <v>245877</v>
      </c>
      <c r="E245880">
        <v>0</v>
      </c>
      <c r="F245880">
        <v>-112.878</v>
      </c>
    </row>
    <row r="245881" spans="4:6" x14ac:dyDescent="0.25">
      <c r="D245881">
        <v>245878</v>
      </c>
      <c r="E245881">
        <v>0</v>
      </c>
      <c r="F245881">
        <v>-112.878</v>
      </c>
    </row>
    <row r="245882" spans="4:6" x14ac:dyDescent="0.25">
      <c r="D245882">
        <v>245879</v>
      </c>
      <c r="E245882">
        <v>0</v>
      </c>
      <c r="F245882">
        <v>-112.878</v>
      </c>
    </row>
    <row r="245883" spans="4:6" x14ac:dyDescent="0.25">
      <c r="D245883">
        <v>245880</v>
      </c>
      <c r="E245883">
        <v>0</v>
      </c>
      <c r="F245883">
        <v>-112.878</v>
      </c>
    </row>
    <row r="245884" spans="4:6" x14ac:dyDescent="0.25">
      <c r="D245884">
        <v>245881</v>
      </c>
      <c r="E245884">
        <v>0</v>
      </c>
      <c r="F245884">
        <v>-112.878</v>
      </c>
    </row>
    <row r="245885" spans="4:6" x14ac:dyDescent="0.25">
      <c r="D245885">
        <v>245882</v>
      </c>
      <c r="E245885">
        <v>0</v>
      </c>
      <c r="F245885">
        <v>-112.878</v>
      </c>
    </row>
    <row r="245886" spans="4:6" x14ac:dyDescent="0.25">
      <c r="D245886">
        <v>245883</v>
      </c>
      <c r="E245886">
        <v>0</v>
      </c>
      <c r="F245886">
        <v>-112.878</v>
      </c>
    </row>
    <row r="245887" spans="4:6" x14ac:dyDescent="0.25">
      <c r="D245887">
        <v>245884</v>
      </c>
      <c r="E245887">
        <v>0</v>
      </c>
      <c r="F245887">
        <v>-112.878</v>
      </c>
    </row>
    <row r="245888" spans="4:6" x14ac:dyDescent="0.25">
      <c r="D245888">
        <v>245885</v>
      </c>
      <c r="E245888">
        <v>0</v>
      </c>
      <c r="F245888">
        <v>-112.878</v>
      </c>
    </row>
    <row r="245889" spans="4:6" x14ac:dyDescent="0.25">
      <c r="D245889">
        <v>245886</v>
      </c>
      <c r="E245889">
        <v>0</v>
      </c>
      <c r="F245889">
        <v>-112.878</v>
      </c>
    </row>
    <row r="245890" spans="4:6" x14ac:dyDescent="0.25">
      <c r="D245890">
        <v>245887</v>
      </c>
      <c r="E245890">
        <v>0</v>
      </c>
      <c r="F245890">
        <v>-112.878</v>
      </c>
    </row>
    <row r="245891" spans="4:6" x14ac:dyDescent="0.25">
      <c r="D245891">
        <v>245888</v>
      </c>
      <c r="E245891">
        <v>1912.17</v>
      </c>
      <c r="F245891">
        <v>1548.29</v>
      </c>
    </row>
    <row r="245892" spans="4:6" x14ac:dyDescent="0.25">
      <c r="D245892">
        <v>245889</v>
      </c>
      <c r="E245892">
        <v>27967.9</v>
      </c>
      <c r="F245892">
        <v>26935.1</v>
      </c>
    </row>
    <row r="245893" spans="4:6" x14ac:dyDescent="0.25">
      <c r="D245893">
        <v>245890</v>
      </c>
      <c r="E245893">
        <v>42538.6</v>
      </c>
      <c r="F245893">
        <v>40841.800000000003</v>
      </c>
    </row>
    <row r="245894" spans="4:6" x14ac:dyDescent="0.25">
      <c r="D245894">
        <v>245891</v>
      </c>
      <c r="E245894">
        <v>46456.6</v>
      </c>
      <c r="F245894">
        <v>44547.5</v>
      </c>
    </row>
    <row r="245895" spans="4:6" x14ac:dyDescent="0.25">
      <c r="D245895">
        <v>245892</v>
      </c>
      <c r="E245895">
        <v>47513.4</v>
      </c>
      <c r="F245895">
        <v>45549.7</v>
      </c>
    </row>
    <row r="245896" spans="4:6" x14ac:dyDescent="0.25">
      <c r="D245896">
        <v>245893</v>
      </c>
      <c r="E245896">
        <v>48413.3</v>
      </c>
      <c r="F245896">
        <v>46400.6</v>
      </c>
    </row>
    <row r="245897" spans="4:6" x14ac:dyDescent="0.25">
      <c r="D245897">
        <v>245894</v>
      </c>
      <c r="E245897">
        <v>48030</v>
      </c>
      <c r="F245897">
        <v>46041.1</v>
      </c>
    </row>
    <row r="245898" spans="4:6" x14ac:dyDescent="0.25">
      <c r="D245898">
        <v>245895</v>
      </c>
      <c r="E245898">
        <v>47107.3</v>
      </c>
      <c r="F245898">
        <v>45171.199999999997</v>
      </c>
    </row>
    <row r="245899" spans="4:6" x14ac:dyDescent="0.25">
      <c r="D245899">
        <v>245896</v>
      </c>
      <c r="E245899">
        <v>44990.8</v>
      </c>
      <c r="F245899">
        <v>43168.4</v>
      </c>
    </row>
    <row r="245900" spans="4:6" x14ac:dyDescent="0.25">
      <c r="D245900">
        <v>245897</v>
      </c>
      <c r="E245900">
        <v>36939</v>
      </c>
      <c r="F245900">
        <v>35524.199999999997</v>
      </c>
    </row>
    <row r="245901" spans="4:6" x14ac:dyDescent="0.25">
      <c r="D245901">
        <v>245898</v>
      </c>
      <c r="E245901">
        <v>12456.6</v>
      </c>
      <c r="F245901">
        <v>11898.1</v>
      </c>
    </row>
    <row r="245902" spans="4:6" x14ac:dyDescent="0.25">
      <c r="D245902">
        <v>245899</v>
      </c>
      <c r="E245902">
        <v>0</v>
      </c>
      <c r="F245902">
        <v>-112.878</v>
      </c>
    </row>
    <row r="245903" spans="4:6" x14ac:dyDescent="0.25">
      <c r="D245903">
        <v>245900</v>
      </c>
      <c r="E245903">
        <v>0</v>
      </c>
      <c r="F245903">
        <v>-112.878</v>
      </c>
    </row>
    <row r="245904" spans="4:6" x14ac:dyDescent="0.25">
      <c r="D245904">
        <v>245901</v>
      </c>
      <c r="E245904">
        <v>0</v>
      </c>
      <c r="F245904">
        <v>-112.878</v>
      </c>
    </row>
    <row r="245905" spans="4:6" x14ac:dyDescent="0.25">
      <c r="D245905">
        <v>245902</v>
      </c>
      <c r="E245905">
        <v>0</v>
      </c>
      <c r="F245905">
        <v>-112.878</v>
      </c>
    </row>
    <row r="245906" spans="4:6" x14ac:dyDescent="0.25">
      <c r="D245906">
        <v>245903</v>
      </c>
      <c r="E245906">
        <v>0</v>
      </c>
      <c r="F245906">
        <v>-112.878</v>
      </c>
    </row>
    <row r="245907" spans="4:6" x14ac:dyDescent="0.25">
      <c r="D245907">
        <v>245904</v>
      </c>
      <c r="E245907">
        <v>0</v>
      </c>
      <c r="F245907">
        <v>-112.878</v>
      </c>
    </row>
    <row r="245908" spans="4:6" x14ac:dyDescent="0.25">
      <c r="D245908">
        <v>245905</v>
      </c>
      <c r="E245908">
        <v>0</v>
      </c>
      <c r="F245908">
        <v>-112.878</v>
      </c>
    </row>
    <row r="245909" spans="4:6" x14ac:dyDescent="0.25">
      <c r="D245909">
        <v>245906</v>
      </c>
      <c r="E245909">
        <v>0</v>
      </c>
      <c r="F245909">
        <v>-112.878</v>
      </c>
    </row>
    <row r="245910" spans="4:6" x14ac:dyDescent="0.25">
      <c r="D245910">
        <v>245907</v>
      </c>
      <c r="E245910">
        <v>0</v>
      </c>
      <c r="F245910">
        <v>-112.878</v>
      </c>
    </row>
    <row r="245911" spans="4:6" x14ac:dyDescent="0.25">
      <c r="D245911">
        <v>245908</v>
      </c>
      <c r="E245911">
        <v>0</v>
      </c>
      <c r="F245911">
        <v>-112.878</v>
      </c>
    </row>
    <row r="245912" spans="4:6" x14ac:dyDescent="0.25">
      <c r="D245912">
        <v>245909</v>
      </c>
      <c r="E245912">
        <v>0</v>
      </c>
      <c r="F245912">
        <v>-112.878</v>
      </c>
    </row>
    <row r="245913" spans="4:6" x14ac:dyDescent="0.25">
      <c r="D245913">
        <v>245910</v>
      </c>
      <c r="E245913">
        <v>0</v>
      </c>
      <c r="F245913">
        <v>-112.878</v>
      </c>
    </row>
    <row r="245914" spans="4:6" x14ac:dyDescent="0.25">
      <c r="D245914">
        <v>245911</v>
      </c>
      <c r="E245914">
        <v>0</v>
      </c>
      <c r="F245914">
        <v>-112.878</v>
      </c>
    </row>
    <row r="245915" spans="4:6" x14ac:dyDescent="0.25">
      <c r="D245915">
        <v>245912</v>
      </c>
      <c r="E245915">
        <v>293.20100000000002</v>
      </c>
      <c r="F245915">
        <v>-37.599200000000003</v>
      </c>
    </row>
    <row r="245916" spans="4:6" x14ac:dyDescent="0.25">
      <c r="D245916">
        <v>245913</v>
      </c>
      <c r="E245916">
        <v>5279.66</v>
      </c>
      <c r="F245916">
        <v>4861.97</v>
      </c>
    </row>
    <row r="245917" spans="4:6" x14ac:dyDescent="0.25">
      <c r="D245917">
        <v>245914</v>
      </c>
      <c r="E245917">
        <v>8987.0300000000007</v>
      </c>
      <c r="F245917">
        <v>8500.19</v>
      </c>
    </row>
    <row r="245918" spans="4:6" x14ac:dyDescent="0.25">
      <c r="D245918">
        <v>245915</v>
      </c>
      <c r="E245918">
        <v>27019</v>
      </c>
      <c r="F245918">
        <v>26027.200000000001</v>
      </c>
    </row>
    <row r="245919" spans="4:6" x14ac:dyDescent="0.25">
      <c r="D245919">
        <v>245916</v>
      </c>
      <c r="E245919">
        <v>42472.800000000003</v>
      </c>
      <c r="F245919">
        <v>40780.6</v>
      </c>
    </row>
    <row r="245920" spans="4:6" x14ac:dyDescent="0.25">
      <c r="D245920">
        <v>245917</v>
      </c>
      <c r="E245920">
        <v>11298.6</v>
      </c>
      <c r="F245920">
        <v>10769.3</v>
      </c>
    </row>
    <row r="245921" spans="4:6" x14ac:dyDescent="0.25">
      <c r="D245921">
        <v>245918</v>
      </c>
      <c r="E245921">
        <v>11035</v>
      </c>
      <c r="F245921">
        <v>10510.9</v>
      </c>
    </row>
    <row r="245922" spans="4:6" x14ac:dyDescent="0.25">
      <c r="D245922">
        <v>245919</v>
      </c>
      <c r="E245922">
        <v>9339.92</v>
      </c>
      <c r="F245922">
        <v>8855.64</v>
      </c>
    </row>
    <row r="245923" spans="4:6" x14ac:dyDescent="0.25">
      <c r="D245923">
        <v>245920</v>
      </c>
      <c r="E245923">
        <v>5157.22</v>
      </c>
      <c r="F245923">
        <v>4748.42</v>
      </c>
    </row>
    <row r="245924" spans="4:6" x14ac:dyDescent="0.25">
      <c r="D245924">
        <v>245921</v>
      </c>
      <c r="E245924">
        <v>2833.77</v>
      </c>
      <c r="F245924">
        <v>2461.88</v>
      </c>
    </row>
    <row r="245925" spans="4:6" x14ac:dyDescent="0.25">
      <c r="D245925">
        <v>245922</v>
      </c>
      <c r="E245925">
        <v>365.202</v>
      </c>
      <c r="F245925">
        <v>36.422600000000003</v>
      </c>
    </row>
    <row r="245926" spans="4:6" x14ac:dyDescent="0.25">
      <c r="D245926">
        <v>245923</v>
      </c>
      <c r="E245926">
        <v>0</v>
      </c>
      <c r="F245926">
        <v>-112.878</v>
      </c>
    </row>
    <row r="245927" spans="4:6" x14ac:dyDescent="0.25">
      <c r="D245927">
        <v>245924</v>
      </c>
      <c r="E245927">
        <v>0</v>
      </c>
      <c r="F245927">
        <v>-112.878</v>
      </c>
    </row>
    <row r="245928" spans="4:6" x14ac:dyDescent="0.25">
      <c r="D245928">
        <v>245925</v>
      </c>
      <c r="E245928">
        <v>0</v>
      </c>
      <c r="F245928">
        <v>-112.878</v>
      </c>
    </row>
    <row r="245929" spans="4:6" x14ac:dyDescent="0.25">
      <c r="D245929">
        <v>245926</v>
      </c>
      <c r="E245929">
        <v>0</v>
      </c>
      <c r="F245929">
        <v>-112.878</v>
      </c>
    </row>
    <row r="245930" spans="4:6" x14ac:dyDescent="0.25">
      <c r="D245930">
        <v>245927</v>
      </c>
      <c r="E245930">
        <v>0</v>
      </c>
      <c r="F245930">
        <v>-112.878</v>
      </c>
    </row>
    <row r="245931" spans="4:6" x14ac:dyDescent="0.25">
      <c r="D245931">
        <v>245928</v>
      </c>
      <c r="E245931">
        <v>0</v>
      </c>
      <c r="F245931">
        <v>-112.878</v>
      </c>
    </row>
    <row r="245932" spans="4:6" x14ac:dyDescent="0.25">
      <c r="D245932">
        <v>245929</v>
      </c>
      <c r="E245932">
        <v>0</v>
      </c>
      <c r="F245932">
        <v>-112.878</v>
      </c>
    </row>
    <row r="245933" spans="4:6" x14ac:dyDescent="0.25">
      <c r="D245933">
        <v>245930</v>
      </c>
      <c r="E245933">
        <v>0</v>
      </c>
      <c r="F245933">
        <v>-112.878</v>
      </c>
    </row>
    <row r="245934" spans="4:6" x14ac:dyDescent="0.25">
      <c r="D245934">
        <v>245931</v>
      </c>
      <c r="E245934">
        <v>0</v>
      </c>
      <c r="F245934">
        <v>-112.878</v>
      </c>
    </row>
    <row r="245935" spans="4:6" x14ac:dyDescent="0.25">
      <c r="D245935">
        <v>245932</v>
      </c>
      <c r="E245935">
        <v>0</v>
      </c>
      <c r="F245935">
        <v>-112.878</v>
      </c>
    </row>
    <row r="245936" spans="4:6" x14ac:dyDescent="0.25">
      <c r="D245936">
        <v>245933</v>
      </c>
      <c r="E245936">
        <v>0</v>
      </c>
      <c r="F245936">
        <v>-112.878</v>
      </c>
    </row>
    <row r="245937" spans="4:6" x14ac:dyDescent="0.25">
      <c r="D245937">
        <v>245934</v>
      </c>
      <c r="E245937">
        <v>0</v>
      </c>
      <c r="F245937">
        <v>-112.878</v>
      </c>
    </row>
    <row r="245938" spans="4:6" x14ac:dyDescent="0.25">
      <c r="D245938">
        <v>245935</v>
      </c>
      <c r="E245938">
        <v>0</v>
      </c>
      <c r="F245938">
        <v>-112.878</v>
      </c>
    </row>
    <row r="245939" spans="4:6" x14ac:dyDescent="0.25">
      <c r="D245939">
        <v>245936</v>
      </c>
      <c r="E245939">
        <v>0</v>
      </c>
      <c r="F245939">
        <v>-112.878</v>
      </c>
    </row>
    <row r="245940" spans="4:6" x14ac:dyDescent="0.25">
      <c r="D245940">
        <v>245937</v>
      </c>
      <c r="E245940">
        <v>959.601</v>
      </c>
      <c r="F245940">
        <v>617.601</v>
      </c>
    </row>
    <row r="245941" spans="4:6" x14ac:dyDescent="0.25">
      <c r="D245941">
        <v>245938</v>
      </c>
      <c r="E245941">
        <v>2542.19</v>
      </c>
      <c r="F245941">
        <v>2174.54</v>
      </c>
    </row>
    <row r="245942" spans="4:6" x14ac:dyDescent="0.25">
      <c r="D245942">
        <v>245939</v>
      </c>
      <c r="E245942">
        <v>4101.3900000000003</v>
      </c>
      <c r="F245942">
        <v>3710.91</v>
      </c>
    </row>
    <row r="245943" spans="4:6" x14ac:dyDescent="0.25">
      <c r="D245943">
        <v>245940</v>
      </c>
      <c r="E245943">
        <v>5401.1</v>
      </c>
      <c r="F245943">
        <v>4987.03</v>
      </c>
    </row>
    <row r="245944" spans="4:6" x14ac:dyDescent="0.25">
      <c r="D245944">
        <v>245941</v>
      </c>
      <c r="E245944">
        <v>5960.02</v>
      </c>
      <c r="F245944">
        <v>5536.87</v>
      </c>
    </row>
    <row r="245945" spans="4:6" x14ac:dyDescent="0.25">
      <c r="D245945">
        <v>245942</v>
      </c>
      <c r="E245945">
        <v>5821.41</v>
      </c>
      <c r="F245945">
        <v>5400.72</v>
      </c>
    </row>
    <row r="245946" spans="4:6" x14ac:dyDescent="0.25">
      <c r="D245946">
        <v>245943</v>
      </c>
      <c r="E245946">
        <v>4887.18</v>
      </c>
      <c r="F245946">
        <v>4482.66</v>
      </c>
    </row>
    <row r="245947" spans="4:6" x14ac:dyDescent="0.25">
      <c r="D245947">
        <v>245944</v>
      </c>
      <c r="E245947">
        <v>3391.13</v>
      </c>
      <c r="F245947">
        <v>3010.78</v>
      </c>
    </row>
    <row r="245948" spans="4:6" x14ac:dyDescent="0.25">
      <c r="D245948">
        <v>245945</v>
      </c>
      <c r="E245948">
        <v>1859.72</v>
      </c>
      <c r="F245948">
        <v>1502.58</v>
      </c>
    </row>
    <row r="245949" spans="4:6" x14ac:dyDescent="0.25">
      <c r="D245949">
        <v>245946</v>
      </c>
      <c r="E245949">
        <v>276.82299999999998</v>
      </c>
      <c r="F245949">
        <v>-50.475900000000003</v>
      </c>
    </row>
    <row r="245950" spans="4:6" x14ac:dyDescent="0.25">
      <c r="D245950">
        <v>245947</v>
      </c>
      <c r="E245950">
        <v>0</v>
      </c>
      <c r="F245950">
        <v>-112.878</v>
      </c>
    </row>
    <row r="245951" spans="4:6" x14ac:dyDescent="0.25">
      <c r="D245951">
        <v>245948</v>
      </c>
      <c r="E245951">
        <v>0</v>
      </c>
      <c r="F245951">
        <v>-112.878</v>
      </c>
    </row>
    <row r="245952" spans="4:6" x14ac:dyDescent="0.25">
      <c r="D245952">
        <v>245949</v>
      </c>
      <c r="E245952">
        <v>0</v>
      </c>
      <c r="F245952">
        <v>-112.878</v>
      </c>
    </row>
    <row r="245953" spans="4:6" x14ac:dyDescent="0.25">
      <c r="D245953">
        <v>245950</v>
      </c>
      <c r="E245953">
        <v>0</v>
      </c>
      <c r="F245953">
        <v>-112.878</v>
      </c>
    </row>
    <row r="245954" spans="4:6" x14ac:dyDescent="0.25">
      <c r="D245954">
        <v>245951</v>
      </c>
      <c r="E245954">
        <v>0</v>
      </c>
      <c r="F245954">
        <v>-112.878</v>
      </c>
    </row>
    <row r="245955" spans="4:6" x14ac:dyDescent="0.25">
      <c r="D245955">
        <v>245952</v>
      </c>
      <c r="E245955">
        <v>0</v>
      </c>
      <c r="F245955">
        <v>-112.878</v>
      </c>
    </row>
    <row r="245956" spans="4:6" x14ac:dyDescent="0.25">
      <c r="D245956">
        <v>245953</v>
      </c>
      <c r="E245956">
        <v>0</v>
      </c>
      <c r="F245956">
        <v>-112.878</v>
      </c>
    </row>
    <row r="245957" spans="4:6" x14ac:dyDescent="0.25">
      <c r="D245957">
        <v>245954</v>
      </c>
      <c r="E245957">
        <v>0</v>
      </c>
      <c r="F245957">
        <v>-112.878</v>
      </c>
    </row>
    <row r="245958" spans="4:6" x14ac:dyDescent="0.25">
      <c r="D245958">
        <v>245955</v>
      </c>
      <c r="E245958">
        <v>0</v>
      </c>
      <c r="F245958">
        <v>-112.878</v>
      </c>
    </row>
    <row r="245959" spans="4:6" x14ac:dyDescent="0.25">
      <c r="D245959">
        <v>245956</v>
      </c>
      <c r="E245959">
        <v>0</v>
      </c>
      <c r="F245959">
        <v>-112.878</v>
      </c>
    </row>
    <row r="245960" spans="4:6" x14ac:dyDescent="0.25">
      <c r="D245960">
        <v>245957</v>
      </c>
      <c r="E245960">
        <v>0</v>
      </c>
      <c r="F245960">
        <v>-112.878</v>
      </c>
    </row>
    <row r="245961" spans="4:6" x14ac:dyDescent="0.25">
      <c r="D245961">
        <v>245958</v>
      </c>
      <c r="E245961">
        <v>0</v>
      </c>
      <c r="F245961">
        <v>-112.878</v>
      </c>
    </row>
    <row r="245962" spans="4:6" x14ac:dyDescent="0.25">
      <c r="D245962">
        <v>245959</v>
      </c>
      <c r="E245962">
        <v>0</v>
      </c>
      <c r="F245962">
        <v>-112.878</v>
      </c>
    </row>
    <row r="245963" spans="4:6" x14ac:dyDescent="0.25">
      <c r="D245963">
        <v>245960</v>
      </c>
      <c r="E245963">
        <v>0</v>
      </c>
      <c r="F245963">
        <v>-112.878</v>
      </c>
    </row>
    <row r="245964" spans="4:6" x14ac:dyDescent="0.25">
      <c r="D245964">
        <v>245961</v>
      </c>
      <c r="E245964">
        <v>811.55799999999999</v>
      </c>
      <c r="F245964">
        <v>469.952</v>
      </c>
    </row>
    <row r="245965" spans="4:6" x14ac:dyDescent="0.25">
      <c r="D245965">
        <v>245962</v>
      </c>
      <c r="E245965">
        <v>2060.8200000000002</v>
      </c>
      <c r="F245965">
        <v>1697.91</v>
      </c>
    </row>
    <row r="245966" spans="4:6" x14ac:dyDescent="0.25">
      <c r="D245966">
        <v>245963</v>
      </c>
      <c r="E245966">
        <v>4365.33</v>
      </c>
      <c r="F245966">
        <v>3965.05</v>
      </c>
    </row>
    <row r="245967" spans="4:6" x14ac:dyDescent="0.25">
      <c r="D245967">
        <v>245964</v>
      </c>
      <c r="E245967">
        <v>4898</v>
      </c>
      <c r="F245967">
        <v>4489.1400000000003</v>
      </c>
    </row>
    <row r="245968" spans="4:6" x14ac:dyDescent="0.25">
      <c r="D245968">
        <v>245965</v>
      </c>
      <c r="E245968">
        <v>5529.25</v>
      </c>
      <c r="F245968">
        <v>5109.67</v>
      </c>
    </row>
    <row r="245969" spans="4:6" x14ac:dyDescent="0.25">
      <c r="D245969">
        <v>245966</v>
      </c>
      <c r="E245969">
        <v>5345.28</v>
      </c>
      <c r="F245969">
        <v>4928.55</v>
      </c>
    </row>
    <row r="245970" spans="4:6" x14ac:dyDescent="0.25">
      <c r="D245970">
        <v>245967</v>
      </c>
      <c r="E245970">
        <v>4352.1499999999996</v>
      </c>
      <c r="F245970">
        <v>3952.25</v>
      </c>
    </row>
    <row r="245971" spans="4:6" x14ac:dyDescent="0.25">
      <c r="D245971">
        <v>245968</v>
      </c>
      <c r="E245971">
        <v>2827.05</v>
      </c>
      <c r="F245971">
        <v>2451.84</v>
      </c>
    </row>
    <row r="245972" spans="4:6" x14ac:dyDescent="0.25">
      <c r="D245972">
        <v>245969</v>
      </c>
      <c r="E245972">
        <v>1416.73</v>
      </c>
      <c r="F245972">
        <v>1064.4100000000001</v>
      </c>
    </row>
    <row r="245973" spans="4:6" x14ac:dyDescent="0.25">
      <c r="D245973">
        <v>245970</v>
      </c>
      <c r="E245973">
        <v>353.21899999999999</v>
      </c>
      <c r="F245973">
        <v>22.381399999999999</v>
      </c>
    </row>
    <row r="245974" spans="4:6" x14ac:dyDescent="0.25">
      <c r="D245974">
        <v>245971</v>
      </c>
      <c r="E245974">
        <v>0</v>
      </c>
      <c r="F245974">
        <v>-112.878</v>
      </c>
    </row>
    <row r="245975" spans="4:6" x14ac:dyDescent="0.25">
      <c r="D245975">
        <v>245972</v>
      </c>
      <c r="E245975">
        <v>0</v>
      </c>
      <c r="F245975">
        <v>-112.878</v>
      </c>
    </row>
    <row r="245976" spans="4:6" x14ac:dyDescent="0.25">
      <c r="D245976">
        <v>245973</v>
      </c>
      <c r="E245976">
        <v>0</v>
      </c>
      <c r="F245976">
        <v>-112.878</v>
      </c>
    </row>
    <row r="245977" spans="4:6" x14ac:dyDescent="0.25">
      <c r="D245977">
        <v>245974</v>
      </c>
      <c r="E245977">
        <v>0</v>
      </c>
      <c r="F245977">
        <v>-112.878</v>
      </c>
    </row>
    <row r="245978" spans="4:6" x14ac:dyDescent="0.25">
      <c r="D245978">
        <v>245975</v>
      </c>
      <c r="E245978">
        <v>0</v>
      </c>
      <c r="F245978">
        <v>-112.878</v>
      </c>
    </row>
    <row r="245979" spans="4:6" x14ac:dyDescent="0.25">
      <c r="D245979">
        <v>245976</v>
      </c>
      <c r="E245979">
        <v>0</v>
      </c>
      <c r="F245979">
        <v>-112.878</v>
      </c>
    </row>
    <row r="245980" spans="4:6" x14ac:dyDescent="0.25">
      <c r="D245980">
        <v>245977</v>
      </c>
      <c r="E245980">
        <v>0</v>
      </c>
      <c r="F245980">
        <v>-112.878</v>
      </c>
    </row>
    <row r="245981" spans="4:6" x14ac:dyDescent="0.25">
      <c r="D245981">
        <v>245978</v>
      </c>
      <c r="E245981">
        <v>0</v>
      </c>
      <c r="F245981">
        <v>-112.878</v>
      </c>
    </row>
    <row r="245982" spans="4:6" x14ac:dyDescent="0.25">
      <c r="D245982">
        <v>245979</v>
      </c>
      <c r="E245982">
        <v>0</v>
      </c>
      <c r="F245982">
        <v>-112.878</v>
      </c>
    </row>
    <row r="245983" spans="4:6" x14ac:dyDescent="0.25">
      <c r="D245983">
        <v>245980</v>
      </c>
      <c r="E245983">
        <v>0</v>
      </c>
      <c r="F245983">
        <v>-112.878</v>
      </c>
    </row>
    <row r="245984" spans="4:6" x14ac:dyDescent="0.25">
      <c r="D245984">
        <v>245981</v>
      </c>
      <c r="E245984">
        <v>0</v>
      </c>
      <c r="F245984">
        <v>-112.878</v>
      </c>
    </row>
    <row r="245985" spans="4:6" x14ac:dyDescent="0.25">
      <c r="D245985">
        <v>245982</v>
      </c>
      <c r="E245985">
        <v>0</v>
      </c>
      <c r="F245985">
        <v>-112.878</v>
      </c>
    </row>
    <row r="245986" spans="4:6" x14ac:dyDescent="0.25">
      <c r="D245986">
        <v>245983</v>
      </c>
      <c r="E245986">
        <v>0</v>
      </c>
      <c r="F245986">
        <v>-112.878</v>
      </c>
    </row>
    <row r="245987" spans="4:6" x14ac:dyDescent="0.25">
      <c r="D245987">
        <v>245984</v>
      </c>
      <c r="E245987">
        <v>0</v>
      </c>
      <c r="F245987">
        <v>-112.878</v>
      </c>
    </row>
    <row r="245988" spans="4:6" x14ac:dyDescent="0.25">
      <c r="D245988">
        <v>245985</v>
      </c>
      <c r="E245988">
        <v>941.51599999999996</v>
      </c>
      <c r="F245988">
        <v>596.10799999999995</v>
      </c>
    </row>
    <row r="245989" spans="4:6" x14ac:dyDescent="0.25">
      <c r="D245989">
        <v>245986</v>
      </c>
      <c r="E245989">
        <v>1989.39</v>
      </c>
      <c r="F245989">
        <v>1626.23</v>
      </c>
    </row>
    <row r="245990" spans="4:6" x14ac:dyDescent="0.25">
      <c r="D245990">
        <v>245987</v>
      </c>
      <c r="E245990">
        <v>3438.94</v>
      </c>
      <c r="F245990">
        <v>3053.54</v>
      </c>
    </row>
    <row r="245991" spans="4:6" x14ac:dyDescent="0.25">
      <c r="D245991">
        <v>245988</v>
      </c>
      <c r="E245991">
        <v>5817.78</v>
      </c>
      <c r="F245991">
        <v>5392.29</v>
      </c>
    </row>
    <row r="245992" spans="4:6" x14ac:dyDescent="0.25">
      <c r="D245992">
        <v>245989</v>
      </c>
      <c r="E245992">
        <v>5442.17</v>
      </c>
      <c r="F245992">
        <v>5023.18</v>
      </c>
    </row>
    <row r="245993" spans="4:6" x14ac:dyDescent="0.25">
      <c r="D245993">
        <v>245990</v>
      </c>
      <c r="E245993">
        <v>5254.18</v>
      </c>
      <c r="F245993">
        <v>4838.2700000000004</v>
      </c>
    </row>
    <row r="245994" spans="4:6" x14ac:dyDescent="0.25">
      <c r="D245994">
        <v>245991</v>
      </c>
      <c r="E245994">
        <v>4261.3</v>
      </c>
      <c r="F245994">
        <v>3862.15</v>
      </c>
    </row>
    <row r="245995" spans="4:6" x14ac:dyDescent="0.25">
      <c r="D245995">
        <v>245992</v>
      </c>
      <c r="E245995">
        <v>2751.98</v>
      </c>
      <c r="F245995">
        <v>2377.1</v>
      </c>
    </row>
    <row r="245996" spans="4:6" x14ac:dyDescent="0.25">
      <c r="D245996">
        <v>245993</v>
      </c>
      <c r="E245996">
        <v>1379.11</v>
      </c>
      <c r="F245996">
        <v>1026.8699999999999</v>
      </c>
    </row>
    <row r="245997" spans="4:6" x14ac:dyDescent="0.25">
      <c r="D245997">
        <v>245994</v>
      </c>
      <c r="E245997">
        <v>396.12099999999998</v>
      </c>
      <c r="F245997">
        <v>63.070799999999998</v>
      </c>
    </row>
    <row r="245998" spans="4:6" x14ac:dyDescent="0.25">
      <c r="D245998">
        <v>245995</v>
      </c>
      <c r="E245998">
        <v>0</v>
      </c>
      <c r="F245998">
        <v>-112.878</v>
      </c>
    </row>
    <row r="245999" spans="4:6" x14ac:dyDescent="0.25">
      <c r="D245999">
        <v>245996</v>
      </c>
      <c r="E245999">
        <v>0</v>
      </c>
      <c r="F245999">
        <v>-112.878</v>
      </c>
    </row>
    <row r="246000" spans="4:6" x14ac:dyDescent="0.25">
      <c r="D246000">
        <v>245997</v>
      </c>
      <c r="E246000">
        <v>0</v>
      </c>
      <c r="F246000">
        <v>-112.878</v>
      </c>
    </row>
    <row r="246001" spans="4:6" x14ac:dyDescent="0.25">
      <c r="D246001">
        <v>245998</v>
      </c>
      <c r="E246001">
        <v>0</v>
      </c>
      <c r="F246001">
        <v>-112.878</v>
      </c>
    </row>
    <row r="246002" spans="4:6" x14ac:dyDescent="0.25">
      <c r="D246002">
        <v>245999</v>
      </c>
      <c r="E246002">
        <v>0</v>
      </c>
      <c r="F246002">
        <v>-112.878</v>
      </c>
    </row>
    <row r="246003" spans="4:6" x14ac:dyDescent="0.25">
      <c r="D246003">
        <v>246000</v>
      </c>
      <c r="E246003">
        <v>0</v>
      </c>
      <c r="F246003">
        <v>-112.878</v>
      </c>
    </row>
    <row r="246004" spans="4:6" x14ac:dyDescent="0.25">
      <c r="D246004">
        <v>246001</v>
      </c>
      <c r="E246004">
        <v>0</v>
      </c>
      <c r="F246004">
        <v>-112.878</v>
      </c>
    </row>
    <row r="246005" spans="4:6" x14ac:dyDescent="0.25">
      <c r="D246005">
        <v>246002</v>
      </c>
      <c r="E246005">
        <v>0</v>
      </c>
      <c r="F246005">
        <v>-112.878</v>
      </c>
    </row>
    <row r="246006" spans="4:6" x14ac:dyDescent="0.25">
      <c r="D246006">
        <v>246003</v>
      </c>
      <c r="E246006">
        <v>0</v>
      </c>
      <c r="F246006">
        <v>-112.878</v>
      </c>
    </row>
    <row r="246007" spans="4:6" x14ac:dyDescent="0.25">
      <c r="D246007">
        <v>246004</v>
      </c>
      <c r="E246007">
        <v>0</v>
      </c>
      <c r="F246007">
        <v>-112.878</v>
      </c>
    </row>
    <row r="246008" spans="4:6" x14ac:dyDescent="0.25">
      <c r="D246008">
        <v>246005</v>
      </c>
      <c r="E246008">
        <v>0</v>
      </c>
      <c r="F246008">
        <v>-112.878</v>
      </c>
    </row>
    <row r="246009" spans="4:6" x14ac:dyDescent="0.25">
      <c r="D246009">
        <v>246006</v>
      </c>
      <c r="E246009">
        <v>0</v>
      </c>
      <c r="F246009">
        <v>-112.878</v>
      </c>
    </row>
    <row r="246010" spans="4:6" x14ac:dyDescent="0.25">
      <c r="D246010">
        <v>246007</v>
      </c>
      <c r="E246010">
        <v>0</v>
      </c>
      <c r="F246010">
        <v>-112.878</v>
      </c>
    </row>
    <row r="246011" spans="4:6" x14ac:dyDescent="0.25">
      <c r="D246011">
        <v>246008</v>
      </c>
      <c r="E246011">
        <v>0</v>
      </c>
      <c r="F246011">
        <v>-112.878</v>
      </c>
    </row>
    <row r="246012" spans="4:6" x14ac:dyDescent="0.25">
      <c r="D246012">
        <v>246009</v>
      </c>
      <c r="E246012">
        <v>1357.41</v>
      </c>
      <c r="F246012">
        <v>1004.7</v>
      </c>
    </row>
    <row r="246013" spans="4:6" x14ac:dyDescent="0.25">
      <c r="D246013">
        <v>246010</v>
      </c>
      <c r="E246013">
        <v>14636.9</v>
      </c>
      <c r="F246013">
        <v>14020.3</v>
      </c>
    </row>
    <row r="246014" spans="4:6" x14ac:dyDescent="0.25">
      <c r="D246014">
        <v>246011</v>
      </c>
      <c r="E246014">
        <v>27770.3</v>
      </c>
      <c r="F246014">
        <v>26734.3</v>
      </c>
    </row>
    <row r="246015" spans="4:6" x14ac:dyDescent="0.25">
      <c r="D246015">
        <v>246012</v>
      </c>
      <c r="E246015">
        <v>30695.3</v>
      </c>
      <c r="F246015">
        <v>29545.200000000001</v>
      </c>
    </row>
    <row r="246016" spans="4:6" x14ac:dyDescent="0.25">
      <c r="D246016">
        <v>246013</v>
      </c>
      <c r="E246016">
        <v>36799.1</v>
      </c>
      <c r="F246016">
        <v>35384.6</v>
      </c>
    </row>
    <row r="246017" spans="4:6" x14ac:dyDescent="0.25">
      <c r="D246017">
        <v>246014</v>
      </c>
      <c r="E246017">
        <v>24186.400000000001</v>
      </c>
      <c r="F246017">
        <v>23284.799999999999</v>
      </c>
    </row>
    <row r="246018" spans="4:6" x14ac:dyDescent="0.25">
      <c r="D246018">
        <v>246015</v>
      </c>
      <c r="E246018">
        <v>31287.7</v>
      </c>
      <c r="F246018">
        <v>30117.7</v>
      </c>
    </row>
    <row r="246019" spans="4:6" x14ac:dyDescent="0.25">
      <c r="D246019">
        <v>246016</v>
      </c>
      <c r="E246019">
        <v>39966.800000000003</v>
      </c>
      <c r="F246019">
        <v>38397.9</v>
      </c>
    </row>
    <row r="246020" spans="4:6" x14ac:dyDescent="0.25">
      <c r="D246020">
        <v>246017</v>
      </c>
      <c r="E246020">
        <v>33622.699999999997</v>
      </c>
      <c r="F246020">
        <v>32351</v>
      </c>
    </row>
    <row r="246021" spans="4:6" x14ac:dyDescent="0.25">
      <c r="D246021">
        <v>246018</v>
      </c>
      <c r="E246021">
        <v>14403.5</v>
      </c>
      <c r="F246021">
        <v>13795.8</v>
      </c>
    </row>
    <row r="246022" spans="4:6" x14ac:dyDescent="0.25">
      <c r="D246022">
        <v>246019</v>
      </c>
      <c r="E246022">
        <v>0</v>
      </c>
      <c r="F246022">
        <v>-112.878</v>
      </c>
    </row>
    <row r="246023" spans="4:6" x14ac:dyDescent="0.25">
      <c r="D246023">
        <v>246020</v>
      </c>
      <c r="E246023">
        <v>0</v>
      </c>
      <c r="F246023">
        <v>-112.878</v>
      </c>
    </row>
    <row r="246024" spans="4:6" x14ac:dyDescent="0.25">
      <c r="D246024">
        <v>246021</v>
      </c>
      <c r="E246024">
        <v>0</v>
      </c>
      <c r="F246024">
        <v>-112.878</v>
      </c>
    </row>
    <row r="246025" spans="4:6" x14ac:dyDescent="0.25">
      <c r="D246025">
        <v>246022</v>
      </c>
      <c r="E246025">
        <v>0</v>
      </c>
      <c r="F246025">
        <v>-112.878</v>
      </c>
    </row>
    <row r="246026" spans="4:6" x14ac:dyDescent="0.25">
      <c r="D246026">
        <v>246023</v>
      </c>
      <c r="E246026">
        <v>0</v>
      </c>
      <c r="F246026">
        <v>-112.878</v>
      </c>
    </row>
    <row r="246027" spans="4:6" x14ac:dyDescent="0.25">
      <c r="D246027">
        <v>246024</v>
      </c>
      <c r="E246027">
        <v>0</v>
      </c>
      <c r="F246027">
        <v>-112.878</v>
      </c>
    </row>
    <row r="246028" spans="4:6" x14ac:dyDescent="0.25">
      <c r="D246028">
        <v>246025</v>
      </c>
      <c r="E246028">
        <v>0</v>
      </c>
      <c r="F246028">
        <v>-112.878</v>
      </c>
    </row>
    <row r="246029" spans="4:6" x14ac:dyDescent="0.25">
      <c r="D246029">
        <v>246026</v>
      </c>
      <c r="E246029">
        <v>0</v>
      </c>
      <c r="F246029">
        <v>-112.878</v>
      </c>
    </row>
    <row r="246030" spans="4:6" x14ac:dyDescent="0.25">
      <c r="D246030">
        <v>246027</v>
      </c>
      <c r="E246030">
        <v>0</v>
      </c>
      <c r="F246030">
        <v>-112.878</v>
      </c>
    </row>
    <row r="246031" spans="4:6" x14ac:dyDescent="0.25">
      <c r="D246031">
        <v>246028</v>
      </c>
      <c r="E246031">
        <v>0</v>
      </c>
      <c r="F246031">
        <v>-112.878</v>
      </c>
    </row>
    <row r="246032" spans="4:6" x14ac:dyDescent="0.25">
      <c r="D246032">
        <v>246029</v>
      </c>
      <c r="E246032">
        <v>0</v>
      </c>
      <c r="F246032">
        <v>-112.878</v>
      </c>
    </row>
    <row r="246033" spans="4:6" x14ac:dyDescent="0.25">
      <c r="D246033">
        <v>246030</v>
      </c>
      <c r="E246033">
        <v>0</v>
      </c>
      <c r="F246033">
        <v>-112.878</v>
      </c>
    </row>
    <row r="246034" spans="4:6" x14ac:dyDescent="0.25">
      <c r="D246034">
        <v>246031</v>
      </c>
      <c r="E246034">
        <v>0</v>
      </c>
      <c r="F246034">
        <v>-112.878</v>
      </c>
    </row>
    <row r="246035" spans="4:6" x14ac:dyDescent="0.25">
      <c r="D246035">
        <v>246032</v>
      </c>
      <c r="E246035">
        <v>0</v>
      </c>
      <c r="F246035">
        <v>-112.878</v>
      </c>
    </row>
    <row r="246036" spans="4:6" x14ac:dyDescent="0.25">
      <c r="D246036">
        <v>246033</v>
      </c>
      <c r="E246036">
        <v>1821.39</v>
      </c>
      <c r="F246036">
        <v>1468.55</v>
      </c>
    </row>
    <row r="246037" spans="4:6" x14ac:dyDescent="0.25">
      <c r="D246037">
        <v>246034</v>
      </c>
      <c r="E246037">
        <v>4288.3599999999997</v>
      </c>
      <c r="F246037">
        <v>3896.04</v>
      </c>
    </row>
    <row r="246038" spans="4:6" x14ac:dyDescent="0.25">
      <c r="D246038">
        <v>246035</v>
      </c>
      <c r="E246038">
        <v>7594.71</v>
      </c>
      <c r="F246038">
        <v>7145.5</v>
      </c>
    </row>
    <row r="246039" spans="4:6" x14ac:dyDescent="0.25">
      <c r="D246039">
        <v>246036</v>
      </c>
      <c r="E246039">
        <v>5832.71</v>
      </c>
      <c r="F246039">
        <v>5415.84</v>
      </c>
    </row>
    <row r="246040" spans="4:6" x14ac:dyDescent="0.25">
      <c r="D246040">
        <v>246037</v>
      </c>
      <c r="E246040">
        <v>4505.7700000000004</v>
      </c>
      <c r="F246040">
        <v>4111.3900000000003</v>
      </c>
    </row>
    <row r="246041" spans="4:6" x14ac:dyDescent="0.25">
      <c r="D246041">
        <v>246038</v>
      </c>
      <c r="E246041">
        <v>7064.59</v>
      </c>
      <c r="F246041">
        <v>6625.35</v>
      </c>
    </row>
    <row r="246042" spans="4:6" x14ac:dyDescent="0.25">
      <c r="D246042">
        <v>246039</v>
      </c>
      <c r="E246042">
        <v>4296.58</v>
      </c>
      <c r="F246042">
        <v>3907.07</v>
      </c>
    </row>
    <row r="246043" spans="4:6" x14ac:dyDescent="0.25">
      <c r="D246043">
        <v>246040</v>
      </c>
      <c r="E246043">
        <v>5975.03</v>
      </c>
      <c r="F246043">
        <v>5557.85</v>
      </c>
    </row>
    <row r="246044" spans="4:6" x14ac:dyDescent="0.25">
      <c r="D246044">
        <v>246041</v>
      </c>
      <c r="E246044">
        <v>17406.3</v>
      </c>
      <c r="F246044">
        <v>16733.599999999999</v>
      </c>
    </row>
    <row r="246045" spans="4:6" x14ac:dyDescent="0.25">
      <c r="D246045">
        <v>246042</v>
      </c>
      <c r="E246045">
        <v>4681.4799999999996</v>
      </c>
      <c r="F246045">
        <v>4285.97</v>
      </c>
    </row>
    <row r="246046" spans="4:6" x14ac:dyDescent="0.25">
      <c r="D246046">
        <v>246043</v>
      </c>
      <c r="E246046">
        <v>0</v>
      </c>
      <c r="F246046">
        <v>-112.878</v>
      </c>
    </row>
    <row r="246047" spans="4:6" x14ac:dyDescent="0.25">
      <c r="D246047">
        <v>246044</v>
      </c>
      <c r="E246047">
        <v>0</v>
      </c>
      <c r="F246047">
        <v>-112.878</v>
      </c>
    </row>
    <row r="246048" spans="4:6" x14ac:dyDescent="0.25">
      <c r="D246048">
        <v>246045</v>
      </c>
      <c r="E246048">
        <v>0</v>
      </c>
      <c r="F246048">
        <v>-112.878</v>
      </c>
    </row>
    <row r="246049" spans="4:6" x14ac:dyDescent="0.25">
      <c r="D246049">
        <v>246046</v>
      </c>
      <c r="E246049">
        <v>0</v>
      </c>
      <c r="F246049">
        <v>-112.878</v>
      </c>
    </row>
    <row r="246050" spans="4:6" x14ac:dyDescent="0.25">
      <c r="D246050">
        <v>246047</v>
      </c>
      <c r="E246050">
        <v>0</v>
      </c>
      <c r="F246050">
        <v>-112.878</v>
      </c>
    </row>
    <row r="246051" spans="4:6" x14ac:dyDescent="0.25">
      <c r="D246051">
        <v>246048</v>
      </c>
      <c r="E246051">
        <v>0</v>
      </c>
      <c r="F246051">
        <v>-112.878</v>
      </c>
    </row>
    <row r="246052" spans="4:6" x14ac:dyDescent="0.25">
      <c r="D246052">
        <v>246049</v>
      </c>
      <c r="E246052">
        <v>0</v>
      </c>
      <c r="F246052">
        <v>-112.878</v>
      </c>
    </row>
    <row r="246053" spans="4:6" x14ac:dyDescent="0.25">
      <c r="D246053">
        <v>246050</v>
      </c>
      <c r="E246053">
        <v>0</v>
      </c>
      <c r="F246053">
        <v>-112.878</v>
      </c>
    </row>
    <row r="246054" spans="4:6" x14ac:dyDescent="0.25">
      <c r="D246054">
        <v>246051</v>
      </c>
      <c r="E246054">
        <v>0</v>
      </c>
      <c r="F246054">
        <v>-112.878</v>
      </c>
    </row>
    <row r="246055" spans="4:6" x14ac:dyDescent="0.25">
      <c r="D246055">
        <v>246052</v>
      </c>
      <c r="E246055">
        <v>0</v>
      </c>
      <c r="F246055">
        <v>-112.878</v>
      </c>
    </row>
    <row r="246056" spans="4:6" x14ac:dyDescent="0.25">
      <c r="D246056">
        <v>246053</v>
      </c>
      <c r="E246056">
        <v>0</v>
      </c>
      <c r="F246056">
        <v>-112.878</v>
      </c>
    </row>
    <row r="246057" spans="4:6" x14ac:dyDescent="0.25">
      <c r="D246057">
        <v>246054</v>
      </c>
      <c r="E246057">
        <v>0</v>
      </c>
      <c r="F246057">
        <v>-112.878</v>
      </c>
    </row>
    <row r="246058" spans="4:6" x14ac:dyDescent="0.25">
      <c r="D246058">
        <v>246055</v>
      </c>
      <c r="E246058">
        <v>0</v>
      </c>
      <c r="F246058">
        <v>-112.878</v>
      </c>
    </row>
    <row r="246059" spans="4:6" x14ac:dyDescent="0.25">
      <c r="D246059">
        <v>246056</v>
      </c>
      <c r="E246059">
        <v>0</v>
      </c>
      <c r="F246059">
        <v>-112.878</v>
      </c>
    </row>
    <row r="246060" spans="4:6" x14ac:dyDescent="0.25">
      <c r="D246060">
        <v>246057</v>
      </c>
      <c r="E246060">
        <v>19413.3</v>
      </c>
      <c r="F246060">
        <v>18671.099999999999</v>
      </c>
    </row>
    <row r="246061" spans="4:6" x14ac:dyDescent="0.25">
      <c r="D246061">
        <v>246058</v>
      </c>
      <c r="E246061">
        <v>5136.8</v>
      </c>
      <c r="F246061">
        <v>4731.2700000000004</v>
      </c>
    </row>
    <row r="246062" spans="4:6" x14ac:dyDescent="0.25">
      <c r="D246062">
        <v>246059</v>
      </c>
      <c r="E246062">
        <v>8098.93</v>
      </c>
      <c r="F246062">
        <v>7638.93</v>
      </c>
    </row>
    <row r="246063" spans="4:6" x14ac:dyDescent="0.25">
      <c r="D246063">
        <v>246060</v>
      </c>
      <c r="E246063">
        <v>4214.5200000000004</v>
      </c>
      <c r="F246063">
        <v>3826.62</v>
      </c>
    </row>
    <row r="246064" spans="4:6" x14ac:dyDescent="0.25">
      <c r="D246064">
        <v>246061</v>
      </c>
      <c r="E246064">
        <v>4763.55</v>
      </c>
      <c r="F246064">
        <v>4366.68</v>
      </c>
    </row>
    <row r="246065" spans="4:6" x14ac:dyDescent="0.25">
      <c r="D246065">
        <v>246062</v>
      </c>
      <c r="E246065">
        <v>7949.52</v>
      </c>
      <c r="F246065">
        <v>7495.57</v>
      </c>
    </row>
    <row r="246066" spans="4:6" x14ac:dyDescent="0.25">
      <c r="D246066">
        <v>246063</v>
      </c>
      <c r="E246066">
        <v>3477.93</v>
      </c>
      <c r="F246066">
        <v>3101.88</v>
      </c>
    </row>
    <row r="246067" spans="4:6" x14ac:dyDescent="0.25">
      <c r="D246067">
        <v>246064</v>
      </c>
      <c r="E246067">
        <v>3077.99</v>
      </c>
      <c r="F246067">
        <v>2708.21</v>
      </c>
    </row>
    <row r="246068" spans="4:6" x14ac:dyDescent="0.25">
      <c r="D246068">
        <v>246065</v>
      </c>
      <c r="E246068">
        <v>1715.7</v>
      </c>
      <c r="F246068">
        <v>1367.3</v>
      </c>
    </row>
    <row r="246069" spans="4:6" x14ac:dyDescent="0.25">
      <c r="D246069">
        <v>246066</v>
      </c>
      <c r="E246069">
        <v>557.78399999999999</v>
      </c>
      <c r="F246069">
        <v>227.352</v>
      </c>
    </row>
    <row r="246070" spans="4:6" x14ac:dyDescent="0.25">
      <c r="D246070">
        <v>246067</v>
      </c>
      <c r="E246070">
        <v>0</v>
      </c>
      <c r="F246070">
        <v>-112.878</v>
      </c>
    </row>
    <row r="246071" spans="4:6" x14ac:dyDescent="0.25">
      <c r="D246071">
        <v>246068</v>
      </c>
      <c r="E246071">
        <v>0</v>
      </c>
      <c r="F246071">
        <v>-112.878</v>
      </c>
    </row>
    <row r="246072" spans="4:6" x14ac:dyDescent="0.25">
      <c r="D246072">
        <v>246069</v>
      </c>
      <c r="E246072">
        <v>0</v>
      </c>
      <c r="F246072">
        <v>-112.878</v>
      </c>
    </row>
    <row r="246073" spans="4:6" x14ac:dyDescent="0.25">
      <c r="D246073">
        <v>246070</v>
      </c>
      <c r="E246073">
        <v>0</v>
      </c>
      <c r="F246073">
        <v>-112.878</v>
      </c>
    </row>
    <row r="246074" spans="4:6" x14ac:dyDescent="0.25">
      <c r="D246074">
        <v>246071</v>
      </c>
      <c r="E246074">
        <v>0</v>
      </c>
      <c r="F246074">
        <v>-112.878</v>
      </c>
    </row>
    <row r="246075" spans="4:6" x14ac:dyDescent="0.25">
      <c r="D246075">
        <v>246072</v>
      </c>
      <c r="E246075">
        <v>0</v>
      </c>
      <c r="F246075">
        <v>-112.878</v>
      </c>
    </row>
    <row r="246076" spans="4:6" x14ac:dyDescent="0.25">
      <c r="D246076">
        <v>246073</v>
      </c>
      <c r="E246076">
        <v>0</v>
      </c>
      <c r="F246076">
        <v>-112.878</v>
      </c>
    </row>
    <row r="246077" spans="4:6" x14ac:dyDescent="0.25">
      <c r="D246077">
        <v>246074</v>
      </c>
      <c r="E246077">
        <v>0</v>
      </c>
      <c r="F246077">
        <v>-112.878</v>
      </c>
    </row>
    <row r="246078" spans="4:6" x14ac:dyDescent="0.25">
      <c r="D246078">
        <v>246075</v>
      </c>
      <c r="E246078">
        <v>0</v>
      </c>
      <c r="F246078">
        <v>-112.878</v>
      </c>
    </row>
    <row r="246079" spans="4:6" x14ac:dyDescent="0.25">
      <c r="D246079">
        <v>246076</v>
      </c>
      <c r="E246079">
        <v>0</v>
      </c>
      <c r="F246079">
        <v>-112.878</v>
      </c>
    </row>
    <row r="246080" spans="4:6" x14ac:dyDescent="0.25">
      <c r="D246080">
        <v>246077</v>
      </c>
      <c r="E246080">
        <v>0</v>
      </c>
      <c r="F246080">
        <v>-112.878</v>
      </c>
    </row>
    <row r="246081" spans="4:6" x14ac:dyDescent="0.25">
      <c r="D246081">
        <v>246078</v>
      </c>
      <c r="E246081">
        <v>0</v>
      </c>
      <c r="F246081">
        <v>-112.878</v>
      </c>
    </row>
    <row r="246082" spans="4:6" x14ac:dyDescent="0.25">
      <c r="D246082">
        <v>246079</v>
      </c>
      <c r="E246082">
        <v>0</v>
      </c>
      <c r="F246082">
        <v>-112.878</v>
      </c>
    </row>
    <row r="246083" spans="4:6" x14ac:dyDescent="0.25">
      <c r="D246083">
        <v>246080</v>
      </c>
      <c r="E246083">
        <v>0</v>
      </c>
      <c r="F246083">
        <v>-112.878</v>
      </c>
    </row>
    <row r="246084" spans="4:6" x14ac:dyDescent="0.25">
      <c r="D246084">
        <v>246081</v>
      </c>
      <c r="E246084">
        <v>27140.6</v>
      </c>
      <c r="F246084">
        <v>26135</v>
      </c>
    </row>
    <row r="246085" spans="4:6" x14ac:dyDescent="0.25">
      <c r="D246085">
        <v>246082</v>
      </c>
      <c r="E246085">
        <v>41952.1</v>
      </c>
      <c r="F246085">
        <v>40290.300000000003</v>
      </c>
    </row>
    <row r="246086" spans="4:6" x14ac:dyDescent="0.25">
      <c r="D246086">
        <v>246083</v>
      </c>
      <c r="E246086">
        <v>44242.2</v>
      </c>
      <c r="F246086">
        <v>42471.1</v>
      </c>
    </row>
    <row r="246087" spans="4:6" x14ac:dyDescent="0.25">
      <c r="D246087">
        <v>246084</v>
      </c>
      <c r="E246087">
        <v>46182.5</v>
      </c>
      <c r="F246087">
        <v>44309</v>
      </c>
    </row>
    <row r="246088" spans="4:6" x14ac:dyDescent="0.25">
      <c r="D246088">
        <v>246085</v>
      </c>
      <c r="E246088">
        <v>46261.1</v>
      </c>
      <c r="F246088">
        <v>44384</v>
      </c>
    </row>
    <row r="246089" spans="4:6" x14ac:dyDescent="0.25">
      <c r="D246089">
        <v>246086</v>
      </c>
      <c r="E246089">
        <v>46942</v>
      </c>
      <c r="F246089">
        <v>45020.5</v>
      </c>
    </row>
    <row r="246090" spans="4:6" x14ac:dyDescent="0.25">
      <c r="D246090">
        <v>246087</v>
      </c>
      <c r="E246090">
        <v>46429.599999999999</v>
      </c>
      <c r="F246090">
        <v>44533.5</v>
      </c>
    </row>
    <row r="246091" spans="4:6" x14ac:dyDescent="0.25">
      <c r="D246091">
        <v>246088</v>
      </c>
      <c r="E246091">
        <v>42919.6</v>
      </c>
      <c r="F246091">
        <v>41218.1</v>
      </c>
    </row>
    <row r="246092" spans="4:6" x14ac:dyDescent="0.25">
      <c r="D246092">
        <v>246089</v>
      </c>
      <c r="E246092">
        <v>35565.4</v>
      </c>
      <c r="F246092">
        <v>34224.699999999997</v>
      </c>
    </row>
    <row r="246093" spans="4:6" x14ac:dyDescent="0.25">
      <c r="D246093">
        <v>246090</v>
      </c>
      <c r="E246093">
        <v>14800.7</v>
      </c>
      <c r="F246093">
        <v>14194.1</v>
      </c>
    </row>
    <row r="246094" spans="4:6" x14ac:dyDescent="0.25">
      <c r="D246094">
        <v>246091</v>
      </c>
      <c r="E246094">
        <v>0</v>
      </c>
      <c r="F246094">
        <v>-112.878</v>
      </c>
    </row>
    <row r="246095" spans="4:6" x14ac:dyDescent="0.25">
      <c r="D246095">
        <v>246092</v>
      </c>
      <c r="E246095">
        <v>0</v>
      </c>
      <c r="F246095">
        <v>-112.878</v>
      </c>
    </row>
    <row r="246096" spans="4:6" x14ac:dyDescent="0.25">
      <c r="D246096">
        <v>246093</v>
      </c>
      <c r="E246096">
        <v>0</v>
      </c>
      <c r="F246096">
        <v>-112.878</v>
      </c>
    </row>
    <row r="246097" spans="4:6" x14ac:dyDescent="0.25">
      <c r="D246097">
        <v>246094</v>
      </c>
      <c r="E246097">
        <v>0</v>
      </c>
      <c r="F246097">
        <v>-112.878</v>
      </c>
    </row>
    <row r="246098" spans="4:6" x14ac:dyDescent="0.25">
      <c r="D246098">
        <v>246095</v>
      </c>
      <c r="E246098">
        <v>0</v>
      </c>
      <c r="F246098">
        <v>-112.878</v>
      </c>
    </row>
    <row r="246099" spans="4:6" x14ac:dyDescent="0.25">
      <c r="D246099">
        <v>246096</v>
      </c>
      <c r="E246099">
        <v>0</v>
      </c>
      <c r="F246099">
        <v>-112.878</v>
      </c>
    </row>
    <row r="246100" spans="4:6" x14ac:dyDescent="0.25">
      <c r="D246100">
        <v>246097</v>
      </c>
      <c r="E246100">
        <v>0</v>
      </c>
      <c r="F246100">
        <v>-112.878</v>
      </c>
    </row>
    <row r="246101" spans="4:6" x14ac:dyDescent="0.25">
      <c r="D246101">
        <v>246098</v>
      </c>
      <c r="E246101">
        <v>0</v>
      </c>
      <c r="F246101">
        <v>-112.878</v>
      </c>
    </row>
    <row r="246102" spans="4:6" x14ac:dyDescent="0.25">
      <c r="D246102">
        <v>246099</v>
      </c>
      <c r="E246102">
        <v>0</v>
      </c>
      <c r="F246102">
        <v>-112.878</v>
      </c>
    </row>
    <row r="246103" spans="4:6" x14ac:dyDescent="0.25">
      <c r="D246103">
        <v>246100</v>
      </c>
      <c r="E246103">
        <v>0</v>
      </c>
      <c r="F246103">
        <v>-112.878</v>
      </c>
    </row>
    <row r="246104" spans="4:6" x14ac:dyDescent="0.25">
      <c r="D246104">
        <v>246101</v>
      </c>
      <c r="E246104">
        <v>0</v>
      </c>
      <c r="F246104">
        <v>-112.878</v>
      </c>
    </row>
    <row r="246105" spans="4:6" x14ac:dyDescent="0.25">
      <c r="D246105">
        <v>246102</v>
      </c>
      <c r="E246105">
        <v>0</v>
      </c>
      <c r="F246105">
        <v>-112.878</v>
      </c>
    </row>
    <row r="246106" spans="4:6" x14ac:dyDescent="0.25">
      <c r="D246106">
        <v>246103</v>
      </c>
      <c r="E246106">
        <v>0</v>
      </c>
      <c r="F246106">
        <v>-112.878</v>
      </c>
    </row>
    <row r="246107" spans="4:6" x14ac:dyDescent="0.25">
      <c r="D246107">
        <v>246104</v>
      </c>
      <c r="E246107">
        <v>0</v>
      </c>
      <c r="F246107">
        <v>-112.878</v>
      </c>
    </row>
    <row r="246108" spans="4:6" x14ac:dyDescent="0.25">
      <c r="D246108">
        <v>246105</v>
      </c>
      <c r="E246108">
        <v>25673.4</v>
      </c>
      <c r="F246108">
        <v>24727.5</v>
      </c>
    </row>
    <row r="246109" spans="4:6" x14ac:dyDescent="0.25">
      <c r="D246109">
        <v>246106</v>
      </c>
      <c r="E246109">
        <v>35962.1</v>
      </c>
      <c r="F246109">
        <v>34593.300000000003</v>
      </c>
    </row>
    <row r="246110" spans="4:6" x14ac:dyDescent="0.25">
      <c r="D246110">
        <v>246107</v>
      </c>
      <c r="E246110">
        <v>15811.2</v>
      </c>
      <c r="F246110">
        <v>15172.5</v>
      </c>
    </row>
    <row r="246111" spans="4:6" x14ac:dyDescent="0.25">
      <c r="D246111">
        <v>246108</v>
      </c>
      <c r="E246111">
        <v>7893.01</v>
      </c>
      <c r="F246111">
        <v>7436.55</v>
      </c>
    </row>
    <row r="246112" spans="4:6" x14ac:dyDescent="0.25">
      <c r="D246112">
        <v>246109</v>
      </c>
      <c r="E246112">
        <v>4516.46</v>
      </c>
      <c r="F246112">
        <v>4121.1499999999996</v>
      </c>
    </row>
    <row r="246113" spans="4:6" x14ac:dyDescent="0.25">
      <c r="D246113">
        <v>246110</v>
      </c>
      <c r="E246113">
        <v>35240</v>
      </c>
      <c r="F246113">
        <v>33901</v>
      </c>
    </row>
    <row r="246114" spans="4:6" x14ac:dyDescent="0.25">
      <c r="D246114">
        <v>246111</v>
      </c>
      <c r="E246114">
        <v>42194.3</v>
      </c>
      <c r="F246114">
        <v>40519.1</v>
      </c>
    </row>
    <row r="246115" spans="4:6" x14ac:dyDescent="0.25">
      <c r="D246115">
        <v>246112</v>
      </c>
      <c r="E246115">
        <v>44369</v>
      </c>
      <c r="F246115">
        <v>42578.400000000001</v>
      </c>
    </row>
    <row r="246116" spans="4:6" x14ac:dyDescent="0.25">
      <c r="D246116">
        <v>246113</v>
      </c>
      <c r="E246116">
        <v>37637.699999999997</v>
      </c>
      <c r="F246116">
        <v>36186.1</v>
      </c>
    </row>
    <row r="246117" spans="4:6" x14ac:dyDescent="0.25">
      <c r="D246117">
        <v>246114</v>
      </c>
      <c r="E246117">
        <v>16282.9</v>
      </c>
      <c r="F246117">
        <v>15631.9</v>
      </c>
    </row>
    <row r="246118" spans="4:6" x14ac:dyDescent="0.25">
      <c r="D246118">
        <v>246115</v>
      </c>
      <c r="E246118">
        <v>0</v>
      </c>
      <c r="F246118">
        <v>-112.878</v>
      </c>
    </row>
    <row r="246119" spans="4:6" x14ac:dyDescent="0.25">
      <c r="D246119">
        <v>246116</v>
      </c>
      <c r="E246119">
        <v>0</v>
      </c>
      <c r="F246119">
        <v>-112.878</v>
      </c>
    </row>
    <row r="246120" spans="4:6" x14ac:dyDescent="0.25">
      <c r="D246120">
        <v>246117</v>
      </c>
      <c r="E246120">
        <v>0</v>
      </c>
      <c r="F246120">
        <v>-112.878</v>
      </c>
    </row>
    <row r="246121" spans="4:6" x14ac:dyDescent="0.25">
      <c r="D246121">
        <v>246118</v>
      </c>
      <c r="E246121">
        <v>0</v>
      </c>
      <c r="F246121">
        <v>-112.878</v>
      </c>
    </row>
    <row r="246122" spans="4:6" x14ac:dyDescent="0.25">
      <c r="D246122">
        <v>246119</v>
      </c>
      <c r="E246122">
        <v>0</v>
      </c>
      <c r="F246122">
        <v>-112.878</v>
      </c>
    </row>
    <row r="246123" spans="4:6" x14ac:dyDescent="0.25">
      <c r="D246123">
        <v>246120</v>
      </c>
      <c r="E246123">
        <v>0</v>
      </c>
      <c r="F246123">
        <v>-112.878</v>
      </c>
    </row>
    <row r="246124" spans="4:6" x14ac:dyDescent="0.25">
      <c r="D246124">
        <v>246121</v>
      </c>
      <c r="E246124">
        <v>0</v>
      </c>
      <c r="F246124">
        <v>-112.878</v>
      </c>
    </row>
    <row r="246125" spans="4:6" x14ac:dyDescent="0.25">
      <c r="D246125">
        <v>246122</v>
      </c>
      <c r="E246125">
        <v>0</v>
      </c>
      <c r="F246125">
        <v>-112.878</v>
      </c>
    </row>
    <row r="246126" spans="4:6" x14ac:dyDescent="0.25">
      <c r="D246126">
        <v>246123</v>
      </c>
      <c r="E246126">
        <v>0</v>
      </c>
      <c r="F246126">
        <v>-112.878</v>
      </c>
    </row>
    <row r="246127" spans="4:6" x14ac:dyDescent="0.25">
      <c r="D246127">
        <v>246124</v>
      </c>
      <c r="E246127">
        <v>0</v>
      </c>
      <c r="F246127">
        <v>-112.878</v>
      </c>
    </row>
    <row r="246128" spans="4:6" x14ac:dyDescent="0.25">
      <c r="D246128">
        <v>246125</v>
      </c>
      <c r="E246128">
        <v>0</v>
      </c>
      <c r="F246128">
        <v>-112.878</v>
      </c>
    </row>
    <row r="246129" spans="4:6" x14ac:dyDescent="0.25">
      <c r="D246129">
        <v>246126</v>
      </c>
      <c r="E246129">
        <v>0</v>
      </c>
      <c r="F246129">
        <v>-112.878</v>
      </c>
    </row>
    <row r="246130" spans="4:6" x14ac:dyDescent="0.25">
      <c r="D246130">
        <v>246127</v>
      </c>
      <c r="E246130">
        <v>0</v>
      </c>
      <c r="F246130">
        <v>-112.878</v>
      </c>
    </row>
    <row r="246131" spans="4:6" x14ac:dyDescent="0.25">
      <c r="D246131">
        <v>246128</v>
      </c>
      <c r="E246131">
        <v>0</v>
      </c>
      <c r="F246131">
        <v>-112.878</v>
      </c>
    </row>
    <row r="246132" spans="4:6" x14ac:dyDescent="0.25">
      <c r="D246132">
        <v>246129</v>
      </c>
      <c r="E246132">
        <v>28327.1</v>
      </c>
      <c r="F246132">
        <v>27273.3</v>
      </c>
    </row>
    <row r="246133" spans="4:6" x14ac:dyDescent="0.25">
      <c r="D246133">
        <v>246130</v>
      </c>
      <c r="E246133">
        <v>42573.8</v>
      </c>
      <c r="F246133">
        <v>40874.9</v>
      </c>
    </row>
    <row r="246134" spans="4:6" x14ac:dyDescent="0.25">
      <c r="D246134">
        <v>246131</v>
      </c>
      <c r="E246134">
        <v>41952.6</v>
      </c>
      <c r="F246134">
        <v>40308.699999999997</v>
      </c>
    </row>
    <row r="246135" spans="4:6" x14ac:dyDescent="0.25">
      <c r="D246135">
        <v>246132</v>
      </c>
      <c r="E246135">
        <v>40550.6</v>
      </c>
      <c r="F246135">
        <v>38978.699999999997</v>
      </c>
    </row>
    <row r="246136" spans="4:6" x14ac:dyDescent="0.25">
      <c r="D246136">
        <v>246133</v>
      </c>
      <c r="E246136">
        <v>46649</v>
      </c>
      <c r="F246136">
        <v>44750</v>
      </c>
    </row>
    <row r="246137" spans="4:6" x14ac:dyDescent="0.25">
      <c r="D246137">
        <v>246134</v>
      </c>
      <c r="E246137">
        <v>39864.699999999997</v>
      </c>
      <c r="F246137">
        <v>38327.300000000003</v>
      </c>
    </row>
    <row r="246138" spans="4:6" x14ac:dyDescent="0.25">
      <c r="D246138">
        <v>246135</v>
      </c>
      <c r="E246138">
        <v>43668.4</v>
      </c>
      <c r="F246138">
        <v>41933.800000000003</v>
      </c>
    </row>
    <row r="246139" spans="4:6" x14ac:dyDescent="0.25">
      <c r="D246139">
        <v>246136</v>
      </c>
      <c r="E246139">
        <v>25958.9</v>
      </c>
      <c r="F246139">
        <v>25013.200000000001</v>
      </c>
    </row>
    <row r="246140" spans="4:6" x14ac:dyDescent="0.25">
      <c r="D246140">
        <v>246137</v>
      </c>
      <c r="E246140">
        <v>30491.1</v>
      </c>
      <c r="F246140">
        <v>29379.5</v>
      </c>
    </row>
    <row r="246141" spans="4:6" x14ac:dyDescent="0.25">
      <c r="D246141">
        <v>246138</v>
      </c>
      <c r="E246141">
        <v>15208.6</v>
      </c>
      <c r="F246141">
        <v>14599.9</v>
      </c>
    </row>
    <row r="246142" spans="4:6" x14ac:dyDescent="0.25">
      <c r="D246142">
        <v>246139</v>
      </c>
      <c r="E246142">
        <v>0</v>
      </c>
      <c r="F246142">
        <v>-112.878</v>
      </c>
    </row>
    <row r="246143" spans="4:6" x14ac:dyDescent="0.25">
      <c r="D246143">
        <v>246140</v>
      </c>
      <c r="E246143">
        <v>0</v>
      </c>
      <c r="F246143">
        <v>-112.878</v>
      </c>
    </row>
    <row r="246144" spans="4:6" x14ac:dyDescent="0.25">
      <c r="D246144">
        <v>246141</v>
      </c>
      <c r="E246144">
        <v>0</v>
      </c>
      <c r="F246144">
        <v>-112.878</v>
      </c>
    </row>
    <row r="246145" spans="4:6" x14ac:dyDescent="0.25">
      <c r="D246145">
        <v>246142</v>
      </c>
      <c r="E246145">
        <v>0</v>
      </c>
      <c r="F246145">
        <v>-112.878</v>
      </c>
    </row>
    <row r="246146" spans="4:6" x14ac:dyDescent="0.25">
      <c r="D246146">
        <v>246143</v>
      </c>
      <c r="E246146">
        <v>0</v>
      </c>
      <c r="F246146">
        <v>-112.878</v>
      </c>
    </row>
    <row r="246147" spans="4:6" x14ac:dyDescent="0.25">
      <c r="D246147">
        <v>246144</v>
      </c>
      <c r="E246147">
        <v>0</v>
      </c>
      <c r="F246147">
        <v>-112.878</v>
      </c>
    </row>
    <row r="246148" spans="4:6" x14ac:dyDescent="0.25">
      <c r="D246148">
        <v>246145</v>
      </c>
      <c r="E246148">
        <v>0</v>
      </c>
      <c r="F246148">
        <v>-112.878</v>
      </c>
    </row>
    <row r="246149" spans="4:6" x14ac:dyDescent="0.25">
      <c r="D246149">
        <v>246146</v>
      </c>
      <c r="E246149">
        <v>0</v>
      </c>
      <c r="F246149">
        <v>-112.878</v>
      </c>
    </row>
    <row r="246150" spans="4:6" x14ac:dyDescent="0.25">
      <c r="D246150">
        <v>246147</v>
      </c>
      <c r="E246150">
        <v>0</v>
      </c>
      <c r="F246150">
        <v>-112.878</v>
      </c>
    </row>
    <row r="246151" spans="4:6" x14ac:dyDescent="0.25">
      <c r="D246151">
        <v>246148</v>
      </c>
      <c r="E246151">
        <v>0</v>
      </c>
      <c r="F246151">
        <v>-112.878</v>
      </c>
    </row>
    <row r="246152" spans="4:6" x14ac:dyDescent="0.25">
      <c r="D246152">
        <v>246149</v>
      </c>
      <c r="E246152">
        <v>0</v>
      </c>
      <c r="F246152">
        <v>-112.878</v>
      </c>
    </row>
    <row r="246153" spans="4:6" x14ac:dyDescent="0.25">
      <c r="D246153">
        <v>246150</v>
      </c>
      <c r="E246153">
        <v>0</v>
      </c>
      <c r="F246153">
        <v>-112.878</v>
      </c>
    </row>
    <row r="246154" spans="4:6" x14ac:dyDescent="0.25">
      <c r="D246154">
        <v>246151</v>
      </c>
      <c r="E246154">
        <v>0</v>
      </c>
      <c r="F246154">
        <v>-112.878</v>
      </c>
    </row>
    <row r="246155" spans="4:6" x14ac:dyDescent="0.25">
      <c r="D246155">
        <v>246152</v>
      </c>
      <c r="E246155">
        <v>0</v>
      </c>
      <c r="F246155">
        <v>-112.878</v>
      </c>
    </row>
    <row r="246156" spans="4:6" x14ac:dyDescent="0.25">
      <c r="D246156">
        <v>246153</v>
      </c>
      <c r="E246156">
        <v>725.17700000000002</v>
      </c>
      <c r="F246156">
        <v>392.84100000000001</v>
      </c>
    </row>
    <row r="246157" spans="4:6" x14ac:dyDescent="0.25">
      <c r="D246157">
        <v>246154</v>
      </c>
      <c r="E246157">
        <v>4052.64</v>
      </c>
      <c r="F246157">
        <v>3668.65</v>
      </c>
    </row>
    <row r="246158" spans="4:6" x14ac:dyDescent="0.25">
      <c r="D246158">
        <v>246155</v>
      </c>
      <c r="E246158">
        <v>8214.81</v>
      </c>
      <c r="F246158">
        <v>7756.81</v>
      </c>
    </row>
    <row r="246159" spans="4:6" x14ac:dyDescent="0.25">
      <c r="D246159">
        <v>246156</v>
      </c>
      <c r="E246159">
        <v>4179.66</v>
      </c>
      <c r="F246159">
        <v>3793.52</v>
      </c>
    </row>
    <row r="246160" spans="4:6" x14ac:dyDescent="0.25">
      <c r="D246160">
        <v>246157</v>
      </c>
      <c r="E246160">
        <v>8437.08</v>
      </c>
      <c r="F246160">
        <v>7975.95</v>
      </c>
    </row>
    <row r="246161" spans="4:6" x14ac:dyDescent="0.25">
      <c r="D246161">
        <v>246158</v>
      </c>
      <c r="E246161">
        <v>6267.12</v>
      </c>
      <c r="F246161">
        <v>5848.58</v>
      </c>
    </row>
    <row r="246162" spans="4:6" x14ac:dyDescent="0.25">
      <c r="D246162">
        <v>246159</v>
      </c>
      <c r="E246162">
        <v>24385.9</v>
      </c>
      <c r="F246162">
        <v>23492.9</v>
      </c>
    </row>
    <row r="246163" spans="4:6" x14ac:dyDescent="0.25">
      <c r="D246163">
        <v>246160</v>
      </c>
      <c r="E246163">
        <v>33736.800000000003</v>
      </c>
      <c r="F246163">
        <v>32487.5</v>
      </c>
    </row>
    <row r="246164" spans="4:6" x14ac:dyDescent="0.25">
      <c r="D246164">
        <v>246161</v>
      </c>
      <c r="E246164">
        <v>24005</v>
      </c>
      <c r="F246164">
        <v>23126.6</v>
      </c>
    </row>
    <row r="246165" spans="4:6" x14ac:dyDescent="0.25">
      <c r="D246165">
        <v>246162</v>
      </c>
      <c r="E246165">
        <v>11171.5</v>
      </c>
      <c r="F246165">
        <v>10655.8</v>
      </c>
    </row>
    <row r="246166" spans="4:6" x14ac:dyDescent="0.25">
      <c r="D246166">
        <v>246163</v>
      </c>
      <c r="E246166">
        <v>0</v>
      </c>
      <c r="F246166">
        <v>-112.878</v>
      </c>
    </row>
    <row r="246167" spans="4:6" x14ac:dyDescent="0.25">
      <c r="D246167">
        <v>246164</v>
      </c>
      <c r="E246167">
        <v>0</v>
      </c>
      <c r="F246167">
        <v>-112.878</v>
      </c>
    </row>
    <row r="246168" spans="4:6" x14ac:dyDescent="0.25">
      <c r="D246168">
        <v>246165</v>
      </c>
      <c r="E246168">
        <v>0</v>
      </c>
      <c r="F246168">
        <v>-112.878</v>
      </c>
    </row>
    <row r="246169" spans="4:6" x14ac:dyDescent="0.25">
      <c r="D246169">
        <v>246166</v>
      </c>
      <c r="E246169">
        <v>0</v>
      </c>
      <c r="F246169">
        <v>-112.878</v>
      </c>
    </row>
    <row r="246170" spans="4:6" x14ac:dyDescent="0.25">
      <c r="D246170">
        <v>246167</v>
      </c>
      <c r="E246170">
        <v>0</v>
      </c>
      <c r="F246170">
        <v>-112.878</v>
      </c>
    </row>
    <row r="246171" spans="4:6" x14ac:dyDescent="0.25">
      <c r="D246171">
        <v>246168</v>
      </c>
      <c r="E246171">
        <v>0</v>
      </c>
      <c r="F246171">
        <v>-112.878</v>
      </c>
    </row>
    <row r="246172" spans="4:6" x14ac:dyDescent="0.25">
      <c r="D246172">
        <v>246169</v>
      </c>
      <c r="E246172">
        <v>0</v>
      </c>
      <c r="F246172">
        <v>-112.878</v>
      </c>
    </row>
    <row r="246173" spans="4:6" x14ac:dyDescent="0.25">
      <c r="D246173">
        <v>246170</v>
      </c>
      <c r="E246173">
        <v>0</v>
      </c>
      <c r="F246173">
        <v>-112.878</v>
      </c>
    </row>
    <row r="246174" spans="4:6" x14ac:dyDescent="0.25">
      <c r="D246174">
        <v>246171</v>
      </c>
      <c r="E246174">
        <v>0</v>
      </c>
      <c r="F246174">
        <v>-112.878</v>
      </c>
    </row>
    <row r="246175" spans="4:6" x14ac:dyDescent="0.25">
      <c r="D246175">
        <v>246172</v>
      </c>
      <c r="E246175">
        <v>0</v>
      </c>
      <c r="F246175">
        <v>-112.878</v>
      </c>
    </row>
    <row r="246176" spans="4:6" x14ac:dyDescent="0.25">
      <c r="D246176">
        <v>246173</v>
      </c>
      <c r="E246176">
        <v>0</v>
      </c>
      <c r="F246176">
        <v>-112.878</v>
      </c>
    </row>
    <row r="246177" spans="4:6" x14ac:dyDescent="0.25">
      <c r="D246177">
        <v>246174</v>
      </c>
      <c r="E246177">
        <v>0</v>
      </c>
      <c r="F246177">
        <v>-112.878</v>
      </c>
    </row>
    <row r="246178" spans="4:6" x14ac:dyDescent="0.25">
      <c r="D246178">
        <v>246175</v>
      </c>
      <c r="E246178">
        <v>0</v>
      </c>
      <c r="F246178">
        <v>-112.878</v>
      </c>
    </row>
    <row r="246179" spans="4:6" x14ac:dyDescent="0.25">
      <c r="D246179">
        <v>246176</v>
      </c>
      <c r="E246179">
        <v>0</v>
      </c>
      <c r="F246179">
        <v>-112.878</v>
      </c>
    </row>
    <row r="246180" spans="4:6" x14ac:dyDescent="0.25">
      <c r="D246180">
        <v>246177</v>
      </c>
      <c r="E246180">
        <v>19695.900000000001</v>
      </c>
      <c r="F246180">
        <v>18953.3</v>
      </c>
    </row>
    <row r="246181" spans="4:6" x14ac:dyDescent="0.25">
      <c r="D246181">
        <v>246178</v>
      </c>
      <c r="E246181">
        <v>2493.5700000000002</v>
      </c>
      <c r="F246181">
        <v>2136.09</v>
      </c>
    </row>
    <row r="246182" spans="4:6" x14ac:dyDescent="0.25">
      <c r="D246182">
        <v>246179</v>
      </c>
      <c r="E246182">
        <v>3843.27</v>
      </c>
      <c r="F246182">
        <v>3465</v>
      </c>
    </row>
    <row r="246183" spans="4:6" x14ac:dyDescent="0.25">
      <c r="D246183">
        <v>246180</v>
      </c>
      <c r="E246183">
        <v>5652.59</v>
      </c>
      <c r="F246183">
        <v>5244.14</v>
      </c>
    </row>
    <row r="246184" spans="4:6" x14ac:dyDescent="0.25">
      <c r="D246184">
        <v>246181</v>
      </c>
      <c r="E246184">
        <v>16361.4</v>
      </c>
      <c r="F246184">
        <v>15714.5</v>
      </c>
    </row>
    <row r="246185" spans="4:6" x14ac:dyDescent="0.25">
      <c r="D246185">
        <v>246182</v>
      </c>
      <c r="E246185">
        <v>22232.6</v>
      </c>
      <c r="F246185">
        <v>21410</v>
      </c>
    </row>
    <row r="246186" spans="4:6" x14ac:dyDescent="0.25">
      <c r="D246186">
        <v>246183</v>
      </c>
      <c r="E246186">
        <v>41892.800000000003</v>
      </c>
      <c r="F246186">
        <v>40245.1</v>
      </c>
    </row>
    <row r="246187" spans="4:6" x14ac:dyDescent="0.25">
      <c r="D246187">
        <v>246184</v>
      </c>
      <c r="E246187">
        <v>3797.18</v>
      </c>
      <c r="F246187">
        <v>3420.99</v>
      </c>
    </row>
    <row r="246188" spans="4:6" x14ac:dyDescent="0.25">
      <c r="D246188">
        <v>246185</v>
      </c>
      <c r="E246188">
        <v>1471.92</v>
      </c>
      <c r="F246188">
        <v>1130.75</v>
      </c>
    </row>
    <row r="246189" spans="4:6" x14ac:dyDescent="0.25">
      <c r="D246189">
        <v>246186</v>
      </c>
      <c r="E246189">
        <v>12923.1</v>
      </c>
      <c r="F246189">
        <v>12362.5</v>
      </c>
    </row>
    <row r="246190" spans="4:6" x14ac:dyDescent="0.25">
      <c r="D246190">
        <v>246187</v>
      </c>
      <c r="E246190">
        <v>0</v>
      </c>
      <c r="F246190">
        <v>-112.878</v>
      </c>
    </row>
    <row r="246191" spans="4:6" x14ac:dyDescent="0.25">
      <c r="D246191">
        <v>246188</v>
      </c>
      <c r="E246191">
        <v>0</v>
      </c>
      <c r="F246191">
        <v>-112.878</v>
      </c>
    </row>
    <row r="246192" spans="4:6" x14ac:dyDescent="0.25">
      <c r="D246192">
        <v>246189</v>
      </c>
      <c r="E246192">
        <v>0</v>
      </c>
      <c r="F246192">
        <v>-112.878</v>
      </c>
    </row>
    <row r="246193" spans="4:6" x14ac:dyDescent="0.25">
      <c r="D246193">
        <v>246190</v>
      </c>
      <c r="E246193">
        <v>0</v>
      </c>
      <c r="F246193">
        <v>-112.878</v>
      </c>
    </row>
    <row r="246194" spans="4:6" x14ac:dyDescent="0.25">
      <c r="D246194">
        <v>246191</v>
      </c>
      <c r="E246194">
        <v>0</v>
      </c>
      <c r="F246194">
        <v>-112.878</v>
      </c>
    </row>
    <row r="246195" spans="4:6" x14ac:dyDescent="0.25">
      <c r="D246195">
        <v>246192</v>
      </c>
      <c r="E246195">
        <v>0</v>
      </c>
      <c r="F246195">
        <v>-112.878</v>
      </c>
    </row>
    <row r="246196" spans="4:6" x14ac:dyDescent="0.25">
      <c r="D246196">
        <v>246193</v>
      </c>
      <c r="E246196">
        <v>0</v>
      </c>
      <c r="F246196">
        <v>-112.878</v>
      </c>
    </row>
    <row r="246197" spans="4:6" x14ac:dyDescent="0.25">
      <c r="D246197">
        <v>246194</v>
      </c>
      <c r="E246197">
        <v>0</v>
      </c>
      <c r="F246197">
        <v>-112.878</v>
      </c>
    </row>
    <row r="246198" spans="4:6" x14ac:dyDescent="0.25">
      <c r="D246198">
        <v>246195</v>
      </c>
      <c r="E246198">
        <v>0</v>
      </c>
      <c r="F246198">
        <v>-112.878</v>
      </c>
    </row>
    <row r="246199" spans="4:6" x14ac:dyDescent="0.25">
      <c r="D246199">
        <v>246196</v>
      </c>
      <c r="E246199">
        <v>0</v>
      </c>
      <c r="F246199">
        <v>-112.878</v>
      </c>
    </row>
    <row r="246200" spans="4:6" x14ac:dyDescent="0.25">
      <c r="D246200">
        <v>246197</v>
      </c>
      <c r="E246200">
        <v>0</v>
      </c>
      <c r="F246200">
        <v>-112.878</v>
      </c>
    </row>
    <row r="246201" spans="4:6" x14ac:dyDescent="0.25">
      <c r="D246201">
        <v>246198</v>
      </c>
      <c r="E246201">
        <v>0</v>
      </c>
      <c r="F246201">
        <v>-112.878</v>
      </c>
    </row>
    <row r="246202" spans="4:6" x14ac:dyDescent="0.25">
      <c r="D246202">
        <v>246199</v>
      </c>
      <c r="E246202">
        <v>0</v>
      </c>
      <c r="F246202">
        <v>-112.878</v>
      </c>
    </row>
    <row r="246203" spans="4:6" x14ac:dyDescent="0.25">
      <c r="D246203">
        <v>246200</v>
      </c>
      <c r="E246203">
        <v>0</v>
      </c>
      <c r="F246203">
        <v>-112.878</v>
      </c>
    </row>
    <row r="246204" spans="4:6" x14ac:dyDescent="0.25">
      <c r="D246204">
        <v>246201</v>
      </c>
      <c r="E246204">
        <v>27977.7</v>
      </c>
      <c r="F246204">
        <v>26938.2</v>
      </c>
    </row>
    <row r="246205" spans="4:6" x14ac:dyDescent="0.25">
      <c r="D246205">
        <v>246202</v>
      </c>
      <c r="E246205">
        <v>42792.3</v>
      </c>
      <c r="F246205">
        <v>41086.9</v>
      </c>
    </row>
    <row r="246206" spans="4:6" x14ac:dyDescent="0.25">
      <c r="D246206">
        <v>246203</v>
      </c>
      <c r="E246206">
        <v>45952.7</v>
      </c>
      <c r="F246206">
        <v>44090.6</v>
      </c>
    </row>
    <row r="246207" spans="4:6" x14ac:dyDescent="0.25">
      <c r="D246207">
        <v>246204</v>
      </c>
      <c r="E246207">
        <v>46646</v>
      </c>
      <c r="F246207">
        <v>44747.199999999997</v>
      </c>
    </row>
    <row r="246208" spans="4:6" x14ac:dyDescent="0.25">
      <c r="D246208">
        <v>246205</v>
      </c>
      <c r="E246208">
        <v>47079.5</v>
      </c>
      <c r="F246208">
        <v>45156</v>
      </c>
    </row>
    <row r="246209" spans="4:6" x14ac:dyDescent="0.25">
      <c r="D246209">
        <v>246206</v>
      </c>
      <c r="E246209">
        <v>46102.400000000001</v>
      </c>
      <c r="F246209">
        <v>44234.2</v>
      </c>
    </row>
    <row r="246210" spans="4:6" x14ac:dyDescent="0.25">
      <c r="D246210">
        <v>246207</v>
      </c>
      <c r="E246210">
        <v>39108.9</v>
      </c>
      <c r="F246210">
        <v>37609.1</v>
      </c>
    </row>
    <row r="246211" spans="4:6" x14ac:dyDescent="0.25">
      <c r="D246211">
        <v>246208</v>
      </c>
      <c r="E246211">
        <v>43142.5</v>
      </c>
      <c r="F246211">
        <v>41436</v>
      </c>
    </row>
    <row r="246212" spans="4:6" x14ac:dyDescent="0.25">
      <c r="D246212">
        <v>246209</v>
      </c>
      <c r="E246212">
        <v>36590.1</v>
      </c>
      <c r="F246212">
        <v>35209.1</v>
      </c>
    </row>
    <row r="246213" spans="4:6" x14ac:dyDescent="0.25">
      <c r="D246213">
        <v>246210</v>
      </c>
      <c r="E246213">
        <v>17701.3</v>
      </c>
      <c r="F246213">
        <v>17017</v>
      </c>
    </row>
    <row r="246214" spans="4:6" x14ac:dyDescent="0.25">
      <c r="D246214">
        <v>246211</v>
      </c>
      <c r="E246214">
        <v>0</v>
      </c>
      <c r="F246214">
        <v>-112.878</v>
      </c>
    </row>
    <row r="246215" spans="4:6" x14ac:dyDescent="0.25">
      <c r="D246215">
        <v>246212</v>
      </c>
      <c r="E246215">
        <v>0</v>
      </c>
      <c r="F246215">
        <v>-112.878</v>
      </c>
    </row>
    <row r="246216" spans="4:6" x14ac:dyDescent="0.25">
      <c r="D246216">
        <v>246213</v>
      </c>
      <c r="E246216">
        <v>0</v>
      </c>
      <c r="F246216">
        <v>-112.878</v>
      </c>
    </row>
    <row r="246217" spans="4:6" x14ac:dyDescent="0.25">
      <c r="D246217">
        <v>246214</v>
      </c>
      <c r="E246217">
        <v>0</v>
      </c>
      <c r="F246217">
        <v>-112.878</v>
      </c>
    </row>
    <row r="246218" spans="4:6" x14ac:dyDescent="0.25">
      <c r="D246218">
        <v>246215</v>
      </c>
      <c r="E246218">
        <v>0</v>
      </c>
      <c r="F246218">
        <v>-112.878</v>
      </c>
    </row>
    <row r="246219" spans="4:6" x14ac:dyDescent="0.25">
      <c r="D246219">
        <v>246216</v>
      </c>
      <c r="E246219">
        <v>0</v>
      </c>
      <c r="F246219">
        <v>-112.878</v>
      </c>
    </row>
    <row r="246220" spans="4:6" x14ac:dyDescent="0.25">
      <c r="D246220">
        <v>246217</v>
      </c>
      <c r="E246220">
        <v>0</v>
      </c>
      <c r="F246220">
        <v>-112.878</v>
      </c>
    </row>
    <row r="246221" spans="4:6" x14ac:dyDescent="0.25">
      <c r="D246221">
        <v>246218</v>
      </c>
      <c r="E246221">
        <v>0</v>
      </c>
      <c r="F246221">
        <v>-112.878</v>
      </c>
    </row>
    <row r="246222" spans="4:6" x14ac:dyDescent="0.25">
      <c r="D246222">
        <v>246219</v>
      </c>
      <c r="E246222">
        <v>0</v>
      </c>
      <c r="F246222">
        <v>-112.878</v>
      </c>
    </row>
    <row r="246223" spans="4:6" x14ac:dyDescent="0.25">
      <c r="D246223">
        <v>246220</v>
      </c>
      <c r="E246223">
        <v>0</v>
      </c>
      <c r="F246223">
        <v>-112.878</v>
      </c>
    </row>
    <row r="246224" spans="4:6" x14ac:dyDescent="0.25">
      <c r="D246224">
        <v>246221</v>
      </c>
      <c r="E246224">
        <v>0</v>
      </c>
      <c r="F246224">
        <v>-112.878</v>
      </c>
    </row>
    <row r="246225" spans="4:6" x14ac:dyDescent="0.25">
      <c r="D246225">
        <v>246222</v>
      </c>
      <c r="E246225">
        <v>0</v>
      </c>
      <c r="F246225">
        <v>-112.878</v>
      </c>
    </row>
    <row r="246226" spans="4:6" x14ac:dyDescent="0.25">
      <c r="D246226">
        <v>246223</v>
      </c>
      <c r="E246226">
        <v>0</v>
      </c>
      <c r="F246226">
        <v>-112.878</v>
      </c>
    </row>
    <row r="246227" spans="4:6" x14ac:dyDescent="0.25">
      <c r="D246227">
        <v>246224</v>
      </c>
      <c r="E246227">
        <v>0</v>
      </c>
      <c r="F246227">
        <v>-112.878</v>
      </c>
    </row>
    <row r="246228" spans="4:6" x14ac:dyDescent="0.25">
      <c r="D246228">
        <v>246225</v>
      </c>
      <c r="E246228">
        <v>1095.75</v>
      </c>
      <c r="F246228">
        <v>757.75199999999995</v>
      </c>
    </row>
    <row r="246229" spans="4:6" x14ac:dyDescent="0.25">
      <c r="D246229">
        <v>246226</v>
      </c>
      <c r="E246229">
        <v>2524.69</v>
      </c>
      <c r="F246229">
        <v>2164.42</v>
      </c>
    </row>
    <row r="246230" spans="4:6" x14ac:dyDescent="0.25">
      <c r="D246230">
        <v>246227</v>
      </c>
      <c r="E246230">
        <v>3228.25</v>
      </c>
      <c r="F246230">
        <v>2858.04</v>
      </c>
    </row>
    <row r="246231" spans="4:6" x14ac:dyDescent="0.25">
      <c r="D246231">
        <v>246228</v>
      </c>
      <c r="E246231">
        <v>15682</v>
      </c>
      <c r="F246231">
        <v>15054</v>
      </c>
    </row>
    <row r="246232" spans="4:6" x14ac:dyDescent="0.25">
      <c r="D246232">
        <v>246229</v>
      </c>
      <c r="E246232">
        <v>4691.7299999999996</v>
      </c>
      <c r="F246232">
        <v>4298.3599999999997</v>
      </c>
    </row>
    <row r="246233" spans="4:6" x14ac:dyDescent="0.25">
      <c r="D246233">
        <v>246230</v>
      </c>
      <c r="E246233">
        <v>8087.25</v>
      </c>
      <c r="F246233">
        <v>7633.78</v>
      </c>
    </row>
    <row r="246234" spans="4:6" x14ac:dyDescent="0.25">
      <c r="D246234">
        <v>246231</v>
      </c>
      <c r="E246234">
        <v>6778.99</v>
      </c>
      <c r="F246234">
        <v>6351.24</v>
      </c>
    </row>
    <row r="246235" spans="4:6" x14ac:dyDescent="0.25">
      <c r="D246235">
        <v>246232</v>
      </c>
      <c r="E246235">
        <v>38112.9</v>
      </c>
      <c r="F246235">
        <v>36661.599999999999</v>
      </c>
    </row>
    <row r="246236" spans="4:6" x14ac:dyDescent="0.25">
      <c r="D246236">
        <v>246233</v>
      </c>
      <c r="E246236">
        <v>12688.7</v>
      </c>
      <c r="F246236">
        <v>12143.6</v>
      </c>
    </row>
    <row r="246237" spans="4:6" x14ac:dyDescent="0.25">
      <c r="D246237">
        <v>246234</v>
      </c>
      <c r="E246237">
        <v>3922.66</v>
      </c>
      <c r="F246237">
        <v>3545.1</v>
      </c>
    </row>
    <row r="246238" spans="4:6" x14ac:dyDescent="0.25">
      <c r="D246238">
        <v>246235</v>
      </c>
      <c r="E246238">
        <v>0</v>
      </c>
      <c r="F246238">
        <v>-112.878</v>
      </c>
    </row>
    <row r="246239" spans="4:6" x14ac:dyDescent="0.25">
      <c r="D246239">
        <v>246236</v>
      </c>
      <c r="E246239">
        <v>0</v>
      </c>
      <c r="F246239">
        <v>-112.878</v>
      </c>
    </row>
    <row r="246240" spans="4:6" x14ac:dyDescent="0.25">
      <c r="D246240">
        <v>246237</v>
      </c>
      <c r="E246240">
        <v>0</v>
      </c>
      <c r="F246240">
        <v>-112.878</v>
      </c>
    </row>
    <row r="246241" spans="4:6" x14ac:dyDescent="0.25">
      <c r="D246241">
        <v>246238</v>
      </c>
      <c r="E246241">
        <v>0</v>
      </c>
      <c r="F246241">
        <v>-112.878</v>
      </c>
    </row>
    <row r="246242" spans="4:6" x14ac:dyDescent="0.25">
      <c r="D246242">
        <v>246239</v>
      </c>
      <c r="E246242">
        <v>0</v>
      </c>
      <c r="F246242">
        <v>-112.878</v>
      </c>
    </row>
    <row r="246243" spans="4:6" x14ac:dyDescent="0.25">
      <c r="D246243">
        <v>246240</v>
      </c>
      <c r="E246243">
        <v>0</v>
      </c>
      <c r="F246243">
        <v>-112.878</v>
      </c>
    </row>
    <row r="246244" spans="4:6" x14ac:dyDescent="0.25">
      <c r="D246244">
        <v>246241</v>
      </c>
      <c r="E246244">
        <v>0</v>
      </c>
      <c r="F246244">
        <v>-112.878</v>
      </c>
    </row>
    <row r="246245" spans="4:6" x14ac:dyDescent="0.25">
      <c r="D246245">
        <v>246242</v>
      </c>
      <c r="E246245">
        <v>0</v>
      </c>
      <c r="F246245">
        <v>-112.878</v>
      </c>
    </row>
    <row r="246246" spans="4:6" x14ac:dyDescent="0.25">
      <c r="D246246">
        <v>246243</v>
      </c>
      <c r="E246246">
        <v>0</v>
      </c>
      <c r="F246246">
        <v>-112.878</v>
      </c>
    </row>
    <row r="246247" spans="4:6" x14ac:dyDescent="0.25">
      <c r="D246247">
        <v>246244</v>
      </c>
      <c r="E246247">
        <v>0</v>
      </c>
      <c r="F246247">
        <v>-112.878</v>
      </c>
    </row>
    <row r="246248" spans="4:6" x14ac:dyDescent="0.25">
      <c r="D246248">
        <v>246245</v>
      </c>
      <c r="E246248">
        <v>0</v>
      </c>
      <c r="F246248">
        <v>-112.878</v>
      </c>
    </row>
    <row r="246249" spans="4:6" x14ac:dyDescent="0.25">
      <c r="D246249">
        <v>246246</v>
      </c>
      <c r="E246249">
        <v>0</v>
      </c>
      <c r="F246249">
        <v>-112.878</v>
      </c>
    </row>
    <row r="246250" spans="4:6" x14ac:dyDescent="0.25">
      <c r="D246250">
        <v>246247</v>
      </c>
      <c r="E246250">
        <v>0</v>
      </c>
      <c r="F246250">
        <v>-112.878</v>
      </c>
    </row>
    <row r="246251" spans="4:6" x14ac:dyDescent="0.25">
      <c r="D246251">
        <v>246248</v>
      </c>
      <c r="E246251">
        <v>0</v>
      </c>
      <c r="F246251">
        <v>-112.878</v>
      </c>
    </row>
    <row r="246252" spans="4:6" x14ac:dyDescent="0.25">
      <c r="D246252">
        <v>246249</v>
      </c>
      <c r="E246252">
        <v>28195.9</v>
      </c>
      <c r="F246252">
        <v>27153.1</v>
      </c>
    </row>
    <row r="246253" spans="4:6" x14ac:dyDescent="0.25">
      <c r="D246253">
        <v>246250</v>
      </c>
      <c r="E246253">
        <v>42295.8</v>
      </c>
      <c r="F246253">
        <v>40620.9</v>
      </c>
    </row>
    <row r="246254" spans="4:6" x14ac:dyDescent="0.25">
      <c r="D246254">
        <v>246251</v>
      </c>
      <c r="E246254">
        <v>46698.3</v>
      </c>
      <c r="F246254">
        <v>44787.6</v>
      </c>
    </row>
    <row r="246255" spans="4:6" x14ac:dyDescent="0.25">
      <c r="D246255">
        <v>246252</v>
      </c>
      <c r="E246255">
        <v>47068.1</v>
      </c>
      <c r="F246255">
        <v>45143.6</v>
      </c>
    </row>
    <row r="246256" spans="4:6" x14ac:dyDescent="0.25">
      <c r="D246256">
        <v>246253</v>
      </c>
      <c r="E246256">
        <v>47086.8</v>
      </c>
      <c r="F246256">
        <v>45162.9</v>
      </c>
    </row>
    <row r="246257" spans="4:6" x14ac:dyDescent="0.25">
      <c r="D246257">
        <v>246254</v>
      </c>
      <c r="E246257">
        <v>47364.7</v>
      </c>
      <c r="F246257">
        <v>45424.9</v>
      </c>
    </row>
    <row r="246258" spans="4:6" x14ac:dyDescent="0.25">
      <c r="D246258">
        <v>246255</v>
      </c>
      <c r="E246258">
        <v>46096.2</v>
      </c>
      <c r="F246258">
        <v>44228.3</v>
      </c>
    </row>
    <row r="246259" spans="4:6" x14ac:dyDescent="0.25">
      <c r="D246259">
        <v>246256</v>
      </c>
      <c r="E246259">
        <v>41459.699999999997</v>
      </c>
      <c r="F246259">
        <v>39841.300000000003</v>
      </c>
    </row>
    <row r="246260" spans="4:6" x14ac:dyDescent="0.25">
      <c r="D246260">
        <v>246257</v>
      </c>
      <c r="E246260">
        <v>37088.6</v>
      </c>
      <c r="F246260">
        <v>35683.699999999997</v>
      </c>
    </row>
    <row r="246261" spans="4:6" x14ac:dyDescent="0.25">
      <c r="D246261">
        <v>246258</v>
      </c>
      <c r="E246261">
        <v>18256.2</v>
      </c>
      <c r="F246261">
        <v>17561.2</v>
      </c>
    </row>
    <row r="246262" spans="4:6" x14ac:dyDescent="0.25">
      <c r="D246262">
        <v>246259</v>
      </c>
      <c r="E246262">
        <v>0</v>
      </c>
      <c r="F246262">
        <v>-112.878</v>
      </c>
    </row>
    <row r="246263" spans="4:6" x14ac:dyDescent="0.25">
      <c r="D246263">
        <v>246260</v>
      </c>
      <c r="E246263">
        <v>0</v>
      </c>
      <c r="F246263">
        <v>-112.878</v>
      </c>
    </row>
    <row r="246264" spans="4:6" x14ac:dyDescent="0.25">
      <c r="D246264">
        <v>246261</v>
      </c>
      <c r="E246264">
        <v>0</v>
      </c>
      <c r="F246264">
        <v>-112.878</v>
      </c>
    </row>
    <row r="246265" spans="4:6" x14ac:dyDescent="0.25">
      <c r="D246265">
        <v>246262</v>
      </c>
      <c r="E246265">
        <v>0</v>
      </c>
      <c r="F246265">
        <v>-112.878</v>
      </c>
    </row>
    <row r="246266" spans="4:6" x14ac:dyDescent="0.25">
      <c r="D246266">
        <v>246263</v>
      </c>
      <c r="E246266">
        <v>0</v>
      </c>
      <c r="F246266">
        <v>-112.878</v>
      </c>
    </row>
    <row r="246267" spans="4:6" x14ac:dyDescent="0.25">
      <c r="D246267">
        <v>246264</v>
      </c>
      <c r="E246267">
        <v>0</v>
      </c>
      <c r="F246267">
        <v>-112.878</v>
      </c>
    </row>
    <row r="246268" spans="4:6" x14ac:dyDescent="0.25">
      <c r="D246268">
        <v>246265</v>
      </c>
      <c r="E246268">
        <v>0</v>
      </c>
      <c r="F246268">
        <v>-112.878</v>
      </c>
    </row>
    <row r="246269" spans="4:6" x14ac:dyDescent="0.25">
      <c r="D246269">
        <v>246266</v>
      </c>
      <c r="E246269">
        <v>0</v>
      </c>
      <c r="F246269">
        <v>-112.878</v>
      </c>
    </row>
    <row r="246270" spans="4:6" x14ac:dyDescent="0.25">
      <c r="D246270">
        <v>246267</v>
      </c>
      <c r="E246270">
        <v>0</v>
      </c>
      <c r="F246270">
        <v>-112.878</v>
      </c>
    </row>
    <row r="246271" spans="4:6" x14ac:dyDescent="0.25">
      <c r="D246271">
        <v>246268</v>
      </c>
      <c r="E246271">
        <v>0</v>
      </c>
      <c r="F246271">
        <v>-112.878</v>
      </c>
    </row>
    <row r="246272" spans="4:6" x14ac:dyDescent="0.25">
      <c r="D246272">
        <v>246269</v>
      </c>
      <c r="E246272">
        <v>0</v>
      </c>
      <c r="F246272">
        <v>-112.878</v>
      </c>
    </row>
    <row r="246273" spans="4:6" x14ac:dyDescent="0.25">
      <c r="D246273">
        <v>246270</v>
      </c>
      <c r="E246273">
        <v>0</v>
      </c>
      <c r="F246273">
        <v>-112.878</v>
      </c>
    </row>
    <row r="246274" spans="4:6" x14ac:dyDescent="0.25">
      <c r="D246274">
        <v>246271</v>
      </c>
      <c r="E246274">
        <v>0</v>
      </c>
      <c r="F246274">
        <v>-112.878</v>
      </c>
    </row>
    <row r="246275" spans="4:6" x14ac:dyDescent="0.25">
      <c r="D246275">
        <v>246272</v>
      </c>
      <c r="E246275">
        <v>1252.8</v>
      </c>
      <c r="F246275">
        <v>914.28</v>
      </c>
    </row>
    <row r="246276" spans="4:6" x14ac:dyDescent="0.25">
      <c r="D246276">
        <v>246273</v>
      </c>
      <c r="E246276">
        <v>22727.599999999999</v>
      </c>
      <c r="F246276">
        <v>21889.3</v>
      </c>
    </row>
    <row r="246277" spans="4:6" x14ac:dyDescent="0.25">
      <c r="D246277">
        <v>246274</v>
      </c>
      <c r="E246277">
        <v>20093</v>
      </c>
      <c r="F246277">
        <v>19341.400000000001</v>
      </c>
    </row>
    <row r="246278" spans="4:6" x14ac:dyDescent="0.25">
      <c r="D246278">
        <v>246275</v>
      </c>
      <c r="E246278">
        <v>43066.9</v>
      </c>
      <c r="F246278">
        <v>41363</v>
      </c>
    </row>
    <row r="246279" spans="4:6" x14ac:dyDescent="0.25">
      <c r="D246279">
        <v>246276</v>
      </c>
      <c r="E246279">
        <v>44542.8</v>
      </c>
      <c r="F246279">
        <v>42759.8</v>
      </c>
    </row>
    <row r="246280" spans="4:6" x14ac:dyDescent="0.25">
      <c r="D246280">
        <v>246277</v>
      </c>
      <c r="E246280">
        <v>21731.599999999999</v>
      </c>
      <c r="F246280">
        <v>20933</v>
      </c>
    </row>
    <row r="246281" spans="4:6" x14ac:dyDescent="0.25">
      <c r="D246281">
        <v>246278</v>
      </c>
      <c r="E246281">
        <v>28760.5</v>
      </c>
      <c r="F246281">
        <v>27711.5</v>
      </c>
    </row>
    <row r="246282" spans="4:6" x14ac:dyDescent="0.25">
      <c r="D246282">
        <v>246279</v>
      </c>
      <c r="E246282">
        <v>12738.5</v>
      </c>
      <c r="F246282">
        <v>12190.9</v>
      </c>
    </row>
    <row r="246283" spans="4:6" x14ac:dyDescent="0.25">
      <c r="D246283">
        <v>246280</v>
      </c>
      <c r="E246283">
        <v>26109.1</v>
      </c>
      <c r="F246283">
        <v>25160.799999999999</v>
      </c>
    </row>
    <row r="246284" spans="4:6" x14ac:dyDescent="0.25">
      <c r="D246284">
        <v>246281</v>
      </c>
      <c r="E246284">
        <v>9905.01</v>
      </c>
      <c r="F246284">
        <v>9420.42</v>
      </c>
    </row>
    <row r="246285" spans="4:6" x14ac:dyDescent="0.25">
      <c r="D246285">
        <v>246282</v>
      </c>
      <c r="E246285">
        <v>771.95500000000004</v>
      </c>
      <c r="F246285">
        <v>439.08199999999999</v>
      </c>
    </row>
    <row r="246286" spans="4:6" x14ac:dyDescent="0.25">
      <c r="D246286">
        <v>246283</v>
      </c>
      <c r="E246286">
        <v>0</v>
      </c>
      <c r="F246286">
        <v>-112.878</v>
      </c>
    </row>
    <row r="246287" spans="4:6" x14ac:dyDescent="0.25">
      <c r="D246287">
        <v>246284</v>
      </c>
      <c r="E246287">
        <v>0</v>
      </c>
      <c r="F246287">
        <v>-112.878</v>
      </c>
    </row>
    <row r="246288" spans="4:6" x14ac:dyDescent="0.25">
      <c r="D246288">
        <v>246285</v>
      </c>
      <c r="E246288">
        <v>0</v>
      </c>
      <c r="F246288">
        <v>-112.878</v>
      </c>
    </row>
    <row r="246289" spans="4:6" x14ac:dyDescent="0.25">
      <c r="D246289">
        <v>246286</v>
      </c>
      <c r="E246289">
        <v>0</v>
      </c>
      <c r="F246289">
        <v>-112.878</v>
      </c>
    </row>
    <row r="246290" spans="4:6" x14ac:dyDescent="0.25">
      <c r="D246290">
        <v>246287</v>
      </c>
      <c r="E246290">
        <v>0</v>
      </c>
      <c r="F246290">
        <v>-112.878</v>
      </c>
    </row>
    <row r="246291" spans="4:6" x14ac:dyDescent="0.25">
      <c r="D246291">
        <v>246288</v>
      </c>
      <c r="E246291">
        <v>0</v>
      </c>
      <c r="F246291">
        <v>-112.878</v>
      </c>
    </row>
    <row r="246292" spans="4:6" x14ac:dyDescent="0.25">
      <c r="D246292">
        <v>246289</v>
      </c>
      <c r="E246292">
        <v>0</v>
      </c>
      <c r="F246292">
        <v>-112.878</v>
      </c>
    </row>
    <row r="246293" spans="4:6" x14ac:dyDescent="0.25">
      <c r="D246293">
        <v>246290</v>
      </c>
      <c r="E246293">
        <v>0</v>
      </c>
      <c r="F246293">
        <v>-112.878</v>
      </c>
    </row>
    <row r="246294" spans="4:6" x14ac:dyDescent="0.25">
      <c r="D246294">
        <v>246291</v>
      </c>
      <c r="E246294">
        <v>0</v>
      </c>
      <c r="F246294">
        <v>-112.878</v>
      </c>
    </row>
    <row r="246295" spans="4:6" x14ac:dyDescent="0.25">
      <c r="D246295">
        <v>246292</v>
      </c>
      <c r="E246295">
        <v>0</v>
      </c>
      <c r="F246295">
        <v>-112.878</v>
      </c>
    </row>
    <row r="246296" spans="4:6" x14ac:dyDescent="0.25">
      <c r="D246296">
        <v>246293</v>
      </c>
      <c r="E246296">
        <v>0</v>
      </c>
      <c r="F246296">
        <v>-112.878</v>
      </c>
    </row>
    <row r="246297" spans="4:6" x14ac:dyDescent="0.25">
      <c r="D246297">
        <v>246294</v>
      </c>
      <c r="E246297">
        <v>0</v>
      </c>
      <c r="F246297">
        <v>-112.878</v>
      </c>
    </row>
    <row r="246298" spans="4:6" x14ac:dyDescent="0.25">
      <c r="D246298">
        <v>246295</v>
      </c>
      <c r="E246298">
        <v>0</v>
      </c>
      <c r="F246298">
        <v>-112.878</v>
      </c>
    </row>
    <row r="246299" spans="4:6" x14ac:dyDescent="0.25">
      <c r="D246299">
        <v>246296</v>
      </c>
      <c r="E246299">
        <v>0</v>
      </c>
      <c r="F246299">
        <v>-112.878</v>
      </c>
    </row>
    <row r="246300" spans="4:6" x14ac:dyDescent="0.25">
      <c r="D246300">
        <v>246297</v>
      </c>
      <c r="E246300">
        <v>2634.85</v>
      </c>
      <c r="F246300">
        <v>2264.2199999999998</v>
      </c>
    </row>
    <row r="246301" spans="4:6" x14ac:dyDescent="0.25">
      <c r="D246301">
        <v>246298</v>
      </c>
      <c r="E246301">
        <v>3341.04</v>
      </c>
      <c r="F246301">
        <v>2958.09</v>
      </c>
    </row>
    <row r="246302" spans="4:6" x14ac:dyDescent="0.25">
      <c r="D246302">
        <v>246299</v>
      </c>
      <c r="E246302">
        <v>3408.69</v>
      </c>
      <c r="F246302">
        <v>3024.93</v>
      </c>
    </row>
    <row r="246303" spans="4:6" x14ac:dyDescent="0.25">
      <c r="D246303">
        <v>246300</v>
      </c>
      <c r="E246303">
        <v>4397.66</v>
      </c>
      <c r="F246303">
        <v>3997.03</v>
      </c>
    </row>
    <row r="246304" spans="4:6" x14ac:dyDescent="0.25">
      <c r="D246304">
        <v>246301</v>
      </c>
      <c r="E246304">
        <v>4976.09</v>
      </c>
      <c r="F246304">
        <v>4565.53</v>
      </c>
    </row>
    <row r="246305" spans="4:6" x14ac:dyDescent="0.25">
      <c r="D246305">
        <v>246302</v>
      </c>
      <c r="E246305">
        <v>13990.5</v>
      </c>
      <c r="F246305">
        <v>13391.5</v>
      </c>
    </row>
    <row r="246306" spans="4:6" x14ac:dyDescent="0.25">
      <c r="D246306">
        <v>246303</v>
      </c>
      <c r="E246306">
        <v>12015.4</v>
      </c>
      <c r="F246306">
        <v>11465.8</v>
      </c>
    </row>
    <row r="246307" spans="4:6" x14ac:dyDescent="0.25">
      <c r="D246307">
        <v>246304</v>
      </c>
      <c r="E246307">
        <v>4908.34</v>
      </c>
      <c r="F246307">
        <v>4501.3999999999996</v>
      </c>
    </row>
    <row r="246308" spans="4:6" x14ac:dyDescent="0.25">
      <c r="D246308">
        <v>246305</v>
      </c>
      <c r="E246308">
        <v>31626.5</v>
      </c>
      <c r="F246308">
        <v>30436</v>
      </c>
    </row>
    <row r="246309" spans="4:6" x14ac:dyDescent="0.25">
      <c r="D246309">
        <v>246306</v>
      </c>
      <c r="E246309">
        <v>19392.7</v>
      </c>
      <c r="F246309">
        <v>18644.900000000001</v>
      </c>
    </row>
    <row r="246310" spans="4:6" x14ac:dyDescent="0.25">
      <c r="D246310">
        <v>246307</v>
      </c>
      <c r="E246310">
        <v>0</v>
      </c>
      <c r="F246310">
        <v>-112.878</v>
      </c>
    </row>
    <row r="246311" spans="4:6" x14ac:dyDescent="0.25">
      <c r="D246311">
        <v>246308</v>
      </c>
      <c r="E246311">
        <v>0</v>
      </c>
      <c r="F246311">
        <v>-112.878</v>
      </c>
    </row>
    <row r="246312" spans="4:6" x14ac:dyDescent="0.25">
      <c r="D246312">
        <v>246309</v>
      </c>
      <c r="E246312">
        <v>0</v>
      </c>
      <c r="F246312">
        <v>-112.878</v>
      </c>
    </row>
    <row r="246313" spans="4:6" x14ac:dyDescent="0.25">
      <c r="D246313">
        <v>246310</v>
      </c>
      <c r="E246313">
        <v>0</v>
      </c>
      <c r="F246313">
        <v>-112.878</v>
      </c>
    </row>
    <row r="246314" spans="4:6" x14ac:dyDescent="0.25">
      <c r="D246314">
        <v>246311</v>
      </c>
      <c r="E246314">
        <v>0</v>
      </c>
      <c r="F246314">
        <v>-112.878</v>
      </c>
    </row>
    <row r="246315" spans="4:6" x14ac:dyDescent="0.25">
      <c r="D246315">
        <v>246312</v>
      </c>
      <c r="E246315">
        <v>0</v>
      </c>
      <c r="F246315">
        <v>-112.878</v>
      </c>
    </row>
    <row r="246316" spans="4:6" x14ac:dyDescent="0.25">
      <c r="D246316">
        <v>246313</v>
      </c>
      <c r="E246316">
        <v>0</v>
      </c>
      <c r="F246316">
        <v>-112.878</v>
      </c>
    </row>
    <row r="246317" spans="4:6" x14ac:dyDescent="0.25">
      <c r="D246317">
        <v>246314</v>
      </c>
      <c r="E246317">
        <v>0</v>
      </c>
      <c r="F246317">
        <v>-112.878</v>
      </c>
    </row>
    <row r="246318" spans="4:6" x14ac:dyDescent="0.25">
      <c r="D246318">
        <v>246315</v>
      </c>
      <c r="E246318">
        <v>0</v>
      </c>
      <c r="F246318">
        <v>-112.878</v>
      </c>
    </row>
    <row r="246319" spans="4:6" x14ac:dyDescent="0.25">
      <c r="D246319">
        <v>246316</v>
      </c>
      <c r="E246319">
        <v>0</v>
      </c>
      <c r="F246319">
        <v>-112.878</v>
      </c>
    </row>
    <row r="246320" spans="4:6" x14ac:dyDescent="0.25">
      <c r="D246320">
        <v>246317</v>
      </c>
      <c r="E246320">
        <v>0</v>
      </c>
      <c r="F246320">
        <v>-112.878</v>
      </c>
    </row>
    <row r="246321" spans="4:6" x14ac:dyDescent="0.25">
      <c r="D246321">
        <v>246318</v>
      </c>
      <c r="E246321">
        <v>0</v>
      </c>
      <c r="F246321">
        <v>-112.878</v>
      </c>
    </row>
    <row r="246322" spans="4:6" x14ac:dyDescent="0.25">
      <c r="D246322">
        <v>246319</v>
      </c>
      <c r="E246322">
        <v>0</v>
      </c>
      <c r="F246322">
        <v>-112.878</v>
      </c>
    </row>
    <row r="246323" spans="4:6" x14ac:dyDescent="0.25">
      <c r="D246323">
        <v>246320</v>
      </c>
      <c r="E246323">
        <v>2290.31</v>
      </c>
      <c r="F246323">
        <v>1920.4</v>
      </c>
    </row>
    <row r="246324" spans="4:6" x14ac:dyDescent="0.25">
      <c r="D246324">
        <v>246321</v>
      </c>
      <c r="E246324">
        <v>27342.7</v>
      </c>
      <c r="F246324">
        <v>26312.1</v>
      </c>
    </row>
    <row r="246325" spans="4:6" x14ac:dyDescent="0.25">
      <c r="D246325">
        <v>246322</v>
      </c>
      <c r="E246325">
        <v>30536</v>
      </c>
      <c r="F246325">
        <v>29382.799999999999</v>
      </c>
    </row>
    <row r="246326" spans="4:6" x14ac:dyDescent="0.25">
      <c r="D246326">
        <v>246323</v>
      </c>
      <c r="E246326">
        <v>17148.599999999999</v>
      </c>
      <c r="F246326">
        <v>16459.5</v>
      </c>
    </row>
    <row r="246327" spans="4:6" x14ac:dyDescent="0.25">
      <c r="D246327">
        <v>246324</v>
      </c>
      <c r="E246327">
        <v>33239.199999999997</v>
      </c>
      <c r="F246327">
        <v>31969.4</v>
      </c>
    </row>
    <row r="246328" spans="4:6" x14ac:dyDescent="0.25">
      <c r="D246328">
        <v>246325</v>
      </c>
      <c r="E246328">
        <v>14920.3</v>
      </c>
      <c r="F246328">
        <v>14291</v>
      </c>
    </row>
    <row r="246329" spans="4:6" x14ac:dyDescent="0.25">
      <c r="D246329">
        <v>246326</v>
      </c>
      <c r="E246329">
        <v>32706.6</v>
      </c>
      <c r="F246329">
        <v>31464.3</v>
      </c>
    </row>
    <row r="246330" spans="4:6" x14ac:dyDescent="0.25">
      <c r="D246330">
        <v>246327</v>
      </c>
      <c r="E246330">
        <v>32466</v>
      </c>
      <c r="F246330">
        <v>31232.6</v>
      </c>
    </row>
    <row r="246331" spans="4:6" x14ac:dyDescent="0.25">
      <c r="D246331">
        <v>246328</v>
      </c>
      <c r="E246331">
        <v>42560.800000000003</v>
      </c>
      <c r="F246331">
        <v>40857.5</v>
      </c>
    </row>
    <row r="246332" spans="4:6" x14ac:dyDescent="0.25">
      <c r="D246332">
        <v>246329</v>
      </c>
      <c r="E246332">
        <v>38883</v>
      </c>
      <c r="F246332">
        <v>37356.1</v>
      </c>
    </row>
    <row r="246333" spans="4:6" x14ac:dyDescent="0.25">
      <c r="D246333">
        <v>246330</v>
      </c>
      <c r="E246333">
        <v>20879.8</v>
      </c>
      <c r="F246333">
        <v>20080.2</v>
      </c>
    </row>
    <row r="246334" spans="4:6" x14ac:dyDescent="0.25">
      <c r="D246334">
        <v>246331</v>
      </c>
      <c r="E246334">
        <v>0</v>
      </c>
      <c r="F246334">
        <v>-112.878</v>
      </c>
    </row>
    <row r="246335" spans="4:6" x14ac:dyDescent="0.25">
      <c r="D246335">
        <v>246332</v>
      </c>
      <c r="E246335">
        <v>0</v>
      </c>
      <c r="F246335">
        <v>-112.878</v>
      </c>
    </row>
    <row r="246336" spans="4:6" x14ac:dyDescent="0.25">
      <c r="D246336">
        <v>246333</v>
      </c>
      <c r="E246336">
        <v>0</v>
      </c>
      <c r="F246336">
        <v>-112.878</v>
      </c>
    </row>
    <row r="246337" spans="4:6" x14ac:dyDescent="0.25">
      <c r="D246337">
        <v>246334</v>
      </c>
      <c r="E246337">
        <v>0</v>
      </c>
      <c r="F246337">
        <v>-112.878</v>
      </c>
    </row>
    <row r="246338" spans="4:6" x14ac:dyDescent="0.25">
      <c r="D246338">
        <v>246335</v>
      </c>
      <c r="E246338">
        <v>0</v>
      </c>
      <c r="F246338">
        <v>-112.878</v>
      </c>
    </row>
    <row r="246339" spans="4:6" x14ac:dyDescent="0.25">
      <c r="D246339">
        <v>246336</v>
      </c>
      <c r="E246339">
        <v>0</v>
      </c>
      <c r="F246339">
        <v>-112.878</v>
      </c>
    </row>
    <row r="246340" spans="4:6" x14ac:dyDescent="0.25">
      <c r="D246340">
        <v>246337</v>
      </c>
      <c r="E246340">
        <v>0</v>
      </c>
      <c r="F246340">
        <v>-112.878</v>
      </c>
    </row>
    <row r="246341" spans="4:6" x14ac:dyDescent="0.25">
      <c r="D246341">
        <v>246338</v>
      </c>
      <c r="E246341">
        <v>0</v>
      </c>
      <c r="F246341">
        <v>-112.878</v>
      </c>
    </row>
    <row r="246342" spans="4:6" x14ac:dyDescent="0.25">
      <c r="D246342">
        <v>246339</v>
      </c>
      <c r="E246342">
        <v>0</v>
      </c>
      <c r="F246342">
        <v>-112.878</v>
      </c>
    </row>
    <row r="246343" spans="4:6" x14ac:dyDescent="0.25">
      <c r="D246343">
        <v>246340</v>
      </c>
      <c r="E246343">
        <v>0</v>
      </c>
      <c r="F246343">
        <v>-112.878</v>
      </c>
    </row>
    <row r="246344" spans="4:6" x14ac:dyDescent="0.25">
      <c r="D246344">
        <v>246341</v>
      </c>
      <c r="E246344">
        <v>0</v>
      </c>
      <c r="F246344">
        <v>-112.878</v>
      </c>
    </row>
    <row r="246345" spans="4:6" x14ac:dyDescent="0.25">
      <c r="D246345">
        <v>246342</v>
      </c>
      <c r="E246345">
        <v>0</v>
      </c>
      <c r="F246345">
        <v>-112.878</v>
      </c>
    </row>
    <row r="246346" spans="4:6" x14ac:dyDescent="0.25">
      <c r="D246346">
        <v>246343</v>
      </c>
      <c r="E246346">
        <v>0</v>
      </c>
      <c r="F246346">
        <v>-112.878</v>
      </c>
    </row>
    <row r="246347" spans="4:6" x14ac:dyDescent="0.25">
      <c r="D246347">
        <v>246344</v>
      </c>
      <c r="E246347">
        <v>3216.76</v>
      </c>
      <c r="F246347">
        <v>2831</v>
      </c>
    </row>
    <row r="246348" spans="4:6" x14ac:dyDescent="0.25">
      <c r="D246348">
        <v>246345</v>
      </c>
      <c r="E246348">
        <v>30898.3</v>
      </c>
      <c r="F246348">
        <v>29736.3</v>
      </c>
    </row>
    <row r="246349" spans="4:6" x14ac:dyDescent="0.25">
      <c r="D246349">
        <v>246346</v>
      </c>
      <c r="E246349">
        <v>42700.6</v>
      </c>
      <c r="F246349">
        <v>40985.9</v>
      </c>
    </row>
    <row r="246350" spans="4:6" x14ac:dyDescent="0.25">
      <c r="D246350">
        <v>246347</v>
      </c>
      <c r="E246350">
        <v>46843.4</v>
      </c>
      <c r="F246350">
        <v>44915.8</v>
      </c>
    </row>
    <row r="246351" spans="4:6" x14ac:dyDescent="0.25">
      <c r="D246351">
        <v>246348</v>
      </c>
      <c r="E246351">
        <v>48551.4</v>
      </c>
      <c r="F246351">
        <v>46520.5</v>
      </c>
    </row>
    <row r="246352" spans="4:6" x14ac:dyDescent="0.25">
      <c r="D246352">
        <v>246349</v>
      </c>
      <c r="E246352">
        <v>50793.7</v>
      </c>
      <c r="F246352">
        <v>48629.8</v>
      </c>
    </row>
    <row r="246353" spans="4:6" x14ac:dyDescent="0.25">
      <c r="D246353">
        <v>246350</v>
      </c>
      <c r="E246353">
        <v>49687.1</v>
      </c>
      <c r="F246353">
        <v>47595.4</v>
      </c>
    </row>
    <row r="246354" spans="4:6" x14ac:dyDescent="0.25">
      <c r="D246354">
        <v>246351</v>
      </c>
      <c r="E246354">
        <v>47830.3</v>
      </c>
      <c r="F246354">
        <v>45857</v>
      </c>
    </row>
    <row r="246355" spans="4:6" x14ac:dyDescent="0.25">
      <c r="D246355">
        <v>246352</v>
      </c>
      <c r="E246355">
        <v>42552.9</v>
      </c>
      <c r="F246355">
        <v>40877.599999999999</v>
      </c>
    </row>
    <row r="246356" spans="4:6" x14ac:dyDescent="0.25">
      <c r="D246356">
        <v>246353</v>
      </c>
      <c r="E246356">
        <v>37537.199999999997</v>
      </c>
      <c r="F246356">
        <v>36113.5</v>
      </c>
    </row>
    <row r="246357" spans="4:6" x14ac:dyDescent="0.25">
      <c r="D246357">
        <v>246354</v>
      </c>
      <c r="E246357">
        <v>21585.1</v>
      </c>
      <c r="F246357">
        <v>20782.400000000001</v>
      </c>
    </row>
    <row r="246358" spans="4:6" x14ac:dyDescent="0.25">
      <c r="D246358">
        <v>246355</v>
      </c>
      <c r="E246358">
        <v>0</v>
      </c>
      <c r="F246358">
        <v>-112.878</v>
      </c>
    </row>
    <row r="246359" spans="4:6" x14ac:dyDescent="0.25">
      <c r="D246359">
        <v>246356</v>
      </c>
      <c r="E246359">
        <v>0</v>
      </c>
      <c r="F246359">
        <v>-112.878</v>
      </c>
    </row>
    <row r="246360" spans="4:6" x14ac:dyDescent="0.25">
      <c r="D246360">
        <v>246357</v>
      </c>
      <c r="E246360">
        <v>0</v>
      </c>
      <c r="F246360">
        <v>-112.878</v>
      </c>
    </row>
    <row r="246361" spans="4:6" x14ac:dyDescent="0.25">
      <c r="D246361">
        <v>246358</v>
      </c>
      <c r="E246361">
        <v>0</v>
      </c>
      <c r="F246361">
        <v>-112.878</v>
      </c>
    </row>
    <row r="246362" spans="4:6" x14ac:dyDescent="0.25">
      <c r="D246362">
        <v>246359</v>
      </c>
      <c r="E246362">
        <v>0</v>
      </c>
      <c r="F246362">
        <v>-112.878</v>
      </c>
    </row>
    <row r="246363" spans="4:6" x14ac:dyDescent="0.25">
      <c r="D246363">
        <v>246360</v>
      </c>
      <c r="E246363">
        <v>0</v>
      </c>
      <c r="F246363">
        <v>-112.878</v>
      </c>
    </row>
    <row r="246364" spans="4:6" x14ac:dyDescent="0.25">
      <c r="D246364">
        <v>246361</v>
      </c>
      <c r="E246364">
        <v>0</v>
      </c>
      <c r="F246364">
        <v>-112.878</v>
      </c>
    </row>
    <row r="246365" spans="4:6" x14ac:dyDescent="0.25">
      <c r="D246365">
        <v>246362</v>
      </c>
      <c r="E246365">
        <v>0</v>
      </c>
      <c r="F246365">
        <v>-112.878</v>
      </c>
    </row>
    <row r="246366" spans="4:6" x14ac:dyDescent="0.25">
      <c r="D246366">
        <v>246363</v>
      </c>
      <c r="E246366">
        <v>0</v>
      </c>
      <c r="F246366">
        <v>-112.878</v>
      </c>
    </row>
    <row r="246367" spans="4:6" x14ac:dyDescent="0.25">
      <c r="D246367">
        <v>246364</v>
      </c>
      <c r="E246367">
        <v>0</v>
      </c>
      <c r="F246367">
        <v>-112.878</v>
      </c>
    </row>
    <row r="246368" spans="4:6" x14ac:dyDescent="0.25">
      <c r="D246368">
        <v>246365</v>
      </c>
      <c r="E246368">
        <v>0</v>
      </c>
      <c r="F246368">
        <v>-112.878</v>
      </c>
    </row>
    <row r="246369" spans="4:6" x14ac:dyDescent="0.25">
      <c r="D246369">
        <v>246366</v>
      </c>
      <c r="E246369">
        <v>0</v>
      </c>
      <c r="F246369">
        <v>-112.878</v>
      </c>
    </row>
    <row r="246370" spans="4:6" x14ac:dyDescent="0.25">
      <c r="D246370">
        <v>246367</v>
      </c>
      <c r="E246370">
        <v>0</v>
      </c>
      <c r="F246370">
        <v>-112.878</v>
      </c>
    </row>
    <row r="246371" spans="4:6" x14ac:dyDescent="0.25">
      <c r="D246371">
        <v>246368</v>
      </c>
      <c r="E246371">
        <v>3799.49</v>
      </c>
      <c r="F246371">
        <v>3409.65</v>
      </c>
    </row>
    <row r="246372" spans="4:6" x14ac:dyDescent="0.25">
      <c r="D246372">
        <v>246369</v>
      </c>
      <c r="E246372">
        <v>33199.5</v>
      </c>
      <c r="F246372">
        <v>31943.1</v>
      </c>
    </row>
    <row r="246373" spans="4:6" x14ac:dyDescent="0.25">
      <c r="D246373">
        <v>246370</v>
      </c>
      <c r="E246373">
        <v>45108.3</v>
      </c>
      <c r="F246373">
        <v>43271.3</v>
      </c>
    </row>
    <row r="246374" spans="4:6" x14ac:dyDescent="0.25">
      <c r="D246374">
        <v>246371</v>
      </c>
      <c r="E246374">
        <v>47828.9</v>
      </c>
      <c r="F246374">
        <v>45849.2</v>
      </c>
    </row>
    <row r="246375" spans="4:6" x14ac:dyDescent="0.25">
      <c r="D246375">
        <v>246372</v>
      </c>
      <c r="E246375">
        <v>46733.9</v>
      </c>
      <c r="F246375">
        <v>44821.1</v>
      </c>
    </row>
    <row r="246376" spans="4:6" x14ac:dyDescent="0.25">
      <c r="D246376">
        <v>246373</v>
      </c>
      <c r="E246376">
        <v>48366.6</v>
      </c>
      <c r="F246376">
        <v>46365.8</v>
      </c>
    </row>
    <row r="246377" spans="4:6" x14ac:dyDescent="0.25">
      <c r="D246377">
        <v>246374</v>
      </c>
      <c r="E246377">
        <v>48332.7</v>
      </c>
      <c r="F246377">
        <v>46333</v>
      </c>
    </row>
    <row r="246378" spans="4:6" x14ac:dyDescent="0.25">
      <c r="D246378">
        <v>246375</v>
      </c>
      <c r="E246378">
        <v>41039</v>
      </c>
      <c r="F246378">
        <v>39441</v>
      </c>
    </row>
    <row r="246379" spans="4:6" x14ac:dyDescent="0.25">
      <c r="D246379">
        <v>246376</v>
      </c>
      <c r="E246379">
        <v>38865</v>
      </c>
      <c r="F246379">
        <v>37368.199999999997</v>
      </c>
    </row>
    <row r="246380" spans="4:6" x14ac:dyDescent="0.25">
      <c r="D246380">
        <v>246377</v>
      </c>
      <c r="E246380">
        <v>27232.799999999999</v>
      </c>
      <c r="F246380">
        <v>26234.400000000001</v>
      </c>
    </row>
    <row r="246381" spans="4:6" x14ac:dyDescent="0.25">
      <c r="D246381">
        <v>246378</v>
      </c>
      <c r="E246381">
        <v>13516.5</v>
      </c>
      <c r="F246381">
        <v>12941.7</v>
      </c>
    </row>
    <row r="246382" spans="4:6" x14ac:dyDescent="0.25">
      <c r="D246382">
        <v>246379</v>
      </c>
      <c r="E246382">
        <v>0</v>
      </c>
      <c r="F246382">
        <v>-112.878</v>
      </c>
    </row>
    <row r="246383" spans="4:6" x14ac:dyDescent="0.25">
      <c r="D246383">
        <v>246380</v>
      </c>
      <c r="E246383">
        <v>0</v>
      </c>
      <c r="F246383">
        <v>-112.878</v>
      </c>
    </row>
    <row r="246384" spans="4:6" x14ac:dyDescent="0.25">
      <c r="D246384">
        <v>246381</v>
      </c>
      <c r="E246384">
        <v>0</v>
      </c>
      <c r="F246384">
        <v>-112.878</v>
      </c>
    </row>
    <row r="246385" spans="4:6" x14ac:dyDescent="0.25">
      <c r="D246385">
        <v>246382</v>
      </c>
      <c r="E246385">
        <v>0</v>
      </c>
      <c r="F246385">
        <v>-112.878</v>
      </c>
    </row>
    <row r="246386" spans="4:6" x14ac:dyDescent="0.25">
      <c r="D246386">
        <v>246383</v>
      </c>
      <c r="E246386">
        <v>0</v>
      </c>
      <c r="F246386">
        <v>-112.878</v>
      </c>
    </row>
    <row r="246387" spans="4:6" x14ac:dyDescent="0.25">
      <c r="D246387">
        <v>246384</v>
      </c>
      <c r="E246387">
        <v>0</v>
      </c>
      <c r="F246387">
        <v>-112.878</v>
      </c>
    </row>
    <row r="246388" spans="4:6" x14ac:dyDescent="0.25">
      <c r="D246388">
        <v>246385</v>
      </c>
      <c r="E246388">
        <v>0</v>
      </c>
      <c r="F246388">
        <v>-112.878</v>
      </c>
    </row>
    <row r="246389" spans="4:6" x14ac:dyDescent="0.25">
      <c r="D246389">
        <v>246386</v>
      </c>
      <c r="E246389">
        <v>0</v>
      </c>
      <c r="F246389">
        <v>-112.878</v>
      </c>
    </row>
    <row r="246390" spans="4:6" x14ac:dyDescent="0.25">
      <c r="D246390">
        <v>246387</v>
      </c>
      <c r="E246390">
        <v>0</v>
      </c>
      <c r="F246390">
        <v>-112.878</v>
      </c>
    </row>
    <row r="246391" spans="4:6" x14ac:dyDescent="0.25">
      <c r="D246391">
        <v>246388</v>
      </c>
      <c r="E246391">
        <v>0</v>
      </c>
      <c r="F246391">
        <v>-112.878</v>
      </c>
    </row>
    <row r="246392" spans="4:6" x14ac:dyDescent="0.25">
      <c r="D246392">
        <v>246389</v>
      </c>
      <c r="E246392">
        <v>0</v>
      </c>
      <c r="F246392">
        <v>-112.878</v>
      </c>
    </row>
    <row r="246393" spans="4:6" x14ac:dyDescent="0.25">
      <c r="D246393">
        <v>246390</v>
      </c>
      <c r="E246393">
        <v>0</v>
      </c>
      <c r="F246393">
        <v>-112.878</v>
      </c>
    </row>
    <row r="246394" spans="4:6" x14ac:dyDescent="0.25">
      <c r="D246394">
        <v>246391</v>
      </c>
      <c r="E246394">
        <v>0</v>
      </c>
      <c r="F246394">
        <v>-112.878</v>
      </c>
    </row>
    <row r="246395" spans="4:6" x14ac:dyDescent="0.25">
      <c r="D246395">
        <v>246392</v>
      </c>
      <c r="E246395">
        <v>3942.27</v>
      </c>
      <c r="F246395">
        <v>3555.45</v>
      </c>
    </row>
    <row r="246396" spans="4:6" x14ac:dyDescent="0.25">
      <c r="D246396">
        <v>246393</v>
      </c>
      <c r="E246396">
        <v>31258.9</v>
      </c>
      <c r="F246396">
        <v>30095.4</v>
      </c>
    </row>
    <row r="246397" spans="4:6" x14ac:dyDescent="0.25">
      <c r="D246397">
        <v>246394</v>
      </c>
      <c r="E246397">
        <v>44166.8</v>
      </c>
      <c r="F246397">
        <v>42395.6</v>
      </c>
    </row>
    <row r="246398" spans="4:6" x14ac:dyDescent="0.25">
      <c r="D246398">
        <v>246395</v>
      </c>
      <c r="E246398">
        <v>47675.1</v>
      </c>
      <c r="F246398">
        <v>45715.4</v>
      </c>
    </row>
    <row r="246399" spans="4:6" x14ac:dyDescent="0.25">
      <c r="D246399">
        <v>246396</v>
      </c>
      <c r="E246399">
        <v>47670.3</v>
      </c>
      <c r="F246399">
        <v>45712.9</v>
      </c>
    </row>
    <row r="246400" spans="4:6" x14ac:dyDescent="0.25">
      <c r="D246400">
        <v>246397</v>
      </c>
      <c r="E246400">
        <v>47954.9</v>
      </c>
      <c r="F246400">
        <v>45981.2</v>
      </c>
    </row>
    <row r="246401" spans="4:6" x14ac:dyDescent="0.25">
      <c r="D246401">
        <v>246398</v>
      </c>
      <c r="E246401">
        <v>49075.9</v>
      </c>
      <c r="F246401">
        <v>47029</v>
      </c>
    </row>
    <row r="246402" spans="4:6" x14ac:dyDescent="0.25">
      <c r="D246402">
        <v>246399</v>
      </c>
      <c r="E246402">
        <v>47323.8</v>
      </c>
      <c r="F246402">
        <v>45386.400000000001</v>
      </c>
    </row>
    <row r="246403" spans="4:6" x14ac:dyDescent="0.25">
      <c r="D246403">
        <v>246400</v>
      </c>
      <c r="E246403">
        <v>45714.7</v>
      </c>
      <c r="F246403">
        <v>43863.9</v>
      </c>
    </row>
    <row r="246404" spans="4:6" x14ac:dyDescent="0.25">
      <c r="D246404">
        <v>246401</v>
      </c>
      <c r="E246404">
        <v>40627</v>
      </c>
      <c r="F246404">
        <v>39042.400000000001</v>
      </c>
    </row>
    <row r="246405" spans="4:6" x14ac:dyDescent="0.25">
      <c r="D246405">
        <v>246402</v>
      </c>
      <c r="E246405">
        <v>22294.6</v>
      </c>
      <c r="F246405">
        <v>21471.4</v>
      </c>
    </row>
    <row r="246406" spans="4:6" x14ac:dyDescent="0.25">
      <c r="D246406">
        <v>246403</v>
      </c>
      <c r="E246406">
        <v>0</v>
      </c>
      <c r="F246406">
        <v>-112.878</v>
      </c>
    </row>
    <row r="246407" spans="4:6" x14ac:dyDescent="0.25">
      <c r="D246407">
        <v>246404</v>
      </c>
      <c r="E246407">
        <v>0</v>
      </c>
      <c r="F246407">
        <v>-112.878</v>
      </c>
    </row>
    <row r="246408" spans="4:6" x14ac:dyDescent="0.25">
      <c r="D246408">
        <v>246405</v>
      </c>
      <c r="E246408">
        <v>0</v>
      </c>
      <c r="F246408">
        <v>-112.878</v>
      </c>
    </row>
    <row r="246409" spans="4:6" x14ac:dyDescent="0.25">
      <c r="D246409">
        <v>246406</v>
      </c>
      <c r="E246409">
        <v>0</v>
      </c>
      <c r="F246409">
        <v>-112.878</v>
      </c>
    </row>
    <row r="246410" spans="4:6" x14ac:dyDescent="0.25">
      <c r="D246410">
        <v>246407</v>
      </c>
      <c r="E246410">
        <v>0</v>
      </c>
      <c r="F246410">
        <v>-112.878</v>
      </c>
    </row>
    <row r="246411" spans="4:6" x14ac:dyDescent="0.25">
      <c r="D246411">
        <v>246408</v>
      </c>
      <c r="E246411">
        <v>0</v>
      </c>
      <c r="F246411">
        <v>-112.878</v>
      </c>
    </row>
    <row r="246412" spans="4:6" x14ac:dyDescent="0.25">
      <c r="D246412">
        <v>246409</v>
      </c>
      <c r="E246412">
        <v>0</v>
      </c>
      <c r="F246412">
        <v>-112.878</v>
      </c>
    </row>
    <row r="246413" spans="4:6" x14ac:dyDescent="0.25">
      <c r="D246413">
        <v>246410</v>
      </c>
      <c r="E246413">
        <v>0</v>
      </c>
      <c r="F246413">
        <v>-112.878</v>
      </c>
    </row>
    <row r="246414" spans="4:6" x14ac:dyDescent="0.25">
      <c r="D246414">
        <v>246411</v>
      </c>
      <c r="E246414">
        <v>0</v>
      </c>
      <c r="F246414">
        <v>-112.878</v>
      </c>
    </row>
    <row r="246415" spans="4:6" x14ac:dyDescent="0.25">
      <c r="D246415">
        <v>246412</v>
      </c>
      <c r="E246415">
        <v>0</v>
      </c>
      <c r="F246415">
        <v>-112.878</v>
      </c>
    </row>
    <row r="246416" spans="4:6" x14ac:dyDescent="0.25">
      <c r="D246416">
        <v>246413</v>
      </c>
      <c r="E246416">
        <v>0</v>
      </c>
      <c r="F246416">
        <v>-112.878</v>
      </c>
    </row>
    <row r="246417" spans="4:6" x14ac:dyDescent="0.25">
      <c r="D246417">
        <v>246414</v>
      </c>
      <c r="E246417">
        <v>0</v>
      </c>
      <c r="F246417">
        <v>-112.878</v>
      </c>
    </row>
    <row r="246418" spans="4:6" x14ac:dyDescent="0.25">
      <c r="D246418">
        <v>246415</v>
      </c>
      <c r="E246418">
        <v>0</v>
      </c>
      <c r="F246418">
        <v>-112.878</v>
      </c>
    </row>
    <row r="246419" spans="4:6" x14ac:dyDescent="0.25">
      <c r="D246419">
        <v>246416</v>
      </c>
      <c r="E246419">
        <v>0</v>
      </c>
      <c r="F246419">
        <v>-112.878</v>
      </c>
    </row>
    <row r="246420" spans="4:6" x14ac:dyDescent="0.25">
      <c r="D246420">
        <v>246417</v>
      </c>
      <c r="E246420">
        <v>1362.87</v>
      </c>
      <c r="F246420">
        <v>1017.83</v>
      </c>
    </row>
    <row r="246421" spans="4:6" x14ac:dyDescent="0.25">
      <c r="D246421">
        <v>246418</v>
      </c>
      <c r="E246421">
        <v>2546.29</v>
      </c>
      <c r="F246421">
        <v>2180.7199999999998</v>
      </c>
    </row>
    <row r="246422" spans="4:6" x14ac:dyDescent="0.25">
      <c r="D246422">
        <v>246419</v>
      </c>
      <c r="E246422">
        <v>4230.6000000000004</v>
      </c>
      <c r="F246422">
        <v>3837.46</v>
      </c>
    </row>
    <row r="246423" spans="4:6" x14ac:dyDescent="0.25">
      <c r="D246423">
        <v>246420</v>
      </c>
      <c r="E246423">
        <v>4582.1099999999997</v>
      </c>
      <c r="F246423">
        <v>4183.41</v>
      </c>
    </row>
    <row r="246424" spans="4:6" x14ac:dyDescent="0.25">
      <c r="D246424">
        <v>246421</v>
      </c>
      <c r="E246424">
        <v>6683.96</v>
      </c>
      <c r="F246424">
        <v>6248.48</v>
      </c>
    </row>
    <row r="246425" spans="4:6" x14ac:dyDescent="0.25">
      <c r="D246425">
        <v>246422</v>
      </c>
      <c r="E246425">
        <v>7665.89</v>
      </c>
      <c r="F246425">
        <v>7214.38</v>
      </c>
    </row>
    <row r="246426" spans="4:6" x14ac:dyDescent="0.25">
      <c r="D246426">
        <v>246423</v>
      </c>
      <c r="E246426">
        <v>8583.41</v>
      </c>
      <c r="F246426">
        <v>8111.19</v>
      </c>
    </row>
    <row r="246427" spans="4:6" x14ac:dyDescent="0.25">
      <c r="D246427">
        <v>246424</v>
      </c>
      <c r="E246427">
        <v>4812.7299999999996</v>
      </c>
      <c r="F246427">
        <v>4409.66</v>
      </c>
    </row>
    <row r="246428" spans="4:6" x14ac:dyDescent="0.25">
      <c r="D246428">
        <v>246425</v>
      </c>
      <c r="E246428">
        <v>4496.75</v>
      </c>
      <c r="F246428">
        <v>4098.8</v>
      </c>
    </row>
    <row r="246429" spans="4:6" x14ac:dyDescent="0.25">
      <c r="D246429">
        <v>246426</v>
      </c>
      <c r="E246429">
        <v>1144.96</v>
      </c>
      <c r="F246429">
        <v>801.447</v>
      </c>
    </row>
    <row r="246430" spans="4:6" x14ac:dyDescent="0.25">
      <c r="D246430">
        <v>246427</v>
      </c>
      <c r="E246430">
        <v>0</v>
      </c>
      <c r="F246430">
        <v>-112.878</v>
      </c>
    </row>
    <row r="246431" spans="4:6" x14ac:dyDescent="0.25">
      <c r="D246431">
        <v>246428</v>
      </c>
      <c r="E246431">
        <v>0</v>
      </c>
      <c r="F246431">
        <v>-112.878</v>
      </c>
    </row>
    <row r="246432" spans="4:6" x14ac:dyDescent="0.25">
      <c r="D246432">
        <v>246429</v>
      </c>
      <c r="E246432">
        <v>0</v>
      </c>
      <c r="F246432">
        <v>-112.878</v>
      </c>
    </row>
    <row r="246433" spans="4:6" x14ac:dyDescent="0.25">
      <c r="D246433">
        <v>246430</v>
      </c>
      <c r="E246433">
        <v>0</v>
      </c>
      <c r="F246433">
        <v>-112.878</v>
      </c>
    </row>
    <row r="246434" spans="4:6" x14ac:dyDescent="0.25">
      <c r="D246434">
        <v>246431</v>
      </c>
      <c r="E246434">
        <v>0</v>
      </c>
      <c r="F246434">
        <v>-112.878</v>
      </c>
    </row>
    <row r="246435" spans="4:6" x14ac:dyDescent="0.25">
      <c r="D246435">
        <v>246432</v>
      </c>
      <c r="E246435">
        <v>0</v>
      </c>
      <c r="F246435">
        <v>-112.878</v>
      </c>
    </row>
    <row r="246436" spans="4:6" x14ac:dyDescent="0.25">
      <c r="D246436">
        <v>246433</v>
      </c>
      <c r="E246436">
        <v>0</v>
      </c>
      <c r="F246436">
        <v>-112.878</v>
      </c>
    </row>
    <row r="246437" spans="4:6" x14ac:dyDescent="0.25">
      <c r="D246437">
        <v>246434</v>
      </c>
      <c r="E246437">
        <v>0</v>
      </c>
      <c r="F246437">
        <v>-112.878</v>
      </c>
    </row>
    <row r="246438" spans="4:6" x14ac:dyDescent="0.25">
      <c r="D246438">
        <v>246435</v>
      </c>
      <c r="E246438">
        <v>0</v>
      </c>
      <c r="F246438">
        <v>-112.878</v>
      </c>
    </row>
    <row r="246439" spans="4:6" x14ac:dyDescent="0.25">
      <c r="D246439">
        <v>246436</v>
      </c>
      <c r="E246439">
        <v>0</v>
      </c>
      <c r="F246439">
        <v>-112.878</v>
      </c>
    </row>
    <row r="246440" spans="4:6" x14ac:dyDescent="0.25">
      <c r="D246440">
        <v>246437</v>
      </c>
      <c r="E246440">
        <v>0</v>
      </c>
      <c r="F246440">
        <v>-112.878</v>
      </c>
    </row>
    <row r="246441" spans="4:6" x14ac:dyDescent="0.25">
      <c r="D246441">
        <v>246438</v>
      </c>
      <c r="E246441">
        <v>0</v>
      </c>
      <c r="F246441">
        <v>-112.878</v>
      </c>
    </row>
    <row r="246442" spans="4:6" x14ac:dyDescent="0.25">
      <c r="D246442">
        <v>246439</v>
      </c>
      <c r="E246442">
        <v>0</v>
      </c>
      <c r="F246442">
        <v>-112.878</v>
      </c>
    </row>
    <row r="246443" spans="4:6" x14ac:dyDescent="0.25">
      <c r="D246443">
        <v>246440</v>
      </c>
      <c r="E246443">
        <v>42.739600000000003</v>
      </c>
      <c r="F246443">
        <v>-112.878</v>
      </c>
    </row>
    <row r="246444" spans="4:6" x14ac:dyDescent="0.25">
      <c r="D246444">
        <v>246441</v>
      </c>
      <c r="E246444">
        <v>3473.56</v>
      </c>
      <c r="F246444">
        <v>3090.12</v>
      </c>
    </row>
    <row r="246445" spans="4:6" x14ac:dyDescent="0.25">
      <c r="D246445">
        <v>246442</v>
      </c>
      <c r="E246445">
        <v>7440.23</v>
      </c>
      <c r="F246445">
        <v>6989.08</v>
      </c>
    </row>
    <row r="246446" spans="4:6" x14ac:dyDescent="0.25">
      <c r="D246446">
        <v>246443</v>
      </c>
      <c r="E246446">
        <v>10461.200000000001</v>
      </c>
      <c r="F246446">
        <v>9947.85</v>
      </c>
    </row>
    <row r="246447" spans="4:6" x14ac:dyDescent="0.25">
      <c r="D246447">
        <v>246444</v>
      </c>
      <c r="E246447">
        <v>17203.400000000001</v>
      </c>
      <c r="F246447">
        <v>16522.5</v>
      </c>
    </row>
    <row r="246448" spans="4:6" x14ac:dyDescent="0.25">
      <c r="D246448">
        <v>246445</v>
      </c>
      <c r="E246448">
        <v>39700.199999999997</v>
      </c>
      <c r="F246448">
        <v>38171</v>
      </c>
    </row>
    <row r="246449" spans="4:6" x14ac:dyDescent="0.25">
      <c r="D246449">
        <v>246446</v>
      </c>
      <c r="E246449">
        <v>42053.9</v>
      </c>
      <c r="F246449">
        <v>40389.300000000003</v>
      </c>
    </row>
    <row r="246450" spans="4:6" x14ac:dyDescent="0.25">
      <c r="D246450">
        <v>246447</v>
      </c>
      <c r="E246450">
        <v>19510.599999999999</v>
      </c>
      <c r="F246450">
        <v>18775.099999999999</v>
      </c>
    </row>
    <row r="246451" spans="4:6" x14ac:dyDescent="0.25">
      <c r="D246451">
        <v>246448</v>
      </c>
      <c r="E246451">
        <v>43404.6</v>
      </c>
      <c r="F246451">
        <v>41670.199999999997</v>
      </c>
    </row>
    <row r="246452" spans="4:6" x14ac:dyDescent="0.25">
      <c r="D246452">
        <v>246449</v>
      </c>
      <c r="E246452">
        <v>33159</v>
      </c>
      <c r="F246452">
        <v>31913.8</v>
      </c>
    </row>
    <row r="246453" spans="4:6" x14ac:dyDescent="0.25">
      <c r="D246453">
        <v>246450</v>
      </c>
      <c r="E246453">
        <v>1645.55</v>
      </c>
      <c r="F246453">
        <v>1294.1300000000001</v>
      </c>
    </row>
    <row r="246454" spans="4:6" x14ac:dyDescent="0.25">
      <c r="D246454">
        <v>246451</v>
      </c>
      <c r="E246454">
        <v>0</v>
      </c>
      <c r="F246454">
        <v>-112.878</v>
      </c>
    </row>
    <row r="246455" spans="4:6" x14ac:dyDescent="0.25">
      <c r="D246455">
        <v>246452</v>
      </c>
      <c r="E246455">
        <v>0</v>
      </c>
      <c r="F246455">
        <v>-112.878</v>
      </c>
    </row>
    <row r="246456" spans="4:6" x14ac:dyDescent="0.25">
      <c r="D246456">
        <v>246453</v>
      </c>
      <c r="E246456">
        <v>0</v>
      </c>
      <c r="F246456">
        <v>-112.878</v>
      </c>
    </row>
    <row r="246457" spans="4:6" x14ac:dyDescent="0.25">
      <c r="D246457">
        <v>246454</v>
      </c>
      <c r="E246457">
        <v>0</v>
      </c>
      <c r="F246457">
        <v>-112.878</v>
      </c>
    </row>
    <row r="246458" spans="4:6" x14ac:dyDescent="0.25">
      <c r="D246458">
        <v>246455</v>
      </c>
      <c r="E246458">
        <v>0</v>
      </c>
      <c r="F246458">
        <v>-112.878</v>
      </c>
    </row>
    <row r="246459" spans="4:6" x14ac:dyDescent="0.25">
      <c r="D246459">
        <v>246456</v>
      </c>
      <c r="E246459">
        <v>0</v>
      </c>
      <c r="F246459">
        <v>-112.878</v>
      </c>
    </row>
    <row r="246460" spans="4:6" x14ac:dyDescent="0.25">
      <c r="D246460">
        <v>246457</v>
      </c>
      <c r="E246460">
        <v>0</v>
      </c>
      <c r="F246460">
        <v>-112.878</v>
      </c>
    </row>
    <row r="246461" spans="4:6" x14ac:dyDescent="0.25">
      <c r="D246461">
        <v>246458</v>
      </c>
      <c r="E246461">
        <v>0</v>
      </c>
      <c r="F246461">
        <v>-112.878</v>
      </c>
    </row>
    <row r="246462" spans="4:6" x14ac:dyDescent="0.25">
      <c r="D246462">
        <v>246459</v>
      </c>
      <c r="E246462">
        <v>0</v>
      </c>
      <c r="F246462">
        <v>-112.878</v>
      </c>
    </row>
    <row r="246463" spans="4:6" x14ac:dyDescent="0.25">
      <c r="D246463">
        <v>246460</v>
      </c>
      <c r="E246463">
        <v>0</v>
      </c>
      <c r="F246463">
        <v>-112.878</v>
      </c>
    </row>
    <row r="246464" spans="4:6" x14ac:dyDescent="0.25">
      <c r="D246464">
        <v>246461</v>
      </c>
      <c r="E246464">
        <v>0</v>
      </c>
      <c r="F246464">
        <v>-112.878</v>
      </c>
    </row>
    <row r="246465" spans="4:6" x14ac:dyDescent="0.25">
      <c r="D246465">
        <v>246462</v>
      </c>
      <c r="E246465">
        <v>0</v>
      </c>
      <c r="F246465">
        <v>-112.878</v>
      </c>
    </row>
    <row r="246466" spans="4:6" x14ac:dyDescent="0.25">
      <c r="D246466">
        <v>246463</v>
      </c>
      <c r="E246466">
        <v>0</v>
      </c>
      <c r="F246466">
        <v>-112.878</v>
      </c>
    </row>
    <row r="246467" spans="4:6" x14ac:dyDescent="0.25">
      <c r="D246467">
        <v>246464</v>
      </c>
      <c r="E246467">
        <v>73.58</v>
      </c>
      <c r="F246467">
        <v>-112.878</v>
      </c>
    </row>
    <row r="246468" spans="4:6" x14ac:dyDescent="0.25">
      <c r="D246468">
        <v>246465</v>
      </c>
      <c r="E246468">
        <v>4093.01</v>
      </c>
      <c r="F246468">
        <v>3697.85</v>
      </c>
    </row>
    <row r="246469" spans="4:6" x14ac:dyDescent="0.25">
      <c r="D246469">
        <v>246466</v>
      </c>
      <c r="E246469">
        <v>9034.19</v>
      </c>
      <c r="F246469">
        <v>8548.9599999999991</v>
      </c>
    </row>
    <row r="246470" spans="4:6" x14ac:dyDescent="0.25">
      <c r="D246470">
        <v>246467</v>
      </c>
      <c r="E246470">
        <v>8823.8700000000008</v>
      </c>
      <c r="F246470">
        <v>8343.27</v>
      </c>
    </row>
    <row r="246471" spans="4:6" x14ac:dyDescent="0.25">
      <c r="D246471">
        <v>246468</v>
      </c>
      <c r="E246471">
        <v>12994.9</v>
      </c>
      <c r="F246471">
        <v>12421.2</v>
      </c>
    </row>
    <row r="246472" spans="4:6" x14ac:dyDescent="0.25">
      <c r="D246472">
        <v>246469</v>
      </c>
      <c r="E246472">
        <v>20344.900000000001</v>
      </c>
      <c r="F246472">
        <v>19571.2</v>
      </c>
    </row>
    <row r="246473" spans="4:6" x14ac:dyDescent="0.25">
      <c r="D246473">
        <v>246470</v>
      </c>
      <c r="E246473">
        <v>7450.6</v>
      </c>
      <c r="F246473">
        <v>6999.85</v>
      </c>
    </row>
    <row r="246474" spans="4:6" x14ac:dyDescent="0.25">
      <c r="D246474">
        <v>246471</v>
      </c>
      <c r="E246474">
        <v>10784.6</v>
      </c>
      <c r="F246474">
        <v>10265.1</v>
      </c>
    </row>
    <row r="246475" spans="4:6" x14ac:dyDescent="0.25">
      <c r="D246475">
        <v>246472</v>
      </c>
      <c r="E246475">
        <v>14919.5</v>
      </c>
      <c r="F246475">
        <v>14302.5</v>
      </c>
    </row>
    <row r="246476" spans="4:6" x14ac:dyDescent="0.25">
      <c r="D246476">
        <v>246473</v>
      </c>
      <c r="E246476">
        <v>9381.23</v>
      </c>
      <c r="F246476">
        <v>8893.68</v>
      </c>
    </row>
    <row r="246477" spans="4:6" x14ac:dyDescent="0.25">
      <c r="D246477">
        <v>246474</v>
      </c>
      <c r="E246477">
        <v>18475.7</v>
      </c>
      <c r="F246477">
        <v>17763</v>
      </c>
    </row>
    <row r="246478" spans="4:6" x14ac:dyDescent="0.25">
      <c r="D246478">
        <v>246475</v>
      </c>
      <c r="E246478">
        <v>0</v>
      </c>
      <c r="F246478">
        <v>-112.878</v>
      </c>
    </row>
    <row r="246479" spans="4:6" x14ac:dyDescent="0.25">
      <c r="D246479">
        <v>246476</v>
      </c>
      <c r="E246479">
        <v>0</v>
      </c>
      <c r="F246479">
        <v>-112.878</v>
      </c>
    </row>
    <row r="246480" spans="4:6" x14ac:dyDescent="0.25">
      <c r="D246480">
        <v>246477</v>
      </c>
      <c r="E246480">
        <v>0</v>
      </c>
      <c r="F246480">
        <v>-112.878</v>
      </c>
    </row>
    <row r="246481" spans="4:6" x14ac:dyDescent="0.25">
      <c r="D246481">
        <v>246478</v>
      </c>
      <c r="E246481">
        <v>0</v>
      </c>
      <c r="F246481">
        <v>-112.878</v>
      </c>
    </row>
    <row r="246482" spans="4:6" x14ac:dyDescent="0.25">
      <c r="D246482">
        <v>246479</v>
      </c>
      <c r="E246482">
        <v>0</v>
      </c>
      <c r="F246482">
        <v>-112.878</v>
      </c>
    </row>
    <row r="246483" spans="4:6" x14ac:dyDescent="0.25">
      <c r="D246483">
        <v>246480</v>
      </c>
      <c r="E246483">
        <v>0</v>
      </c>
      <c r="F246483">
        <v>-112.878</v>
      </c>
    </row>
    <row r="246484" spans="4:6" x14ac:dyDescent="0.25">
      <c r="D246484">
        <v>246481</v>
      </c>
      <c r="E246484">
        <v>0</v>
      </c>
      <c r="F246484">
        <v>-112.878</v>
      </c>
    </row>
    <row r="246485" spans="4:6" x14ac:dyDescent="0.25">
      <c r="D246485">
        <v>246482</v>
      </c>
      <c r="E246485">
        <v>0</v>
      </c>
      <c r="F246485">
        <v>-112.878</v>
      </c>
    </row>
    <row r="246486" spans="4:6" x14ac:dyDescent="0.25">
      <c r="D246486">
        <v>246483</v>
      </c>
      <c r="E246486">
        <v>0</v>
      </c>
      <c r="F246486">
        <v>-112.878</v>
      </c>
    </row>
    <row r="246487" spans="4:6" x14ac:dyDescent="0.25">
      <c r="D246487">
        <v>246484</v>
      </c>
      <c r="E246487">
        <v>0</v>
      </c>
      <c r="F246487">
        <v>-112.878</v>
      </c>
    </row>
    <row r="246488" spans="4:6" x14ac:dyDescent="0.25">
      <c r="D246488">
        <v>246485</v>
      </c>
      <c r="E246488">
        <v>0</v>
      </c>
      <c r="F246488">
        <v>-112.878</v>
      </c>
    </row>
    <row r="246489" spans="4:6" x14ac:dyDescent="0.25">
      <c r="D246489">
        <v>246486</v>
      </c>
      <c r="E246489">
        <v>0</v>
      </c>
      <c r="F246489">
        <v>-112.878</v>
      </c>
    </row>
    <row r="246490" spans="4:6" x14ac:dyDescent="0.25">
      <c r="D246490">
        <v>246487</v>
      </c>
      <c r="E246490">
        <v>0</v>
      </c>
      <c r="F246490">
        <v>-112.878</v>
      </c>
    </row>
    <row r="246491" spans="4:6" x14ac:dyDescent="0.25">
      <c r="D246491">
        <v>246488</v>
      </c>
      <c r="E246491">
        <v>6065.66</v>
      </c>
      <c r="F246491">
        <v>5635.26</v>
      </c>
    </row>
    <row r="246492" spans="4:6" x14ac:dyDescent="0.25">
      <c r="D246492">
        <v>246489</v>
      </c>
      <c r="E246492">
        <v>35023.599999999999</v>
      </c>
      <c r="F246492">
        <v>33683</v>
      </c>
    </row>
    <row r="246493" spans="4:6" x14ac:dyDescent="0.25">
      <c r="D246493">
        <v>246490</v>
      </c>
      <c r="E246493">
        <v>46103.3</v>
      </c>
      <c r="F246493">
        <v>44212.9</v>
      </c>
    </row>
    <row r="246494" spans="4:6" x14ac:dyDescent="0.25">
      <c r="D246494">
        <v>246491</v>
      </c>
      <c r="E246494">
        <v>44533</v>
      </c>
      <c r="F246494">
        <v>42751.6</v>
      </c>
    </row>
    <row r="246495" spans="4:6" x14ac:dyDescent="0.25">
      <c r="D246495">
        <v>246492</v>
      </c>
      <c r="E246495">
        <v>46131.199999999997</v>
      </c>
      <c r="F246495">
        <v>44245.9</v>
      </c>
    </row>
    <row r="246496" spans="4:6" x14ac:dyDescent="0.25">
      <c r="D246496">
        <v>246493</v>
      </c>
      <c r="E246496">
        <v>46581.1</v>
      </c>
      <c r="F246496">
        <v>44668.2</v>
      </c>
    </row>
    <row r="246497" spans="4:6" x14ac:dyDescent="0.25">
      <c r="D246497">
        <v>246494</v>
      </c>
      <c r="E246497">
        <v>46325</v>
      </c>
      <c r="F246497">
        <v>44440.1</v>
      </c>
    </row>
    <row r="246498" spans="4:6" x14ac:dyDescent="0.25">
      <c r="D246498">
        <v>246495</v>
      </c>
      <c r="E246498">
        <v>20893.8</v>
      </c>
      <c r="F246498">
        <v>20106.8</v>
      </c>
    </row>
    <row r="246499" spans="4:6" x14ac:dyDescent="0.25">
      <c r="D246499">
        <v>246496</v>
      </c>
      <c r="E246499">
        <v>10065.700000000001</v>
      </c>
      <c r="F246499">
        <v>9560.5300000000007</v>
      </c>
    </row>
    <row r="246500" spans="4:6" x14ac:dyDescent="0.25">
      <c r="D246500">
        <v>246497</v>
      </c>
      <c r="E246500">
        <v>11990.9</v>
      </c>
      <c r="F246500">
        <v>11441.9</v>
      </c>
    </row>
    <row r="246501" spans="4:6" x14ac:dyDescent="0.25">
      <c r="D246501">
        <v>246498</v>
      </c>
      <c r="E246501">
        <v>7415.38</v>
      </c>
      <c r="F246501">
        <v>6963.05</v>
      </c>
    </row>
    <row r="246502" spans="4:6" x14ac:dyDescent="0.25">
      <c r="D246502">
        <v>246499</v>
      </c>
      <c r="E246502">
        <v>0</v>
      </c>
      <c r="F246502">
        <v>-112.878</v>
      </c>
    </row>
    <row r="246503" spans="4:6" x14ac:dyDescent="0.25">
      <c r="D246503">
        <v>246500</v>
      </c>
      <c r="E246503">
        <v>0</v>
      </c>
      <c r="F246503">
        <v>-112.878</v>
      </c>
    </row>
    <row r="246504" spans="4:6" x14ac:dyDescent="0.25">
      <c r="D246504">
        <v>246501</v>
      </c>
      <c r="E246504">
        <v>0</v>
      </c>
      <c r="F246504">
        <v>-112.878</v>
      </c>
    </row>
    <row r="246505" spans="4:6" x14ac:dyDescent="0.25">
      <c r="D246505">
        <v>246502</v>
      </c>
      <c r="E246505">
        <v>0</v>
      </c>
      <c r="F246505">
        <v>-112.878</v>
      </c>
    </row>
    <row r="246506" spans="4:6" x14ac:dyDescent="0.25">
      <c r="D246506">
        <v>246503</v>
      </c>
      <c r="E246506">
        <v>0</v>
      </c>
      <c r="F246506">
        <v>-112.878</v>
      </c>
    </row>
    <row r="246507" spans="4:6" x14ac:dyDescent="0.25">
      <c r="D246507">
        <v>246504</v>
      </c>
      <c r="E246507">
        <v>0</v>
      </c>
      <c r="F246507">
        <v>-112.878</v>
      </c>
    </row>
    <row r="246508" spans="4:6" x14ac:dyDescent="0.25">
      <c r="D246508">
        <v>246505</v>
      </c>
      <c r="E246508">
        <v>0</v>
      </c>
      <c r="F246508">
        <v>-112.878</v>
      </c>
    </row>
    <row r="246509" spans="4:6" x14ac:dyDescent="0.25">
      <c r="D246509">
        <v>246506</v>
      </c>
      <c r="E246509">
        <v>0</v>
      </c>
      <c r="F246509">
        <v>-112.878</v>
      </c>
    </row>
    <row r="246510" spans="4:6" x14ac:dyDescent="0.25">
      <c r="D246510">
        <v>246507</v>
      </c>
      <c r="E246510">
        <v>0</v>
      </c>
      <c r="F246510">
        <v>-112.878</v>
      </c>
    </row>
    <row r="246511" spans="4:6" x14ac:dyDescent="0.25">
      <c r="D246511">
        <v>246508</v>
      </c>
      <c r="E246511">
        <v>0</v>
      </c>
      <c r="F246511">
        <v>-112.878</v>
      </c>
    </row>
    <row r="246512" spans="4:6" x14ac:dyDescent="0.25">
      <c r="D246512">
        <v>246509</v>
      </c>
      <c r="E246512">
        <v>0</v>
      </c>
      <c r="F246512">
        <v>-112.878</v>
      </c>
    </row>
    <row r="246513" spans="4:6" x14ac:dyDescent="0.25">
      <c r="D246513">
        <v>246510</v>
      </c>
      <c r="E246513">
        <v>0</v>
      </c>
      <c r="F246513">
        <v>-112.878</v>
      </c>
    </row>
    <row r="246514" spans="4:6" x14ac:dyDescent="0.25">
      <c r="D246514">
        <v>246511</v>
      </c>
      <c r="E246514">
        <v>0</v>
      </c>
      <c r="F246514">
        <v>-112.878</v>
      </c>
    </row>
    <row r="246515" spans="4:6" x14ac:dyDescent="0.25">
      <c r="D246515">
        <v>246512</v>
      </c>
      <c r="E246515">
        <v>4404.6899999999996</v>
      </c>
      <c r="F246515">
        <v>4001.04</v>
      </c>
    </row>
    <row r="246516" spans="4:6" x14ac:dyDescent="0.25">
      <c r="D246516">
        <v>246513</v>
      </c>
      <c r="E246516">
        <v>25819.4</v>
      </c>
      <c r="F246516">
        <v>24851.9</v>
      </c>
    </row>
    <row r="246517" spans="4:6" x14ac:dyDescent="0.25">
      <c r="D246517">
        <v>246514</v>
      </c>
      <c r="E246517">
        <v>25151.4</v>
      </c>
      <c r="F246517">
        <v>24209.4</v>
      </c>
    </row>
    <row r="246518" spans="4:6" x14ac:dyDescent="0.25">
      <c r="D246518">
        <v>246515</v>
      </c>
      <c r="E246518">
        <v>8053.47</v>
      </c>
      <c r="F246518">
        <v>7588.06</v>
      </c>
    </row>
    <row r="246519" spans="4:6" x14ac:dyDescent="0.25">
      <c r="D246519">
        <v>246516</v>
      </c>
      <c r="E246519">
        <v>9994.6200000000008</v>
      </c>
      <c r="F246519">
        <v>9486.7099999999991</v>
      </c>
    </row>
    <row r="246520" spans="4:6" x14ac:dyDescent="0.25">
      <c r="D246520">
        <v>246517</v>
      </c>
      <c r="E246520">
        <v>9599.0499999999993</v>
      </c>
      <c r="F246520">
        <v>9099.6</v>
      </c>
    </row>
    <row r="246521" spans="4:6" x14ac:dyDescent="0.25">
      <c r="D246521">
        <v>246518</v>
      </c>
      <c r="E246521">
        <v>43018.5</v>
      </c>
      <c r="F246521">
        <v>41291.599999999999</v>
      </c>
    </row>
    <row r="246522" spans="4:6" x14ac:dyDescent="0.25">
      <c r="D246522">
        <v>246519</v>
      </c>
      <c r="E246522">
        <v>6896.14</v>
      </c>
      <c r="F246522">
        <v>6450.78</v>
      </c>
    </row>
    <row r="246523" spans="4:6" x14ac:dyDescent="0.25">
      <c r="D246523">
        <v>246520</v>
      </c>
      <c r="E246523">
        <v>41441.9</v>
      </c>
      <c r="F246523">
        <v>39791.699999999997</v>
      </c>
    </row>
    <row r="246524" spans="4:6" x14ac:dyDescent="0.25">
      <c r="D246524">
        <v>246521</v>
      </c>
      <c r="E246524">
        <v>9378.14</v>
      </c>
      <c r="F246524">
        <v>8884.0400000000009</v>
      </c>
    </row>
    <row r="246525" spans="4:6" x14ac:dyDescent="0.25">
      <c r="D246525">
        <v>246522</v>
      </c>
      <c r="E246525">
        <v>8760.7000000000007</v>
      </c>
      <c r="F246525">
        <v>8277.91</v>
      </c>
    </row>
    <row r="246526" spans="4:6" x14ac:dyDescent="0.25">
      <c r="D246526">
        <v>246523</v>
      </c>
      <c r="E246526">
        <v>0</v>
      </c>
      <c r="F246526">
        <v>-112.878</v>
      </c>
    </row>
    <row r="246527" spans="4:6" x14ac:dyDescent="0.25">
      <c r="D246527">
        <v>246524</v>
      </c>
      <c r="E246527">
        <v>0</v>
      </c>
      <c r="F246527">
        <v>-112.878</v>
      </c>
    </row>
    <row r="246528" spans="4:6" x14ac:dyDescent="0.25">
      <c r="D246528">
        <v>246525</v>
      </c>
      <c r="E246528">
        <v>0</v>
      </c>
      <c r="F246528">
        <v>-112.878</v>
      </c>
    </row>
    <row r="246529" spans="4:6" x14ac:dyDescent="0.25">
      <c r="D246529">
        <v>246526</v>
      </c>
      <c r="E246529">
        <v>0</v>
      </c>
      <c r="F246529">
        <v>-112.878</v>
      </c>
    </row>
    <row r="246530" spans="4:6" x14ac:dyDescent="0.25">
      <c r="D246530">
        <v>246527</v>
      </c>
      <c r="E246530">
        <v>0</v>
      </c>
      <c r="F246530">
        <v>-112.878</v>
      </c>
    </row>
    <row r="246531" spans="4:6" x14ac:dyDescent="0.25">
      <c r="D246531">
        <v>246528</v>
      </c>
      <c r="E246531">
        <v>0</v>
      </c>
      <c r="F246531">
        <v>-112.878</v>
      </c>
    </row>
    <row r="246532" spans="4:6" x14ac:dyDescent="0.25">
      <c r="D246532">
        <v>246529</v>
      </c>
      <c r="E246532">
        <v>0</v>
      </c>
      <c r="F246532">
        <v>-112.878</v>
      </c>
    </row>
    <row r="246533" spans="4:6" x14ac:dyDescent="0.25">
      <c r="D246533">
        <v>246530</v>
      </c>
      <c r="E246533">
        <v>0</v>
      </c>
      <c r="F246533">
        <v>-112.878</v>
      </c>
    </row>
    <row r="246534" spans="4:6" x14ac:dyDescent="0.25">
      <c r="D246534">
        <v>246531</v>
      </c>
      <c r="E246534">
        <v>0</v>
      </c>
      <c r="F246534">
        <v>-112.878</v>
      </c>
    </row>
    <row r="246535" spans="4:6" x14ac:dyDescent="0.25">
      <c r="D246535">
        <v>246532</v>
      </c>
      <c r="E246535">
        <v>0</v>
      </c>
      <c r="F246535">
        <v>-112.878</v>
      </c>
    </row>
    <row r="246536" spans="4:6" x14ac:dyDescent="0.25">
      <c r="D246536">
        <v>246533</v>
      </c>
      <c r="E246536">
        <v>0</v>
      </c>
      <c r="F246536">
        <v>-112.878</v>
      </c>
    </row>
    <row r="246537" spans="4:6" x14ac:dyDescent="0.25">
      <c r="D246537">
        <v>246534</v>
      </c>
      <c r="E246537">
        <v>0</v>
      </c>
      <c r="F246537">
        <v>-112.878</v>
      </c>
    </row>
    <row r="246538" spans="4:6" x14ac:dyDescent="0.25">
      <c r="D246538">
        <v>246535</v>
      </c>
      <c r="E246538">
        <v>0</v>
      </c>
      <c r="F246538">
        <v>-112.878</v>
      </c>
    </row>
    <row r="246539" spans="4:6" x14ac:dyDescent="0.25">
      <c r="D246539">
        <v>246536</v>
      </c>
      <c r="E246539">
        <v>7246.57</v>
      </c>
      <c r="F246539">
        <v>6790.11</v>
      </c>
    </row>
    <row r="246540" spans="4:6" x14ac:dyDescent="0.25">
      <c r="D246540">
        <v>246537</v>
      </c>
      <c r="E246540">
        <v>36061.1</v>
      </c>
      <c r="F246540">
        <v>34661.9</v>
      </c>
    </row>
    <row r="246541" spans="4:6" x14ac:dyDescent="0.25">
      <c r="D246541">
        <v>246538</v>
      </c>
      <c r="E246541">
        <v>48377.2</v>
      </c>
      <c r="F246541">
        <v>46342.8</v>
      </c>
    </row>
    <row r="246542" spans="4:6" x14ac:dyDescent="0.25">
      <c r="D246542">
        <v>246539</v>
      </c>
      <c r="E246542">
        <v>46729.2</v>
      </c>
      <c r="F246542">
        <v>44825.599999999999</v>
      </c>
    </row>
    <row r="246543" spans="4:6" x14ac:dyDescent="0.25">
      <c r="D246543">
        <v>246540</v>
      </c>
      <c r="E246543">
        <v>51683.199999999997</v>
      </c>
      <c r="F246543">
        <v>49463.1</v>
      </c>
    </row>
    <row r="246544" spans="4:6" x14ac:dyDescent="0.25">
      <c r="D246544">
        <v>246541</v>
      </c>
      <c r="E246544">
        <v>50551</v>
      </c>
      <c r="F246544">
        <v>48413.3</v>
      </c>
    </row>
    <row r="246545" spans="4:6" x14ac:dyDescent="0.25">
      <c r="D246545">
        <v>246542</v>
      </c>
      <c r="E246545">
        <v>51519</v>
      </c>
      <c r="F246545">
        <v>49314.3</v>
      </c>
    </row>
    <row r="246546" spans="4:6" x14ac:dyDescent="0.25">
      <c r="D246546">
        <v>246543</v>
      </c>
      <c r="E246546">
        <v>50118.6</v>
      </c>
      <c r="F246546">
        <v>48002.6</v>
      </c>
    </row>
    <row r="246547" spans="4:6" x14ac:dyDescent="0.25">
      <c r="D246547">
        <v>246544</v>
      </c>
      <c r="E246547">
        <v>44363.1</v>
      </c>
      <c r="F246547">
        <v>42590.9</v>
      </c>
    </row>
    <row r="246548" spans="4:6" x14ac:dyDescent="0.25">
      <c r="D246548">
        <v>246545</v>
      </c>
      <c r="E246548">
        <v>39893.5</v>
      </c>
      <c r="F246548">
        <v>38354.699999999997</v>
      </c>
    </row>
    <row r="246549" spans="4:6" x14ac:dyDescent="0.25">
      <c r="D246549">
        <v>246546</v>
      </c>
      <c r="E246549">
        <v>26862.400000000001</v>
      </c>
      <c r="F246549">
        <v>25865.7</v>
      </c>
    </row>
    <row r="246550" spans="4:6" x14ac:dyDescent="0.25">
      <c r="D246550">
        <v>246547</v>
      </c>
      <c r="E246550">
        <v>0</v>
      </c>
      <c r="F246550">
        <v>-112.878</v>
      </c>
    </row>
    <row r="246551" spans="4:6" x14ac:dyDescent="0.25">
      <c r="D246551">
        <v>246548</v>
      </c>
      <c r="E246551">
        <v>0</v>
      </c>
      <c r="F246551">
        <v>-112.878</v>
      </c>
    </row>
    <row r="246552" spans="4:6" x14ac:dyDescent="0.25">
      <c r="D246552">
        <v>246549</v>
      </c>
      <c r="E246552">
        <v>0</v>
      </c>
      <c r="F246552">
        <v>-112.878</v>
      </c>
    </row>
    <row r="246553" spans="4:6" x14ac:dyDescent="0.25">
      <c r="D246553">
        <v>246550</v>
      </c>
      <c r="E246553">
        <v>0</v>
      </c>
      <c r="F246553">
        <v>-112.878</v>
      </c>
    </row>
    <row r="246554" spans="4:6" x14ac:dyDescent="0.25">
      <c r="D246554">
        <v>246551</v>
      </c>
      <c r="E246554">
        <v>0</v>
      </c>
      <c r="F246554">
        <v>-112.878</v>
      </c>
    </row>
    <row r="246555" spans="4:6" x14ac:dyDescent="0.25">
      <c r="D246555">
        <v>246552</v>
      </c>
      <c r="E246555">
        <v>0</v>
      </c>
      <c r="F246555">
        <v>-112.878</v>
      </c>
    </row>
    <row r="246556" spans="4:6" x14ac:dyDescent="0.25">
      <c r="D246556">
        <v>246553</v>
      </c>
      <c r="E246556">
        <v>0</v>
      </c>
      <c r="F246556">
        <v>-112.878</v>
      </c>
    </row>
    <row r="246557" spans="4:6" x14ac:dyDescent="0.25">
      <c r="D246557">
        <v>246554</v>
      </c>
      <c r="E246557">
        <v>0</v>
      </c>
      <c r="F246557">
        <v>-112.878</v>
      </c>
    </row>
    <row r="246558" spans="4:6" x14ac:dyDescent="0.25">
      <c r="D246558">
        <v>246555</v>
      </c>
      <c r="E246558">
        <v>0</v>
      </c>
      <c r="F246558">
        <v>-112.878</v>
      </c>
    </row>
    <row r="246559" spans="4:6" x14ac:dyDescent="0.25">
      <c r="D246559">
        <v>246556</v>
      </c>
      <c r="E246559">
        <v>0</v>
      </c>
      <c r="F246559">
        <v>-112.878</v>
      </c>
    </row>
    <row r="246560" spans="4:6" x14ac:dyDescent="0.25">
      <c r="D246560">
        <v>246557</v>
      </c>
      <c r="E246560">
        <v>0</v>
      </c>
      <c r="F246560">
        <v>-112.878</v>
      </c>
    </row>
    <row r="246561" spans="4:6" x14ac:dyDescent="0.25">
      <c r="D246561">
        <v>246558</v>
      </c>
      <c r="E246561">
        <v>0</v>
      </c>
      <c r="F246561">
        <v>-112.878</v>
      </c>
    </row>
    <row r="246562" spans="4:6" x14ac:dyDescent="0.25">
      <c r="D246562">
        <v>246559</v>
      </c>
      <c r="E246562">
        <v>0</v>
      </c>
      <c r="F246562">
        <v>-112.878</v>
      </c>
    </row>
    <row r="246563" spans="4:6" x14ac:dyDescent="0.25">
      <c r="D246563">
        <v>246560</v>
      </c>
      <c r="E246563">
        <v>0</v>
      </c>
      <c r="F246563">
        <v>-112.878</v>
      </c>
    </row>
    <row r="246564" spans="4:6" x14ac:dyDescent="0.25">
      <c r="D246564">
        <v>246561</v>
      </c>
      <c r="E246564">
        <v>16612.8</v>
      </c>
      <c r="F246564">
        <v>15944.7</v>
      </c>
    </row>
    <row r="246565" spans="4:6" x14ac:dyDescent="0.25">
      <c r="D246565">
        <v>246562</v>
      </c>
      <c r="E246565">
        <v>5765.93</v>
      </c>
      <c r="F246565">
        <v>5343.61</v>
      </c>
    </row>
    <row r="246566" spans="4:6" x14ac:dyDescent="0.25">
      <c r="D246566">
        <v>246563</v>
      </c>
      <c r="E246566">
        <v>3925.65</v>
      </c>
      <c r="F246566">
        <v>3534.96</v>
      </c>
    </row>
    <row r="246567" spans="4:6" x14ac:dyDescent="0.25">
      <c r="D246567">
        <v>246564</v>
      </c>
      <c r="E246567">
        <v>11042.1</v>
      </c>
      <c r="F246567">
        <v>10513.3</v>
      </c>
    </row>
    <row r="246568" spans="4:6" x14ac:dyDescent="0.25">
      <c r="D246568">
        <v>246565</v>
      </c>
      <c r="E246568">
        <v>10620.2</v>
      </c>
      <c r="F246568">
        <v>10102.700000000001</v>
      </c>
    </row>
    <row r="246569" spans="4:6" x14ac:dyDescent="0.25">
      <c r="D246569">
        <v>246566</v>
      </c>
      <c r="E246569">
        <v>5982.11</v>
      </c>
      <c r="F246569">
        <v>5554.64</v>
      </c>
    </row>
    <row r="246570" spans="4:6" x14ac:dyDescent="0.25">
      <c r="D246570">
        <v>246567</v>
      </c>
      <c r="E246570">
        <v>12841.6</v>
      </c>
      <c r="F246570">
        <v>12273.6</v>
      </c>
    </row>
    <row r="246571" spans="4:6" x14ac:dyDescent="0.25">
      <c r="D246571">
        <v>246568</v>
      </c>
      <c r="E246571">
        <v>10086.1</v>
      </c>
      <c r="F246571">
        <v>9581.69</v>
      </c>
    </row>
    <row r="246572" spans="4:6" x14ac:dyDescent="0.25">
      <c r="D246572">
        <v>246569</v>
      </c>
      <c r="E246572">
        <v>35198.300000000003</v>
      </c>
      <c r="F246572">
        <v>33860.699999999997</v>
      </c>
    </row>
    <row r="246573" spans="4:6" x14ac:dyDescent="0.25">
      <c r="D246573">
        <v>246570</v>
      </c>
      <c r="E246573">
        <v>25000.3</v>
      </c>
      <c r="F246573">
        <v>24069.200000000001</v>
      </c>
    </row>
    <row r="246574" spans="4:6" x14ac:dyDescent="0.25">
      <c r="D246574">
        <v>246571</v>
      </c>
      <c r="E246574">
        <v>0</v>
      </c>
      <c r="F246574">
        <v>-112.878</v>
      </c>
    </row>
    <row r="246575" spans="4:6" x14ac:dyDescent="0.25">
      <c r="D246575">
        <v>246572</v>
      </c>
      <c r="E246575">
        <v>0</v>
      </c>
      <c r="F246575">
        <v>-112.878</v>
      </c>
    </row>
    <row r="246576" spans="4:6" x14ac:dyDescent="0.25">
      <c r="D246576">
        <v>246573</v>
      </c>
      <c r="E246576">
        <v>0</v>
      </c>
      <c r="F246576">
        <v>-112.878</v>
      </c>
    </row>
    <row r="246577" spans="4:6" x14ac:dyDescent="0.25">
      <c r="D246577">
        <v>246574</v>
      </c>
      <c r="E246577">
        <v>0</v>
      </c>
      <c r="F246577">
        <v>-112.878</v>
      </c>
    </row>
    <row r="246578" spans="4:6" x14ac:dyDescent="0.25">
      <c r="D246578">
        <v>246575</v>
      </c>
      <c r="E246578">
        <v>0</v>
      </c>
      <c r="F246578">
        <v>-112.878</v>
      </c>
    </row>
    <row r="246579" spans="4:6" x14ac:dyDescent="0.25">
      <c r="D246579">
        <v>246576</v>
      </c>
      <c r="E246579">
        <v>0</v>
      </c>
      <c r="F246579">
        <v>-112.878</v>
      </c>
    </row>
    <row r="246580" spans="4:6" x14ac:dyDescent="0.25">
      <c r="D246580">
        <v>246577</v>
      </c>
      <c r="E246580">
        <v>0</v>
      </c>
      <c r="F246580">
        <v>-112.878</v>
      </c>
    </row>
    <row r="246581" spans="4:6" x14ac:dyDescent="0.25">
      <c r="D246581">
        <v>246578</v>
      </c>
      <c r="E246581">
        <v>0</v>
      </c>
      <c r="F246581">
        <v>-112.878</v>
      </c>
    </row>
    <row r="246582" spans="4:6" x14ac:dyDescent="0.25">
      <c r="D246582">
        <v>246579</v>
      </c>
      <c r="E246582">
        <v>0</v>
      </c>
      <c r="F246582">
        <v>-112.878</v>
      </c>
    </row>
    <row r="246583" spans="4:6" x14ac:dyDescent="0.25">
      <c r="D246583">
        <v>246580</v>
      </c>
      <c r="E246583">
        <v>0</v>
      </c>
      <c r="F246583">
        <v>-112.878</v>
      </c>
    </row>
    <row r="246584" spans="4:6" x14ac:dyDescent="0.25">
      <c r="D246584">
        <v>246581</v>
      </c>
      <c r="E246584">
        <v>0</v>
      </c>
      <c r="F246584">
        <v>-112.878</v>
      </c>
    </row>
    <row r="246585" spans="4:6" x14ac:dyDescent="0.25">
      <c r="D246585">
        <v>246582</v>
      </c>
      <c r="E246585">
        <v>0</v>
      </c>
      <c r="F246585">
        <v>-112.878</v>
      </c>
    </row>
    <row r="246586" spans="4:6" x14ac:dyDescent="0.25">
      <c r="D246586">
        <v>246583</v>
      </c>
      <c r="E246586">
        <v>0</v>
      </c>
      <c r="F246586">
        <v>-112.878</v>
      </c>
    </row>
    <row r="246587" spans="4:6" x14ac:dyDescent="0.25">
      <c r="D246587">
        <v>246584</v>
      </c>
      <c r="E246587">
        <v>0</v>
      </c>
      <c r="F246587">
        <v>-112.878</v>
      </c>
    </row>
    <row r="246588" spans="4:6" x14ac:dyDescent="0.25">
      <c r="D246588">
        <v>246585</v>
      </c>
      <c r="E246588">
        <v>4200.3900000000003</v>
      </c>
      <c r="F246588">
        <v>3805.08</v>
      </c>
    </row>
    <row r="246589" spans="4:6" x14ac:dyDescent="0.25">
      <c r="D246589">
        <v>246586</v>
      </c>
      <c r="E246589">
        <v>4156.7</v>
      </c>
      <c r="F246589">
        <v>3762.52</v>
      </c>
    </row>
    <row r="246590" spans="4:6" x14ac:dyDescent="0.25">
      <c r="D246590">
        <v>246587</v>
      </c>
      <c r="E246590">
        <v>4553.66</v>
      </c>
      <c r="F246590">
        <v>4153.0200000000004</v>
      </c>
    </row>
    <row r="246591" spans="4:6" x14ac:dyDescent="0.25">
      <c r="D246591">
        <v>246588</v>
      </c>
      <c r="E246591">
        <v>6760.57</v>
      </c>
      <c r="F246591">
        <v>6322.87</v>
      </c>
    </row>
    <row r="246592" spans="4:6" x14ac:dyDescent="0.25">
      <c r="D246592">
        <v>246589</v>
      </c>
      <c r="E246592">
        <v>7261.44</v>
      </c>
      <c r="F246592">
        <v>6815.54</v>
      </c>
    </row>
    <row r="246593" spans="4:6" x14ac:dyDescent="0.25">
      <c r="D246593">
        <v>246590</v>
      </c>
      <c r="E246593">
        <v>8234.61</v>
      </c>
      <c r="F246593">
        <v>7770.73</v>
      </c>
    </row>
    <row r="246594" spans="4:6" x14ac:dyDescent="0.25">
      <c r="D246594">
        <v>246591</v>
      </c>
      <c r="E246594">
        <v>6723.71</v>
      </c>
      <c r="F246594">
        <v>6286.55</v>
      </c>
    </row>
    <row r="246595" spans="4:6" x14ac:dyDescent="0.25">
      <c r="D246595">
        <v>246592</v>
      </c>
      <c r="E246595">
        <v>3972.96</v>
      </c>
      <c r="F246595">
        <v>3583.42</v>
      </c>
    </row>
    <row r="246596" spans="4:6" x14ac:dyDescent="0.25">
      <c r="D246596">
        <v>246593</v>
      </c>
      <c r="E246596">
        <v>3003.67</v>
      </c>
      <c r="F246596">
        <v>2629.26</v>
      </c>
    </row>
    <row r="246597" spans="4:6" x14ac:dyDescent="0.25">
      <c r="D246597">
        <v>246594</v>
      </c>
      <c r="E246597">
        <v>9046.4599999999991</v>
      </c>
      <c r="F246597">
        <v>8567</v>
      </c>
    </row>
    <row r="246598" spans="4:6" x14ac:dyDescent="0.25">
      <c r="D246598">
        <v>246595</v>
      </c>
      <c r="E246598">
        <v>0</v>
      </c>
      <c r="F246598">
        <v>-112.878</v>
      </c>
    </row>
    <row r="246599" spans="4:6" x14ac:dyDescent="0.25">
      <c r="D246599">
        <v>246596</v>
      </c>
      <c r="E246599">
        <v>0</v>
      </c>
      <c r="F246599">
        <v>-112.878</v>
      </c>
    </row>
    <row r="246600" spans="4:6" x14ac:dyDescent="0.25">
      <c r="D246600">
        <v>246597</v>
      </c>
      <c r="E246600">
        <v>0</v>
      </c>
      <c r="F246600">
        <v>-112.878</v>
      </c>
    </row>
    <row r="246601" spans="4:6" x14ac:dyDescent="0.25">
      <c r="D246601">
        <v>246598</v>
      </c>
      <c r="E246601">
        <v>0</v>
      </c>
      <c r="F246601">
        <v>-112.878</v>
      </c>
    </row>
    <row r="246602" spans="4:6" x14ac:dyDescent="0.25">
      <c r="D246602">
        <v>246599</v>
      </c>
      <c r="E246602">
        <v>0</v>
      </c>
      <c r="F246602">
        <v>-112.878</v>
      </c>
    </row>
    <row r="246603" spans="4:6" x14ac:dyDescent="0.25">
      <c r="D246603">
        <v>246600</v>
      </c>
      <c r="E246603">
        <v>0</v>
      </c>
      <c r="F246603">
        <v>-112.878</v>
      </c>
    </row>
    <row r="246604" spans="4:6" x14ac:dyDescent="0.25">
      <c r="D246604">
        <v>246601</v>
      </c>
      <c r="E246604">
        <v>0</v>
      </c>
      <c r="F246604">
        <v>-112.878</v>
      </c>
    </row>
    <row r="246605" spans="4:6" x14ac:dyDescent="0.25">
      <c r="D246605">
        <v>246602</v>
      </c>
      <c r="E246605">
        <v>0</v>
      </c>
      <c r="F246605">
        <v>-112.878</v>
      </c>
    </row>
    <row r="246606" spans="4:6" x14ac:dyDescent="0.25">
      <c r="D246606">
        <v>246603</v>
      </c>
      <c r="E246606">
        <v>0</v>
      </c>
      <c r="F246606">
        <v>-112.878</v>
      </c>
    </row>
    <row r="246607" spans="4:6" x14ac:dyDescent="0.25">
      <c r="D246607">
        <v>246604</v>
      </c>
      <c r="E246607">
        <v>0</v>
      </c>
      <c r="F246607">
        <v>-112.878</v>
      </c>
    </row>
    <row r="246608" spans="4:6" x14ac:dyDescent="0.25">
      <c r="D246608">
        <v>246605</v>
      </c>
      <c r="E246608">
        <v>0</v>
      </c>
      <c r="F246608">
        <v>-112.878</v>
      </c>
    </row>
    <row r="246609" spans="4:6" x14ac:dyDescent="0.25">
      <c r="D246609">
        <v>246606</v>
      </c>
      <c r="E246609">
        <v>0</v>
      </c>
      <c r="F246609">
        <v>-112.878</v>
      </c>
    </row>
    <row r="246610" spans="4:6" x14ac:dyDescent="0.25">
      <c r="D246610">
        <v>246607</v>
      </c>
      <c r="E246610">
        <v>0</v>
      </c>
      <c r="F246610">
        <v>-112.878</v>
      </c>
    </row>
    <row r="246611" spans="4:6" x14ac:dyDescent="0.25">
      <c r="D246611">
        <v>246608</v>
      </c>
      <c r="E246611">
        <v>0</v>
      </c>
      <c r="F246611">
        <v>-112.878</v>
      </c>
    </row>
    <row r="246612" spans="4:6" x14ac:dyDescent="0.25">
      <c r="D246612">
        <v>246609</v>
      </c>
      <c r="E246612">
        <v>8851.2000000000007</v>
      </c>
      <c r="F246612">
        <v>8370.52</v>
      </c>
    </row>
    <row r="246613" spans="4:6" x14ac:dyDescent="0.25">
      <c r="D246613">
        <v>246610</v>
      </c>
      <c r="E246613">
        <v>12821</v>
      </c>
      <c r="F246613">
        <v>12252.9</v>
      </c>
    </row>
    <row r="246614" spans="4:6" x14ac:dyDescent="0.25">
      <c r="D246614">
        <v>246611</v>
      </c>
      <c r="E246614">
        <v>3920.62</v>
      </c>
      <c r="F246614">
        <v>3530.16</v>
      </c>
    </row>
    <row r="246615" spans="4:6" x14ac:dyDescent="0.25">
      <c r="D246615">
        <v>246612</v>
      </c>
      <c r="E246615">
        <v>4887.66</v>
      </c>
      <c r="F246615">
        <v>4482.93</v>
      </c>
    </row>
    <row r="246616" spans="4:6" x14ac:dyDescent="0.25">
      <c r="D246616">
        <v>246613</v>
      </c>
      <c r="E246616">
        <v>5468.43</v>
      </c>
      <c r="F246616">
        <v>5053.22</v>
      </c>
    </row>
    <row r="246617" spans="4:6" x14ac:dyDescent="0.25">
      <c r="D246617">
        <v>246614</v>
      </c>
      <c r="E246617">
        <v>5289.75</v>
      </c>
      <c r="F246617">
        <v>4877.28</v>
      </c>
    </row>
    <row r="246618" spans="4:6" x14ac:dyDescent="0.25">
      <c r="D246618">
        <v>246615</v>
      </c>
      <c r="E246618">
        <v>4700.13</v>
      </c>
      <c r="F246618">
        <v>4298.37</v>
      </c>
    </row>
    <row r="246619" spans="4:6" x14ac:dyDescent="0.25">
      <c r="D246619">
        <v>246616</v>
      </c>
      <c r="E246619">
        <v>16107.6</v>
      </c>
      <c r="F246619">
        <v>15457.3</v>
      </c>
    </row>
    <row r="246620" spans="4:6" x14ac:dyDescent="0.25">
      <c r="D246620">
        <v>246617</v>
      </c>
      <c r="E246620">
        <v>35079.300000000003</v>
      </c>
      <c r="F246620">
        <v>33748.800000000003</v>
      </c>
    </row>
    <row r="246621" spans="4:6" x14ac:dyDescent="0.25">
      <c r="D246621">
        <v>246618</v>
      </c>
      <c r="E246621">
        <v>26957.8</v>
      </c>
      <c r="F246621">
        <v>25961.1</v>
      </c>
    </row>
    <row r="246622" spans="4:6" x14ac:dyDescent="0.25">
      <c r="D246622">
        <v>246619</v>
      </c>
      <c r="E246622">
        <v>0</v>
      </c>
      <c r="F246622">
        <v>-112.878</v>
      </c>
    </row>
    <row r="246623" spans="4:6" x14ac:dyDescent="0.25">
      <c r="D246623">
        <v>246620</v>
      </c>
      <c r="E246623">
        <v>0</v>
      </c>
      <c r="F246623">
        <v>-112.878</v>
      </c>
    </row>
    <row r="246624" spans="4:6" x14ac:dyDescent="0.25">
      <c r="D246624">
        <v>246621</v>
      </c>
      <c r="E246624">
        <v>0</v>
      </c>
      <c r="F246624">
        <v>-112.878</v>
      </c>
    </row>
    <row r="246625" spans="4:6" x14ac:dyDescent="0.25">
      <c r="D246625">
        <v>246622</v>
      </c>
      <c r="E246625">
        <v>0</v>
      </c>
      <c r="F246625">
        <v>-112.878</v>
      </c>
    </row>
    <row r="246626" spans="4:6" x14ac:dyDescent="0.25">
      <c r="D246626">
        <v>246623</v>
      </c>
      <c r="E246626">
        <v>0</v>
      </c>
      <c r="F246626">
        <v>-112.878</v>
      </c>
    </row>
    <row r="246627" spans="4:6" x14ac:dyDescent="0.25">
      <c r="D246627">
        <v>246624</v>
      </c>
      <c r="E246627">
        <v>0</v>
      </c>
      <c r="F246627">
        <v>-112.878</v>
      </c>
    </row>
    <row r="246628" spans="4:6" x14ac:dyDescent="0.25">
      <c r="D246628">
        <v>246625</v>
      </c>
      <c r="E246628">
        <v>0</v>
      </c>
      <c r="F246628">
        <v>-112.878</v>
      </c>
    </row>
    <row r="246629" spans="4:6" x14ac:dyDescent="0.25">
      <c r="D246629">
        <v>246626</v>
      </c>
      <c r="E246629">
        <v>0</v>
      </c>
      <c r="F246629">
        <v>-112.878</v>
      </c>
    </row>
    <row r="246630" spans="4:6" x14ac:dyDescent="0.25">
      <c r="D246630">
        <v>246627</v>
      </c>
      <c r="E246630">
        <v>0</v>
      </c>
      <c r="F246630">
        <v>-112.878</v>
      </c>
    </row>
    <row r="246631" spans="4:6" x14ac:dyDescent="0.25">
      <c r="D246631">
        <v>246628</v>
      </c>
      <c r="E246631">
        <v>0</v>
      </c>
      <c r="F246631">
        <v>-112.878</v>
      </c>
    </row>
    <row r="246632" spans="4:6" x14ac:dyDescent="0.25">
      <c r="D246632">
        <v>246629</v>
      </c>
      <c r="E246632">
        <v>0</v>
      </c>
      <c r="F246632">
        <v>-112.878</v>
      </c>
    </row>
    <row r="246633" spans="4:6" x14ac:dyDescent="0.25">
      <c r="D246633">
        <v>246630</v>
      </c>
      <c r="E246633">
        <v>0</v>
      </c>
      <c r="F246633">
        <v>-112.878</v>
      </c>
    </row>
    <row r="246634" spans="4:6" x14ac:dyDescent="0.25">
      <c r="D246634">
        <v>246631</v>
      </c>
      <c r="E246634">
        <v>0</v>
      </c>
      <c r="F246634">
        <v>-112.878</v>
      </c>
    </row>
    <row r="246635" spans="4:6" x14ac:dyDescent="0.25">
      <c r="D246635">
        <v>246632</v>
      </c>
      <c r="E246635">
        <v>0</v>
      </c>
      <c r="F246635">
        <v>-112.878</v>
      </c>
    </row>
    <row r="246636" spans="4:6" x14ac:dyDescent="0.25">
      <c r="D246636">
        <v>246633</v>
      </c>
      <c r="E246636">
        <v>36840.6</v>
      </c>
      <c r="F246636">
        <v>35419.1</v>
      </c>
    </row>
    <row r="246637" spans="4:6" x14ac:dyDescent="0.25">
      <c r="D246637">
        <v>246634</v>
      </c>
      <c r="E246637">
        <v>47130</v>
      </c>
      <c r="F246637">
        <v>45182.7</v>
      </c>
    </row>
    <row r="246638" spans="4:6" x14ac:dyDescent="0.25">
      <c r="D246638">
        <v>246635</v>
      </c>
      <c r="E246638">
        <v>49615.6</v>
      </c>
      <c r="F246638">
        <v>47534.3</v>
      </c>
    </row>
    <row r="246639" spans="4:6" x14ac:dyDescent="0.25">
      <c r="D246639">
        <v>246636</v>
      </c>
      <c r="E246639">
        <v>49238.1</v>
      </c>
      <c r="F246639">
        <v>47181.2</v>
      </c>
    </row>
    <row r="246640" spans="4:6" x14ac:dyDescent="0.25">
      <c r="D246640">
        <v>246637</v>
      </c>
      <c r="E246640">
        <v>50228.1</v>
      </c>
      <c r="F246640">
        <v>48117.9</v>
      </c>
    </row>
    <row r="246641" spans="4:6" x14ac:dyDescent="0.25">
      <c r="D246641">
        <v>246638</v>
      </c>
      <c r="E246641">
        <v>50310</v>
      </c>
      <c r="F246641">
        <v>48192.6</v>
      </c>
    </row>
    <row r="246642" spans="4:6" x14ac:dyDescent="0.25">
      <c r="D246642">
        <v>246639</v>
      </c>
      <c r="E246642">
        <v>44475</v>
      </c>
      <c r="F246642">
        <v>42696.800000000003</v>
      </c>
    </row>
    <row r="246643" spans="4:6" x14ac:dyDescent="0.25">
      <c r="D246643">
        <v>246640</v>
      </c>
      <c r="E246643">
        <v>40203.599999999999</v>
      </c>
      <c r="F246643">
        <v>38637.5</v>
      </c>
    </row>
    <row r="246644" spans="4:6" x14ac:dyDescent="0.25">
      <c r="D246644">
        <v>246641</v>
      </c>
      <c r="E246644">
        <v>40228.699999999997</v>
      </c>
      <c r="F246644">
        <v>38669.5</v>
      </c>
    </row>
    <row r="246645" spans="4:6" x14ac:dyDescent="0.25">
      <c r="D246645">
        <v>246642</v>
      </c>
      <c r="E246645">
        <v>22730.6</v>
      </c>
      <c r="F246645">
        <v>21898.400000000001</v>
      </c>
    </row>
    <row r="246646" spans="4:6" x14ac:dyDescent="0.25">
      <c r="D246646">
        <v>246643</v>
      </c>
      <c r="E246646">
        <v>0</v>
      </c>
      <c r="F246646">
        <v>-112.878</v>
      </c>
    </row>
    <row r="246647" spans="4:6" x14ac:dyDescent="0.25">
      <c r="D246647">
        <v>246644</v>
      </c>
      <c r="E246647">
        <v>0</v>
      </c>
      <c r="F246647">
        <v>-112.878</v>
      </c>
    </row>
    <row r="246648" spans="4:6" x14ac:dyDescent="0.25">
      <c r="D246648">
        <v>246645</v>
      </c>
      <c r="E246648">
        <v>0</v>
      </c>
      <c r="F246648">
        <v>-112.878</v>
      </c>
    </row>
    <row r="246649" spans="4:6" x14ac:dyDescent="0.25">
      <c r="D246649">
        <v>246646</v>
      </c>
      <c r="E246649">
        <v>0</v>
      </c>
      <c r="F246649">
        <v>-112.878</v>
      </c>
    </row>
    <row r="246650" spans="4:6" x14ac:dyDescent="0.25">
      <c r="D246650">
        <v>246647</v>
      </c>
      <c r="E246650">
        <v>0</v>
      </c>
      <c r="F246650">
        <v>-112.878</v>
      </c>
    </row>
    <row r="246651" spans="4:6" x14ac:dyDescent="0.25">
      <c r="D246651">
        <v>246648</v>
      </c>
      <c r="E246651">
        <v>0</v>
      </c>
      <c r="F246651">
        <v>-112.878</v>
      </c>
    </row>
    <row r="246652" spans="4:6" x14ac:dyDescent="0.25">
      <c r="D246652">
        <v>246649</v>
      </c>
      <c r="E246652">
        <v>0</v>
      </c>
      <c r="F246652">
        <v>-112.878</v>
      </c>
    </row>
    <row r="246653" spans="4:6" x14ac:dyDescent="0.25">
      <c r="D246653">
        <v>246650</v>
      </c>
      <c r="E246653">
        <v>0</v>
      </c>
      <c r="F246653">
        <v>-112.878</v>
      </c>
    </row>
    <row r="246654" spans="4:6" x14ac:dyDescent="0.25">
      <c r="D246654">
        <v>246651</v>
      </c>
      <c r="E246654">
        <v>0</v>
      </c>
      <c r="F246654">
        <v>-112.878</v>
      </c>
    </row>
    <row r="246655" spans="4:6" x14ac:dyDescent="0.25">
      <c r="D246655">
        <v>246652</v>
      </c>
      <c r="E246655">
        <v>0</v>
      </c>
      <c r="F246655">
        <v>-112.878</v>
      </c>
    </row>
    <row r="246656" spans="4:6" x14ac:dyDescent="0.25">
      <c r="D246656">
        <v>246653</v>
      </c>
      <c r="E246656">
        <v>0</v>
      </c>
      <c r="F246656">
        <v>-112.878</v>
      </c>
    </row>
    <row r="246657" spans="4:6" x14ac:dyDescent="0.25">
      <c r="D246657">
        <v>246654</v>
      </c>
      <c r="E246657">
        <v>0</v>
      </c>
      <c r="F246657">
        <v>-112.878</v>
      </c>
    </row>
    <row r="246658" spans="4:6" x14ac:dyDescent="0.25">
      <c r="D246658">
        <v>246655</v>
      </c>
      <c r="E246658">
        <v>0</v>
      </c>
      <c r="F246658">
        <v>-112.878</v>
      </c>
    </row>
    <row r="246659" spans="4:6" x14ac:dyDescent="0.25">
      <c r="D246659">
        <v>246656</v>
      </c>
      <c r="E246659">
        <v>0</v>
      </c>
      <c r="F246659">
        <v>-112.878</v>
      </c>
    </row>
    <row r="246660" spans="4:6" x14ac:dyDescent="0.25">
      <c r="D246660">
        <v>246657</v>
      </c>
      <c r="E246660">
        <v>4336.6000000000004</v>
      </c>
      <c r="F246660">
        <v>3946.97</v>
      </c>
    </row>
    <row r="246661" spans="4:6" x14ac:dyDescent="0.25">
      <c r="D246661">
        <v>246658</v>
      </c>
      <c r="E246661">
        <v>2751.82</v>
      </c>
      <c r="F246661">
        <v>2385.67</v>
      </c>
    </row>
    <row r="246662" spans="4:6" x14ac:dyDescent="0.25">
      <c r="D246662">
        <v>246659</v>
      </c>
      <c r="E246662">
        <v>4394.33</v>
      </c>
      <c r="F246662">
        <v>4003.27</v>
      </c>
    </row>
    <row r="246663" spans="4:6" x14ac:dyDescent="0.25">
      <c r="D246663">
        <v>246660</v>
      </c>
      <c r="E246663">
        <v>5600.88</v>
      </c>
      <c r="F246663">
        <v>5190.6499999999996</v>
      </c>
    </row>
    <row r="246664" spans="4:6" x14ac:dyDescent="0.25">
      <c r="D246664">
        <v>246661</v>
      </c>
      <c r="E246664">
        <v>5233.34</v>
      </c>
      <c r="F246664">
        <v>4831.12</v>
      </c>
    </row>
    <row r="246665" spans="4:6" x14ac:dyDescent="0.25">
      <c r="D246665">
        <v>246662</v>
      </c>
      <c r="E246665">
        <v>35691.699999999997</v>
      </c>
      <c r="F246665">
        <v>34344.6</v>
      </c>
    </row>
    <row r="246666" spans="4:6" x14ac:dyDescent="0.25">
      <c r="D246666">
        <v>246663</v>
      </c>
      <c r="E246666">
        <v>28508.7</v>
      </c>
      <c r="F246666">
        <v>27467.1</v>
      </c>
    </row>
    <row r="246667" spans="4:6" x14ac:dyDescent="0.25">
      <c r="D246667">
        <v>246664</v>
      </c>
      <c r="E246667">
        <v>20603.8</v>
      </c>
      <c r="F246667">
        <v>19836.400000000001</v>
      </c>
    </row>
    <row r="246668" spans="4:6" x14ac:dyDescent="0.25">
      <c r="D246668">
        <v>246665</v>
      </c>
      <c r="E246668">
        <v>7263.32</v>
      </c>
      <c r="F246668">
        <v>6825.84</v>
      </c>
    </row>
    <row r="246669" spans="4:6" x14ac:dyDescent="0.25">
      <c r="D246669">
        <v>246666</v>
      </c>
      <c r="E246669">
        <v>7089.12</v>
      </c>
      <c r="F246669">
        <v>6655.26</v>
      </c>
    </row>
    <row r="246670" spans="4:6" x14ac:dyDescent="0.25">
      <c r="D246670">
        <v>246667</v>
      </c>
      <c r="E246670">
        <v>0</v>
      </c>
      <c r="F246670">
        <v>-112.878</v>
      </c>
    </row>
    <row r="246671" spans="4:6" x14ac:dyDescent="0.25">
      <c r="D246671">
        <v>246668</v>
      </c>
      <c r="E246671">
        <v>0</v>
      </c>
      <c r="F246671">
        <v>-112.878</v>
      </c>
    </row>
    <row r="246672" spans="4:6" x14ac:dyDescent="0.25">
      <c r="D246672">
        <v>246669</v>
      </c>
      <c r="E246672">
        <v>0</v>
      </c>
      <c r="F246672">
        <v>-112.878</v>
      </c>
    </row>
    <row r="246673" spans="4:6" x14ac:dyDescent="0.25">
      <c r="D246673">
        <v>246670</v>
      </c>
      <c r="E246673">
        <v>0</v>
      </c>
      <c r="F246673">
        <v>-112.878</v>
      </c>
    </row>
    <row r="246674" spans="4:6" x14ac:dyDescent="0.25">
      <c r="D246674">
        <v>246671</v>
      </c>
      <c r="E246674">
        <v>0</v>
      </c>
      <c r="F246674">
        <v>-112.878</v>
      </c>
    </row>
    <row r="246675" spans="4:6" x14ac:dyDescent="0.25">
      <c r="D246675">
        <v>246672</v>
      </c>
      <c r="E246675">
        <v>0</v>
      </c>
      <c r="F246675">
        <v>-112.878</v>
      </c>
    </row>
    <row r="246676" spans="4:6" x14ac:dyDescent="0.25">
      <c r="D246676">
        <v>246673</v>
      </c>
      <c r="E246676">
        <v>0</v>
      </c>
      <c r="F246676">
        <v>-112.878</v>
      </c>
    </row>
    <row r="246677" spans="4:6" x14ac:dyDescent="0.25">
      <c r="D246677">
        <v>246674</v>
      </c>
      <c r="E246677">
        <v>0</v>
      </c>
      <c r="F246677">
        <v>-112.878</v>
      </c>
    </row>
    <row r="246678" spans="4:6" x14ac:dyDescent="0.25">
      <c r="D246678">
        <v>246675</v>
      </c>
      <c r="E246678">
        <v>0</v>
      </c>
      <c r="F246678">
        <v>-112.878</v>
      </c>
    </row>
    <row r="246679" spans="4:6" x14ac:dyDescent="0.25">
      <c r="D246679">
        <v>246676</v>
      </c>
      <c r="E246679">
        <v>0</v>
      </c>
      <c r="F246679">
        <v>-112.878</v>
      </c>
    </row>
    <row r="246680" spans="4:6" x14ac:dyDescent="0.25">
      <c r="D246680">
        <v>246677</v>
      </c>
      <c r="E246680">
        <v>0</v>
      </c>
      <c r="F246680">
        <v>-112.878</v>
      </c>
    </row>
    <row r="246681" spans="4:6" x14ac:dyDescent="0.25">
      <c r="D246681">
        <v>246678</v>
      </c>
      <c r="E246681">
        <v>0</v>
      </c>
      <c r="F246681">
        <v>-112.878</v>
      </c>
    </row>
    <row r="246682" spans="4:6" x14ac:dyDescent="0.25">
      <c r="D246682">
        <v>246679</v>
      </c>
      <c r="E246682">
        <v>0</v>
      </c>
      <c r="F246682">
        <v>-112.878</v>
      </c>
    </row>
    <row r="246683" spans="4:6" x14ac:dyDescent="0.25">
      <c r="D246683">
        <v>246680</v>
      </c>
      <c r="E246683">
        <v>0</v>
      </c>
      <c r="F246683">
        <v>-112.878</v>
      </c>
    </row>
    <row r="246684" spans="4:6" x14ac:dyDescent="0.25">
      <c r="D246684">
        <v>246681</v>
      </c>
      <c r="E246684">
        <v>1563.86</v>
      </c>
      <c r="F246684">
        <v>1216.74</v>
      </c>
    </row>
    <row r="246685" spans="4:6" x14ac:dyDescent="0.25">
      <c r="D246685">
        <v>246682</v>
      </c>
      <c r="E246685">
        <v>2717.21</v>
      </c>
      <c r="F246685">
        <v>2351.0700000000002</v>
      </c>
    </row>
    <row r="246686" spans="4:6" x14ac:dyDescent="0.25">
      <c r="D246686">
        <v>246683</v>
      </c>
      <c r="E246686">
        <v>4157.16</v>
      </c>
      <c r="F246686">
        <v>3767.64</v>
      </c>
    </row>
    <row r="246687" spans="4:6" x14ac:dyDescent="0.25">
      <c r="D246687">
        <v>246684</v>
      </c>
      <c r="E246687">
        <v>5141.3500000000004</v>
      </c>
      <c r="F246687">
        <v>4733.93</v>
      </c>
    </row>
    <row r="246688" spans="4:6" x14ac:dyDescent="0.25">
      <c r="D246688">
        <v>246685</v>
      </c>
      <c r="E246688">
        <v>5706.5</v>
      </c>
      <c r="F246688">
        <v>5289.33</v>
      </c>
    </row>
    <row r="246689" spans="4:6" x14ac:dyDescent="0.25">
      <c r="D246689">
        <v>246686</v>
      </c>
      <c r="E246689">
        <v>5553.9</v>
      </c>
      <c r="F246689">
        <v>5138.0200000000004</v>
      </c>
    </row>
    <row r="246690" spans="4:6" x14ac:dyDescent="0.25">
      <c r="D246690">
        <v>246687</v>
      </c>
      <c r="E246690">
        <v>4676.13</v>
      </c>
      <c r="F246690">
        <v>4275.49</v>
      </c>
    </row>
    <row r="246691" spans="4:6" x14ac:dyDescent="0.25">
      <c r="D246691">
        <v>246688</v>
      </c>
      <c r="E246691">
        <v>3701.02</v>
      </c>
      <c r="F246691">
        <v>3316.79</v>
      </c>
    </row>
    <row r="246692" spans="4:6" x14ac:dyDescent="0.25">
      <c r="D246692">
        <v>246689</v>
      </c>
      <c r="E246692">
        <v>3839.14</v>
      </c>
      <c r="F246692">
        <v>3451.5</v>
      </c>
    </row>
    <row r="246693" spans="4:6" x14ac:dyDescent="0.25">
      <c r="D246693">
        <v>246690</v>
      </c>
      <c r="E246693">
        <v>1922.62</v>
      </c>
      <c r="F246693">
        <v>1565.58</v>
      </c>
    </row>
    <row r="246694" spans="4:6" x14ac:dyDescent="0.25">
      <c r="D246694">
        <v>246691</v>
      </c>
      <c r="E246694">
        <v>0</v>
      </c>
      <c r="F246694">
        <v>-112.878</v>
      </c>
    </row>
    <row r="246695" spans="4:6" x14ac:dyDescent="0.25">
      <c r="D246695">
        <v>246692</v>
      </c>
      <c r="E246695">
        <v>0</v>
      </c>
      <c r="F246695">
        <v>-112.878</v>
      </c>
    </row>
    <row r="246696" spans="4:6" x14ac:dyDescent="0.25">
      <c r="D246696">
        <v>246693</v>
      </c>
      <c r="E246696">
        <v>0</v>
      </c>
      <c r="F246696">
        <v>-112.878</v>
      </c>
    </row>
    <row r="246697" spans="4:6" x14ac:dyDescent="0.25">
      <c r="D246697">
        <v>246694</v>
      </c>
      <c r="E246697">
        <v>0</v>
      </c>
      <c r="F246697">
        <v>-112.878</v>
      </c>
    </row>
    <row r="246698" spans="4:6" x14ac:dyDescent="0.25">
      <c r="D246698">
        <v>246695</v>
      </c>
      <c r="E246698">
        <v>0</v>
      </c>
      <c r="F246698">
        <v>-112.878</v>
      </c>
    </row>
    <row r="246699" spans="4:6" x14ac:dyDescent="0.25">
      <c r="D246699">
        <v>246696</v>
      </c>
      <c r="E246699">
        <v>0</v>
      </c>
      <c r="F246699">
        <v>-112.878</v>
      </c>
    </row>
    <row r="246700" spans="4:6" x14ac:dyDescent="0.25">
      <c r="D246700">
        <v>246697</v>
      </c>
      <c r="E246700">
        <v>0</v>
      </c>
      <c r="F246700">
        <v>-112.878</v>
      </c>
    </row>
    <row r="246701" spans="4:6" x14ac:dyDescent="0.25">
      <c r="D246701">
        <v>246698</v>
      </c>
      <c r="E246701">
        <v>0</v>
      </c>
      <c r="F246701">
        <v>-112.878</v>
      </c>
    </row>
    <row r="246702" spans="4:6" x14ac:dyDescent="0.25">
      <c r="D246702">
        <v>246699</v>
      </c>
      <c r="E246702">
        <v>0</v>
      </c>
      <c r="F246702">
        <v>-112.878</v>
      </c>
    </row>
    <row r="246703" spans="4:6" x14ac:dyDescent="0.25">
      <c r="D246703">
        <v>246700</v>
      </c>
      <c r="E246703">
        <v>0</v>
      </c>
      <c r="F246703">
        <v>-112.878</v>
      </c>
    </row>
    <row r="246704" spans="4:6" x14ac:dyDescent="0.25">
      <c r="D246704">
        <v>246701</v>
      </c>
      <c r="E246704">
        <v>0</v>
      </c>
      <c r="F246704">
        <v>-112.878</v>
      </c>
    </row>
    <row r="246705" spans="4:6" x14ac:dyDescent="0.25">
      <c r="D246705">
        <v>246702</v>
      </c>
      <c r="E246705">
        <v>0</v>
      </c>
      <c r="F246705">
        <v>-112.878</v>
      </c>
    </row>
    <row r="246706" spans="4:6" x14ac:dyDescent="0.25">
      <c r="D246706">
        <v>246703</v>
      </c>
      <c r="E246706">
        <v>0</v>
      </c>
      <c r="F246706">
        <v>-112.878</v>
      </c>
    </row>
    <row r="246707" spans="4:6" x14ac:dyDescent="0.25">
      <c r="D246707">
        <v>246704</v>
      </c>
      <c r="E246707">
        <v>653.43799999999999</v>
      </c>
      <c r="F246707">
        <v>318.476</v>
      </c>
    </row>
    <row r="246708" spans="4:6" x14ac:dyDescent="0.25">
      <c r="D246708">
        <v>246705</v>
      </c>
      <c r="E246708">
        <v>2194.0700000000002</v>
      </c>
      <c r="F246708">
        <v>1832.36</v>
      </c>
    </row>
    <row r="246709" spans="4:6" x14ac:dyDescent="0.25">
      <c r="D246709">
        <v>246706</v>
      </c>
      <c r="E246709">
        <v>4663.79</v>
      </c>
      <c r="F246709">
        <v>4262.1400000000003</v>
      </c>
    </row>
    <row r="246710" spans="4:6" x14ac:dyDescent="0.25">
      <c r="D246710">
        <v>246707</v>
      </c>
      <c r="E246710">
        <v>7185.76</v>
      </c>
      <c r="F246710">
        <v>6738.77</v>
      </c>
    </row>
    <row r="246711" spans="4:6" x14ac:dyDescent="0.25">
      <c r="D246711">
        <v>246708</v>
      </c>
      <c r="E246711">
        <v>9130.6299999999992</v>
      </c>
      <c r="F246711">
        <v>8645.33</v>
      </c>
    </row>
    <row r="246712" spans="4:6" x14ac:dyDescent="0.25">
      <c r="D246712">
        <v>246709</v>
      </c>
      <c r="E246712">
        <v>10031.299999999999</v>
      </c>
      <c r="F246712">
        <v>9527.57</v>
      </c>
    </row>
    <row r="246713" spans="4:6" x14ac:dyDescent="0.25">
      <c r="D246713">
        <v>246710</v>
      </c>
      <c r="E246713">
        <v>9787.56</v>
      </c>
      <c r="F246713">
        <v>9287.39</v>
      </c>
    </row>
    <row r="246714" spans="4:6" x14ac:dyDescent="0.25">
      <c r="D246714">
        <v>246711</v>
      </c>
      <c r="E246714">
        <v>8383.67</v>
      </c>
      <c r="F246714">
        <v>7912.44</v>
      </c>
    </row>
    <row r="246715" spans="4:6" x14ac:dyDescent="0.25">
      <c r="D246715">
        <v>246712</v>
      </c>
      <c r="E246715">
        <v>4882.74</v>
      </c>
      <c r="F246715">
        <v>4476.09</v>
      </c>
    </row>
    <row r="246716" spans="4:6" x14ac:dyDescent="0.25">
      <c r="D246716">
        <v>246713</v>
      </c>
      <c r="E246716">
        <v>2328.65</v>
      </c>
      <c r="F246716">
        <v>1963.87</v>
      </c>
    </row>
    <row r="246717" spans="4:6" x14ac:dyDescent="0.25">
      <c r="D246717">
        <v>246714</v>
      </c>
      <c r="E246717">
        <v>1095.81</v>
      </c>
      <c r="F246717">
        <v>751.38400000000001</v>
      </c>
    </row>
    <row r="246718" spans="4:6" x14ac:dyDescent="0.25">
      <c r="D246718">
        <v>246715</v>
      </c>
      <c r="E246718">
        <v>39.888599999999997</v>
      </c>
      <c r="F246718">
        <v>-112.878</v>
      </c>
    </row>
    <row r="246719" spans="4:6" x14ac:dyDescent="0.25">
      <c r="D246719">
        <v>246716</v>
      </c>
      <c r="E246719">
        <v>0</v>
      </c>
      <c r="F246719">
        <v>-112.878</v>
      </c>
    </row>
    <row r="246720" spans="4:6" x14ac:dyDescent="0.25">
      <c r="D246720">
        <v>246717</v>
      </c>
      <c r="E246720">
        <v>0</v>
      </c>
      <c r="F246720">
        <v>-112.878</v>
      </c>
    </row>
    <row r="246721" spans="4:6" x14ac:dyDescent="0.25">
      <c r="D246721">
        <v>246718</v>
      </c>
      <c r="E246721">
        <v>0</v>
      </c>
      <c r="F246721">
        <v>-112.878</v>
      </c>
    </row>
    <row r="246722" spans="4:6" x14ac:dyDescent="0.25">
      <c r="D246722">
        <v>246719</v>
      </c>
      <c r="E246722">
        <v>0</v>
      </c>
      <c r="F246722">
        <v>-112.878</v>
      </c>
    </row>
    <row r="246723" spans="4:6" x14ac:dyDescent="0.25">
      <c r="D246723">
        <v>246720</v>
      </c>
      <c r="E246723">
        <v>0</v>
      </c>
      <c r="F246723">
        <v>-112.878</v>
      </c>
    </row>
    <row r="246724" spans="4:6" x14ac:dyDescent="0.25">
      <c r="D246724">
        <v>246721</v>
      </c>
      <c r="E246724">
        <v>0</v>
      </c>
      <c r="F246724">
        <v>-112.878</v>
      </c>
    </row>
    <row r="246725" spans="4:6" x14ac:dyDescent="0.25">
      <c r="D246725">
        <v>246722</v>
      </c>
      <c r="E246725">
        <v>0</v>
      </c>
      <c r="F246725">
        <v>-112.878</v>
      </c>
    </row>
    <row r="246726" spans="4:6" x14ac:dyDescent="0.25">
      <c r="D246726">
        <v>246723</v>
      </c>
      <c r="E246726">
        <v>0</v>
      </c>
      <c r="F246726">
        <v>-112.878</v>
      </c>
    </row>
    <row r="246727" spans="4:6" x14ac:dyDescent="0.25">
      <c r="D246727">
        <v>246724</v>
      </c>
      <c r="E246727">
        <v>0</v>
      </c>
      <c r="F246727">
        <v>-112.878</v>
      </c>
    </row>
    <row r="246728" spans="4:6" x14ac:dyDescent="0.25">
      <c r="D246728">
        <v>246725</v>
      </c>
      <c r="E246728">
        <v>0</v>
      </c>
      <c r="F246728">
        <v>-112.878</v>
      </c>
    </row>
    <row r="246729" spans="4:6" x14ac:dyDescent="0.25">
      <c r="D246729">
        <v>246726</v>
      </c>
      <c r="E246729">
        <v>0</v>
      </c>
      <c r="F246729">
        <v>-112.878</v>
      </c>
    </row>
    <row r="246730" spans="4:6" x14ac:dyDescent="0.25">
      <c r="D246730">
        <v>246727</v>
      </c>
      <c r="E246730">
        <v>0</v>
      </c>
      <c r="F246730">
        <v>-112.878</v>
      </c>
    </row>
    <row r="246731" spans="4:6" x14ac:dyDescent="0.25">
      <c r="D246731">
        <v>246728</v>
      </c>
      <c r="E246731">
        <v>443.86500000000001</v>
      </c>
      <c r="F246731">
        <v>113.777</v>
      </c>
    </row>
    <row r="246732" spans="4:6" x14ac:dyDescent="0.25">
      <c r="D246732">
        <v>246729</v>
      </c>
      <c r="E246732">
        <v>1604.98</v>
      </c>
      <c r="F246732">
        <v>1252.6199999999999</v>
      </c>
    </row>
    <row r="246733" spans="4:6" x14ac:dyDescent="0.25">
      <c r="D246733">
        <v>246730</v>
      </c>
      <c r="E246733">
        <v>3241.95</v>
      </c>
      <c r="F246733">
        <v>2863.38</v>
      </c>
    </row>
    <row r="246734" spans="4:6" x14ac:dyDescent="0.25">
      <c r="D246734">
        <v>246731</v>
      </c>
      <c r="E246734">
        <v>4968.57</v>
      </c>
      <c r="F246734">
        <v>4561.6099999999997</v>
      </c>
    </row>
    <row r="246735" spans="4:6" x14ac:dyDescent="0.25">
      <c r="D246735">
        <v>246732</v>
      </c>
      <c r="E246735">
        <v>6378.21</v>
      </c>
      <c r="F246735">
        <v>5945.74</v>
      </c>
    </row>
    <row r="246736" spans="4:6" x14ac:dyDescent="0.25">
      <c r="D246736">
        <v>246733</v>
      </c>
      <c r="E246736">
        <v>7020.58</v>
      </c>
      <c r="F246736">
        <v>6576.17</v>
      </c>
    </row>
    <row r="246737" spans="4:6" x14ac:dyDescent="0.25">
      <c r="D246737">
        <v>246734</v>
      </c>
      <c r="E246737">
        <v>6815.02</v>
      </c>
      <c r="F246737">
        <v>6374.72</v>
      </c>
    </row>
    <row r="246738" spans="4:6" x14ac:dyDescent="0.25">
      <c r="D246738">
        <v>246735</v>
      </c>
      <c r="E246738">
        <v>5803.47</v>
      </c>
      <c r="F246738">
        <v>5381.7</v>
      </c>
    </row>
    <row r="246739" spans="4:6" x14ac:dyDescent="0.25">
      <c r="D246739">
        <v>246736</v>
      </c>
      <c r="E246739">
        <v>4117.3100000000004</v>
      </c>
      <c r="F246739">
        <v>3724.24</v>
      </c>
    </row>
    <row r="246740" spans="4:6" x14ac:dyDescent="0.25">
      <c r="D246740">
        <v>246737</v>
      </c>
      <c r="E246740">
        <v>2465.5700000000002</v>
      </c>
      <c r="F246740">
        <v>2097.87</v>
      </c>
    </row>
    <row r="246741" spans="4:6" x14ac:dyDescent="0.25">
      <c r="D246741">
        <v>246738</v>
      </c>
      <c r="E246741">
        <v>978.82299999999998</v>
      </c>
      <c r="F246741">
        <v>635.67600000000004</v>
      </c>
    </row>
    <row r="246742" spans="4:6" x14ac:dyDescent="0.25">
      <c r="D246742">
        <v>246739</v>
      </c>
      <c r="E246742">
        <v>42.741199999999999</v>
      </c>
      <c r="F246742">
        <v>-112.878</v>
      </c>
    </row>
    <row r="246743" spans="4:6" x14ac:dyDescent="0.25">
      <c r="D246743">
        <v>246740</v>
      </c>
      <c r="E246743">
        <v>0</v>
      </c>
      <c r="F246743">
        <v>-112.878</v>
      </c>
    </row>
    <row r="246744" spans="4:6" x14ac:dyDescent="0.25">
      <c r="D246744">
        <v>246741</v>
      </c>
      <c r="E246744">
        <v>0</v>
      </c>
      <c r="F246744">
        <v>-112.878</v>
      </c>
    </row>
    <row r="246745" spans="4:6" x14ac:dyDescent="0.25">
      <c r="D246745">
        <v>246742</v>
      </c>
      <c r="E246745">
        <v>0</v>
      </c>
      <c r="F246745">
        <v>-112.878</v>
      </c>
    </row>
    <row r="246746" spans="4:6" x14ac:dyDescent="0.25">
      <c r="D246746">
        <v>246743</v>
      </c>
      <c r="E246746">
        <v>0</v>
      </c>
      <c r="F246746">
        <v>-112.878</v>
      </c>
    </row>
    <row r="246747" spans="4:6" x14ac:dyDescent="0.25">
      <c r="D246747">
        <v>246744</v>
      </c>
      <c r="E246747">
        <v>0</v>
      </c>
      <c r="F246747">
        <v>-112.878</v>
      </c>
    </row>
    <row r="246748" spans="4:6" x14ac:dyDescent="0.25">
      <c r="D246748">
        <v>246745</v>
      </c>
      <c r="E246748">
        <v>0</v>
      </c>
      <c r="F246748">
        <v>-112.878</v>
      </c>
    </row>
    <row r="246749" spans="4:6" x14ac:dyDescent="0.25">
      <c r="D246749">
        <v>246746</v>
      </c>
      <c r="E246749">
        <v>0</v>
      </c>
      <c r="F246749">
        <v>-112.878</v>
      </c>
    </row>
    <row r="246750" spans="4:6" x14ac:dyDescent="0.25">
      <c r="D246750">
        <v>246747</v>
      </c>
      <c r="E246750">
        <v>0</v>
      </c>
      <c r="F246750">
        <v>-112.878</v>
      </c>
    </row>
    <row r="246751" spans="4:6" x14ac:dyDescent="0.25">
      <c r="D246751">
        <v>246748</v>
      </c>
      <c r="E246751">
        <v>0</v>
      </c>
      <c r="F246751">
        <v>-112.878</v>
      </c>
    </row>
    <row r="246752" spans="4:6" x14ac:dyDescent="0.25">
      <c r="D246752">
        <v>246749</v>
      </c>
      <c r="E246752">
        <v>0</v>
      </c>
      <c r="F246752">
        <v>-112.878</v>
      </c>
    </row>
    <row r="246753" spans="4:6" x14ac:dyDescent="0.25">
      <c r="D246753">
        <v>246750</v>
      </c>
      <c r="E246753">
        <v>0</v>
      </c>
      <c r="F246753">
        <v>-112.878</v>
      </c>
    </row>
    <row r="246754" spans="4:6" x14ac:dyDescent="0.25">
      <c r="D246754">
        <v>246751</v>
      </c>
      <c r="E246754">
        <v>0</v>
      </c>
      <c r="F246754">
        <v>-112.878</v>
      </c>
    </row>
    <row r="246755" spans="4:6" x14ac:dyDescent="0.25">
      <c r="D246755">
        <v>246752</v>
      </c>
      <c r="E246755">
        <v>456.721</v>
      </c>
      <c r="F246755">
        <v>123.264</v>
      </c>
    </row>
    <row r="246756" spans="4:6" x14ac:dyDescent="0.25">
      <c r="D246756">
        <v>246753</v>
      </c>
      <c r="E246756">
        <v>2583.54</v>
      </c>
      <c r="F246756">
        <v>2212.14</v>
      </c>
    </row>
    <row r="246757" spans="4:6" x14ac:dyDescent="0.25">
      <c r="D246757">
        <v>246754</v>
      </c>
      <c r="E246757">
        <v>5327.23</v>
      </c>
      <c r="F246757">
        <v>4910.26</v>
      </c>
    </row>
    <row r="246758" spans="4:6" x14ac:dyDescent="0.25">
      <c r="D246758">
        <v>246755</v>
      </c>
      <c r="E246758">
        <v>47775.1</v>
      </c>
      <c r="F246758">
        <v>45781.5</v>
      </c>
    </row>
    <row r="246759" spans="4:6" x14ac:dyDescent="0.25">
      <c r="D246759">
        <v>246756</v>
      </c>
      <c r="E246759">
        <v>51425.3</v>
      </c>
      <c r="F246759">
        <v>49229.599999999999</v>
      </c>
    </row>
    <row r="246760" spans="4:6" x14ac:dyDescent="0.25">
      <c r="D246760">
        <v>246757</v>
      </c>
      <c r="E246760">
        <v>52384.5</v>
      </c>
      <c r="F246760">
        <v>49760.6</v>
      </c>
    </row>
    <row r="246761" spans="4:6" x14ac:dyDescent="0.25">
      <c r="D246761">
        <v>246758</v>
      </c>
      <c r="E246761">
        <v>52708.3</v>
      </c>
      <c r="F246761">
        <v>49760.6</v>
      </c>
    </row>
    <row r="246762" spans="4:6" x14ac:dyDescent="0.25">
      <c r="D246762">
        <v>246759</v>
      </c>
      <c r="E246762">
        <v>50523.5</v>
      </c>
      <c r="F246762">
        <v>48385.2</v>
      </c>
    </row>
    <row r="246763" spans="4:6" x14ac:dyDescent="0.25">
      <c r="D246763">
        <v>246760</v>
      </c>
      <c r="E246763">
        <v>47156.800000000003</v>
      </c>
      <c r="F246763">
        <v>45216.1</v>
      </c>
    </row>
    <row r="246764" spans="4:6" x14ac:dyDescent="0.25">
      <c r="D246764">
        <v>246761</v>
      </c>
      <c r="E246764">
        <v>42519</v>
      </c>
      <c r="F246764">
        <v>40821.300000000003</v>
      </c>
    </row>
    <row r="246765" spans="4:6" x14ac:dyDescent="0.25">
      <c r="D246765">
        <v>246762</v>
      </c>
      <c r="E246765">
        <v>25771</v>
      </c>
      <c r="F246765">
        <v>24813.9</v>
      </c>
    </row>
    <row r="246766" spans="4:6" x14ac:dyDescent="0.25">
      <c r="D246766">
        <v>246763</v>
      </c>
      <c r="E246766">
        <v>1523.37</v>
      </c>
      <c r="F246766">
        <v>1173.03</v>
      </c>
    </row>
    <row r="246767" spans="4:6" x14ac:dyDescent="0.25">
      <c r="D246767">
        <v>246764</v>
      </c>
      <c r="E246767">
        <v>0</v>
      </c>
      <c r="F246767">
        <v>-112.878</v>
      </c>
    </row>
    <row r="246768" spans="4:6" x14ac:dyDescent="0.25">
      <c r="D246768">
        <v>246765</v>
      </c>
      <c r="E246768">
        <v>0</v>
      </c>
      <c r="F246768">
        <v>-112.878</v>
      </c>
    </row>
    <row r="246769" spans="4:6" x14ac:dyDescent="0.25">
      <c r="D246769">
        <v>246766</v>
      </c>
      <c r="E246769">
        <v>0</v>
      </c>
      <c r="F246769">
        <v>-112.878</v>
      </c>
    </row>
    <row r="246770" spans="4:6" x14ac:dyDescent="0.25">
      <c r="D246770">
        <v>246767</v>
      </c>
      <c r="E246770">
        <v>0</v>
      </c>
      <c r="F246770">
        <v>-112.878</v>
      </c>
    </row>
    <row r="246771" spans="4:6" x14ac:dyDescent="0.25">
      <c r="D246771">
        <v>246768</v>
      </c>
      <c r="E246771">
        <v>0</v>
      </c>
      <c r="F246771">
        <v>-112.878</v>
      </c>
    </row>
    <row r="246772" spans="4:6" x14ac:dyDescent="0.25">
      <c r="D246772">
        <v>246769</v>
      </c>
      <c r="E246772">
        <v>0</v>
      </c>
      <c r="F246772">
        <v>-112.878</v>
      </c>
    </row>
    <row r="246773" spans="4:6" x14ac:dyDescent="0.25">
      <c r="D246773">
        <v>246770</v>
      </c>
      <c r="E246773">
        <v>0</v>
      </c>
      <c r="F246773">
        <v>-112.878</v>
      </c>
    </row>
    <row r="246774" spans="4:6" x14ac:dyDescent="0.25">
      <c r="D246774">
        <v>246771</v>
      </c>
      <c r="E246774">
        <v>0</v>
      </c>
      <c r="F246774">
        <v>-112.878</v>
      </c>
    </row>
    <row r="246775" spans="4:6" x14ac:dyDescent="0.25">
      <c r="D246775">
        <v>246772</v>
      </c>
      <c r="E246775">
        <v>0</v>
      </c>
      <c r="F246775">
        <v>-112.878</v>
      </c>
    </row>
    <row r="246776" spans="4:6" x14ac:dyDescent="0.25">
      <c r="D246776">
        <v>246773</v>
      </c>
      <c r="E246776">
        <v>0</v>
      </c>
      <c r="F246776">
        <v>-112.878</v>
      </c>
    </row>
    <row r="246777" spans="4:6" x14ac:dyDescent="0.25">
      <c r="D246777">
        <v>246774</v>
      </c>
      <c r="E246777">
        <v>0</v>
      </c>
      <c r="F246777">
        <v>-112.878</v>
      </c>
    </row>
    <row r="246778" spans="4:6" x14ac:dyDescent="0.25">
      <c r="D246778">
        <v>246775</v>
      </c>
      <c r="E246778">
        <v>0</v>
      </c>
      <c r="F246778">
        <v>-112.878</v>
      </c>
    </row>
    <row r="246779" spans="4:6" x14ac:dyDescent="0.25">
      <c r="D246779">
        <v>246776</v>
      </c>
      <c r="E246779">
        <v>15439.6</v>
      </c>
      <c r="F246779">
        <v>14806.8</v>
      </c>
    </row>
    <row r="246780" spans="4:6" x14ac:dyDescent="0.25">
      <c r="D246780">
        <v>246777</v>
      </c>
      <c r="E246780">
        <v>38064.6</v>
      </c>
      <c r="F246780">
        <v>36589.199999999997</v>
      </c>
    </row>
    <row r="246781" spans="4:6" x14ac:dyDescent="0.25">
      <c r="D246781">
        <v>246778</v>
      </c>
      <c r="E246781">
        <v>48582.1</v>
      </c>
      <c r="F246781">
        <v>46552.800000000003</v>
      </c>
    </row>
    <row r="246782" spans="4:6" x14ac:dyDescent="0.25">
      <c r="D246782">
        <v>246779</v>
      </c>
      <c r="E246782">
        <v>50279.1</v>
      </c>
      <c r="F246782">
        <v>48158.6</v>
      </c>
    </row>
    <row r="246783" spans="4:6" x14ac:dyDescent="0.25">
      <c r="D246783">
        <v>246780</v>
      </c>
      <c r="E246783">
        <v>50950</v>
      </c>
      <c r="F246783">
        <v>48793.8</v>
      </c>
    </row>
    <row r="246784" spans="4:6" x14ac:dyDescent="0.25">
      <c r="D246784">
        <v>246781</v>
      </c>
      <c r="E246784">
        <v>50809.1</v>
      </c>
      <c r="F246784">
        <v>48665.5</v>
      </c>
    </row>
    <row r="246785" spans="4:6" x14ac:dyDescent="0.25">
      <c r="D246785">
        <v>246782</v>
      </c>
      <c r="E246785">
        <v>50533.5</v>
      </c>
      <c r="F246785">
        <v>48407.199999999997</v>
      </c>
    </row>
    <row r="246786" spans="4:6" x14ac:dyDescent="0.25">
      <c r="D246786">
        <v>246783</v>
      </c>
      <c r="E246786">
        <v>50055.7</v>
      </c>
      <c r="F246786">
        <v>47957.2</v>
      </c>
    </row>
    <row r="246787" spans="4:6" x14ac:dyDescent="0.25">
      <c r="D246787">
        <v>246784</v>
      </c>
      <c r="E246787">
        <v>48255</v>
      </c>
      <c r="F246787">
        <v>46262.6</v>
      </c>
    </row>
    <row r="246788" spans="4:6" x14ac:dyDescent="0.25">
      <c r="D246788">
        <v>246785</v>
      </c>
      <c r="E246788">
        <v>42989.5</v>
      </c>
      <c r="F246788">
        <v>41289.4</v>
      </c>
    </row>
    <row r="246789" spans="4:6" x14ac:dyDescent="0.25">
      <c r="D246789">
        <v>246786</v>
      </c>
      <c r="E246789">
        <v>29186</v>
      </c>
      <c r="F246789">
        <v>28114.799999999999</v>
      </c>
    </row>
    <row r="246790" spans="4:6" x14ac:dyDescent="0.25">
      <c r="D246790">
        <v>246787</v>
      </c>
      <c r="E246790">
        <v>3095.96</v>
      </c>
      <c r="F246790">
        <v>2729.67</v>
      </c>
    </row>
    <row r="246791" spans="4:6" x14ac:dyDescent="0.25">
      <c r="D246791">
        <v>246788</v>
      </c>
      <c r="E246791">
        <v>0</v>
      </c>
      <c r="F246791">
        <v>-112.878</v>
      </c>
    </row>
    <row r="246792" spans="4:6" x14ac:dyDescent="0.25">
      <c r="D246792">
        <v>246789</v>
      </c>
      <c r="E246792">
        <v>0</v>
      </c>
      <c r="F246792">
        <v>-112.878</v>
      </c>
    </row>
    <row r="246793" spans="4:6" x14ac:dyDescent="0.25">
      <c r="D246793">
        <v>246790</v>
      </c>
      <c r="E246793">
        <v>0</v>
      </c>
      <c r="F246793">
        <v>-112.878</v>
      </c>
    </row>
    <row r="246794" spans="4:6" x14ac:dyDescent="0.25">
      <c r="D246794">
        <v>246791</v>
      </c>
      <c r="E246794">
        <v>0</v>
      </c>
      <c r="F246794">
        <v>-112.878</v>
      </c>
    </row>
    <row r="246795" spans="4:6" x14ac:dyDescent="0.25">
      <c r="D246795">
        <v>246792</v>
      </c>
      <c r="E246795">
        <v>0</v>
      </c>
      <c r="F246795">
        <v>-112.878</v>
      </c>
    </row>
    <row r="246796" spans="4:6" x14ac:dyDescent="0.25">
      <c r="D246796">
        <v>246793</v>
      </c>
      <c r="E246796">
        <v>0</v>
      </c>
      <c r="F246796">
        <v>-112.878</v>
      </c>
    </row>
    <row r="246797" spans="4:6" x14ac:dyDescent="0.25">
      <c r="D246797">
        <v>246794</v>
      </c>
      <c r="E246797">
        <v>0</v>
      </c>
      <c r="F246797">
        <v>-112.878</v>
      </c>
    </row>
    <row r="246798" spans="4:6" x14ac:dyDescent="0.25">
      <c r="D246798">
        <v>246795</v>
      </c>
      <c r="E246798">
        <v>0</v>
      </c>
      <c r="F246798">
        <v>-112.878</v>
      </c>
    </row>
    <row r="246799" spans="4:6" x14ac:dyDescent="0.25">
      <c r="D246799">
        <v>246796</v>
      </c>
      <c r="E246799">
        <v>0</v>
      </c>
      <c r="F246799">
        <v>-112.878</v>
      </c>
    </row>
    <row r="246800" spans="4:6" x14ac:dyDescent="0.25">
      <c r="D246800">
        <v>246797</v>
      </c>
      <c r="E246800">
        <v>0</v>
      </c>
      <c r="F246800">
        <v>-112.878</v>
      </c>
    </row>
    <row r="246801" spans="4:6" x14ac:dyDescent="0.25">
      <c r="D246801">
        <v>246798</v>
      </c>
      <c r="E246801">
        <v>0</v>
      </c>
      <c r="F246801">
        <v>-112.878</v>
      </c>
    </row>
    <row r="246802" spans="4:6" x14ac:dyDescent="0.25">
      <c r="D246802">
        <v>246799</v>
      </c>
      <c r="E246802">
        <v>0</v>
      </c>
      <c r="F246802">
        <v>-112.878</v>
      </c>
    </row>
    <row r="246803" spans="4:6" x14ac:dyDescent="0.25">
      <c r="D246803">
        <v>246800</v>
      </c>
      <c r="E246803">
        <v>17916.400000000001</v>
      </c>
      <c r="F246803">
        <v>17224.3</v>
      </c>
    </row>
    <row r="246804" spans="4:6" x14ac:dyDescent="0.25">
      <c r="D246804">
        <v>246801</v>
      </c>
      <c r="E246804">
        <v>37636.9</v>
      </c>
      <c r="F246804">
        <v>36208.5</v>
      </c>
    </row>
    <row r="246805" spans="4:6" x14ac:dyDescent="0.25">
      <c r="D246805">
        <v>246802</v>
      </c>
      <c r="E246805">
        <v>46815.199999999997</v>
      </c>
      <c r="F246805">
        <v>44906.7</v>
      </c>
    </row>
    <row r="246806" spans="4:6" x14ac:dyDescent="0.25">
      <c r="D246806">
        <v>246803</v>
      </c>
      <c r="E246806">
        <v>49975.199999999997</v>
      </c>
      <c r="F246806">
        <v>47882.400000000001</v>
      </c>
    </row>
    <row r="246807" spans="4:6" x14ac:dyDescent="0.25">
      <c r="D246807">
        <v>246804</v>
      </c>
      <c r="E246807">
        <v>51141.4</v>
      </c>
      <c r="F246807">
        <v>48977.1</v>
      </c>
    </row>
    <row r="246808" spans="4:6" x14ac:dyDescent="0.25">
      <c r="D246808">
        <v>246805</v>
      </c>
      <c r="E246808">
        <v>51294.9</v>
      </c>
      <c r="F246808">
        <v>49122.3</v>
      </c>
    </row>
    <row r="246809" spans="4:6" x14ac:dyDescent="0.25">
      <c r="D246809">
        <v>246806</v>
      </c>
      <c r="E246809">
        <v>49229.7</v>
      </c>
      <c r="F246809">
        <v>47181.3</v>
      </c>
    </row>
    <row r="246810" spans="4:6" x14ac:dyDescent="0.25">
      <c r="D246810">
        <v>246807</v>
      </c>
      <c r="E246810">
        <v>48435.7</v>
      </c>
      <c r="F246810">
        <v>46434</v>
      </c>
    </row>
    <row r="246811" spans="4:6" x14ac:dyDescent="0.25">
      <c r="D246811">
        <v>246808</v>
      </c>
      <c r="E246811">
        <v>49358.2</v>
      </c>
      <c r="F246811">
        <v>47298.2</v>
      </c>
    </row>
    <row r="246812" spans="4:6" x14ac:dyDescent="0.25">
      <c r="D246812">
        <v>246809</v>
      </c>
      <c r="E246812">
        <v>43718.400000000001</v>
      </c>
      <c r="F246812">
        <v>41977.1</v>
      </c>
    </row>
    <row r="246813" spans="4:6" x14ac:dyDescent="0.25">
      <c r="D246813">
        <v>246810</v>
      </c>
      <c r="E246813">
        <v>30667.599999999999</v>
      </c>
      <c r="F246813">
        <v>29537.8</v>
      </c>
    </row>
    <row r="246814" spans="4:6" x14ac:dyDescent="0.25">
      <c r="D246814">
        <v>246811</v>
      </c>
      <c r="E246814">
        <v>3806.23</v>
      </c>
      <c r="F246814">
        <v>3425.78</v>
      </c>
    </row>
    <row r="246815" spans="4:6" x14ac:dyDescent="0.25">
      <c r="D246815">
        <v>246812</v>
      </c>
      <c r="E246815">
        <v>0</v>
      </c>
      <c r="F246815">
        <v>-112.878</v>
      </c>
    </row>
    <row r="246816" spans="4:6" x14ac:dyDescent="0.25">
      <c r="D246816">
        <v>246813</v>
      </c>
      <c r="E246816">
        <v>0</v>
      </c>
      <c r="F246816">
        <v>-112.878</v>
      </c>
    </row>
    <row r="246817" spans="4:6" x14ac:dyDescent="0.25">
      <c r="D246817">
        <v>246814</v>
      </c>
      <c r="E246817">
        <v>0</v>
      </c>
      <c r="F246817">
        <v>-112.878</v>
      </c>
    </row>
    <row r="246818" spans="4:6" x14ac:dyDescent="0.25">
      <c r="D246818">
        <v>246815</v>
      </c>
      <c r="E246818">
        <v>0</v>
      </c>
      <c r="F246818">
        <v>-112.878</v>
      </c>
    </row>
    <row r="246819" spans="4:6" x14ac:dyDescent="0.25">
      <c r="D246819">
        <v>246816</v>
      </c>
      <c r="E246819">
        <v>0</v>
      </c>
      <c r="F246819">
        <v>-112.878</v>
      </c>
    </row>
    <row r="246820" spans="4:6" x14ac:dyDescent="0.25">
      <c r="D246820">
        <v>246817</v>
      </c>
      <c r="E246820">
        <v>0</v>
      </c>
      <c r="F246820">
        <v>-112.878</v>
      </c>
    </row>
    <row r="246821" spans="4:6" x14ac:dyDescent="0.25">
      <c r="D246821">
        <v>246818</v>
      </c>
      <c r="E246821">
        <v>0</v>
      </c>
      <c r="F246821">
        <v>-112.878</v>
      </c>
    </row>
    <row r="246822" spans="4:6" x14ac:dyDescent="0.25">
      <c r="D246822">
        <v>246819</v>
      </c>
      <c r="E246822">
        <v>0</v>
      </c>
      <c r="F246822">
        <v>-112.878</v>
      </c>
    </row>
    <row r="246823" spans="4:6" x14ac:dyDescent="0.25">
      <c r="D246823">
        <v>246820</v>
      </c>
      <c r="E246823">
        <v>0</v>
      </c>
      <c r="F246823">
        <v>-112.878</v>
      </c>
    </row>
    <row r="246824" spans="4:6" x14ac:dyDescent="0.25">
      <c r="D246824">
        <v>246821</v>
      </c>
      <c r="E246824">
        <v>0</v>
      </c>
      <c r="F246824">
        <v>-112.878</v>
      </c>
    </row>
    <row r="246825" spans="4:6" x14ac:dyDescent="0.25">
      <c r="D246825">
        <v>246822</v>
      </c>
      <c r="E246825">
        <v>0</v>
      </c>
      <c r="F246825">
        <v>-112.878</v>
      </c>
    </row>
    <row r="246826" spans="4:6" x14ac:dyDescent="0.25">
      <c r="D246826">
        <v>246823</v>
      </c>
      <c r="E246826">
        <v>0</v>
      </c>
      <c r="F246826">
        <v>-112.878</v>
      </c>
    </row>
    <row r="246827" spans="4:6" x14ac:dyDescent="0.25">
      <c r="D246827">
        <v>246824</v>
      </c>
      <c r="E246827">
        <v>19258.099999999999</v>
      </c>
      <c r="F246827">
        <v>18520.2</v>
      </c>
    </row>
    <row r="246828" spans="4:6" x14ac:dyDescent="0.25">
      <c r="D246828">
        <v>246825</v>
      </c>
      <c r="E246828">
        <v>40854</v>
      </c>
      <c r="F246828">
        <v>39244.800000000003</v>
      </c>
    </row>
    <row r="246829" spans="4:6" x14ac:dyDescent="0.25">
      <c r="D246829">
        <v>246826</v>
      </c>
      <c r="E246829">
        <v>47845</v>
      </c>
      <c r="F246829">
        <v>45870.6</v>
      </c>
    </row>
    <row r="246830" spans="4:6" x14ac:dyDescent="0.25">
      <c r="D246830">
        <v>246827</v>
      </c>
      <c r="E246830">
        <v>49952.5</v>
      </c>
      <c r="F246830">
        <v>47860.9</v>
      </c>
    </row>
    <row r="246831" spans="4:6" x14ac:dyDescent="0.25">
      <c r="D246831">
        <v>246828</v>
      </c>
      <c r="E246831">
        <v>46598.7</v>
      </c>
      <c r="F246831">
        <v>44702.5</v>
      </c>
    </row>
    <row r="246832" spans="4:6" x14ac:dyDescent="0.25">
      <c r="D246832">
        <v>246829</v>
      </c>
      <c r="E246832">
        <v>50399.199999999997</v>
      </c>
      <c r="F246832">
        <v>48281.1</v>
      </c>
    </row>
    <row r="246833" spans="4:6" x14ac:dyDescent="0.25">
      <c r="D246833">
        <v>246830</v>
      </c>
      <c r="E246833">
        <v>49556.7</v>
      </c>
      <c r="F246833">
        <v>47488.9</v>
      </c>
    </row>
    <row r="246834" spans="4:6" x14ac:dyDescent="0.25">
      <c r="D246834">
        <v>246831</v>
      </c>
      <c r="E246834">
        <v>47451.1</v>
      </c>
      <c r="F246834">
        <v>45506.3</v>
      </c>
    </row>
    <row r="246835" spans="4:6" x14ac:dyDescent="0.25">
      <c r="D246835">
        <v>246832</v>
      </c>
      <c r="E246835">
        <v>47796.9</v>
      </c>
      <c r="F246835">
        <v>45832.2</v>
      </c>
    </row>
    <row r="246836" spans="4:6" x14ac:dyDescent="0.25">
      <c r="D246836">
        <v>246833</v>
      </c>
      <c r="E246836">
        <v>42281.5</v>
      </c>
      <c r="F246836">
        <v>40620.400000000001</v>
      </c>
    </row>
    <row r="246837" spans="4:6" x14ac:dyDescent="0.25">
      <c r="D246837">
        <v>246834</v>
      </c>
      <c r="E246837">
        <v>27096.799999999999</v>
      </c>
      <c r="F246837">
        <v>26114.6</v>
      </c>
    </row>
    <row r="246838" spans="4:6" x14ac:dyDescent="0.25">
      <c r="D246838">
        <v>246835</v>
      </c>
      <c r="E246838">
        <v>3163.72</v>
      </c>
      <c r="F246838">
        <v>2800.49</v>
      </c>
    </row>
    <row r="246839" spans="4:6" x14ac:dyDescent="0.25">
      <c r="D246839">
        <v>246836</v>
      </c>
      <c r="E246839">
        <v>0</v>
      </c>
      <c r="F246839">
        <v>-112.878</v>
      </c>
    </row>
    <row r="246840" spans="4:6" x14ac:dyDescent="0.25">
      <c r="D246840">
        <v>246837</v>
      </c>
      <c r="E246840">
        <v>0</v>
      </c>
      <c r="F246840">
        <v>-112.878</v>
      </c>
    </row>
    <row r="246841" spans="4:6" x14ac:dyDescent="0.25">
      <c r="D246841">
        <v>246838</v>
      </c>
      <c r="E246841">
        <v>0</v>
      </c>
      <c r="F246841">
        <v>-112.878</v>
      </c>
    </row>
    <row r="246842" spans="4:6" x14ac:dyDescent="0.25">
      <c r="D246842">
        <v>246839</v>
      </c>
      <c r="E246842">
        <v>0</v>
      </c>
      <c r="F246842">
        <v>-112.878</v>
      </c>
    </row>
    <row r="246843" spans="4:6" x14ac:dyDescent="0.25">
      <c r="D246843">
        <v>246840</v>
      </c>
      <c r="E246843">
        <v>0</v>
      </c>
      <c r="F246843">
        <v>-112.878</v>
      </c>
    </row>
    <row r="246844" spans="4:6" x14ac:dyDescent="0.25">
      <c r="D246844">
        <v>246841</v>
      </c>
      <c r="E246844">
        <v>0</v>
      </c>
      <c r="F246844">
        <v>-112.878</v>
      </c>
    </row>
    <row r="246845" spans="4:6" x14ac:dyDescent="0.25">
      <c r="D246845">
        <v>246842</v>
      </c>
      <c r="E246845">
        <v>0</v>
      </c>
      <c r="F246845">
        <v>-112.878</v>
      </c>
    </row>
    <row r="246846" spans="4:6" x14ac:dyDescent="0.25">
      <c r="D246846">
        <v>246843</v>
      </c>
      <c r="E246846">
        <v>0</v>
      </c>
      <c r="F246846">
        <v>-112.878</v>
      </c>
    </row>
    <row r="246847" spans="4:6" x14ac:dyDescent="0.25">
      <c r="D246847">
        <v>246844</v>
      </c>
      <c r="E246847">
        <v>0</v>
      </c>
      <c r="F246847">
        <v>-112.878</v>
      </c>
    </row>
    <row r="246848" spans="4:6" x14ac:dyDescent="0.25">
      <c r="D246848">
        <v>246845</v>
      </c>
      <c r="E246848">
        <v>0</v>
      </c>
      <c r="F246848">
        <v>-112.878</v>
      </c>
    </row>
    <row r="246849" spans="4:6" x14ac:dyDescent="0.25">
      <c r="D246849">
        <v>246846</v>
      </c>
      <c r="E246849">
        <v>0</v>
      </c>
      <c r="F246849">
        <v>-112.878</v>
      </c>
    </row>
    <row r="246850" spans="4:6" x14ac:dyDescent="0.25">
      <c r="D246850">
        <v>246847</v>
      </c>
      <c r="E246850">
        <v>0</v>
      </c>
      <c r="F246850">
        <v>-112.878</v>
      </c>
    </row>
    <row r="246851" spans="4:6" x14ac:dyDescent="0.25">
      <c r="D246851">
        <v>246848</v>
      </c>
      <c r="E246851">
        <v>3784.36</v>
      </c>
      <c r="F246851">
        <v>3406.87</v>
      </c>
    </row>
    <row r="246852" spans="4:6" x14ac:dyDescent="0.25">
      <c r="D246852">
        <v>246849</v>
      </c>
      <c r="E246852">
        <v>11711.4</v>
      </c>
      <c r="F246852">
        <v>11182.2</v>
      </c>
    </row>
    <row r="246853" spans="4:6" x14ac:dyDescent="0.25">
      <c r="D246853">
        <v>246850</v>
      </c>
      <c r="E246853">
        <v>12962.2</v>
      </c>
      <c r="F246853">
        <v>12405.1</v>
      </c>
    </row>
    <row r="246854" spans="4:6" x14ac:dyDescent="0.25">
      <c r="D246854">
        <v>246851</v>
      </c>
      <c r="E246854">
        <v>34221.300000000003</v>
      </c>
      <c r="F246854">
        <v>32947.5</v>
      </c>
    </row>
    <row r="246855" spans="4:6" x14ac:dyDescent="0.25">
      <c r="D246855">
        <v>246852</v>
      </c>
      <c r="E246855">
        <v>38455.699999999997</v>
      </c>
      <c r="F246855">
        <v>36986.300000000003</v>
      </c>
    </row>
    <row r="246856" spans="4:6" x14ac:dyDescent="0.25">
      <c r="D246856">
        <v>246853</v>
      </c>
      <c r="E246856">
        <v>29320.9</v>
      </c>
      <c r="F246856">
        <v>28256</v>
      </c>
    </row>
    <row r="246857" spans="4:6" x14ac:dyDescent="0.25">
      <c r="D246857">
        <v>246854</v>
      </c>
      <c r="E246857">
        <v>9427.7099999999991</v>
      </c>
      <c r="F246857">
        <v>8952.31</v>
      </c>
    </row>
    <row r="246858" spans="4:6" x14ac:dyDescent="0.25">
      <c r="D246858">
        <v>246855</v>
      </c>
      <c r="E246858">
        <v>17100</v>
      </c>
      <c r="F246858">
        <v>16437.3</v>
      </c>
    </row>
    <row r="246859" spans="4:6" x14ac:dyDescent="0.25">
      <c r="D246859">
        <v>246856</v>
      </c>
      <c r="E246859">
        <v>6004.08</v>
      </c>
      <c r="F246859">
        <v>5589.06</v>
      </c>
    </row>
    <row r="246860" spans="4:6" x14ac:dyDescent="0.25">
      <c r="D246860">
        <v>246857</v>
      </c>
      <c r="E246860">
        <v>3609.36</v>
      </c>
      <c r="F246860">
        <v>3233.85</v>
      </c>
    </row>
    <row r="246861" spans="4:6" x14ac:dyDescent="0.25">
      <c r="D246861">
        <v>246858</v>
      </c>
      <c r="E246861">
        <v>1848.51</v>
      </c>
      <c r="F246861">
        <v>1500.95</v>
      </c>
    </row>
    <row r="246862" spans="4:6" x14ac:dyDescent="0.25">
      <c r="D246862">
        <v>246859</v>
      </c>
      <c r="E246862">
        <v>83.917400000000001</v>
      </c>
      <c r="F246862">
        <v>-112.878</v>
      </c>
    </row>
    <row r="246863" spans="4:6" x14ac:dyDescent="0.25">
      <c r="D246863">
        <v>246860</v>
      </c>
      <c r="E246863">
        <v>0</v>
      </c>
      <c r="F246863">
        <v>-112.878</v>
      </c>
    </row>
    <row r="246864" spans="4:6" x14ac:dyDescent="0.25">
      <c r="D246864">
        <v>246861</v>
      </c>
      <c r="E246864">
        <v>0</v>
      </c>
      <c r="F246864">
        <v>-112.878</v>
      </c>
    </row>
    <row r="246865" spans="4:6" x14ac:dyDescent="0.25">
      <c r="D246865">
        <v>246862</v>
      </c>
      <c r="E246865">
        <v>0</v>
      </c>
      <c r="F246865">
        <v>-112.878</v>
      </c>
    </row>
    <row r="246866" spans="4:6" x14ac:dyDescent="0.25">
      <c r="D246866">
        <v>246863</v>
      </c>
      <c r="E246866">
        <v>0</v>
      </c>
      <c r="F246866">
        <v>-112.878</v>
      </c>
    </row>
    <row r="246867" spans="4:6" x14ac:dyDescent="0.25">
      <c r="D246867">
        <v>246864</v>
      </c>
      <c r="E246867">
        <v>0</v>
      </c>
      <c r="F246867">
        <v>-112.878</v>
      </c>
    </row>
    <row r="246868" spans="4:6" x14ac:dyDescent="0.25">
      <c r="D246868">
        <v>246865</v>
      </c>
      <c r="E246868">
        <v>0</v>
      </c>
      <c r="F246868">
        <v>-112.878</v>
      </c>
    </row>
    <row r="246869" spans="4:6" x14ac:dyDescent="0.25">
      <c r="D246869">
        <v>246866</v>
      </c>
      <c r="E246869">
        <v>0</v>
      </c>
      <c r="F246869">
        <v>-112.878</v>
      </c>
    </row>
    <row r="246870" spans="4:6" x14ac:dyDescent="0.25">
      <c r="D246870">
        <v>246867</v>
      </c>
      <c r="E246870">
        <v>0</v>
      </c>
      <c r="F246870">
        <v>-112.878</v>
      </c>
    </row>
    <row r="246871" spans="4:6" x14ac:dyDescent="0.25">
      <c r="D246871">
        <v>246868</v>
      </c>
      <c r="E246871">
        <v>0</v>
      </c>
      <c r="F246871">
        <v>-112.878</v>
      </c>
    </row>
    <row r="246872" spans="4:6" x14ac:dyDescent="0.25">
      <c r="D246872">
        <v>246869</v>
      </c>
      <c r="E246872">
        <v>0</v>
      </c>
      <c r="F246872">
        <v>-112.878</v>
      </c>
    </row>
    <row r="246873" spans="4:6" x14ac:dyDescent="0.25">
      <c r="D246873">
        <v>246870</v>
      </c>
      <c r="E246873">
        <v>0</v>
      </c>
      <c r="F246873">
        <v>-112.878</v>
      </c>
    </row>
    <row r="246874" spans="4:6" x14ac:dyDescent="0.25">
      <c r="D246874">
        <v>246871</v>
      </c>
      <c r="E246874">
        <v>0</v>
      </c>
      <c r="F246874">
        <v>-112.878</v>
      </c>
    </row>
    <row r="246875" spans="4:6" x14ac:dyDescent="0.25">
      <c r="D246875">
        <v>246872</v>
      </c>
      <c r="E246875">
        <v>612.60500000000002</v>
      </c>
      <c r="F246875">
        <v>279.77600000000001</v>
      </c>
    </row>
    <row r="246876" spans="4:6" x14ac:dyDescent="0.25">
      <c r="D246876">
        <v>246873</v>
      </c>
      <c r="E246876">
        <v>1925.97</v>
      </c>
      <c r="F246876">
        <v>1569.94</v>
      </c>
    </row>
    <row r="246877" spans="4:6" x14ac:dyDescent="0.25">
      <c r="D246877">
        <v>246874</v>
      </c>
      <c r="E246877">
        <v>3630.76</v>
      </c>
      <c r="F246877">
        <v>3246.78</v>
      </c>
    </row>
    <row r="246878" spans="4:6" x14ac:dyDescent="0.25">
      <c r="D246878">
        <v>246875</v>
      </c>
      <c r="E246878">
        <v>5383.02</v>
      </c>
      <c r="F246878">
        <v>4969.58</v>
      </c>
    </row>
    <row r="246879" spans="4:6" x14ac:dyDescent="0.25">
      <c r="D246879">
        <v>246876</v>
      </c>
      <c r="E246879">
        <v>9962.08</v>
      </c>
      <c r="F246879">
        <v>9459.51</v>
      </c>
    </row>
    <row r="246880" spans="4:6" x14ac:dyDescent="0.25">
      <c r="D246880">
        <v>246877</v>
      </c>
      <c r="E246880">
        <v>7391.9</v>
      </c>
      <c r="F246880">
        <v>6941.02</v>
      </c>
    </row>
    <row r="246881" spans="4:6" x14ac:dyDescent="0.25">
      <c r="D246881">
        <v>246878</v>
      </c>
      <c r="E246881">
        <v>10556.7</v>
      </c>
      <c r="F246881">
        <v>10040.299999999999</v>
      </c>
    </row>
    <row r="246882" spans="4:6" x14ac:dyDescent="0.25">
      <c r="D246882">
        <v>246879</v>
      </c>
      <c r="E246882">
        <v>6167.15</v>
      </c>
      <c r="F246882">
        <v>5737.5</v>
      </c>
    </row>
    <row r="246883" spans="4:6" x14ac:dyDescent="0.25">
      <c r="D246883">
        <v>246880</v>
      </c>
      <c r="E246883">
        <v>4514.1000000000004</v>
      </c>
      <c r="F246883">
        <v>4112.91</v>
      </c>
    </row>
    <row r="246884" spans="4:6" x14ac:dyDescent="0.25">
      <c r="D246884">
        <v>246881</v>
      </c>
      <c r="E246884">
        <v>2767.45</v>
      </c>
      <c r="F246884">
        <v>2394.58</v>
      </c>
    </row>
    <row r="246885" spans="4:6" x14ac:dyDescent="0.25">
      <c r="D246885">
        <v>246882</v>
      </c>
      <c r="E246885">
        <v>1109.1500000000001</v>
      </c>
      <c r="F246885">
        <v>763.36</v>
      </c>
    </row>
    <row r="246886" spans="4:6" x14ac:dyDescent="0.25">
      <c r="D246886">
        <v>246883</v>
      </c>
      <c r="E246886">
        <v>99.358800000000002</v>
      </c>
      <c r="F246886">
        <v>-112.878</v>
      </c>
    </row>
    <row r="246887" spans="4:6" x14ac:dyDescent="0.25">
      <c r="D246887">
        <v>246884</v>
      </c>
      <c r="E246887">
        <v>0</v>
      </c>
      <c r="F246887">
        <v>-112.878</v>
      </c>
    </row>
    <row r="246888" spans="4:6" x14ac:dyDescent="0.25">
      <c r="D246888">
        <v>246885</v>
      </c>
      <c r="E246888">
        <v>0</v>
      </c>
      <c r="F246888">
        <v>-112.878</v>
      </c>
    </row>
    <row r="246889" spans="4:6" x14ac:dyDescent="0.25">
      <c r="D246889">
        <v>246886</v>
      </c>
      <c r="E246889">
        <v>0</v>
      </c>
      <c r="F246889">
        <v>-112.878</v>
      </c>
    </row>
    <row r="246890" spans="4:6" x14ac:dyDescent="0.25">
      <c r="D246890">
        <v>246887</v>
      </c>
      <c r="E246890">
        <v>0</v>
      </c>
      <c r="F246890">
        <v>-112.878</v>
      </c>
    </row>
    <row r="246891" spans="4:6" x14ac:dyDescent="0.25">
      <c r="D246891">
        <v>246888</v>
      </c>
      <c r="E246891">
        <v>0</v>
      </c>
      <c r="F246891">
        <v>-112.878</v>
      </c>
    </row>
    <row r="246892" spans="4:6" x14ac:dyDescent="0.25">
      <c r="D246892">
        <v>246889</v>
      </c>
      <c r="E246892">
        <v>0</v>
      </c>
      <c r="F246892">
        <v>-112.878</v>
      </c>
    </row>
    <row r="246893" spans="4:6" x14ac:dyDescent="0.25">
      <c r="D246893">
        <v>246890</v>
      </c>
      <c r="E246893">
        <v>0</v>
      </c>
      <c r="F246893">
        <v>-112.878</v>
      </c>
    </row>
    <row r="246894" spans="4:6" x14ac:dyDescent="0.25">
      <c r="D246894">
        <v>246891</v>
      </c>
      <c r="E246894">
        <v>0</v>
      </c>
      <c r="F246894">
        <v>-112.878</v>
      </c>
    </row>
    <row r="246895" spans="4:6" x14ac:dyDescent="0.25">
      <c r="D246895">
        <v>246892</v>
      </c>
      <c r="E246895">
        <v>0</v>
      </c>
      <c r="F246895">
        <v>-112.878</v>
      </c>
    </row>
    <row r="246896" spans="4:6" x14ac:dyDescent="0.25">
      <c r="D246896">
        <v>246893</v>
      </c>
      <c r="E246896">
        <v>0</v>
      </c>
      <c r="F246896">
        <v>-112.878</v>
      </c>
    </row>
    <row r="246897" spans="4:6" x14ac:dyDescent="0.25">
      <c r="D246897">
        <v>246894</v>
      </c>
      <c r="E246897">
        <v>0</v>
      </c>
      <c r="F246897">
        <v>-112.878</v>
      </c>
    </row>
    <row r="246898" spans="4:6" x14ac:dyDescent="0.25">
      <c r="D246898">
        <v>246895</v>
      </c>
      <c r="E246898">
        <v>0</v>
      </c>
      <c r="F246898">
        <v>-112.878</v>
      </c>
    </row>
    <row r="246899" spans="4:6" x14ac:dyDescent="0.25">
      <c r="D246899">
        <v>246896</v>
      </c>
      <c r="E246899">
        <v>552.40200000000004</v>
      </c>
      <c r="F246899">
        <v>217.51300000000001</v>
      </c>
    </row>
    <row r="246900" spans="4:6" x14ac:dyDescent="0.25">
      <c r="D246900">
        <v>246897</v>
      </c>
      <c r="E246900">
        <v>2257.3200000000002</v>
      </c>
      <c r="F246900">
        <v>1892.88</v>
      </c>
    </row>
    <row r="246901" spans="4:6" x14ac:dyDescent="0.25">
      <c r="D246901">
        <v>246898</v>
      </c>
      <c r="E246901">
        <v>4006.91</v>
      </c>
      <c r="F246901">
        <v>3614.74</v>
      </c>
    </row>
    <row r="246902" spans="4:6" x14ac:dyDescent="0.25">
      <c r="D246902">
        <v>246899</v>
      </c>
      <c r="E246902">
        <v>5739.8</v>
      </c>
      <c r="F246902">
        <v>5317.75</v>
      </c>
    </row>
    <row r="246903" spans="4:6" x14ac:dyDescent="0.25">
      <c r="D246903">
        <v>246900</v>
      </c>
      <c r="E246903">
        <v>7102.3</v>
      </c>
      <c r="F246903">
        <v>6655.41</v>
      </c>
    </row>
    <row r="246904" spans="4:6" x14ac:dyDescent="0.25">
      <c r="D246904">
        <v>246901</v>
      </c>
      <c r="E246904">
        <v>7708.52</v>
      </c>
      <c r="F246904">
        <v>7249.65</v>
      </c>
    </row>
    <row r="246905" spans="4:6" x14ac:dyDescent="0.25">
      <c r="D246905">
        <v>246902</v>
      </c>
      <c r="E246905">
        <v>7458.28</v>
      </c>
      <c r="F246905">
        <v>7005.61</v>
      </c>
    </row>
    <row r="246906" spans="4:6" x14ac:dyDescent="0.25">
      <c r="D246906">
        <v>246903</v>
      </c>
      <c r="E246906">
        <v>6449.96</v>
      </c>
      <c r="F246906">
        <v>6015.74</v>
      </c>
    </row>
    <row r="246907" spans="4:6" x14ac:dyDescent="0.25">
      <c r="D246907">
        <v>246904</v>
      </c>
      <c r="E246907">
        <v>4743.28</v>
      </c>
      <c r="F246907">
        <v>4340.93</v>
      </c>
    </row>
    <row r="246908" spans="4:6" x14ac:dyDescent="0.25">
      <c r="D246908">
        <v>246905</v>
      </c>
      <c r="E246908">
        <v>3037.74</v>
      </c>
      <c r="F246908">
        <v>2662.59</v>
      </c>
    </row>
    <row r="246909" spans="4:6" x14ac:dyDescent="0.25">
      <c r="D246909">
        <v>246906</v>
      </c>
      <c r="E246909">
        <v>1297.31</v>
      </c>
      <c r="F246909">
        <v>951.07100000000003</v>
      </c>
    </row>
    <row r="246910" spans="4:6" x14ac:dyDescent="0.25">
      <c r="D246910">
        <v>246907</v>
      </c>
      <c r="E246910">
        <v>91.156099999999995</v>
      </c>
      <c r="F246910">
        <v>-112.878</v>
      </c>
    </row>
    <row r="246911" spans="4:6" x14ac:dyDescent="0.25">
      <c r="D246911">
        <v>246908</v>
      </c>
      <c r="E246911">
        <v>0</v>
      </c>
      <c r="F246911">
        <v>-112.878</v>
      </c>
    </row>
    <row r="246912" spans="4:6" x14ac:dyDescent="0.25">
      <c r="D246912">
        <v>246909</v>
      </c>
      <c r="E246912">
        <v>0</v>
      </c>
      <c r="F246912">
        <v>-112.878</v>
      </c>
    </row>
    <row r="246913" spans="4:6" x14ac:dyDescent="0.25">
      <c r="D246913">
        <v>246910</v>
      </c>
      <c r="E246913">
        <v>0</v>
      </c>
      <c r="F246913">
        <v>-112.878</v>
      </c>
    </row>
    <row r="246914" spans="4:6" x14ac:dyDescent="0.25">
      <c r="D246914">
        <v>246911</v>
      </c>
      <c r="E246914">
        <v>0</v>
      </c>
      <c r="F246914">
        <v>-112.878</v>
      </c>
    </row>
    <row r="246915" spans="4:6" x14ac:dyDescent="0.25">
      <c r="D246915">
        <v>246912</v>
      </c>
      <c r="E246915">
        <v>0</v>
      </c>
      <c r="F246915">
        <v>-112.878</v>
      </c>
    </row>
    <row r="246916" spans="4:6" x14ac:dyDescent="0.25">
      <c r="D246916">
        <v>246913</v>
      </c>
      <c r="E246916">
        <v>0</v>
      </c>
      <c r="F246916">
        <v>-112.878</v>
      </c>
    </row>
    <row r="246917" spans="4:6" x14ac:dyDescent="0.25">
      <c r="D246917">
        <v>246914</v>
      </c>
      <c r="E246917">
        <v>0</v>
      </c>
      <c r="F246917">
        <v>-112.878</v>
      </c>
    </row>
    <row r="246918" spans="4:6" x14ac:dyDescent="0.25">
      <c r="D246918">
        <v>246915</v>
      </c>
      <c r="E246918">
        <v>0</v>
      </c>
      <c r="F246918">
        <v>-112.878</v>
      </c>
    </row>
    <row r="246919" spans="4:6" x14ac:dyDescent="0.25">
      <c r="D246919">
        <v>246916</v>
      </c>
      <c r="E246919">
        <v>0</v>
      </c>
      <c r="F246919">
        <v>-112.878</v>
      </c>
    </row>
    <row r="246920" spans="4:6" x14ac:dyDescent="0.25">
      <c r="D246920">
        <v>246917</v>
      </c>
      <c r="E246920">
        <v>0</v>
      </c>
      <c r="F246920">
        <v>-112.878</v>
      </c>
    </row>
    <row r="246921" spans="4:6" x14ac:dyDescent="0.25">
      <c r="D246921">
        <v>246918</v>
      </c>
      <c r="E246921">
        <v>0</v>
      </c>
      <c r="F246921">
        <v>-112.878</v>
      </c>
    </row>
    <row r="246922" spans="4:6" x14ac:dyDescent="0.25">
      <c r="D246922">
        <v>246919</v>
      </c>
      <c r="E246922">
        <v>0</v>
      </c>
      <c r="F246922">
        <v>-112.878</v>
      </c>
    </row>
    <row r="246923" spans="4:6" x14ac:dyDescent="0.25">
      <c r="D246923">
        <v>246920</v>
      </c>
      <c r="E246923">
        <v>679.91399999999999</v>
      </c>
      <c r="F246923">
        <v>340.41399999999999</v>
      </c>
    </row>
    <row r="246924" spans="4:6" x14ac:dyDescent="0.25">
      <c r="D246924">
        <v>246921</v>
      </c>
      <c r="E246924">
        <v>2446.23</v>
      </c>
      <c r="F246924">
        <v>2077.37</v>
      </c>
    </row>
    <row r="246925" spans="4:6" x14ac:dyDescent="0.25">
      <c r="D246925">
        <v>246922</v>
      </c>
      <c r="E246925">
        <v>4243.46</v>
      </c>
      <c r="F246925">
        <v>3845.23</v>
      </c>
    </row>
    <row r="246926" spans="4:6" x14ac:dyDescent="0.25">
      <c r="D246926">
        <v>246923</v>
      </c>
      <c r="E246926">
        <v>5988.27</v>
      </c>
      <c r="F246926">
        <v>5559.93</v>
      </c>
    </row>
    <row r="246927" spans="4:6" x14ac:dyDescent="0.25">
      <c r="D246927">
        <v>246924</v>
      </c>
      <c r="E246927">
        <v>8913.7900000000009</v>
      </c>
      <c r="F246927">
        <v>8429.83</v>
      </c>
    </row>
    <row r="246928" spans="4:6" x14ac:dyDescent="0.25">
      <c r="D246928">
        <v>246925</v>
      </c>
      <c r="E246928">
        <v>9614.9599999999991</v>
      </c>
      <c r="F246928">
        <v>9116.69</v>
      </c>
    </row>
    <row r="246929" spans="4:6" x14ac:dyDescent="0.25">
      <c r="D246929">
        <v>246926</v>
      </c>
      <c r="E246929">
        <v>9287.33</v>
      </c>
      <c r="F246929">
        <v>8796.24</v>
      </c>
    </row>
    <row r="246930" spans="4:6" x14ac:dyDescent="0.25">
      <c r="D246930">
        <v>246927</v>
      </c>
      <c r="E246930">
        <v>32965.9</v>
      </c>
      <c r="F246930">
        <v>31721.4</v>
      </c>
    </row>
    <row r="246931" spans="4:6" x14ac:dyDescent="0.25">
      <c r="D246931">
        <v>246928</v>
      </c>
      <c r="E246931">
        <v>20915.900000000001</v>
      </c>
      <c r="F246931">
        <v>20124.099999999999</v>
      </c>
    </row>
    <row r="246932" spans="4:6" x14ac:dyDescent="0.25">
      <c r="D246932">
        <v>246929</v>
      </c>
      <c r="E246932">
        <v>34137.9</v>
      </c>
      <c r="F246932">
        <v>32848.300000000003</v>
      </c>
    </row>
    <row r="246933" spans="4:6" x14ac:dyDescent="0.25">
      <c r="D246933">
        <v>246930</v>
      </c>
      <c r="E246933">
        <v>29152.799999999999</v>
      </c>
      <c r="F246933">
        <v>28066.6</v>
      </c>
    </row>
    <row r="246934" spans="4:6" x14ac:dyDescent="0.25">
      <c r="D246934">
        <v>246931</v>
      </c>
      <c r="E246934">
        <v>4442.59</v>
      </c>
      <c r="F246934">
        <v>4042.74</v>
      </c>
    </row>
    <row r="246935" spans="4:6" x14ac:dyDescent="0.25">
      <c r="D246935">
        <v>246932</v>
      </c>
      <c r="E246935">
        <v>0</v>
      </c>
      <c r="F246935">
        <v>-112.878</v>
      </c>
    </row>
    <row r="246936" spans="4:6" x14ac:dyDescent="0.25">
      <c r="D246936">
        <v>246933</v>
      </c>
      <c r="E246936">
        <v>0</v>
      </c>
      <c r="F246936">
        <v>-112.878</v>
      </c>
    </row>
    <row r="246937" spans="4:6" x14ac:dyDescent="0.25">
      <c r="D246937">
        <v>246934</v>
      </c>
      <c r="E246937">
        <v>0</v>
      </c>
      <c r="F246937">
        <v>-112.878</v>
      </c>
    </row>
    <row r="246938" spans="4:6" x14ac:dyDescent="0.25">
      <c r="D246938">
        <v>246935</v>
      </c>
      <c r="E246938">
        <v>0</v>
      </c>
      <c r="F246938">
        <v>-112.878</v>
      </c>
    </row>
    <row r="246939" spans="4:6" x14ac:dyDescent="0.25">
      <c r="D246939">
        <v>246936</v>
      </c>
      <c r="E246939">
        <v>0</v>
      </c>
      <c r="F246939">
        <v>-112.878</v>
      </c>
    </row>
    <row r="246940" spans="4:6" x14ac:dyDescent="0.25">
      <c r="D246940">
        <v>246937</v>
      </c>
      <c r="E246940">
        <v>0</v>
      </c>
      <c r="F246940">
        <v>-112.878</v>
      </c>
    </row>
    <row r="246941" spans="4:6" x14ac:dyDescent="0.25">
      <c r="D246941">
        <v>246938</v>
      </c>
      <c r="E246941">
        <v>0</v>
      </c>
      <c r="F246941">
        <v>-112.878</v>
      </c>
    </row>
    <row r="246942" spans="4:6" x14ac:dyDescent="0.25">
      <c r="D246942">
        <v>246939</v>
      </c>
      <c r="E246942">
        <v>0</v>
      </c>
      <c r="F246942">
        <v>-112.878</v>
      </c>
    </row>
    <row r="246943" spans="4:6" x14ac:dyDescent="0.25">
      <c r="D246943">
        <v>246940</v>
      </c>
      <c r="E246943">
        <v>0</v>
      </c>
      <c r="F246943">
        <v>-112.878</v>
      </c>
    </row>
    <row r="246944" spans="4:6" x14ac:dyDescent="0.25">
      <c r="D246944">
        <v>246941</v>
      </c>
      <c r="E246944">
        <v>0</v>
      </c>
      <c r="F246944">
        <v>-112.878</v>
      </c>
    </row>
    <row r="246945" spans="4:6" x14ac:dyDescent="0.25">
      <c r="D246945">
        <v>246942</v>
      </c>
      <c r="E246945">
        <v>0</v>
      </c>
      <c r="F246945">
        <v>-112.878</v>
      </c>
    </row>
    <row r="246946" spans="4:6" x14ac:dyDescent="0.25">
      <c r="D246946">
        <v>246943</v>
      </c>
      <c r="E246946">
        <v>383.39</v>
      </c>
      <c r="F246946">
        <v>50.2592</v>
      </c>
    </row>
    <row r="246947" spans="4:6" x14ac:dyDescent="0.25">
      <c r="D246947">
        <v>246944</v>
      </c>
      <c r="E246947">
        <v>22726.799999999999</v>
      </c>
      <c r="F246947">
        <v>21869.8</v>
      </c>
    </row>
    <row r="246948" spans="4:6" x14ac:dyDescent="0.25">
      <c r="D246948">
        <v>246945</v>
      </c>
      <c r="E246948">
        <v>41763.1</v>
      </c>
      <c r="F246948">
        <v>40108.9</v>
      </c>
    </row>
    <row r="246949" spans="4:6" x14ac:dyDescent="0.25">
      <c r="D246949">
        <v>246946</v>
      </c>
      <c r="E246949">
        <v>48686.8</v>
      </c>
      <c r="F246949">
        <v>46663.3</v>
      </c>
    </row>
    <row r="246950" spans="4:6" x14ac:dyDescent="0.25">
      <c r="D246950">
        <v>246947</v>
      </c>
      <c r="E246950">
        <v>47027.6</v>
      </c>
      <c r="F246950">
        <v>45096.5</v>
      </c>
    </row>
    <row r="246951" spans="4:6" x14ac:dyDescent="0.25">
      <c r="D246951">
        <v>246948</v>
      </c>
      <c r="E246951">
        <v>38813.800000000003</v>
      </c>
      <c r="F246951">
        <v>37313.5</v>
      </c>
    </row>
    <row r="246952" spans="4:6" x14ac:dyDescent="0.25">
      <c r="D246952">
        <v>246949</v>
      </c>
      <c r="E246952">
        <v>37981.699999999997</v>
      </c>
      <c r="F246952">
        <v>36516.5</v>
      </c>
    </row>
    <row r="246953" spans="4:6" x14ac:dyDescent="0.25">
      <c r="D246953">
        <v>246950</v>
      </c>
      <c r="E246953">
        <v>51523.199999999997</v>
      </c>
      <c r="F246953">
        <v>49332.6</v>
      </c>
    </row>
    <row r="246954" spans="4:6" x14ac:dyDescent="0.25">
      <c r="D246954">
        <v>246951</v>
      </c>
      <c r="E246954">
        <v>51120.800000000003</v>
      </c>
      <c r="F246954">
        <v>48954</v>
      </c>
    </row>
    <row r="246955" spans="4:6" x14ac:dyDescent="0.25">
      <c r="D246955">
        <v>246952</v>
      </c>
      <c r="E246955">
        <v>49854.2</v>
      </c>
      <c r="F246955">
        <v>47766.5</v>
      </c>
    </row>
    <row r="246956" spans="4:6" x14ac:dyDescent="0.25">
      <c r="D246956">
        <v>246953</v>
      </c>
      <c r="E246956">
        <v>44951.5</v>
      </c>
      <c r="F246956">
        <v>43143.4</v>
      </c>
    </row>
    <row r="246957" spans="4:6" x14ac:dyDescent="0.25">
      <c r="D246957">
        <v>246954</v>
      </c>
      <c r="E246957">
        <v>32108</v>
      </c>
      <c r="F246957">
        <v>30913.5</v>
      </c>
    </row>
    <row r="246958" spans="4:6" x14ac:dyDescent="0.25">
      <c r="D246958">
        <v>246955</v>
      </c>
      <c r="E246958">
        <v>5030.04</v>
      </c>
      <c r="F246958">
        <v>4623.3500000000004</v>
      </c>
    </row>
    <row r="246959" spans="4:6" x14ac:dyDescent="0.25">
      <c r="D246959">
        <v>246956</v>
      </c>
      <c r="E246959">
        <v>0</v>
      </c>
      <c r="F246959">
        <v>-112.878</v>
      </c>
    </row>
    <row r="246960" spans="4:6" x14ac:dyDescent="0.25">
      <c r="D246960">
        <v>246957</v>
      </c>
      <c r="E246960">
        <v>0</v>
      </c>
      <c r="F246960">
        <v>-112.878</v>
      </c>
    </row>
    <row r="246961" spans="4:6" x14ac:dyDescent="0.25">
      <c r="D246961">
        <v>246958</v>
      </c>
      <c r="E246961">
        <v>0</v>
      </c>
      <c r="F246961">
        <v>-112.878</v>
      </c>
    </row>
    <row r="246962" spans="4:6" x14ac:dyDescent="0.25">
      <c r="D246962">
        <v>246959</v>
      </c>
      <c r="E246962">
        <v>0</v>
      </c>
      <c r="F246962">
        <v>-112.878</v>
      </c>
    </row>
    <row r="246963" spans="4:6" x14ac:dyDescent="0.25">
      <c r="D246963">
        <v>246960</v>
      </c>
      <c r="E246963">
        <v>0</v>
      </c>
      <c r="F246963">
        <v>-112.878</v>
      </c>
    </row>
    <row r="246964" spans="4:6" x14ac:dyDescent="0.25">
      <c r="D246964">
        <v>246961</v>
      </c>
      <c r="E246964">
        <v>0</v>
      </c>
      <c r="F246964">
        <v>-112.878</v>
      </c>
    </row>
    <row r="246965" spans="4:6" x14ac:dyDescent="0.25">
      <c r="D246965">
        <v>246962</v>
      </c>
      <c r="E246965">
        <v>0</v>
      </c>
      <c r="F246965">
        <v>-112.878</v>
      </c>
    </row>
    <row r="246966" spans="4:6" x14ac:dyDescent="0.25">
      <c r="D246966">
        <v>246963</v>
      </c>
      <c r="E246966">
        <v>0</v>
      </c>
      <c r="F246966">
        <v>-112.878</v>
      </c>
    </row>
    <row r="246967" spans="4:6" x14ac:dyDescent="0.25">
      <c r="D246967">
        <v>246964</v>
      </c>
      <c r="E246967">
        <v>0</v>
      </c>
      <c r="F246967">
        <v>-112.878</v>
      </c>
    </row>
    <row r="246968" spans="4:6" x14ac:dyDescent="0.25">
      <c r="D246968">
        <v>246965</v>
      </c>
      <c r="E246968">
        <v>0</v>
      </c>
      <c r="F246968">
        <v>-112.878</v>
      </c>
    </row>
    <row r="246969" spans="4:6" x14ac:dyDescent="0.25">
      <c r="D246969">
        <v>246966</v>
      </c>
      <c r="E246969">
        <v>0</v>
      </c>
      <c r="F246969">
        <v>-112.878</v>
      </c>
    </row>
    <row r="246970" spans="4:6" x14ac:dyDescent="0.25">
      <c r="D246970">
        <v>246967</v>
      </c>
      <c r="E246970">
        <v>0</v>
      </c>
      <c r="F246970">
        <v>-112.878</v>
      </c>
    </row>
    <row r="246971" spans="4:6" x14ac:dyDescent="0.25">
      <c r="D246971">
        <v>246968</v>
      </c>
      <c r="E246971">
        <v>11275.2</v>
      </c>
      <c r="F246971">
        <v>10740.6</v>
      </c>
    </row>
    <row r="246972" spans="4:6" x14ac:dyDescent="0.25">
      <c r="D246972">
        <v>246969</v>
      </c>
      <c r="E246972">
        <v>32778.800000000003</v>
      </c>
      <c r="F246972">
        <v>31544.3</v>
      </c>
    </row>
    <row r="246973" spans="4:6" x14ac:dyDescent="0.25">
      <c r="D246973">
        <v>246970</v>
      </c>
      <c r="E246973">
        <v>43227.9</v>
      </c>
      <c r="F246973">
        <v>41499.9</v>
      </c>
    </row>
    <row r="246974" spans="4:6" x14ac:dyDescent="0.25">
      <c r="D246974">
        <v>246971</v>
      </c>
      <c r="E246974">
        <v>45803</v>
      </c>
      <c r="F246974">
        <v>43951.5</v>
      </c>
    </row>
    <row r="246975" spans="4:6" x14ac:dyDescent="0.25">
      <c r="D246975">
        <v>246972</v>
      </c>
      <c r="E246975">
        <v>49006.1</v>
      </c>
      <c r="F246975">
        <v>46968.1</v>
      </c>
    </row>
    <row r="246976" spans="4:6" x14ac:dyDescent="0.25">
      <c r="D246976">
        <v>246973</v>
      </c>
      <c r="E246976">
        <v>46294.2</v>
      </c>
      <c r="F246976">
        <v>44409.3</v>
      </c>
    </row>
    <row r="246977" spans="4:6" x14ac:dyDescent="0.25">
      <c r="D246977">
        <v>246974</v>
      </c>
      <c r="E246977">
        <v>47051.9</v>
      </c>
      <c r="F246977">
        <v>45125</v>
      </c>
    </row>
    <row r="246978" spans="4:6" x14ac:dyDescent="0.25">
      <c r="D246978">
        <v>246975</v>
      </c>
      <c r="E246978">
        <v>40626.9</v>
      </c>
      <c r="F246978">
        <v>39045.800000000003</v>
      </c>
    </row>
    <row r="246979" spans="4:6" x14ac:dyDescent="0.25">
      <c r="D246979">
        <v>246976</v>
      </c>
      <c r="E246979">
        <v>41294.699999999997</v>
      </c>
      <c r="F246979">
        <v>39671.5</v>
      </c>
    </row>
    <row r="246980" spans="4:6" x14ac:dyDescent="0.25">
      <c r="D246980">
        <v>246977</v>
      </c>
      <c r="E246980">
        <v>24732</v>
      </c>
      <c r="F246980">
        <v>23828.2</v>
      </c>
    </row>
    <row r="246981" spans="4:6" x14ac:dyDescent="0.25">
      <c r="D246981">
        <v>246978</v>
      </c>
      <c r="E246981">
        <v>15099.6</v>
      </c>
      <c r="F246981">
        <v>14486.1</v>
      </c>
    </row>
    <row r="246982" spans="4:6" x14ac:dyDescent="0.25">
      <c r="D246982">
        <v>246979</v>
      </c>
      <c r="E246982">
        <v>412.10199999999998</v>
      </c>
      <c r="F246982">
        <v>83.304400000000001</v>
      </c>
    </row>
    <row r="246983" spans="4:6" x14ac:dyDescent="0.25">
      <c r="D246983">
        <v>246980</v>
      </c>
      <c r="E246983">
        <v>0</v>
      </c>
      <c r="F246983">
        <v>-112.878</v>
      </c>
    </row>
    <row r="246984" spans="4:6" x14ac:dyDescent="0.25">
      <c r="D246984">
        <v>246981</v>
      </c>
      <c r="E246984">
        <v>0</v>
      </c>
      <c r="F246984">
        <v>-112.878</v>
      </c>
    </row>
    <row r="246985" spans="4:6" x14ac:dyDescent="0.25">
      <c r="D246985">
        <v>246982</v>
      </c>
      <c r="E246985">
        <v>0</v>
      </c>
      <c r="F246985">
        <v>-112.878</v>
      </c>
    </row>
    <row r="246986" spans="4:6" x14ac:dyDescent="0.25">
      <c r="D246986">
        <v>246983</v>
      </c>
      <c r="E246986">
        <v>0</v>
      </c>
      <c r="F246986">
        <v>-112.878</v>
      </c>
    </row>
    <row r="246987" spans="4:6" x14ac:dyDescent="0.25">
      <c r="D246987">
        <v>246984</v>
      </c>
      <c r="E246987">
        <v>0</v>
      </c>
      <c r="F246987">
        <v>-112.878</v>
      </c>
    </row>
    <row r="246988" spans="4:6" x14ac:dyDescent="0.25">
      <c r="D246988">
        <v>246985</v>
      </c>
      <c r="E246988">
        <v>0</v>
      </c>
      <c r="F246988">
        <v>-112.878</v>
      </c>
    </row>
    <row r="246989" spans="4:6" x14ac:dyDescent="0.25">
      <c r="D246989">
        <v>246986</v>
      </c>
      <c r="E246989">
        <v>0</v>
      </c>
      <c r="F246989">
        <v>-112.878</v>
      </c>
    </row>
    <row r="246990" spans="4:6" x14ac:dyDescent="0.25">
      <c r="D246990">
        <v>246987</v>
      </c>
      <c r="E246990">
        <v>0</v>
      </c>
      <c r="F246990">
        <v>-112.878</v>
      </c>
    </row>
    <row r="246991" spans="4:6" x14ac:dyDescent="0.25">
      <c r="D246991">
        <v>246988</v>
      </c>
      <c r="E246991">
        <v>0</v>
      </c>
      <c r="F246991">
        <v>-112.878</v>
      </c>
    </row>
    <row r="246992" spans="4:6" x14ac:dyDescent="0.25">
      <c r="D246992">
        <v>246989</v>
      </c>
      <c r="E246992">
        <v>0</v>
      </c>
      <c r="F246992">
        <v>-112.878</v>
      </c>
    </row>
    <row r="246993" spans="4:6" x14ac:dyDescent="0.25">
      <c r="D246993">
        <v>246990</v>
      </c>
      <c r="E246993">
        <v>0</v>
      </c>
      <c r="F246993">
        <v>-112.878</v>
      </c>
    </row>
    <row r="246994" spans="4:6" x14ac:dyDescent="0.25">
      <c r="D246994">
        <v>246991</v>
      </c>
      <c r="E246994">
        <v>143.46299999999999</v>
      </c>
      <c r="F246994">
        <v>-112.878</v>
      </c>
    </row>
    <row r="246995" spans="4:6" x14ac:dyDescent="0.25">
      <c r="D246995">
        <v>246992</v>
      </c>
      <c r="E246995">
        <v>5363.2</v>
      </c>
      <c r="F246995">
        <v>4952.34</v>
      </c>
    </row>
    <row r="246996" spans="4:6" x14ac:dyDescent="0.25">
      <c r="D246996">
        <v>246993</v>
      </c>
      <c r="E246996">
        <v>5177.87</v>
      </c>
      <c r="F246996">
        <v>4771.0200000000004</v>
      </c>
    </row>
    <row r="246997" spans="4:6" x14ac:dyDescent="0.25">
      <c r="D246997">
        <v>246994</v>
      </c>
      <c r="E246997">
        <v>15670.1</v>
      </c>
      <c r="F246997">
        <v>15036.1</v>
      </c>
    </row>
    <row r="246998" spans="4:6" x14ac:dyDescent="0.25">
      <c r="D246998">
        <v>246995</v>
      </c>
      <c r="E246998">
        <v>8673.4599999999991</v>
      </c>
      <c r="F246998">
        <v>8203.9699999999993</v>
      </c>
    </row>
    <row r="246999" spans="4:6" x14ac:dyDescent="0.25">
      <c r="D246999">
        <v>246996</v>
      </c>
      <c r="E246999">
        <v>10453.700000000001</v>
      </c>
      <c r="F246999">
        <v>9947.49</v>
      </c>
    </row>
    <row r="247000" spans="4:6" x14ac:dyDescent="0.25">
      <c r="D247000">
        <v>246997</v>
      </c>
      <c r="E247000">
        <v>11147.1</v>
      </c>
      <c r="F247000">
        <v>10626.6</v>
      </c>
    </row>
    <row r="247001" spans="4:6" x14ac:dyDescent="0.25">
      <c r="D247001">
        <v>246998</v>
      </c>
      <c r="E247001">
        <v>34905.599999999999</v>
      </c>
      <c r="F247001">
        <v>33589.5</v>
      </c>
    </row>
    <row r="247002" spans="4:6" x14ac:dyDescent="0.25">
      <c r="D247002">
        <v>246999</v>
      </c>
      <c r="E247002">
        <v>15179.8</v>
      </c>
      <c r="F247002">
        <v>14560.1</v>
      </c>
    </row>
    <row r="247003" spans="4:6" x14ac:dyDescent="0.25">
      <c r="D247003">
        <v>247000</v>
      </c>
      <c r="E247003">
        <v>7298.89</v>
      </c>
      <c r="F247003">
        <v>6857.37</v>
      </c>
    </row>
    <row r="247004" spans="4:6" x14ac:dyDescent="0.25">
      <c r="D247004">
        <v>247001</v>
      </c>
      <c r="E247004">
        <v>4950.5</v>
      </c>
      <c r="F247004">
        <v>4550.07</v>
      </c>
    </row>
    <row r="247005" spans="4:6" x14ac:dyDescent="0.25">
      <c r="D247005">
        <v>247002</v>
      </c>
      <c r="E247005">
        <v>2168.15</v>
      </c>
      <c r="F247005">
        <v>1812.5</v>
      </c>
    </row>
    <row r="247006" spans="4:6" x14ac:dyDescent="0.25">
      <c r="D247006">
        <v>247003</v>
      </c>
      <c r="E247006">
        <v>141.40299999999999</v>
      </c>
      <c r="F247006">
        <v>-112.878</v>
      </c>
    </row>
    <row r="247007" spans="4:6" x14ac:dyDescent="0.25">
      <c r="D247007">
        <v>247004</v>
      </c>
      <c r="E247007">
        <v>0</v>
      </c>
      <c r="F247007">
        <v>-112.878</v>
      </c>
    </row>
    <row r="247008" spans="4:6" x14ac:dyDescent="0.25">
      <c r="D247008">
        <v>247005</v>
      </c>
      <c r="E247008">
        <v>0</v>
      </c>
      <c r="F247008">
        <v>-112.878</v>
      </c>
    </row>
    <row r="247009" spans="4:6" x14ac:dyDescent="0.25">
      <c r="D247009">
        <v>247006</v>
      </c>
      <c r="E247009">
        <v>0</v>
      </c>
      <c r="F247009">
        <v>-112.878</v>
      </c>
    </row>
    <row r="247010" spans="4:6" x14ac:dyDescent="0.25">
      <c r="D247010">
        <v>247007</v>
      </c>
      <c r="E247010">
        <v>0</v>
      </c>
      <c r="F247010">
        <v>-112.878</v>
      </c>
    </row>
    <row r="247011" spans="4:6" x14ac:dyDescent="0.25">
      <c r="D247011">
        <v>247008</v>
      </c>
      <c r="E247011">
        <v>0</v>
      </c>
      <c r="F247011">
        <v>-112.878</v>
      </c>
    </row>
    <row r="247012" spans="4:6" x14ac:dyDescent="0.25">
      <c r="D247012">
        <v>247009</v>
      </c>
      <c r="E247012">
        <v>0</v>
      </c>
      <c r="F247012">
        <v>-112.878</v>
      </c>
    </row>
    <row r="247013" spans="4:6" x14ac:dyDescent="0.25">
      <c r="D247013">
        <v>247010</v>
      </c>
      <c r="E247013">
        <v>0</v>
      </c>
      <c r="F247013">
        <v>-112.878</v>
      </c>
    </row>
    <row r="247014" spans="4:6" x14ac:dyDescent="0.25">
      <c r="D247014">
        <v>247011</v>
      </c>
      <c r="E247014">
        <v>0</v>
      </c>
      <c r="F247014">
        <v>-112.878</v>
      </c>
    </row>
    <row r="247015" spans="4:6" x14ac:dyDescent="0.25">
      <c r="D247015">
        <v>247012</v>
      </c>
      <c r="E247015">
        <v>0</v>
      </c>
      <c r="F247015">
        <v>-112.878</v>
      </c>
    </row>
    <row r="247016" spans="4:6" x14ac:dyDescent="0.25">
      <c r="D247016">
        <v>247013</v>
      </c>
      <c r="E247016">
        <v>0</v>
      </c>
      <c r="F247016">
        <v>-112.878</v>
      </c>
    </row>
    <row r="247017" spans="4:6" x14ac:dyDescent="0.25">
      <c r="D247017">
        <v>247014</v>
      </c>
      <c r="E247017">
        <v>0</v>
      </c>
      <c r="F247017">
        <v>-112.878</v>
      </c>
    </row>
    <row r="247018" spans="4:6" x14ac:dyDescent="0.25">
      <c r="D247018">
        <v>247015</v>
      </c>
      <c r="E247018">
        <v>0</v>
      </c>
      <c r="F247018">
        <v>-112.878</v>
      </c>
    </row>
    <row r="247019" spans="4:6" x14ac:dyDescent="0.25">
      <c r="D247019">
        <v>247016</v>
      </c>
      <c r="E247019">
        <v>1025.46</v>
      </c>
      <c r="F247019">
        <v>684.52700000000004</v>
      </c>
    </row>
    <row r="247020" spans="4:6" x14ac:dyDescent="0.25">
      <c r="D247020">
        <v>247017</v>
      </c>
      <c r="E247020">
        <v>2256.0100000000002</v>
      </c>
      <c r="F247020">
        <v>1895.1</v>
      </c>
    </row>
    <row r="247021" spans="4:6" x14ac:dyDescent="0.25">
      <c r="D247021">
        <v>247018</v>
      </c>
      <c r="E247021">
        <v>3961.99</v>
      </c>
      <c r="F247021">
        <v>3573.94</v>
      </c>
    </row>
    <row r="247022" spans="4:6" x14ac:dyDescent="0.25">
      <c r="D247022">
        <v>247019</v>
      </c>
      <c r="E247022">
        <v>11998.8</v>
      </c>
      <c r="F247022">
        <v>11454.5</v>
      </c>
    </row>
    <row r="247023" spans="4:6" x14ac:dyDescent="0.25">
      <c r="D247023">
        <v>247020</v>
      </c>
      <c r="E247023">
        <v>46392.3</v>
      </c>
      <c r="F247023">
        <v>44495.199999999997</v>
      </c>
    </row>
    <row r="247024" spans="4:6" x14ac:dyDescent="0.25">
      <c r="D247024">
        <v>247021</v>
      </c>
      <c r="E247024">
        <v>48334.3</v>
      </c>
      <c r="F247024">
        <v>46324.3</v>
      </c>
    </row>
    <row r="247025" spans="4:6" x14ac:dyDescent="0.25">
      <c r="D247025">
        <v>247022</v>
      </c>
      <c r="E247025">
        <v>47894.8</v>
      </c>
      <c r="F247025">
        <v>45917.8</v>
      </c>
    </row>
    <row r="247026" spans="4:6" x14ac:dyDescent="0.25">
      <c r="D247026">
        <v>247023</v>
      </c>
      <c r="E247026">
        <v>47672.3</v>
      </c>
      <c r="F247026">
        <v>45706.7</v>
      </c>
    </row>
    <row r="247027" spans="4:6" x14ac:dyDescent="0.25">
      <c r="D247027">
        <v>247024</v>
      </c>
      <c r="E247027">
        <v>25152.7</v>
      </c>
      <c r="F247027">
        <v>24226.400000000001</v>
      </c>
    </row>
    <row r="247028" spans="4:6" x14ac:dyDescent="0.25">
      <c r="D247028">
        <v>247025</v>
      </c>
      <c r="E247028">
        <v>7964.47</v>
      </c>
      <c r="F247028">
        <v>7510.13</v>
      </c>
    </row>
    <row r="247029" spans="4:6" x14ac:dyDescent="0.25">
      <c r="D247029">
        <v>247026</v>
      </c>
      <c r="E247029">
        <v>6270.8</v>
      </c>
      <c r="F247029">
        <v>5847.57</v>
      </c>
    </row>
    <row r="247030" spans="4:6" x14ac:dyDescent="0.25">
      <c r="D247030">
        <v>247027</v>
      </c>
      <c r="E247030">
        <v>575.9</v>
      </c>
      <c r="F247030">
        <v>245.26300000000001</v>
      </c>
    </row>
    <row r="247031" spans="4:6" x14ac:dyDescent="0.25">
      <c r="D247031">
        <v>247028</v>
      </c>
      <c r="E247031">
        <v>0</v>
      </c>
      <c r="F247031">
        <v>-112.878</v>
      </c>
    </row>
    <row r="247032" spans="4:6" x14ac:dyDescent="0.25">
      <c r="D247032">
        <v>247029</v>
      </c>
      <c r="E247032">
        <v>0</v>
      </c>
      <c r="F247032">
        <v>-112.878</v>
      </c>
    </row>
    <row r="247033" spans="4:6" x14ac:dyDescent="0.25">
      <c r="D247033">
        <v>247030</v>
      </c>
      <c r="E247033">
        <v>0</v>
      </c>
      <c r="F247033">
        <v>-112.878</v>
      </c>
    </row>
    <row r="247034" spans="4:6" x14ac:dyDescent="0.25">
      <c r="D247034">
        <v>247031</v>
      </c>
      <c r="E247034">
        <v>0</v>
      </c>
      <c r="F247034">
        <v>-112.878</v>
      </c>
    </row>
    <row r="247035" spans="4:6" x14ac:dyDescent="0.25">
      <c r="D247035">
        <v>247032</v>
      </c>
      <c r="E247035">
        <v>0</v>
      </c>
      <c r="F247035">
        <v>-112.878</v>
      </c>
    </row>
    <row r="247036" spans="4:6" x14ac:dyDescent="0.25">
      <c r="D247036">
        <v>247033</v>
      </c>
      <c r="E247036">
        <v>0</v>
      </c>
      <c r="F247036">
        <v>-112.878</v>
      </c>
    </row>
    <row r="247037" spans="4:6" x14ac:dyDescent="0.25">
      <c r="D247037">
        <v>247034</v>
      </c>
      <c r="E247037">
        <v>0</v>
      </c>
      <c r="F247037">
        <v>-112.878</v>
      </c>
    </row>
    <row r="247038" spans="4:6" x14ac:dyDescent="0.25">
      <c r="D247038">
        <v>247035</v>
      </c>
      <c r="E247038">
        <v>0</v>
      </c>
      <c r="F247038">
        <v>-112.878</v>
      </c>
    </row>
    <row r="247039" spans="4:6" x14ac:dyDescent="0.25">
      <c r="D247039">
        <v>247036</v>
      </c>
      <c r="E247039">
        <v>0</v>
      </c>
      <c r="F247039">
        <v>-112.878</v>
      </c>
    </row>
    <row r="247040" spans="4:6" x14ac:dyDescent="0.25">
      <c r="D247040">
        <v>247037</v>
      </c>
      <c r="E247040">
        <v>0</v>
      </c>
      <c r="F247040">
        <v>-112.878</v>
      </c>
    </row>
    <row r="247041" spans="4:6" x14ac:dyDescent="0.25">
      <c r="D247041">
        <v>247038</v>
      </c>
      <c r="E247041">
        <v>0</v>
      </c>
      <c r="F247041">
        <v>-112.878</v>
      </c>
    </row>
    <row r="247042" spans="4:6" x14ac:dyDescent="0.25">
      <c r="D247042">
        <v>247039</v>
      </c>
      <c r="E247042">
        <v>0</v>
      </c>
      <c r="F247042">
        <v>-112.878</v>
      </c>
    </row>
    <row r="247043" spans="4:6" x14ac:dyDescent="0.25">
      <c r="D247043">
        <v>247040</v>
      </c>
      <c r="E247043">
        <v>5208.43</v>
      </c>
      <c r="F247043">
        <v>4805.1499999999996</v>
      </c>
    </row>
    <row r="247044" spans="4:6" x14ac:dyDescent="0.25">
      <c r="D247044">
        <v>247041</v>
      </c>
      <c r="E247044">
        <v>19034.400000000001</v>
      </c>
      <c r="F247044">
        <v>18308.3</v>
      </c>
    </row>
    <row r="247045" spans="4:6" x14ac:dyDescent="0.25">
      <c r="D247045">
        <v>247042</v>
      </c>
      <c r="E247045">
        <v>6354.55</v>
      </c>
      <c r="F247045">
        <v>5931.73</v>
      </c>
    </row>
    <row r="247046" spans="4:6" x14ac:dyDescent="0.25">
      <c r="D247046">
        <v>247043</v>
      </c>
      <c r="E247046">
        <v>35678.5</v>
      </c>
      <c r="F247046">
        <v>34332.199999999997</v>
      </c>
    </row>
    <row r="247047" spans="4:6" x14ac:dyDescent="0.25">
      <c r="D247047">
        <v>247044</v>
      </c>
      <c r="E247047">
        <v>52446.400000000001</v>
      </c>
      <c r="F247047">
        <v>49760.6</v>
      </c>
    </row>
    <row r="247048" spans="4:6" x14ac:dyDescent="0.25">
      <c r="D247048">
        <v>247045</v>
      </c>
      <c r="E247048">
        <v>51271.3</v>
      </c>
      <c r="F247048">
        <v>49100.3</v>
      </c>
    </row>
    <row r="247049" spans="4:6" x14ac:dyDescent="0.25">
      <c r="D247049">
        <v>247046</v>
      </c>
      <c r="E247049">
        <v>52561.7</v>
      </c>
      <c r="F247049">
        <v>49760.6</v>
      </c>
    </row>
    <row r="247050" spans="4:6" x14ac:dyDescent="0.25">
      <c r="D247050">
        <v>247047</v>
      </c>
      <c r="E247050">
        <v>51582.400000000001</v>
      </c>
      <c r="F247050">
        <v>49392.2</v>
      </c>
    </row>
    <row r="247051" spans="4:6" x14ac:dyDescent="0.25">
      <c r="D247051">
        <v>247048</v>
      </c>
      <c r="E247051">
        <v>47724.3</v>
      </c>
      <c r="F247051">
        <v>45756.4</v>
      </c>
    </row>
    <row r="247052" spans="4:6" x14ac:dyDescent="0.25">
      <c r="D247052">
        <v>247049</v>
      </c>
      <c r="E247052">
        <v>41832.699999999997</v>
      </c>
      <c r="F247052">
        <v>40183.1</v>
      </c>
    </row>
    <row r="247053" spans="4:6" x14ac:dyDescent="0.25">
      <c r="D247053">
        <v>247050</v>
      </c>
      <c r="E247053">
        <v>22088.9</v>
      </c>
      <c r="F247053">
        <v>21268.9</v>
      </c>
    </row>
    <row r="247054" spans="4:6" x14ac:dyDescent="0.25">
      <c r="D247054">
        <v>247051</v>
      </c>
      <c r="E247054">
        <v>2027.08</v>
      </c>
      <c r="F247054">
        <v>1674.89</v>
      </c>
    </row>
    <row r="247055" spans="4:6" x14ac:dyDescent="0.25">
      <c r="D247055">
        <v>247052</v>
      </c>
      <c r="E247055">
        <v>0</v>
      </c>
      <c r="F247055">
        <v>-112.878</v>
      </c>
    </row>
    <row r="247056" spans="4:6" x14ac:dyDescent="0.25">
      <c r="D247056">
        <v>247053</v>
      </c>
      <c r="E247056">
        <v>0</v>
      </c>
      <c r="F247056">
        <v>-112.878</v>
      </c>
    </row>
    <row r="247057" spans="4:6" x14ac:dyDescent="0.25">
      <c r="D247057">
        <v>247054</v>
      </c>
      <c r="E247057">
        <v>0</v>
      </c>
      <c r="F247057">
        <v>-112.878</v>
      </c>
    </row>
    <row r="247058" spans="4:6" x14ac:dyDescent="0.25">
      <c r="D247058">
        <v>247055</v>
      </c>
      <c r="E247058">
        <v>0</v>
      </c>
      <c r="F247058">
        <v>-112.878</v>
      </c>
    </row>
    <row r="247059" spans="4:6" x14ac:dyDescent="0.25">
      <c r="D247059">
        <v>247056</v>
      </c>
      <c r="E247059">
        <v>0</v>
      </c>
      <c r="F247059">
        <v>-112.878</v>
      </c>
    </row>
    <row r="247060" spans="4:6" x14ac:dyDescent="0.25">
      <c r="D247060">
        <v>247057</v>
      </c>
      <c r="E247060">
        <v>0</v>
      </c>
      <c r="F247060">
        <v>-112.878</v>
      </c>
    </row>
    <row r="247061" spans="4:6" x14ac:dyDescent="0.25">
      <c r="D247061">
        <v>247058</v>
      </c>
      <c r="E247061">
        <v>0</v>
      </c>
      <c r="F247061">
        <v>-112.878</v>
      </c>
    </row>
    <row r="247062" spans="4:6" x14ac:dyDescent="0.25">
      <c r="D247062">
        <v>247059</v>
      </c>
      <c r="E247062">
        <v>0</v>
      </c>
      <c r="F247062">
        <v>-112.878</v>
      </c>
    </row>
    <row r="247063" spans="4:6" x14ac:dyDescent="0.25">
      <c r="D247063">
        <v>247060</v>
      </c>
      <c r="E247063">
        <v>0</v>
      </c>
      <c r="F247063">
        <v>-112.878</v>
      </c>
    </row>
    <row r="247064" spans="4:6" x14ac:dyDescent="0.25">
      <c r="D247064">
        <v>247061</v>
      </c>
      <c r="E247064">
        <v>0</v>
      </c>
      <c r="F247064">
        <v>-112.878</v>
      </c>
    </row>
    <row r="247065" spans="4:6" x14ac:dyDescent="0.25">
      <c r="D247065">
        <v>247062</v>
      </c>
      <c r="E247065">
        <v>0</v>
      </c>
      <c r="F247065">
        <v>-112.878</v>
      </c>
    </row>
    <row r="247066" spans="4:6" x14ac:dyDescent="0.25">
      <c r="D247066">
        <v>247063</v>
      </c>
      <c r="E247066">
        <v>0</v>
      </c>
      <c r="F247066">
        <v>-112.878</v>
      </c>
    </row>
    <row r="247067" spans="4:6" x14ac:dyDescent="0.25">
      <c r="D247067">
        <v>247064</v>
      </c>
      <c r="E247067">
        <v>1216.23</v>
      </c>
      <c r="F247067">
        <v>868.29</v>
      </c>
    </row>
    <row r="247068" spans="4:6" x14ac:dyDescent="0.25">
      <c r="D247068">
        <v>247065</v>
      </c>
      <c r="E247068">
        <v>4055.43</v>
      </c>
      <c r="F247068">
        <v>3661.14</v>
      </c>
    </row>
    <row r="247069" spans="4:6" x14ac:dyDescent="0.25">
      <c r="D247069">
        <v>247066</v>
      </c>
      <c r="E247069">
        <v>18931.900000000001</v>
      </c>
      <c r="F247069">
        <v>18197.8</v>
      </c>
    </row>
    <row r="247070" spans="4:6" x14ac:dyDescent="0.25">
      <c r="D247070">
        <v>247067</v>
      </c>
      <c r="E247070">
        <v>31804.799999999999</v>
      </c>
      <c r="F247070">
        <v>30605</v>
      </c>
    </row>
    <row r="247071" spans="4:6" x14ac:dyDescent="0.25">
      <c r="D247071">
        <v>247068</v>
      </c>
      <c r="E247071">
        <v>31724.6</v>
      </c>
      <c r="F247071">
        <v>30532.9</v>
      </c>
    </row>
    <row r="247072" spans="4:6" x14ac:dyDescent="0.25">
      <c r="D247072">
        <v>247069</v>
      </c>
      <c r="E247072">
        <v>39846.199999999997</v>
      </c>
      <c r="F247072">
        <v>38281.9</v>
      </c>
    </row>
    <row r="247073" spans="4:6" x14ac:dyDescent="0.25">
      <c r="D247073">
        <v>247070</v>
      </c>
      <c r="E247073">
        <v>51798.2</v>
      </c>
      <c r="F247073">
        <v>49572.9</v>
      </c>
    </row>
    <row r="247074" spans="4:6" x14ac:dyDescent="0.25">
      <c r="D247074">
        <v>247071</v>
      </c>
      <c r="E247074">
        <v>49869.7</v>
      </c>
      <c r="F247074">
        <v>47758.8</v>
      </c>
    </row>
    <row r="247075" spans="4:6" x14ac:dyDescent="0.25">
      <c r="D247075">
        <v>247072</v>
      </c>
      <c r="E247075">
        <v>49927.4</v>
      </c>
      <c r="F247075">
        <v>47816.6</v>
      </c>
    </row>
    <row r="247076" spans="4:6" x14ac:dyDescent="0.25">
      <c r="D247076">
        <v>247073</v>
      </c>
      <c r="E247076">
        <v>44934.6</v>
      </c>
      <c r="F247076">
        <v>43110.9</v>
      </c>
    </row>
    <row r="247077" spans="4:6" x14ac:dyDescent="0.25">
      <c r="D247077">
        <v>247074</v>
      </c>
      <c r="E247077">
        <v>31090.7</v>
      </c>
      <c r="F247077">
        <v>29926.2</v>
      </c>
    </row>
    <row r="247078" spans="4:6" x14ac:dyDescent="0.25">
      <c r="D247078">
        <v>247075</v>
      </c>
      <c r="E247078">
        <v>6525.19</v>
      </c>
      <c r="F247078">
        <v>6089.43</v>
      </c>
    </row>
    <row r="247079" spans="4:6" x14ac:dyDescent="0.25">
      <c r="D247079">
        <v>247076</v>
      </c>
      <c r="E247079">
        <v>0</v>
      </c>
      <c r="F247079">
        <v>-112.878</v>
      </c>
    </row>
    <row r="247080" spans="4:6" x14ac:dyDescent="0.25">
      <c r="D247080">
        <v>247077</v>
      </c>
      <c r="E247080">
        <v>0</v>
      </c>
      <c r="F247080">
        <v>-112.878</v>
      </c>
    </row>
    <row r="247081" spans="4:6" x14ac:dyDescent="0.25">
      <c r="D247081">
        <v>247078</v>
      </c>
      <c r="E247081">
        <v>0</v>
      </c>
      <c r="F247081">
        <v>-112.878</v>
      </c>
    </row>
    <row r="247082" spans="4:6" x14ac:dyDescent="0.25">
      <c r="D247082">
        <v>247079</v>
      </c>
      <c r="E247082">
        <v>0</v>
      </c>
      <c r="F247082">
        <v>-112.878</v>
      </c>
    </row>
    <row r="247083" spans="4:6" x14ac:dyDescent="0.25">
      <c r="D247083">
        <v>247080</v>
      </c>
      <c r="E247083">
        <v>0</v>
      </c>
      <c r="F247083">
        <v>-112.878</v>
      </c>
    </row>
    <row r="247084" spans="4:6" x14ac:dyDescent="0.25">
      <c r="D247084">
        <v>247081</v>
      </c>
      <c r="E247084">
        <v>0</v>
      </c>
      <c r="F247084">
        <v>-112.878</v>
      </c>
    </row>
    <row r="247085" spans="4:6" x14ac:dyDescent="0.25">
      <c r="D247085">
        <v>247082</v>
      </c>
      <c r="E247085">
        <v>0</v>
      </c>
      <c r="F247085">
        <v>-112.878</v>
      </c>
    </row>
    <row r="247086" spans="4:6" x14ac:dyDescent="0.25">
      <c r="D247086">
        <v>247083</v>
      </c>
      <c r="E247086">
        <v>0</v>
      </c>
      <c r="F247086">
        <v>-112.878</v>
      </c>
    </row>
    <row r="247087" spans="4:6" x14ac:dyDescent="0.25">
      <c r="D247087">
        <v>247084</v>
      </c>
      <c r="E247087">
        <v>0</v>
      </c>
      <c r="F247087">
        <v>-112.878</v>
      </c>
    </row>
    <row r="247088" spans="4:6" x14ac:dyDescent="0.25">
      <c r="D247088">
        <v>247085</v>
      </c>
      <c r="E247088">
        <v>0</v>
      </c>
      <c r="F247088">
        <v>-112.878</v>
      </c>
    </row>
    <row r="247089" spans="4:6" x14ac:dyDescent="0.25">
      <c r="D247089">
        <v>247086</v>
      </c>
      <c r="E247089">
        <v>0</v>
      </c>
      <c r="F247089">
        <v>-112.878</v>
      </c>
    </row>
    <row r="247090" spans="4:6" x14ac:dyDescent="0.25">
      <c r="D247090">
        <v>247087</v>
      </c>
      <c r="E247090">
        <v>50.922499999999999</v>
      </c>
      <c r="F247090">
        <v>-112.878</v>
      </c>
    </row>
    <row r="247091" spans="4:6" x14ac:dyDescent="0.25">
      <c r="D247091">
        <v>247088</v>
      </c>
      <c r="E247091">
        <v>13886</v>
      </c>
      <c r="F247091">
        <v>13286.2</v>
      </c>
    </row>
    <row r="247092" spans="4:6" x14ac:dyDescent="0.25">
      <c r="D247092">
        <v>247089</v>
      </c>
      <c r="E247092">
        <v>34103.199999999997</v>
      </c>
      <c r="F247092">
        <v>32810.1</v>
      </c>
    </row>
    <row r="247093" spans="4:6" x14ac:dyDescent="0.25">
      <c r="D247093">
        <v>247090</v>
      </c>
      <c r="E247093">
        <v>39624</v>
      </c>
      <c r="F247093">
        <v>38074</v>
      </c>
    </row>
    <row r="247094" spans="4:6" x14ac:dyDescent="0.25">
      <c r="D247094">
        <v>247091</v>
      </c>
      <c r="E247094">
        <v>43350.8</v>
      </c>
      <c r="F247094">
        <v>41613.4</v>
      </c>
    </row>
    <row r="247095" spans="4:6" x14ac:dyDescent="0.25">
      <c r="D247095">
        <v>247092</v>
      </c>
      <c r="E247095">
        <v>32817.9</v>
      </c>
      <c r="F247095">
        <v>31584</v>
      </c>
    </row>
    <row r="247096" spans="4:6" x14ac:dyDescent="0.25">
      <c r="D247096">
        <v>247093</v>
      </c>
      <c r="E247096">
        <v>48269.5</v>
      </c>
      <c r="F247096">
        <v>46259.5</v>
      </c>
    </row>
    <row r="247097" spans="4:6" x14ac:dyDescent="0.25">
      <c r="D247097">
        <v>247094</v>
      </c>
      <c r="E247097">
        <v>39790.6</v>
      </c>
      <c r="F247097">
        <v>38235</v>
      </c>
    </row>
    <row r="247098" spans="4:6" x14ac:dyDescent="0.25">
      <c r="D247098">
        <v>247095</v>
      </c>
      <c r="E247098">
        <v>47622.1</v>
      </c>
      <c r="F247098">
        <v>45657.7</v>
      </c>
    </row>
    <row r="247099" spans="4:6" x14ac:dyDescent="0.25">
      <c r="D247099">
        <v>247096</v>
      </c>
      <c r="E247099">
        <v>33158.1</v>
      </c>
      <c r="F247099">
        <v>31918.7</v>
      </c>
    </row>
    <row r="247100" spans="4:6" x14ac:dyDescent="0.25">
      <c r="D247100">
        <v>247097</v>
      </c>
      <c r="E247100">
        <v>19323.900000000001</v>
      </c>
      <c r="F247100">
        <v>18588.599999999999</v>
      </c>
    </row>
    <row r="247101" spans="4:6" x14ac:dyDescent="0.25">
      <c r="D247101">
        <v>247098</v>
      </c>
      <c r="E247101">
        <v>3079.71</v>
      </c>
      <c r="F247101">
        <v>2708.08</v>
      </c>
    </row>
    <row r="247102" spans="4:6" x14ac:dyDescent="0.25">
      <c r="D247102">
        <v>247099</v>
      </c>
      <c r="E247102">
        <v>393.59500000000003</v>
      </c>
      <c r="F247102">
        <v>65.003699999999995</v>
      </c>
    </row>
    <row r="247103" spans="4:6" x14ac:dyDescent="0.25">
      <c r="D247103">
        <v>247100</v>
      </c>
      <c r="E247103">
        <v>0</v>
      </c>
      <c r="F247103">
        <v>-112.878</v>
      </c>
    </row>
    <row r="247104" spans="4:6" x14ac:dyDescent="0.25">
      <c r="D247104">
        <v>247101</v>
      </c>
      <c r="E247104">
        <v>0</v>
      </c>
      <c r="F247104">
        <v>-112.878</v>
      </c>
    </row>
    <row r="247105" spans="4:6" x14ac:dyDescent="0.25">
      <c r="D247105">
        <v>247102</v>
      </c>
      <c r="E247105">
        <v>0</v>
      </c>
      <c r="F247105">
        <v>-112.878</v>
      </c>
    </row>
    <row r="247106" spans="4:6" x14ac:dyDescent="0.25">
      <c r="D247106">
        <v>247103</v>
      </c>
      <c r="E247106">
        <v>0</v>
      </c>
      <c r="F247106">
        <v>-112.878</v>
      </c>
    </row>
    <row r="247107" spans="4:6" x14ac:dyDescent="0.25">
      <c r="D247107">
        <v>247104</v>
      </c>
      <c r="E247107">
        <v>0</v>
      </c>
      <c r="F247107">
        <v>-112.878</v>
      </c>
    </row>
    <row r="247108" spans="4:6" x14ac:dyDescent="0.25">
      <c r="D247108">
        <v>247105</v>
      </c>
      <c r="E247108">
        <v>0</v>
      </c>
      <c r="F247108">
        <v>-112.878</v>
      </c>
    </row>
    <row r="247109" spans="4:6" x14ac:dyDescent="0.25">
      <c r="D247109">
        <v>247106</v>
      </c>
      <c r="E247109">
        <v>0</v>
      </c>
      <c r="F247109">
        <v>-112.878</v>
      </c>
    </row>
    <row r="247110" spans="4:6" x14ac:dyDescent="0.25">
      <c r="D247110">
        <v>247107</v>
      </c>
      <c r="E247110">
        <v>0</v>
      </c>
      <c r="F247110">
        <v>-112.878</v>
      </c>
    </row>
    <row r="247111" spans="4:6" x14ac:dyDescent="0.25">
      <c r="D247111">
        <v>247108</v>
      </c>
      <c r="E247111">
        <v>0</v>
      </c>
      <c r="F247111">
        <v>-112.878</v>
      </c>
    </row>
    <row r="247112" spans="4:6" x14ac:dyDescent="0.25">
      <c r="D247112">
        <v>247109</v>
      </c>
      <c r="E247112">
        <v>0</v>
      </c>
      <c r="F247112">
        <v>-112.878</v>
      </c>
    </row>
    <row r="247113" spans="4:6" x14ac:dyDescent="0.25">
      <c r="D247113">
        <v>247110</v>
      </c>
      <c r="E247113">
        <v>0</v>
      </c>
      <c r="F247113">
        <v>-112.878</v>
      </c>
    </row>
    <row r="247114" spans="4:6" x14ac:dyDescent="0.25">
      <c r="D247114">
        <v>247111</v>
      </c>
      <c r="E247114">
        <v>0</v>
      </c>
      <c r="F247114">
        <v>-112.878</v>
      </c>
    </row>
    <row r="247115" spans="4:6" x14ac:dyDescent="0.25">
      <c r="D247115">
        <v>247112</v>
      </c>
      <c r="E247115">
        <v>1216.99</v>
      </c>
      <c r="F247115">
        <v>875.53800000000001</v>
      </c>
    </row>
    <row r="247116" spans="4:6" x14ac:dyDescent="0.25">
      <c r="D247116">
        <v>247113</v>
      </c>
      <c r="E247116">
        <v>3942.62</v>
      </c>
      <c r="F247116">
        <v>3556.97</v>
      </c>
    </row>
    <row r="247117" spans="4:6" x14ac:dyDescent="0.25">
      <c r="D247117">
        <v>247114</v>
      </c>
      <c r="E247117">
        <v>32747.3</v>
      </c>
      <c r="F247117">
        <v>31518.2</v>
      </c>
    </row>
    <row r="247118" spans="4:6" x14ac:dyDescent="0.25">
      <c r="D247118">
        <v>247115</v>
      </c>
      <c r="E247118">
        <v>8807.44</v>
      </c>
      <c r="F247118">
        <v>8335.84</v>
      </c>
    </row>
    <row r="247119" spans="4:6" x14ac:dyDescent="0.25">
      <c r="D247119">
        <v>247116</v>
      </c>
      <c r="E247119">
        <v>33159.4</v>
      </c>
      <c r="F247119">
        <v>31918.9</v>
      </c>
    </row>
    <row r="247120" spans="4:6" x14ac:dyDescent="0.25">
      <c r="D247120">
        <v>247117</v>
      </c>
      <c r="E247120">
        <v>45232.5</v>
      </c>
      <c r="F247120">
        <v>43406</v>
      </c>
    </row>
    <row r="247121" spans="4:6" x14ac:dyDescent="0.25">
      <c r="D247121">
        <v>247118</v>
      </c>
      <c r="E247121">
        <v>49319.3</v>
      </c>
      <c r="F247121">
        <v>47258.1</v>
      </c>
    </row>
    <row r="247122" spans="4:6" x14ac:dyDescent="0.25">
      <c r="D247122">
        <v>247119</v>
      </c>
      <c r="E247122">
        <v>44590.7</v>
      </c>
      <c r="F247122">
        <v>42793.3</v>
      </c>
    </row>
    <row r="247123" spans="4:6" x14ac:dyDescent="0.25">
      <c r="D247123">
        <v>247120</v>
      </c>
      <c r="E247123">
        <v>7270.14</v>
      </c>
      <c r="F247123">
        <v>6831.19</v>
      </c>
    </row>
    <row r="247124" spans="4:6" x14ac:dyDescent="0.25">
      <c r="D247124">
        <v>247121</v>
      </c>
      <c r="E247124">
        <v>4886.0600000000004</v>
      </c>
      <c r="F247124">
        <v>4489.05</v>
      </c>
    </row>
    <row r="247125" spans="4:6" x14ac:dyDescent="0.25">
      <c r="D247125">
        <v>247122</v>
      </c>
      <c r="E247125">
        <v>2138.4699999999998</v>
      </c>
      <c r="F247125">
        <v>1786.15</v>
      </c>
    </row>
    <row r="247126" spans="4:6" x14ac:dyDescent="0.25">
      <c r="D247126">
        <v>247123</v>
      </c>
      <c r="E247126">
        <v>207.97900000000001</v>
      </c>
      <c r="F247126">
        <v>-112.878</v>
      </c>
    </row>
    <row r="247127" spans="4:6" x14ac:dyDescent="0.25">
      <c r="D247127">
        <v>247124</v>
      </c>
      <c r="E247127">
        <v>0</v>
      </c>
      <c r="F247127">
        <v>-112.878</v>
      </c>
    </row>
    <row r="247128" spans="4:6" x14ac:dyDescent="0.25">
      <c r="D247128">
        <v>247125</v>
      </c>
      <c r="E247128">
        <v>0</v>
      </c>
      <c r="F247128">
        <v>-112.878</v>
      </c>
    </row>
    <row r="247129" spans="4:6" x14ac:dyDescent="0.25">
      <c r="D247129">
        <v>247126</v>
      </c>
      <c r="E247129">
        <v>0</v>
      </c>
      <c r="F247129">
        <v>-112.878</v>
      </c>
    </row>
    <row r="247130" spans="4:6" x14ac:dyDescent="0.25">
      <c r="D247130">
        <v>247127</v>
      </c>
      <c r="E247130">
        <v>0</v>
      </c>
      <c r="F247130">
        <v>-112.878</v>
      </c>
    </row>
    <row r="247131" spans="4:6" x14ac:dyDescent="0.25">
      <c r="D247131">
        <v>247128</v>
      </c>
      <c r="E247131">
        <v>0</v>
      </c>
      <c r="F247131">
        <v>-112.878</v>
      </c>
    </row>
    <row r="247132" spans="4:6" x14ac:dyDescent="0.25">
      <c r="D247132">
        <v>247129</v>
      </c>
      <c r="E247132">
        <v>0</v>
      </c>
      <c r="F247132">
        <v>-112.878</v>
      </c>
    </row>
    <row r="247133" spans="4:6" x14ac:dyDescent="0.25">
      <c r="D247133">
        <v>247130</v>
      </c>
      <c r="E247133">
        <v>0</v>
      </c>
      <c r="F247133">
        <v>-112.878</v>
      </c>
    </row>
    <row r="247134" spans="4:6" x14ac:dyDescent="0.25">
      <c r="D247134">
        <v>247131</v>
      </c>
      <c r="E247134">
        <v>0</v>
      </c>
      <c r="F247134">
        <v>-112.878</v>
      </c>
    </row>
    <row r="247135" spans="4:6" x14ac:dyDescent="0.25">
      <c r="D247135">
        <v>247132</v>
      </c>
      <c r="E247135">
        <v>0</v>
      </c>
      <c r="F247135">
        <v>-112.878</v>
      </c>
    </row>
    <row r="247136" spans="4:6" x14ac:dyDescent="0.25">
      <c r="D247136">
        <v>247133</v>
      </c>
      <c r="E247136">
        <v>0</v>
      </c>
      <c r="F247136">
        <v>-112.878</v>
      </c>
    </row>
    <row r="247137" spans="4:6" x14ac:dyDescent="0.25">
      <c r="D247137">
        <v>247134</v>
      </c>
      <c r="E247137">
        <v>0</v>
      </c>
      <c r="F247137">
        <v>-112.878</v>
      </c>
    </row>
    <row r="247138" spans="4:6" x14ac:dyDescent="0.25">
      <c r="D247138">
        <v>247135</v>
      </c>
      <c r="E247138">
        <v>664.05399999999997</v>
      </c>
      <c r="F247138">
        <v>325.53800000000001</v>
      </c>
    </row>
    <row r="247139" spans="4:6" x14ac:dyDescent="0.25">
      <c r="D247139">
        <v>247136</v>
      </c>
      <c r="E247139">
        <v>22236.7</v>
      </c>
      <c r="F247139">
        <v>21402.7</v>
      </c>
    </row>
    <row r="247140" spans="4:6" x14ac:dyDescent="0.25">
      <c r="D247140">
        <v>247137</v>
      </c>
      <c r="E247140">
        <v>41240.400000000001</v>
      </c>
      <c r="F247140">
        <v>39613</v>
      </c>
    </row>
    <row r="247141" spans="4:6" x14ac:dyDescent="0.25">
      <c r="D247141">
        <v>247138</v>
      </c>
      <c r="E247141">
        <v>49611.5</v>
      </c>
      <c r="F247141">
        <v>47522.9</v>
      </c>
    </row>
    <row r="247142" spans="4:6" x14ac:dyDescent="0.25">
      <c r="D247142">
        <v>247139</v>
      </c>
      <c r="E247142">
        <v>50065.2</v>
      </c>
      <c r="F247142">
        <v>47967.1</v>
      </c>
    </row>
    <row r="247143" spans="4:6" x14ac:dyDescent="0.25">
      <c r="D247143">
        <v>247140</v>
      </c>
      <c r="E247143">
        <v>51696.4</v>
      </c>
      <c r="F247143">
        <v>49493.5</v>
      </c>
    </row>
    <row r="247144" spans="4:6" x14ac:dyDescent="0.25">
      <c r="D247144">
        <v>247141</v>
      </c>
      <c r="E247144">
        <v>48435.5</v>
      </c>
      <c r="F247144">
        <v>46433.8</v>
      </c>
    </row>
    <row r="247145" spans="4:6" x14ac:dyDescent="0.25">
      <c r="D247145">
        <v>247142</v>
      </c>
      <c r="E247145">
        <v>45766.1</v>
      </c>
      <c r="F247145">
        <v>43916.7</v>
      </c>
    </row>
    <row r="247146" spans="4:6" x14ac:dyDescent="0.25">
      <c r="D247146">
        <v>247143</v>
      </c>
      <c r="E247146">
        <v>34506.6</v>
      </c>
      <c r="F247146">
        <v>33210.5</v>
      </c>
    </row>
    <row r="247147" spans="4:6" x14ac:dyDescent="0.25">
      <c r="D247147">
        <v>247144</v>
      </c>
      <c r="E247147">
        <v>9365.74</v>
      </c>
      <c r="F247147">
        <v>8884.74</v>
      </c>
    </row>
    <row r="247148" spans="4:6" x14ac:dyDescent="0.25">
      <c r="D247148">
        <v>247145</v>
      </c>
      <c r="E247148">
        <v>6288.05</v>
      </c>
      <c r="F247148">
        <v>5865.9</v>
      </c>
    </row>
    <row r="247149" spans="4:6" x14ac:dyDescent="0.25">
      <c r="D247149">
        <v>247146</v>
      </c>
      <c r="E247149">
        <v>2805.16</v>
      </c>
      <c r="F247149">
        <v>2440.56</v>
      </c>
    </row>
    <row r="247150" spans="4:6" x14ac:dyDescent="0.25">
      <c r="D247150">
        <v>247147</v>
      </c>
      <c r="E247150">
        <v>349.66199999999998</v>
      </c>
      <c r="F247150">
        <v>21.558399999999999</v>
      </c>
    </row>
    <row r="247151" spans="4:6" x14ac:dyDescent="0.25">
      <c r="D247151">
        <v>247148</v>
      </c>
      <c r="E247151">
        <v>0</v>
      </c>
      <c r="F247151">
        <v>-112.878</v>
      </c>
    </row>
    <row r="247152" spans="4:6" x14ac:dyDescent="0.25">
      <c r="D247152">
        <v>247149</v>
      </c>
      <c r="E247152">
        <v>0</v>
      </c>
      <c r="F247152">
        <v>-112.878</v>
      </c>
    </row>
    <row r="247153" spans="4:6" x14ac:dyDescent="0.25">
      <c r="D247153">
        <v>247150</v>
      </c>
      <c r="E247153">
        <v>0</v>
      </c>
      <c r="F247153">
        <v>-112.878</v>
      </c>
    </row>
    <row r="247154" spans="4:6" x14ac:dyDescent="0.25">
      <c r="D247154">
        <v>247151</v>
      </c>
      <c r="E247154">
        <v>0</v>
      </c>
      <c r="F247154">
        <v>-112.878</v>
      </c>
    </row>
    <row r="247155" spans="4:6" x14ac:dyDescent="0.25">
      <c r="D247155">
        <v>247152</v>
      </c>
      <c r="E247155">
        <v>0</v>
      </c>
      <c r="F247155">
        <v>-112.878</v>
      </c>
    </row>
    <row r="247156" spans="4:6" x14ac:dyDescent="0.25">
      <c r="D247156">
        <v>247153</v>
      </c>
      <c r="E247156">
        <v>0</v>
      </c>
      <c r="F247156">
        <v>-112.878</v>
      </c>
    </row>
    <row r="247157" spans="4:6" x14ac:dyDescent="0.25">
      <c r="D247157">
        <v>247154</v>
      </c>
      <c r="E247157">
        <v>0</v>
      </c>
      <c r="F247157">
        <v>-112.878</v>
      </c>
    </row>
    <row r="247158" spans="4:6" x14ac:dyDescent="0.25">
      <c r="D247158">
        <v>247155</v>
      </c>
      <c r="E247158">
        <v>0</v>
      </c>
      <c r="F247158">
        <v>-112.878</v>
      </c>
    </row>
    <row r="247159" spans="4:6" x14ac:dyDescent="0.25">
      <c r="D247159">
        <v>247156</v>
      </c>
      <c r="E247159">
        <v>0</v>
      </c>
      <c r="F247159">
        <v>-112.878</v>
      </c>
    </row>
    <row r="247160" spans="4:6" x14ac:dyDescent="0.25">
      <c r="D247160">
        <v>247157</v>
      </c>
      <c r="E247160">
        <v>0</v>
      </c>
      <c r="F247160">
        <v>-112.878</v>
      </c>
    </row>
    <row r="247161" spans="4:6" x14ac:dyDescent="0.25">
      <c r="D247161">
        <v>247158</v>
      </c>
      <c r="E247161">
        <v>0</v>
      </c>
      <c r="F247161">
        <v>-112.878</v>
      </c>
    </row>
    <row r="247162" spans="4:6" x14ac:dyDescent="0.25">
      <c r="D247162">
        <v>247159</v>
      </c>
      <c r="E247162">
        <v>370.404</v>
      </c>
      <c r="F247162">
        <v>42.070300000000003</v>
      </c>
    </row>
    <row r="247163" spans="4:6" x14ac:dyDescent="0.25">
      <c r="D247163">
        <v>247160</v>
      </c>
      <c r="E247163">
        <v>15590.8</v>
      </c>
      <c r="F247163">
        <v>14954.9</v>
      </c>
    </row>
    <row r="247164" spans="4:6" x14ac:dyDescent="0.25">
      <c r="D247164">
        <v>247161</v>
      </c>
      <c r="E247164">
        <v>27423.200000000001</v>
      </c>
      <c r="F247164">
        <v>26411.200000000001</v>
      </c>
    </row>
    <row r="247165" spans="4:6" x14ac:dyDescent="0.25">
      <c r="D247165">
        <v>247162</v>
      </c>
      <c r="E247165">
        <v>38170.300000000003</v>
      </c>
      <c r="F247165">
        <v>36704.5</v>
      </c>
    </row>
    <row r="247166" spans="4:6" x14ac:dyDescent="0.25">
      <c r="D247166">
        <v>247163</v>
      </c>
      <c r="E247166">
        <v>17185.7</v>
      </c>
      <c r="F247166">
        <v>16517.599999999999</v>
      </c>
    </row>
    <row r="247167" spans="4:6" x14ac:dyDescent="0.25">
      <c r="D247167">
        <v>247164</v>
      </c>
      <c r="E247167">
        <v>45946.9</v>
      </c>
      <c r="F247167">
        <v>44087.4</v>
      </c>
    </row>
    <row r="247168" spans="4:6" x14ac:dyDescent="0.25">
      <c r="D247168">
        <v>247165</v>
      </c>
      <c r="E247168">
        <v>34340.400000000001</v>
      </c>
      <c r="F247168">
        <v>33064.300000000003</v>
      </c>
    </row>
    <row r="247169" spans="4:6" x14ac:dyDescent="0.25">
      <c r="D247169">
        <v>247166</v>
      </c>
      <c r="E247169">
        <v>38253.699999999997</v>
      </c>
      <c r="F247169">
        <v>36795.599999999999</v>
      </c>
    </row>
    <row r="247170" spans="4:6" x14ac:dyDescent="0.25">
      <c r="D247170">
        <v>247167</v>
      </c>
      <c r="E247170">
        <v>40977.699999999997</v>
      </c>
      <c r="F247170">
        <v>39384</v>
      </c>
    </row>
    <row r="247171" spans="4:6" x14ac:dyDescent="0.25">
      <c r="D247171">
        <v>247168</v>
      </c>
      <c r="E247171">
        <v>39795.599999999999</v>
      </c>
      <c r="F247171">
        <v>38261.699999999997</v>
      </c>
    </row>
    <row r="247172" spans="4:6" x14ac:dyDescent="0.25">
      <c r="D247172">
        <v>247169</v>
      </c>
      <c r="E247172">
        <v>4886.84</v>
      </c>
      <c r="F247172">
        <v>4495.2299999999996</v>
      </c>
    </row>
    <row r="247173" spans="4:6" x14ac:dyDescent="0.25">
      <c r="D247173">
        <v>247170</v>
      </c>
      <c r="E247173">
        <v>2170.25</v>
      </c>
      <c r="F247173">
        <v>1820.32</v>
      </c>
    </row>
    <row r="247174" spans="4:6" x14ac:dyDescent="0.25">
      <c r="D247174">
        <v>247171</v>
      </c>
      <c r="E247174">
        <v>302.71600000000001</v>
      </c>
      <c r="F247174">
        <v>-24.868200000000002</v>
      </c>
    </row>
    <row r="247175" spans="4:6" x14ac:dyDescent="0.25">
      <c r="D247175">
        <v>247172</v>
      </c>
      <c r="E247175">
        <v>0</v>
      </c>
      <c r="F247175">
        <v>-112.878</v>
      </c>
    </row>
    <row r="247176" spans="4:6" x14ac:dyDescent="0.25">
      <c r="D247176">
        <v>247173</v>
      </c>
      <c r="E247176">
        <v>0</v>
      </c>
      <c r="F247176">
        <v>-112.878</v>
      </c>
    </row>
    <row r="247177" spans="4:6" x14ac:dyDescent="0.25">
      <c r="D247177">
        <v>247174</v>
      </c>
      <c r="E247177">
        <v>0</v>
      </c>
      <c r="F247177">
        <v>-112.878</v>
      </c>
    </row>
    <row r="247178" spans="4:6" x14ac:dyDescent="0.25">
      <c r="D247178">
        <v>247175</v>
      </c>
      <c r="E247178">
        <v>0</v>
      </c>
      <c r="F247178">
        <v>-112.878</v>
      </c>
    </row>
    <row r="247179" spans="4:6" x14ac:dyDescent="0.25">
      <c r="D247179">
        <v>247176</v>
      </c>
      <c r="E247179">
        <v>0</v>
      </c>
      <c r="F247179">
        <v>-112.878</v>
      </c>
    </row>
    <row r="247180" spans="4:6" x14ac:dyDescent="0.25">
      <c r="D247180">
        <v>247177</v>
      </c>
      <c r="E247180">
        <v>0</v>
      </c>
      <c r="F247180">
        <v>-112.878</v>
      </c>
    </row>
    <row r="247181" spans="4:6" x14ac:dyDescent="0.25">
      <c r="D247181">
        <v>247178</v>
      </c>
      <c r="E247181">
        <v>0</v>
      </c>
      <c r="F247181">
        <v>-112.878</v>
      </c>
    </row>
    <row r="247182" spans="4:6" x14ac:dyDescent="0.25">
      <c r="D247182">
        <v>247179</v>
      </c>
      <c r="E247182">
        <v>0</v>
      </c>
      <c r="F247182">
        <v>-112.878</v>
      </c>
    </row>
    <row r="247183" spans="4:6" x14ac:dyDescent="0.25">
      <c r="D247183">
        <v>247180</v>
      </c>
      <c r="E247183">
        <v>0</v>
      </c>
      <c r="F247183">
        <v>-112.878</v>
      </c>
    </row>
    <row r="247184" spans="4:6" x14ac:dyDescent="0.25">
      <c r="D247184">
        <v>247181</v>
      </c>
      <c r="E247184">
        <v>0</v>
      </c>
      <c r="F247184">
        <v>-112.878</v>
      </c>
    </row>
    <row r="247185" spans="4:6" x14ac:dyDescent="0.25">
      <c r="D247185">
        <v>247182</v>
      </c>
      <c r="E247185">
        <v>0</v>
      </c>
      <c r="F247185">
        <v>-112.878</v>
      </c>
    </row>
    <row r="247186" spans="4:6" x14ac:dyDescent="0.25">
      <c r="D247186">
        <v>247183</v>
      </c>
      <c r="E247186">
        <v>0</v>
      </c>
      <c r="F247186">
        <v>-112.878</v>
      </c>
    </row>
    <row r="247187" spans="4:6" x14ac:dyDescent="0.25">
      <c r="D247187">
        <v>247184</v>
      </c>
      <c r="E247187">
        <v>1263.56</v>
      </c>
      <c r="F247187">
        <v>924.91</v>
      </c>
    </row>
    <row r="247188" spans="4:6" x14ac:dyDescent="0.25">
      <c r="D247188">
        <v>247185</v>
      </c>
      <c r="E247188">
        <v>3779.1</v>
      </c>
      <c r="F247188">
        <v>3401.93</v>
      </c>
    </row>
    <row r="247189" spans="4:6" x14ac:dyDescent="0.25">
      <c r="D247189">
        <v>247186</v>
      </c>
      <c r="E247189">
        <v>6276.53</v>
      </c>
      <c r="F247189">
        <v>5857.97</v>
      </c>
    </row>
    <row r="247190" spans="4:6" x14ac:dyDescent="0.25">
      <c r="D247190">
        <v>247187</v>
      </c>
      <c r="E247190">
        <v>8669.2800000000007</v>
      </c>
      <c r="F247190">
        <v>8204.6200000000008</v>
      </c>
    </row>
    <row r="247191" spans="4:6" x14ac:dyDescent="0.25">
      <c r="D247191">
        <v>247188</v>
      </c>
      <c r="E247191">
        <v>8620.11</v>
      </c>
      <c r="F247191">
        <v>8156.32</v>
      </c>
    </row>
    <row r="247192" spans="4:6" x14ac:dyDescent="0.25">
      <c r="D247192">
        <v>247189</v>
      </c>
      <c r="E247192">
        <v>9242.8700000000008</v>
      </c>
      <c r="F247192">
        <v>8766.32</v>
      </c>
    </row>
    <row r="247193" spans="4:6" x14ac:dyDescent="0.25">
      <c r="D247193">
        <v>247190</v>
      </c>
      <c r="E247193">
        <v>8836.2999999999993</v>
      </c>
      <c r="F247193">
        <v>8370.44</v>
      </c>
    </row>
    <row r="247194" spans="4:6" x14ac:dyDescent="0.25">
      <c r="D247194">
        <v>247191</v>
      </c>
      <c r="E247194">
        <v>7698.91</v>
      </c>
      <c r="F247194">
        <v>7254.02</v>
      </c>
    </row>
    <row r="247195" spans="4:6" x14ac:dyDescent="0.25">
      <c r="D247195">
        <v>247192</v>
      </c>
      <c r="E247195">
        <v>5778.38</v>
      </c>
      <c r="F247195">
        <v>5369.42</v>
      </c>
    </row>
    <row r="247196" spans="4:6" x14ac:dyDescent="0.25">
      <c r="D247196">
        <v>247193</v>
      </c>
      <c r="E247196">
        <v>4675.95</v>
      </c>
      <c r="F247196">
        <v>4285.47</v>
      </c>
    </row>
    <row r="247197" spans="4:6" x14ac:dyDescent="0.25">
      <c r="D247197">
        <v>247194</v>
      </c>
      <c r="E247197">
        <v>2005.15</v>
      </c>
      <c r="F247197">
        <v>1655.42</v>
      </c>
    </row>
    <row r="247198" spans="4:6" x14ac:dyDescent="0.25">
      <c r="D247198">
        <v>247195</v>
      </c>
      <c r="E247198">
        <v>326.63499999999999</v>
      </c>
      <c r="F247198">
        <v>-1.21349</v>
      </c>
    </row>
    <row r="247199" spans="4:6" x14ac:dyDescent="0.25">
      <c r="D247199">
        <v>247196</v>
      </c>
      <c r="E247199">
        <v>0</v>
      </c>
      <c r="F247199">
        <v>-112.878</v>
      </c>
    </row>
    <row r="247200" spans="4:6" x14ac:dyDescent="0.25">
      <c r="D247200">
        <v>247197</v>
      </c>
      <c r="E247200">
        <v>0</v>
      </c>
      <c r="F247200">
        <v>-112.878</v>
      </c>
    </row>
    <row r="247201" spans="4:6" x14ac:dyDescent="0.25">
      <c r="D247201">
        <v>247198</v>
      </c>
      <c r="E247201">
        <v>0</v>
      </c>
      <c r="F247201">
        <v>-112.878</v>
      </c>
    </row>
    <row r="247202" spans="4:6" x14ac:dyDescent="0.25">
      <c r="D247202">
        <v>247199</v>
      </c>
      <c r="E247202">
        <v>0</v>
      </c>
      <c r="F247202">
        <v>-112.878</v>
      </c>
    </row>
    <row r="247203" spans="4:6" x14ac:dyDescent="0.25">
      <c r="D247203">
        <v>247200</v>
      </c>
      <c r="E247203">
        <v>0</v>
      </c>
      <c r="F247203">
        <v>-112.878</v>
      </c>
    </row>
    <row r="247204" spans="4:6" x14ac:dyDescent="0.25">
      <c r="D247204">
        <v>247201</v>
      </c>
      <c r="E247204">
        <v>0</v>
      </c>
      <c r="F247204">
        <v>-112.878</v>
      </c>
    </row>
    <row r="247205" spans="4:6" x14ac:dyDescent="0.25">
      <c r="D247205">
        <v>247202</v>
      </c>
      <c r="E247205">
        <v>0</v>
      </c>
      <c r="F247205">
        <v>-112.878</v>
      </c>
    </row>
    <row r="247206" spans="4:6" x14ac:dyDescent="0.25">
      <c r="D247206">
        <v>247203</v>
      </c>
      <c r="E247206">
        <v>0</v>
      </c>
      <c r="F247206">
        <v>-112.878</v>
      </c>
    </row>
    <row r="247207" spans="4:6" x14ac:dyDescent="0.25">
      <c r="D247207">
        <v>247204</v>
      </c>
      <c r="E247207">
        <v>0</v>
      </c>
      <c r="F247207">
        <v>-112.878</v>
      </c>
    </row>
    <row r="247208" spans="4:6" x14ac:dyDescent="0.25">
      <c r="D247208">
        <v>247205</v>
      </c>
      <c r="E247208">
        <v>0</v>
      </c>
      <c r="F247208">
        <v>-112.878</v>
      </c>
    </row>
    <row r="247209" spans="4:6" x14ac:dyDescent="0.25">
      <c r="D247209">
        <v>247206</v>
      </c>
      <c r="E247209">
        <v>0</v>
      </c>
      <c r="F247209">
        <v>-112.878</v>
      </c>
    </row>
    <row r="247210" spans="4:6" x14ac:dyDescent="0.25">
      <c r="D247210">
        <v>247207</v>
      </c>
      <c r="E247210">
        <v>625.78499999999997</v>
      </c>
      <c r="F247210">
        <v>291.065</v>
      </c>
    </row>
    <row r="247211" spans="4:6" x14ac:dyDescent="0.25">
      <c r="D247211">
        <v>247208</v>
      </c>
      <c r="E247211">
        <v>22902.5</v>
      </c>
      <c r="F247211">
        <v>22046.400000000001</v>
      </c>
    </row>
    <row r="247212" spans="4:6" x14ac:dyDescent="0.25">
      <c r="D247212">
        <v>247209</v>
      </c>
      <c r="E247212">
        <v>40235.199999999997</v>
      </c>
      <c r="F247212">
        <v>38662.1</v>
      </c>
    </row>
    <row r="247213" spans="4:6" x14ac:dyDescent="0.25">
      <c r="D247213">
        <v>247210</v>
      </c>
      <c r="E247213">
        <v>47781.5</v>
      </c>
      <c r="F247213">
        <v>45813</v>
      </c>
    </row>
    <row r="247214" spans="4:6" x14ac:dyDescent="0.25">
      <c r="D247214">
        <v>247211</v>
      </c>
      <c r="E247214">
        <v>49155.199999999997</v>
      </c>
      <c r="F247214">
        <v>47111.199999999997</v>
      </c>
    </row>
    <row r="247215" spans="4:6" x14ac:dyDescent="0.25">
      <c r="D247215">
        <v>247212</v>
      </c>
      <c r="E247215">
        <v>50362.5</v>
      </c>
      <c r="F247215">
        <v>48246.6</v>
      </c>
    </row>
    <row r="247216" spans="4:6" x14ac:dyDescent="0.25">
      <c r="D247216">
        <v>247213</v>
      </c>
      <c r="E247216">
        <v>50317.2</v>
      </c>
      <c r="F247216">
        <v>48204</v>
      </c>
    </row>
    <row r="247217" spans="4:6" x14ac:dyDescent="0.25">
      <c r="D247217">
        <v>247214</v>
      </c>
      <c r="E247217">
        <v>49927.3</v>
      </c>
      <c r="F247217">
        <v>47837.5</v>
      </c>
    </row>
    <row r="247218" spans="4:6" x14ac:dyDescent="0.25">
      <c r="D247218">
        <v>247215</v>
      </c>
      <c r="E247218">
        <v>45658</v>
      </c>
      <c r="F247218">
        <v>43814.6</v>
      </c>
    </row>
    <row r="247219" spans="4:6" x14ac:dyDescent="0.25">
      <c r="D247219">
        <v>247216</v>
      </c>
      <c r="E247219">
        <v>46190.9</v>
      </c>
      <c r="F247219">
        <v>44317.7</v>
      </c>
    </row>
    <row r="247220" spans="4:6" x14ac:dyDescent="0.25">
      <c r="D247220">
        <v>247217</v>
      </c>
      <c r="E247220">
        <v>42005.5</v>
      </c>
      <c r="F247220">
        <v>40358.9</v>
      </c>
    </row>
    <row r="247221" spans="4:6" x14ac:dyDescent="0.25">
      <c r="D247221">
        <v>247218</v>
      </c>
      <c r="E247221">
        <v>28519.4</v>
      </c>
      <c r="F247221">
        <v>27482</v>
      </c>
    </row>
    <row r="247222" spans="4:6" x14ac:dyDescent="0.25">
      <c r="D247222">
        <v>247219</v>
      </c>
      <c r="E247222">
        <v>5141.3500000000004</v>
      </c>
      <c r="F247222">
        <v>4743.0200000000004</v>
      </c>
    </row>
    <row r="247223" spans="4:6" x14ac:dyDescent="0.25">
      <c r="D247223">
        <v>247220</v>
      </c>
      <c r="E247223">
        <v>0</v>
      </c>
      <c r="F247223">
        <v>-112.878</v>
      </c>
    </row>
    <row r="247224" spans="4:6" x14ac:dyDescent="0.25">
      <c r="D247224">
        <v>247221</v>
      </c>
      <c r="E247224">
        <v>0</v>
      </c>
      <c r="F247224">
        <v>-112.878</v>
      </c>
    </row>
    <row r="247225" spans="4:6" x14ac:dyDescent="0.25">
      <c r="D247225">
        <v>247222</v>
      </c>
      <c r="E247225">
        <v>0</v>
      </c>
      <c r="F247225">
        <v>-112.878</v>
      </c>
    </row>
    <row r="247226" spans="4:6" x14ac:dyDescent="0.25">
      <c r="D247226">
        <v>247223</v>
      </c>
      <c r="E247226">
        <v>0</v>
      </c>
      <c r="F247226">
        <v>-112.878</v>
      </c>
    </row>
    <row r="247227" spans="4:6" x14ac:dyDescent="0.25">
      <c r="D247227">
        <v>247224</v>
      </c>
      <c r="E247227">
        <v>0</v>
      </c>
      <c r="F247227">
        <v>-112.878</v>
      </c>
    </row>
    <row r="247228" spans="4:6" x14ac:dyDescent="0.25">
      <c r="D247228">
        <v>247225</v>
      </c>
      <c r="E247228">
        <v>0</v>
      </c>
      <c r="F247228">
        <v>-112.878</v>
      </c>
    </row>
    <row r="247229" spans="4:6" x14ac:dyDescent="0.25">
      <c r="D247229">
        <v>247226</v>
      </c>
      <c r="E247229">
        <v>0</v>
      </c>
      <c r="F247229">
        <v>-112.878</v>
      </c>
    </row>
    <row r="247230" spans="4:6" x14ac:dyDescent="0.25">
      <c r="D247230">
        <v>247227</v>
      </c>
      <c r="E247230">
        <v>0</v>
      </c>
      <c r="F247230">
        <v>-112.878</v>
      </c>
    </row>
    <row r="247231" spans="4:6" x14ac:dyDescent="0.25">
      <c r="D247231">
        <v>247228</v>
      </c>
      <c r="E247231">
        <v>0</v>
      </c>
      <c r="F247231">
        <v>-112.878</v>
      </c>
    </row>
    <row r="247232" spans="4:6" x14ac:dyDescent="0.25">
      <c r="D247232">
        <v>247229</v>
      </c>
      <c r="E247232">
        <v>0</v>
      </c>
      <c r="F247232">
        <v>-112.878</v>
      </c>
    </row>
    <row r="247233" spans="4:6" x14ac:dyDescent="0.25">
      <c r="D247233">
        <v>247230</v>
      </c>
      <c r="E247233">
        <v>0</v>
      </c>
      <c r="F247233">
        <v>-112.878</v>
      </c>
    </row>
    <row r="247234" spans="4:6" x14ac:dyDescent="0.25">
      <c r="D247234">
        <v>247231</v>
      </c>
      <c r="E247234">
        <v>464.15199999999999</v>
      </c>
      <c r="F247234">
        <v>134.773</v>
      </c>
    </row>
    <row r="247235" spans="4:6" x14ac:dyDescent="0.25">
      <c r="D247235">
        <v>247232</v>
      </c>
      <c r="E247235">
        <v>17491.599999999999</v>
      </c>
      <c r="F247235">
        <v>16812.599999999999</v>
      </c>
    </row>
    <row r="247236" spans="4:6" x14ac:dyDescent="0.25">
      <c r="D247236">
        <v>247233</v>
      </c>
      <c r="E247236">
        <v>32433.5</v>
      </c>
      <c r="F247236">
        <v>31229.3</v>
      </c>
    </row>
    <row r="247237" spans="4:6" x14ac:dyDescent="0.25">
      <c r="D247237">
        <v>247234</v>
      </c>
      <c r="E247237">
        <v>42084.3</v>
      </c>
      <c r="F247237">
        <v>40429.699999999997</v>
      </c>
    </row>
    <row r="247238" spans="4:6" x14ac:dyDescent="0.25">
      <c r="D247238">
        <v>247235</v>
      </c>
      <c r="E247238">
        <v>39398.300000000003</v>
      </c>
      <c r="F247238">
        <v>37883.300000000003</v>
      </c>
    </row>
    <row r="247239" spans="4:6" x14ac:dyDescent="0.25">
      <c r="D247239">
        <v>247236</v>
      </c>
      <c r="E247239">
        <v>38369.1</v>
      </c>
      <c r="F247239">
        <v>36905.4</v>
      </c>
    </row>
    <row r="247240" spans="4:6" x14ac:dyDescent="0.25">
      <c r="D247240">
        <v>247237</v>
      </c>
      <c r="E247240">
        <v>47143.1</v>
      </c>
      <c r="F247240">
        <v>45216</v>
      </c>
    </row>
    <row r="247241" spans="4:6" x14ac:dyDescent="0.25">
      <c r="D247241">
        <v>247238</v>
      </c>
      <c r="E247241">
        <v>39133.699999999997</v>
      </c>
      <c r="F247241">
        <v>37632.6</v>
      </c>
    </row>
    <row r="247242" spans="4:6" x14ac:dyDescent="0.25">
      <c r="D247242">
        <v>247239</v>
      </c>
      <c r="E247242">
        <v>45597.599999999999</v>
      </c>
      <c r="F247242">
        <v>43757.599999999999</v>
      </c>
    </row>
    <row r="247243" spans="4:6" x14ac:dyDescent="0.25">
      <c r="D247243">
        <v>247240</v>
      </c>
      <c r="E247243">
        <v>38981.699999999997</v>
      </c>
      <c r="F247243">
        <v>37488.1</v>
      </c>
    </row>
    <row r="247244" spans="4:6" x14ac:dyDescent="0.25">
      <c r="D247244">
        <v>247241</v>
      </c>
      <c r="E247244">
        <v>37112.699999999997</v>
      </c>
      <c r="F247244">
        <v>35706.5</v>
      </c>
    </row>
    <row r="247245" spans="4:6" x14ac:dyDescent="0.25">
      <c r="D247245">
        <v>247242</v>
      </c>
      <c r="E247245">
        <v>23992.7</v>
      </c>
      <c r="F247245">
        <v>23121</v>
      </c>
    </row>
    <row r="247246" spans="4:6" x14ac:dyDescent="0.25">
      <c r="D247246">
        <v>247243</v>
      </c>
      <c r="E247246">
        <v>3475.59</v>
      </c>
      <c r="F247246">
        <v>3107.98</v>
      </c>
    </row>
    <row r="247247" spans="4:6" x14ac:dyDescent="0.25">
      <c r="D247247">
        <v>247244</v>
      </c>
      <c r="E247247">
        <v>0</v>
      </c>
      <c r="F247247">
        <v>-112.878</v>
      </c>
    </row>
    <row r="247248" spans="4:6" x14ac:dyDescent="0.25">
      <c r="D247248">
        <v>247245</v>
      </c>
      <c r="E247248">
        <v>0</v>
      </c>
      <c r="F247248">
        <v>-112.878</v>
      </c>
    </row>
    <row r="247249" spans="4:6" x14ac:dyDescent="0.25">
      <c r="D247249">
        <v>247246</v>
      </c>
      <c r="E247249">
        <v>0</v>
      </c>
      <c r="F247249">
        <v>-112.878</v>
      </c>
    </row>
    <row r="247250" spans="4:6" x14ac:dyDescent="0.25">
      <c r="D247250">
        <v>247247</v>
      </c>
      <c r="E247250">
        <v>0</v>
      </c>
      <c r="F247250">
        <v>-112.878</v>
      </c>
    </row>
    <row r="247251" spans="4:6" x14ac:dyDescent="0.25">
      <c r="D247251">
        <v>247248</v>
      </c>
      <c r="E247251">
        <v>0</v>
      </c>
      <c r="F247251">
        <v>-112.878</v>
      </c>
    </row>
    <row r="247252" spans="4:6" x14ac:dyDescent="0.25">
      <c r="D247252">
        <v>247249</v>
      </c>
      <c r="E247252">
        <v>0</v>
      </c>
      <c r="F247252">
        <v>-112.878</v>
      </c>
    </row>
    <row r="247253" spans="4:6" x14ac:dyDescent="0.25">
      <c r="D247253">
        <v>247250</v>
      </c>
      <c r="E247253">
        <v>0</v>
      </c>
      <c r="F247253">
        <v>-112.878</v>
      </c>
    </row>
    <row r="247254" spans="4:6" x14ac:dyDescent="0.25">
      <c r="D247254">
        <v>247251</v>
      </c>
      <c r="E247254">
        <v>0</v>
      </c>
      <c r="F247254">
        <v>-112.878</v>
      </c>
    </row>
    <row r="247255" spans="4:6" x14ac:dyDescent="0.25">
      <c r="D247255">
        <v>247252</v>
      </c>
      <c r="E247255">
        <v>0</v>
      </c>
      <c r="F247255">
        <v>-112.878</v>
      </c>
    </row>
    <row r="247256" spans="4:6" x14ac:dyDescent="0.25">
      <c r="D247256">
        <v>247253</v>
      </c>
      <c r="E247256">
        <v>0</v>
      </c>
      <c r="F247256">
        <v>-112.878</v>
      </c>
    </row>
    <row r="247257" spans="4:6" x14ac:dyDescent="0.25">
      <c r="D247257">
        <v>247254</v>
      </c>
      <c r="E247257">
        <v>0</v>
      </c>
      <c r="F247257">
        <v>-112.878</v>
      </c>
    </row>
    <row r="247258" spans="4:6" x14ac:dyDescent="0.25">
      <c r="D247258">
        <v>247255</v>
      </c>
      <c r="E247258">
        <v>116.41200000000001</v>
      </c>
      <c r="F247258">
        <v>-112.878</v>
      </c>
    </row>
    <row r="247259" spans="4:6" x14ac:dyDescent="0.25">
      <c r="D247259">
        <v>247256</v>
      </c>
      <c r="E247259">
        <v>2033.77</v>
      </c>
      <c r="F247259">
        <v>1685.58</v>
      </c>
    </row>
    <row r="247260" spans="4:6" x14ac:dyDescent="0.25">
      <c r="D247260">
        <v>247257</v>
      </c>
      <c r="E247260">
        <v>3750.4</v>
      </c>
      <c r="F247260">
        <v>3375.75</v>
      </c>
    </row>
    <row r="247261" spans="4:6" x14ac:dyDescent="0.25">
      <c r="D247261">
        <v>247258</v>
      </c>
      <c r="E247261">
        <v>24509.5</v>
      </c>
      <c r="F247261">
        <v>23616.1</v>
      </c>
    </row>
    <row r="247262" spans="4:6" x14ac:dyDescent="0.25">
      <c r="D247262">
        <v>247259</v>
      </c>
      <c r="E247262">
        <v>23662.2</v>
      </c>
      <c r="F247262">
        <v>22798.799999999999</v>
      </c>
    </row>
    <row r="247263" spans="4:6" x14ac:dyDescent="0.25">
      <c r="D247263">
        <v>247260</v>
      </c>
      <c r="E247263">
        <v>19046.3</v>
      </c>
      <c r="F247263">
        <v>18331.400000000001</v>
      </c>
    </row>
    <row r="247264" spans="4:6" x14ac:dyDescent="0.25">
      <c r="D247264">
        <v>247261</v>
      </c>
      <c r="E247264">
        <v>13648</v>
      </c>
      <c r="F247264">
        <v>13078.6</v>
      </c>
    </row>
    <row r="247265" spans="4:6" x14ac:dyDescent="0.25">
      <c r="D247265">
        <v>247262</v>
      </c>
      <c r="E247265">
        <v>13169.2</v>
      </c>
      <c r="F247265">
        <v>12611.8</v>
      </c>
    </row>
    <row r="247266" spans="4:6" x14ac:dyDescent="0.25">
      <c r="D247266">
        <v>247263</v>
      </c>
      <c r="E247266">
        <v>8872.09</v>
      </c>
      <c r="F247266">
        <v>8410.57</v>
      </c>
    </row>
    <row r="247267" spans="4:6" x14ac:dyDescent="0.25">
      <c r="D247267">
        <v>247264</v>
      </c>
      <c r="E247267">
        <v>8573.0400000000009</v>
      </c>
      <c r="F247267">
        <v>8116.5</v>
      </c>
    </row>
    <row r="247268" spans="4:6" x14ac:dyDescent="0.25">
      <c r="D247268">
        <v>247265</v>
      </c>
      <c r="E247268">
        <v>4221.71</v>
      </c>
      <c r="F247268">
        <v>3841.94</v>
      </c>
    </row>
    <row r="247269" spans="4:6" x14ac:dyDescent="0.25">
      <c r="D247269">
        <v>247266</v>
      </c>
      <c r="E247269">
        <v>2651.91</v>
      </c>
      <c r="F247269">
        <v>2295.21</v>
      </c>
    </row>
    <row r="247270" spans="4:6" x14ac:dyDescent="0.25">
      <c r="D247270">
        <v>247267</v>
      </c>
      <c r="E247270">
        <v>406.916</v>
      </c>
      <c r="F247270">
        <v>78.176500000000004</v>
      </c>
    </row>
    <row r="247271" spans="4:6" x14ac:dyDescent="0.25">
      <c r="D247271">
        <v>247268</v>
      </c>
      <c r="E247271">
        <v>0</v>
      </c>
      <c r="F247271">
        <v>-112.878</v>
      </c>
    </row>
    <row r="247272" spans="4:6" x14ac:dyDescent="0.25">
      <c r="D247272">
        <v>247269</v>
      </c>
      <c r="E247272">
        <v>0</v>
      </c>
      <c r="F247272">
        <v>-112.878</v>
      </c>
    </row>
    <row r="247273" spans="4:6" x14ac:dyDescent="0.25">
      <c r="D247273">
        <v>247270</v>
      </c>
      <c r="E247273">
        <v>0</v>
      </c>
      <c r="F247273">
        <v>-112.878</v>
      </c>
    </row>
    <row r="247274" spans="4:6" x14ac:dyDescent="0.25">
      <c r="D247274">
        <v>247271</v>
      </c>
      <c r="E247274">
        <v>0</v>
      </c>
      <c r="F247274">
        <v>-112.878</v>
      </c>
    </row>
    <row r="247275" spans="4:6" x14ac:dyDescent="0.25">
      <c r="D247275">
        <v>247272</v>
      </c>
      <c r="E247275">
        <v>0</v>
      </c>
      <c r="F247275">
        <v>-112.878</v>
      </c>
    </row>
    <row r="247276" spans="4:6" x14ac:dyDescent="0.25">
      <c r="D247276">
        <v>247273</v>
      </c>
      <c r="E247276">
        <v>0</v>
      </c>
      <c r="F247276">
        <v>-112.878</v>
      </c>
    </row>
    <row r="247277" spans="4:6" x14ac:dyDescent="0.25">
      <c r="D247277">
        <v>247274</v>
      </c>
      <c r="E247277">
        <v>0</v>
      </c>
      <c r="F247277">
        <v>-112.878</v>
      </c>
    </row>
    <row r="247278" spans="4:6" x14ac:dyDescent="0.25">
      <c r="D247278">
        <v>247275</v>
      </c>
      <c r="E247278">
        <v>0</v>
      </c>
      <c r="F247278">
        <v>-112.878</v>
      </c>
    </row>
    <row r="247279" spans="4:6" x14ac:dyDescent="0.25">
      <c r="D247279">
        <v>247276</v>
      </c>
      <c r="E247279">
        <v>0</v>
      </c>
      <c r="F247279">
        <v>-112.878</v>
      </c>
    </row>
    <row r="247280" spans="4:6" x14ac:dyDescent="0.25">
      <c r="D247280">
        <v>247277</v>
      </c>
      <c r="E247280">
        <v>0</v>
      </c>
      <c r="F247280">
        <v>-112.878</v>
      </c>
    </row>
    <row r="247281" spans="4:6" x14ac:dyDescent="0.25">
      <c r="D247281">
        <v>247278</v>
      </c>
      <c r="E247281">
        <v>0</v>
      </c>
      <c r="F247281">
        <v>-112.878</v>
      </c>
    </row>
    <row r="247282" spans="4:6" x14ac:dyDescent="0.25">
      <c r="D247282">
        <v>247279</v>
      </c>
      <c r="E247282">
        <v>86.780799999999999</v>
      </c>
      <c r="F247282">
        <v>-112.878</v>
      </c>
    </row>
    <row r="247283" spans="4:6" x14ac:dyDescent="0.25">
      <c r="D247283">
        <v>247280</v>
      </c>
      <c r="E247283">
        <v>1570.88</v>
      </c>
      <c r="F247283">
        <v>1221.54</v>
      </c>
    </row>
    <row r="247284" spans="4:6" x14ac:dyDescent="0.25">
      <c r="D247284">
        <v>247281</v>
      </c>
      <c r="E247284">
        <v>21221.9</v>
      </c>
      <c r="F247284">
        <v>20421.599999999999</v>
      </c>
    </row>
    <row r="247285" spans="4:6" x14ac:dyDescent="0.25">
      <c r="D247285">
        <v>247282</v>
      </c>
      <c r="E247285">
        <v>10508.6</v>
      </c>
      <c r="F247285">
        <v>9996</v>
      </c>
    </row>
    <row r="247286" spans="4:6" x14ac:dyDescent="0.25">
      <c r="D247286">
        <v>247283</v>
      </c>
      <c r="E247286">
        <v>28374.3</v>
      </c>
      <c r="F247286">
        <v>27326.400000000001</v>
      </c>
    </row>
    <row r="247287" spans="4:6" x14ac:dyDescent="0.25">
      <c r="D247287">
        <v>247284</v>
      </c>
      <c r="E247287">
        <v>26960.5</v>
      </c>
      <c r="F247287">
        <v>25967.8</v>
      </c>
    </row>
    <row r="247288" spans="4:6" x14ac:dyDescent="0.25">
      <c r="D247288">
        <v>247285</v>
      </c>
      <c r="E247288">
        <v>37731</v>
      </c>
      <c r="F247288">
        <v>36281</v>
      </c>
    </row>
    <row r="247289" spans="4:6" x14ac:dyDescent="0.25">
      <c r="D247289">
        <v>247286</v>
      </c>
      <c r="E247289">
        <v>43746.9</v>
      </c>
      <c r="F247289">
        <v>41995.3</v>
      </c>
    </row>
    <row r="247290" spans="4:6" x14ac:dyDescent="0.25">
      <c r="D247290">
        <v>247287</v>
      </c>
      <c r="E247290">
        <v>47160.5</v>
      </c>
      <c r="F247290">
        <v>45222</v>
      </c>
    </row>
    <row r="247291" spans="4:6" x14ac:dyDescent="0.25">
      <c r="D247291">
        <v>247288</v>
      </c>
      <c r="E247291">
        <v>37265.4</v>
      </c>
      <c r="F247291">
        <v>35842.400000000001</v>
      </c>
    </row>
    <row r="247292" spans="4:6" x14ac:dyDescent="0.25">
      <c r="D247292">
        <v>247289</v>
      </c>
      <c r="E247292">
        <v>41443.4</v>
      </c>
      <c r="F247292">
        <v>39818.800000000003</v>
      </c>
    </row>
    <row r="247293" spans="4:6" x14ac:dyDescent="0.25">
      <c r="D247293">
        <v>247290</v>
      </c>
      <c r="E247293">
        <v>28834.6</v>
      </c>
      <c r="F247293">
        <v>27772.799999999999</v>
      </c>
    </row>
    <row r="247294" spans="4:6" x14ac:dyDescent="0.25">
      <c r="D247294">
        <v>247291</v>
      </c>
      <c r="E247294">
        <v>4881.3900000000003</v>
      </c>
      <c r="F247294">
        <v>4478.7700000000004</v>
      </c>
    </row>
    <row r="247295" spans="4:6" x14ac:dyDescent="0.25">
      <c r="D247295">
        <v>247292</v>
      </c>
      <c r="E247295">
        <v>0</v>
      </c>
      <c r="F247295">
        <v>-112.878</v>
      </c>
    </row>
    <row r="247296" spans="4:6" x14ac:dyDescent="0.25">
      <c r="D247296">
        <v>247293</v>
      </c>
      <c r="E247296">
        <v>0</v>
      </c>
      <c r="F247296">
        <v>-112.878</v>
      </c>
    </row>
    <row r="247297" spans="4:6" x14ac:dyDescent="0.25">
      <c r="D247297">
        <v>247294</v>
      </c>
      <c r="E247297">
        <v>0</v>
      </c>
      <c r="F247297">
        <v>-112.878</v>
      </c>
    </row>
    <row r="247298" spans="4:6" x14ac:dyDescent="0.25">
      <c r="D247298">
        <v>247295</v>
      </c>
      <c r="E247298">
        <v>0</v>
      </c>
      <c r="F247298">
        <v>-112.878</v>
      </c>
    </row>
    <row r="247299" spans="4:6" x14ac:dyDescent="0.25">
      <c r="D247299">
        <v>247296</v>
      </c>
      <c r="E247299">
        <v>0</v>
      </c>
      <c r="F247299">
        <v>-112.878</v>
      </c>
    </row>
    <row r="247300" spans="4:6" x14ac:dyDescent="0.25">
      <c r="D247300">
        <v>247297</v>
      </c>
      <c r="E247300">
        <v>0</v>
      </c>
      <c r="F247300">
        <v>-112.878</v>
      </c>
    </row>
    <row r="247301" spans="4:6" x14ac:dyDescent="0.25">
      <c r="D247301">
        <v>247298</v>
      </c>
      <c r="E247301">
        <v>0</v>
      </c>
      <c r="F247301">
        <v>-112.878</v>
      </c>
    </row>
    <row r="247302" spans="4:6" x14ac:dyDescent="0.25">
      <c r="D247302">
        <v>247299</v>
      </c>
      <c r="E247302">
        <v>0</v>
      </c>
      <c r="F247302">
        <v>-112.878</v>
      </c>
    </row>
    <row r="247303" spans="4:6" x14ac:dyDescent="0.25">
      <c r="D247303">
        <v>247300</v>
      </c>
      <c r="E247303">
        <v>0</v>
      </c>
      <c r="F247303">
        <v>-112.878</v>
      </c>
    </row>
    <row r="247304" spans="4:6" x14ac:dyDescent="0.25">
      <c r="D247304">
        <v>247301</v>
      </c>
      <c r="E247304">
        <v>0</v>
      </c>
      <c r="F247304">
        <v>-112.878</v>
      </c>
    </row>
    <row r="247305" spans="4:6" x14ac:dyDescent="0.25">
      <c r="D247305">
        <v>247302</v>
      </c>
      <c r="E247305">
        <v>0</v>
      </c>
      <c r="F247305">
        <v>-112.878</v>
      </c>
    </row>
    <row r="247306" spans="4:6" x14ac:dyDescent="0.25">
      <c r="D247306">
        <v>247303</v>
      </c>
      <c r="E247306">
        <v>153.69900000000001</v>
      </c>
      <c r="F247306">
        <v>-112.878</v>
      </c>
    </row>
    <row r="247307" spans="4:6" x14ac:dyDescent="0.25">
      <c r="D247307">
        <v>247304</v>
      </c>
      <c r="E247307">
        <v>2002.56</v>
      </c>
      <c r="F247307">
        <v>1643.12</v>
      </c>
    </row>
    <row r="247308" spans="4:6" x14ac:dyDescent="0.25">
      <c r="D247308">
        <v>247305</v>
      </c>
      <c r="E247308">
        <v>5559.18</v>
      </c>
      <c r="F247308">
        <v>5141.7299999999996</v>
      </c>
    </row>
    <row r="247309" spans="4:6" x14ac:dyDescent="0.25">
      <c r="D247309">
        <v>247306</v>
      </c>
      <c r="E247309">
        <v>6788</v>
      </c>
      <c r="F247309">
        <v>6349.52</v>
      </c>
    </row>
    <row r="247310" spans="4:6" x14ac:dyDescent="0.25">
      <c r="D247310">
        <v>247307</v>
      </c>
      <c r="E247310">
        <v>9318.92</v>
      </c>
      <c r="F247310">
        <v>8831.2000000000007</v>
      </c>
    </row>
    <row r="247311" spans="4:6" x14ac:dyDescent="0.25">
      <c r="D247311">
        <v>247308</v>
      </c>
      <c r="E247311">
        <v>11035</v>
      </c>
      <c r="F247311">
        <v>10512.1</v>
      </c>
    </row>
    <row r="247312" spans="4:6" x14ac:dyDescent="0.25">
      <c r="D247312">
        <v>247309</v>
      </c>
      <c r="E247312">
        <v>23814.9</v>
      </c>
      <c r="F247312">
        <v>22935.599999999999</v>
      </c>
    </row>
    <row r="247313" spans="4:6" x14ac:dyDescent="0.25">
      <c r="D247313">
        <v>247310</v>
      </c>
      <c r="E247313">
        <v>32688</v>
      </c>
      <c r="F247313">
        <v>31468.400000000001</v>
      </c>
    </row>
    <row r="247314" spans="4:6" x14ac:dyDescent="0.25">
      <c r="D247314">
        <v>247311</v>
      </c>
      <c r="E247314">
        <v>26524.400000000001</v>
      </c>
      <c r="F247314">
        <v>25553.1</v>
      </c>
    </row>
    <row r="247315" spans="4:6" x14ac:dyDescent="0.25">
      <c r="D247315">
        <v>247312</v>
      </c>
      <c r="E247315">
        <v>9415.2999999999993</v>
      </c>
      <c r="F247315">
        <v>8934.14</v>
      </c>
    </row>
    <row r="247316" spans="4:6" x14ac:dyDescent="0.25">
      <c r="D247316">
        <v>247313</v>
      </c>
      <c r="E247316">
        <v>20615.8</v>
      </c>
      <c r="F247316">
        <v>19845.400000000001</v>
      </c>
    </row>
    <row r="247317" spans="4:6" x14ac:dyDescent="0.25">
      <c r="D247317">
        <v>247314</v>
      </c>
      <c r="E247317">
        <v>2859.64</v>
      </c>
      <c r="F247317">
        <v>2495.94</v>
      </c>
    </row>
    <row r="247318" spans="4:6" x14ac:dyDescent="0.25">
      <c r="D247318">
        <v>247315</v>
      </c>
      <c r="E247318">
        <v>767.8</v>
      </c>
      <c r="F247318">
        <v>434.97500000000002</v>
      </c>
    </row>
    <row r="247319" spans="4:6" x14ac:dyDescent="0.25">
      <c r="D247319">
        <v>247316</v>
      </c>
      <c r="E247319">
        <v>0</v>
      </c>
      <c r="F247319">
        <v>-112.878</v>
      </c>
    </row>
    <row r="247320" spans="4:6" x14ac:dyDescent="0.25">
      <c r="D247320">
        <v>247317</v>
      </c>
      <c r="E247320">
        <v>0</v>
      </c>
      <c r="F247320">
        <v>-112.878</v>
      </c>
    </row>
    <row r="247321" spans="4:6" x14ac:dyDescent="0.25">
      <c r="D247321">
        <v>247318</v>
      </c>
      <c r="E247321">
        <v>0</v>
      </c>
      <c r="F247321">
        <v>-112.878</v>
      </c>
    </row>
    <row r="247322" spans="4:6" x14ac:dyDescent="0.25">
      <c r="D247322">
        <v>247319</v>
      </c>
      <c r="E247322">
        <v>0</v>
      </c>
      <c r="F247322">
        <v>-112.878</v>
      </c>
    </row>
    <row r="247323" spans="4:6" x14ac:dyDescent="0.25">
      <c r="D247323">
        <v>247320</v>
      </c>
      <c r="E247323">
        <v>0</v>
      </c>
      <c r="F247323">
        <v>-112.878</v>
      </c>
    </row>
    <row r="247324" spans="4:6" x14ac:dyDescent="0.25">
      <c r="D247324">
        <v>247321</v>
      </c>
      <c r="E247324">
        <v>0</v>
      </c>
      <c r="F247324">
        <v>-112.878</v>
      </c>
    </row>
    <row r="247325" spans="4:6" x14ac:dyDescent="0.25">
      <c r="D247325">
        <v>247322</v>
      </c>
      <c r="E247325">
        <v>0</v>
      </c>
      <c r="F247325">
        <v>-112.878</v>
      </c>
    </row>
    <row r="247326" spans="4:6" x14ac:dyDescent="0.25">
      <c r="D247326">
        <v>247323</v>
      </c>
      <c r="E247326">
        <v>0</v>
      </c>
      <c r="F247326">
        <v>-112.878</v>
      </c>
    </row>
    <row r="247327" spans="4:6" x14ac:dyDescent="0.25">
      <c r="D247327">
        <v>247324</v>
      </c>
      <c r="E247327">
        <v>0</v>
      </c>
      <c r="F247327">
        <v>-112.878</v>
      </c>
    </row>
    <row r="247328" spans="4:6" x14ac:dyDescent="0.25">
      <c r="D247328">
        <v>247325</v>
      </c>
      <c r="E247328">
        <v>0</v>
      </c>
      <c r="F247328">
        <v>-112.878</v>
      </c>
    </row>
    <row r="247329" spans="4:6" x14ac:dyDescent="0.25">
      <c r="D247329">
        <v>247326</v>
      </c>
      <c r="E247329">
        <v>0</v>
      </c>
      <c r="F247329">
        <v>-112.878</v>
      </c>
    </row>
    <row r="247330" spans="4:6" x14ac:dyDescent="0.25">
      <c r="D247330">
        <v>247327</v>
      </c>
      <c r="E247330">
        <v>121.675</v>
      </c>
      <c r="F247330">
        <v>-112.878</v>
      </c>
    </row>
    <row r="247331" spans="4:6" x14ac:dyDescent="0.25">
      <c r="D247331">
        <v>247328</v>
      </c>
      <c r="E247331">
        <v>2189.9699999999998</v>
      </c>
      <c r="F247331">
        <v>1836.45</v>
      </c>
    </row>
    <row r="247332" spans="4:6" x14ac:dyDescent="0.25">
      <c r="D247332">
        <v>247329</v>
      </c>
      <c r="E247332">
        <v>12754.7</v>
      </c>
      <c r="F247332">
        <v>12200.1</v>
      </c>
    </row>
    <row r="247333" spans="4:6" x14ac:dyDescent="0.25">
      <c r="D247333">
        <v>247330</v>
      </c>
      <c r="E247333">
        <v>17283.900000000001</v>
      </c>
      <c r="F247333">
        <v>16614.5</v>
      </c>
    </row>
    <row r="247334" spans="4:6" x14ac:dyDescent="0.25">
      <c r="D247334">
        <v>247331</v>
      </c>
      <c r="E247334">
        <v>8752.42</v>
      </c>
      <c r="F247334">
        <v>8287.8700000000008</v>
      </c>
    </row>
    <row r="247335" spans="4:6" x14ac:dyDescent="0.25">
      <c r="D247335">
        <v>247332</v>
      </c>
      <c r="E247335">
        <v>10475.5</v>
      </c>
      <c r="F247335">
        <v>9974.89</v>
      </c>
    </row>
    <row r="247336" spans="4:6" x14ac:dyDescent="0.25">
      <c r="D247336">
        <v>247333</v>
      </c>
      <c r="E247336">
        <v>11284.9</v>
      </c>
      <c r="F247336">
        <v>10765.5</v>
      </c>
    </row>
    <row r="247337" spans="4:6" x14ac:dyDescent="0.25">
      <c r="D247337">
        <v>247334</v>
      </c>
      <c r="E247337">
        <v>9046.36</v>
      </c>
      <c r="F247337">
        <v>8573.7999999999993</v>
      </c>
    </row>
    <row r="247338" spans="4:6" x14ac:dyDescent="0.25">
      <c r="D247338">
        <v>247335</v>
      </c>
      <c r="E247338">
        <v>6424.68</v>
      </c>
      <c r="F247338">
        <v>6002.02</v>
      </c>
    </row>
    <row r="247339" spans="4:6" x14ac:dyDescent="0.25">
      <c r="D247339">
        <v>247336</v>
      </c>
      <c r="E247339">
        <v>4734.49</v>
      </c>
      <c r="F247339">
        <v>4341.2700000000004</v>
      </c>
    </row>
    <row r="247340" spans="4:6" x14ac:dyDescent="0.25">
      <c r="D247340">
        <v>247337</v>
      </c>
      <c r="E247340">
        <v>3057.78</v>
      </c>
      <c r="F247340">
        <v>2690.65</v>
      </c>
    </row>
    <row r="247341" spans="4:6" x14ac:dyDescent="0.25">
      <c r="D247341">
        <v>247338</v>
      </c>
      <c r="E247341">
        <v>1416.49</v>
      </c>
      <c r="F247341">
        <v>1074.83</v>
      </c>
    </row>
    <row r="247342" spans="4:6" x14ac:dyDescent="0.25">
      <c r="D247342">
        <v>247339</v>
      </c>
      <c r="E247342">
        <v>329.66199999999998</v>
      </c>
      <c r="F247342">
        <v>1.7803</v>
      </c>
    </row>
    <row r="247343" spans="4:6" x14ac:dyDescent="0.25">
      <c r="D247343">
        <v>247340</v>
      </c>
      <c r="E247343">
        <v>0</v>
      </c>
      <c r="F247343">
        <v>-112.878</v>
      </c>
    </row>
    <row r="247344" spans="4:6" x14ac:dyDescent="0.25">
      <c r="D247344">
        <v>247341</v>
      </c>
      <c r="E247344">
        <v>0</v>
      </c>
      <c r="F247344">
        <v>-112.878</v>
      </c>
    </row>
    <row r="247345" spans="4:6" x14ac:dyDescent="0.25">
      <c r="D247345">
        <v>247342</v>
      </c>
      <c r="E247345">
        <v>0</v>
      </c>
      <c r="F247345">
        <v>-112.878</v>
      </c>
    </row>
    <row r="247346" spans="4:6" x14ac:dyDescent="0.25">
      <c r="D247346">
        <v>247343</v>
      </c>
      <c r="E247346">
        <v>0</v>
      </c>
      <c r="F247346">
        <v>-112.878</v>
      </c>
    </row>
    <row r="247347" spans="4:6" x14ac:dyDescent="0.25">
      <c r="D247347">
        <v>247344</v>
      </c>
      <c r="E247347">
        <v>0</v>
      </c>
      <c r="F247347">
        <v>-112.878</v>
      </c>
    </row>
    <row r="247348" spans="4:6" x14ac:dyDescent="0.25">
      <c r="D247348">
        <v>247345</v>
      </c>
      <c r="E247348">
        <v>0</v>
      </c>
      <c r="F247348">
        <v>-112.878</v>
      </c>
    </row>
    <row r="247349" spans="4:6" x14ac:dyDescent="0.25">
      <c r="D247349">
        <v>247346</v>
      </c>
      <c r="E247349">
        <v>0</v>
      </c>
      <c r="F247349">
        <v>-112.878</v>
      </c>
    </row>
    <row r="247350" spans="4:6" x14ac:dyDescent="0.25">
      <c r="D247350">
        <v>247347</v>
      </c>
      <c r="E247350">
        <v>0</v>
      </c>
      <c r="F247350">
        <v>-112.878</v>
      </c>
    </row>
    <row r="247351" spans="4:6" x14ac:dyDescent="0.25">
      <c r="D247351">
        <v>247348</v>
      </c>
      <c r="E247351">
        <v>0</v>
      </c>
      <c r="F247351">
        <v>-112.878</v>
      </c>
    </row>
    <row r="247352" spans="4:6" x14ac:dyDescent="0.25">
      <c r="D247352">
        <v>247349</v>
      </c>
      <c r="E247352">
        <v>0</v>
      </c>
      <c r="F247352">
        <v>-112.878</v>
      </c>
    </row>
    <row r="247353" spans="4:6" x14ac:dyDescent="0.25">
      <c r="D247353">
        <v>247350</v>
      </c>
      <c r="E247353">
        <v>0</v>
      </c>
      <c r="F247353">
        <v>-112.878</v>
      </c>
    </row>
    <row r="247354" spans="4:6" x14ac:dyDescent="0.25">
      <c r="D247354">
        <v>247351</v>
      </c>
      <c r="E247354">
        <v>88.414100000000005</v>
      </c>
      <c r="F247354">
        <v>-112.878</v>
      </c>
    </row>
    <row r="247355" spans="4:6" x14ac:dyDescent="0.25">
      <c r="D247355">
        <v>247352</v>
      </c>
      <c r="E247355">
        <v>1288.21</v>
      </c>
      <c r="F247355">
        <v>943.50900000000001</v>
      </c>
    </row>
    <row r="247356" spans="4:6" x14ac:dyDescent="0.25">
      <c r="D247356">
        <v>247353</v>
      </c>
      <c r="E247356">
        <v>2664.52</v>
      </c>
      <c r="F247356">
        <v>2297.39</v>
      </c>
    </row>
    <row r="247357" spans="4:6" x14ac:dyDescent="0.25">
      <c r="D247357">
        <v>247354</v>
      </c>
      <c r="E247357">
        <v>4379.84</v>
      </c>
      <c r="F247357">
        <v>3984.63</v>
      </c>
    </row>
    <row r="247358" spans="4:6" x14ac:dyDescent="0.25">
      <c r="D247358">
        <v>247355</v>
      </c>
      <c r="E247358">
        <v>6185.35</v>
      </c>
      <c r="F247358">
        <v>5759.36</v>
      </c>
    </row>
    <row r="247359" spans="4:6" x14ac:dyDescent="0.25">
      <c r="D247359">
        <v>247356</v>
      </c>
      <c r="E247359">
        <v>7505.16</v>
      </c>
      <c r="F247359">
        <v>7055.33</v>
      </c>
    </row>
    <row r="247360" spans="4:6" x14ac:dyDescent="0.25">
      <c r="D247360">
        <v>247357</v>
      </c>
      <c r="E247360">
        <v>9684.4699999999993</v>
      </c>
      <c r="F247360">
        <v>9190.73</v>
      </c>
    </row>
    <row r="247361" spans="4:6" x14ac:dyDescent="0.25">
      <c r="D247361">
        <v>247358</v>
      </c>
      <c r="E247361">
        <v>9322.93</v>
      </c>
      <c r="F247361">
        <v>8837.65</v>
      </c>
    </row>
    <row r="247362" spans="4:6" x14ac:dyDescent="0.25">
      <c r="D247362">
        <v>247359</v>
      </c>
      <c r="E247362">
        <v>7992.07</v>
      </c>
      <c r="F247362">
        <v>7533.4</v>
      </c>
    </row>
    <row r="247363" spans="4:6" x14ac:dyDescent="0.25">
      <c r="D247363">
        <v>247360</v>
      </c>
      <c r="E247363">
        <v>5933.16</v>
      </c>
      <c r="F247363">
        <v>5514.45</v>
      </c>
    </row>
    <row r="247364" spans="4:6" x14ac:dyDescent="0.25">
      <c r="D247364">
        <v>247361</v>
      </c>
      <c r="E247364">
        <v>3847.81</v>
      </c>
      <c r="F247364">
        <v>3462.79</v>
      </c>
    </row>
    <row r="247365" spans="4:6" x14ac:dyDescent="0.25">
      <c r="D247365">
        <v>247362</v>
      </c>
      <c r="E247365">
        <v>2232.66</v>
      </c>
      <c r="F247365">
        <v>1874.17</v>
      </c>
    </row>
    <row r="247366" spans="4:6" x14ac:dyDescent="0.25">
      <c r="D247366">
        <v>247363</v>
      </c>
      <c r="E247366">
        <v>564.52099999999996</v>
      </c>
      <c r="F247366">
        <v>234.01300000000001</v>
      </c>
    </row>
    <row r="247367" spans="4:6" x14ac:dyDescent="0.25">
      <c r="D247367">
        <v>247364</v>
      </c>
      <c r="E247367">
        <v>0</v>
      </c>
      <c r="F247367">
        <v>-112.878</v>
      </c>
    </row>
    <row r="247368" spans="4:6" x14ac:dyDescent="0.25">
      <c r="D247368">
        <v>247365</v>
      </c>
      <c r="E247368">
        <v>0</v>
      </c>
      <c r="F247368">
        <v>-112.878</v>
      </c>
    </row>
    <row r="247369" spans="4:6" x14ac:dyDescent="0.25">
      <c r="D247369">
        <v>247366</v>
      </c>
      <c r="E247369">
        <v>0</v>
      </c>
      <c r="F247369">
        <v>-112.878</v>
      </c>
    </row>
    <row r="247370" spans="4:6" x14ac:dyDescent="0.25">
      <c r="D247370">
        <v>247367</v>
      </c>
      <c r="E247370">
        <v>0</v>
      </c>
      <c r="F247370">
        <v>-112.878</v>
      </c>
    </row>
    <row r="247371" spans="4:6" x14ac:dyDescent="0.25">
      <c r="D247371">
        <v>247368</v>
      </c>
      <c r="E247371">
        <v>0</v>
      </c>
      <c r="F247371">
        <v>-112.878</v>
      </c>
    </row>
    <row r="247372" spans="4:6" x14ac:dyDescent="0.25">
      <c r="D247372">
        <v>247369</v>
      </c>
      <c r="E247372">
        <v>0</v>
      </c>
      <c r="F247372">
        <v>-112.878</v>
      </c>
    </row>
    <row r="247373" spans="4:6" x14ac:dyDescent="0.25">
      <c r="D247373">
        <v>247370</v>
      </c>
      <c r="E247373">
        <v>0</v>
      </c>
      <c r="F247373">
        <v>-112.878</v>
      </c>
    </row>
    <row r="247374" spans="4:6" x14ac:dyDescent="0.25">
      <c r="D247374">
        <v>247371</v>
      </c>
      <c r="E247374">
        <v>0</v>
      </c>
      <c r="F247374">
        <v>-112.878</v>
      </c>
    </row>
    <row r="247375" spans="4:6" x14ac:dyDescent="0.25">
      <c r="D247375">
        <v>247372</v>
      </c>
      <c r="E247375">
        <v>0</v>
      </c>
      <c r="F247375">
        <v>-112.878</v>
      </c>
    </row>
    <row r="247376" spans="4:6" x14ac:dyDescent="0.25">
      <c r="D247376">
        <v>247373</v>
      </c>
      <c r="E247376">
        <v>0</v>
      </c>
      <c r="F247376">
        <v>-112.878</v>
      </c>
    </row>
    <row r="247377" spans="4:6" x14ac:dyDescent="0.25">
      <c r="D247377">
        <v>247374</v>
      </c>
      <c r="E247377">
        <v>0</v>
      </c>
      <c r="F247377">
        <v>-112.878</v>
      </c>
    </row>
    <row r="247378" spans="4:6" x14ac:dyDescent="0.25">
      <c r="D247378">
        <v>247375</v>
      </c>
      <c r="E247378">
        <v>323.93099999999998</v>
      </c>
      <c r="F247378">
        <v>-3.88734</v>
      </c>
    </row>
    <row r="247379" spans="4:6" x14ac:dyDescent="0.25">
      <c r="D247379">
        <v>247376</v>
      </c>
      <c r="E247379">
        <v>6056.44</v>
      </c>
      <c r="F247379">
        <v>5630.79</v>
      </c>
    </row>
    <row r="247380" spans="4:6" x14ac:dyDescent="0.25">
      <c r="D247380">
        <v>247377</v>
      </c>
      <c r="E247380">
        <v>16703.2</v>
      </c>
      <c r="F247380">
        <v>16037.3</v>
      </c>
    </row>
    <row r="247381" spans="4:6" x14ac:dyDescent="0.25">
      <c r="D247381">
        <v>247378</v>
      </c>
      <c r="E247381">
        <v>26292.9</v>
      </c>
      <c r="F247381">
        <v>25316.799999999999</v>
      </c>
    </row>
    <row r="247382" spans="4:6" x14ac:dyDescent="0.25">
      <c r="D247382">
        <v>247379</v>
      </c>
      <c r="E247382">
        <v>17832.3</v>
      </c>
      <c r="F247382">
        <v>17135.400000000001</v>
      </c>
    </row>
    <row r="247383" spans="4:6" x14ac:dyDescent="0.25">
      <c r="D247383">
        <v>247380</v>
      </c>
      <c r="E247383">
        <v>11292.4</v>
      </c>
      <c r="F247383">
        <v>10764.3</v>
      </c>
    </row>
    <row r="247384" spans="4:6" x14ac:dyDescent="0.25">
      <c r="D247384">
        <v>247381</v>
      </c>
      <c r="E247384">
        <v>28087.7</v>
      </c>
      <c r="F247384">
        <v>27050.400000000001</v>
      </c>
    </row>
    <row r="247385" spans="4:6" x14ac:dyDescent="0.25">
      <c r="D247385">
        <v>247382</v>
      </c>
      <c r="E247385">
        <v>28870.2</v>
      </c>
      <c r="F247385">
        <v>27801.7</v>
      </c>
    </row>
    <row r="247386" spans="4:6" x14ac:dyDescent="0.25">
      <c r="D247386">
        <v>247383</v>
      </c>
      <c r="E247386">
        <v>15032.3</v>
      </c>
      <c r="F247386">
        <v>14414.8</v>
      </c>
    </row>
    <row r="247387" spans="4:6" x14ac:dyDescent="0.25">
      <c r="D247387">
        <v>247384</v>
      </c>
      <c r="E247387">
        <v>7799.23</v>
      </c>
      <c r="F247387">
        <v>7344.47</v>
      </c>
    </row>
    <row r="247388" spans="4:6" x14ac:dyDescent="0.25">
      <c r="D247388">
        <v>247385</v>
      </c>
      <c r="E247388">
        <v>24509.3</v>
      </c>
      <c r="F247388">
        <v>23603.200000000001</v>
      </c>
    </row>
    <row r="247389" spans="4:6" x14ac:dyDescent="0.25">
      <c r="D247389">
        <v>247386</v>
      </c>
      <c r="E247389">
        <v>2512.81</v>
      </c>
      <c r="F247389">
        <v>2148.79</v>
      </c>
    </row>
    <row r="247390" spans="4:6" x14ac:dyDescent="0.25">
      <c r="D247390">
        <v>247387</v>
      </c>
      <c r="E247390">
        <v>3524.9</v>
      </c>
      <c r="F247390">
        <v>3143.89</v>
      </c>
    </row>
    <row r="247391" spans="4:6" x14ac:dyDescent="0.25">
      <c r="D247391">
        <v>247388</v>
      </c>
      <c r="E247391">
        <v>0</v>
      </c>
      <c r="F247391">
        <v>-112.878</v>
      </c>
    </row>
    <row r="247392" spans="4:6" x14ac:dyDescent="0.25">
      <c r="D247392">
        <v>247389</v>
      </c>
      <c r="E247392">
        <v>0</v>
      </c>
      <c r="F247392">
        <v>-112.878</v>
      </c>
    </row>
    <row r="247393" spans="4:6" x14ac:dyDescent="0.25">
      <c r="D247393">
        <v>247390</v>
      </c>
      <c r="E247393">
        <v>0</v>
      </c>
      <c r="F247393">
        <v>-112.878</v>
      </c>
    </row>
    <row r="247394" spans="4:6" x14ac:dyDescent="0.25">
      <c r="D247394">
        <v>247391</v>
      </c>
      <c r="E247394">
        <v>0</v>
      </c>
      <c r="F247394">
        <v>-112.878</v>
      </c>
    </row>
    <row r="247395" spans="4:6" x14ac:dyDescent="0.25">
      <c r="D247395">
        <v>247392</v>
      </c>
      <c r="E247395">
        <v>0</v>
      </c>
      <c r="F247395">
        <v>-112.878</v>
      </c>
    </row>
    <row r="247396" spans="4:6" x14ac:dyDescent="0.25">
      <c r="D247396">
        <v>247393</v>
      </c>
      <c r="E247396">
        <v>0</v>
      </c>
      <c r="F247396">
        <v>-112.878</v>
      </c>
    </row>
    <row r="247397" spans="4:6" x14ac:dyDescent="0.25">
      <c r="D247397">
        <v>247394</v>
      </c>
      <c r="E247397">
        <v>0</v>
      </c>
      <c r="F247397">
        <v>-112.878</v>
      </c>
    </row>
    <row r="247398" spans="4:6" x14ac:dyDescent="0.25">
      <c r="D247398">
        <v>247395</v>
      </c>
      <c r="E247398">
        <v>0</v>
      </c>
      <c r="F247398">
        <v>-112.878</v>
      </c>
    </row>
    <row r="247399" spans="4:6" x14ac:dyDescent="0.25">
      <c r="D247399">
        <v>247396</v>
      </c>
      <c r="E247399">
        <v>0</v>
      </c>
      <c r="F247399">
        <v>-112.878</v>
      </c>
    </row>
    <row r="247400" spans="4:6" x14ac:dyDescent="0.25">
      <c r="D247400">
        <v>247397</v>
      </c>
      <c r="E247400">
        <v>0</v>
      </c>
      <c r="F247400">
        <v>-112.878</v>
      </c>
    </row>
    <row r="247401" spans="4:6" x14ac:dyDescent="0.25">
      <c r="D247401">
        <v>247398</v>
      </c>
      <c r="E247401">
        <v>0</v>
      </c>
      <c r="F247401">
        <v>-112.878</v>
      </c>
    </row>
    <row r="247402" spans="4:6" x14ac:dyDescent="0.25">
      <c r="D247402">
        <v>247399</v>
      </c>
      <c r="E247402">
        <v>3955.68</v>
      </c>
      <c r="F247402">
        <v>3564.31</v>
      </c>
    </row>
    <row r="247403" spans="4:6" x14ac:dyDescent="0.25">
      <c r="D247403">
        <v>247400</v>
      </c>
      <c r="E247403">
        <v>30377.200000000001</v>
      </c>
      <c r="F247403">
        <v>29240.9</v>
      </c>
    </row>
    <row r="247404" spans="4:6" x14ac:dyDescent="0.25">
      <c r="D247404">
        <v>247401</v>
      </c>
      <c r="E247404">
        <v>44533.8</v>
      </c>
      <c r="F247404">
        <v>42745</v>
      </c>
    </row>
    <row r="247405" spans="4:6" x14ac:dyDescent="0.25">
      <c r="D247405">
        <v>247402</v>
      </c>
      <c r="E247405">
        <v>50018.9</v>
      </c>
      <c r="F247405">
        <v>47922.7</v>
      </c>
    </row>
    <row r="247406" spans="4:6" x14ac:dyDescent="0.25">
      <c r="D247406">
        <v>247403</v>
      </c>
      <c r="E247406">
        <v>48706.6</v>
      </c>
      <c r="F247406">
        <v>46685.7</v>
      </c>
    </row>
    <row r="247407" spans="4:6" x14ac:dyDescent="0.25">
      <c r="D247407">
        <v>247404</v>
      </c>
      <c r="E247407">
        <v>49795</v>
      </c>
      <c r="F247407">
        <v>47713.1</v>
      </c>
    </row>
    <row r="247408" spans="4:6" x14ac:dyDescent="0.25">
      <c r="D247408">
        <v>247405</v>
      </c>
      <c r="E247408">
        <v>44566.5</v>
      </c>
      <c r="F247408">
        <v>42780</v>
      </c>
    </row>
    <row r="247409" spans="4:6" x14ac:dyDescent="0.25">
      <c r="D247409">
        <v>247406</v>
      </c>
      <c r="E247409">
        <v>39147</v>
      </c>
      <c r="F247409">
        <v>37645.199999999997</v>
      </c>
    </row>
    <row r="247410" spans="4:6" x14ac:dyDescent="0.25">
      <c r="D247410">
        <v>247407</v>
      </c>
      <c r="E247410">
        <v>20452.2</v>
      </c>
      <c r="F247410">
        <v>19684.900000000001</v>
      </c>
    </row>
    <row r="247411" spans="4:6" x14ac:dyDescent="0.25">
      <c r="D247411">
        <v>247408</v>
      </c>
      <c r="E247411">
        <v>7880.02</v>
      </c>
      <c r="F247411">
        <v>7426.84</v>
      </c>
    </row>
    <row r="247412" spans="4:6" x14ac:dyDescent="0.25">
      <c r="D247412">
        <v>247409</v>
      </c>
      <c r="E247412">
        <v>5495.74</v>
      </c>
      <c r="F247412">
        <v>5086.59</v>
      </c>
    </row>
    <row r="247413" spans="4:6" x14ac:dyDescent="0.25">
      <c r="D247413">
        <v>247410</v>
      </c>
      <c r="E247413">
        <v>2688.86</v>
      </c>
      <c r="F247413">
        <v>2324.9</v>
      </c>
    </row>
    <row r="247414" spans="4:6" x14ac:dyDescent="0.25">
      <c r="D247414">
        <v>247411</v>
      </c>
      <c r="E247414">
        <v>494.46100000000001</v>
      </c>
      <c r="F247414">
        <v>164.74199999999999</v>
      </c>
    </row>
    <row r="247415" spans="4:6" x14ac:dyDescent="0.25">
      <c r="D247415">
        <v>247412</v>
      </c>
      <c r="E247415">
        <v>0</v>
      </c>
      <c r="F247415">
        <v>-112.878</v>
      </c>
    </row>
    <row r="247416" spans="4:6" x14ac:dyDescent="0.25">
      <c r="D247416">
        <v>247413</v>
      </c>
      <c r="E247416">
        <v>0</v>
      </c>
      <c r="F247416">
        <v>-112.878</v>
      </c>
    </row>
    <row r="247417" spans="4:6" x14ac:dyDescent="0.25">
      <c r="D247417">
        <v>247414</v>
      </c>
      <c r="E247417">
        <v>0</v>
      </c>
      <c r="F247417">
        <v>-112.878</v>
      </c>
    </row>
    <row r="247418" spans="4:6" x14ac:dyDescent="0.25">
      <c r="D247418">
        <v>247415</v>
      </c>
      <c r="E247418">
        <v>0</v>
      </c>
      <c r="F247418">
        <v>-112.878</v>
      </c>
    </row>
    <row r="247419" spans="4:6" x14ac:dyDescent="0.25">
      <c r="D247419">
        <v>247416</v>
      </c>
      <c r="E247419">
        <v>0</v>
      </c>
      <c r="F247419">
        <v>-112.878</v>
      </c>
    </row>
    <row r="247420" spans="4:6" x14ac:dyDescent="0.25">
      <c r="D247420">
        <v>247417</v>
      </c>
      <c r="E247420">
        <v>0</v>
      </c>
      <c r="F247420">
        <v>-112.878</v>
      </c>
    </row>
    <row r="247421" spans="4:6" x14ac:dyDescent="0.25">
      <c r="D247421">
        <v>247418</v>
      </c>
      <c r="E247421">
        <v>0</v>
      </c>
      <c r="F247421">
        <v>-112.878</v>
      </c>
    </row>
    <row r="247422" spans="4:6" x14ac:dyDescent="0.25">
      <c r="D247422">
        <v>247419</v>
      </c>
      <c r="E247422">
        <v>0</v>
      </c>
      <c r="F247422">
        <v>-112.878</v>
      </c>
    </row>
    <row r="247423" spans="4:6" x14ac:dyDescent="0.25">
      <c r="D247423">
        <v>247420</v>
      </c>
      <c r="E247423">
        <v>0</v>
      </c>
      <c r="F247423">
        <v>-112.878</v>
      </c>
    </row>
    <row r="247424" spans="4:6" x14ac:dyDescent="0.25">
      <c r="D247424">
        <v>247421</v>
      </c>
      <c r="E247424">
        <v>0</v>
      </c>
      <c r="F247424">
        <v>-112.878</v>
      </c>
    </row>
    <row r="247425" spans="4:6" x14ac:dyDescent="0.25">
      <c r="D247425">
        <v>247422</v>
      </c>
      <c r="E247425">
        <v>0</v>
      </c>
      <c r="F247425">
        <v>-112.878</v>
      </c>
    </row>
    <row r="247426" spans="4:6" x14ac:dyDescent="0.25">
      <c r="D247426">
        <v>247423</v>
      </c>
      <c r="E247426">
        <v>98.528400000000005</v>
      </c>
      <c r="F247426">
        <v>-112.878</v>
      </c>
    </row>
    <row r="247427" spans="4:6" x14ac:dyDescent="0.25">
      <c r="D247427">
        <v>247424</v>
      </c>
      <c r="E247427">
        <v>1566.81</v>
      </c>
      <c r="F247427">
        <v>1214.05</v>
      </c>
    </row>
    <row r="247428" spans="4:6" x14ac:dyDescent="0.25">
      <c r="D247428">
        <v>247425</v>
      </c>
      <c r="E247428">
        <v>3413.94</v>
      </c>
      <c r="F247428">
        <v>3032.26</v>
      </c>
    </row>
    <row r="247429" spans="4:6" x14ac:dyDescent="0.25">
      <c r="D247429">
        <v>247426</v>
      </c>
      <c r="E247429">
        <v>5170.13</v>
      </c>
      <c r="F247429">
        <v>4759.6499999999996</v>
      </c>
    </row>
    <row r="247430" spans="4:6" x14ac:dyDescent="0.25">
      <c r="D247430">
        <v>247427</v>
      </c>
      <c r="E247430">
        <v>6870.63</v>
      </c>
      <c r="F247430">
        <v>6430.21</v>
      </c>
    </row>
    <row r="247431" spans="4:6" x14ac:dyDescent="0.25">
      <c r="D247431">
        <v>247428</v>
      </c>
      <c r="E247431">
        <v>8112.07</v>
      </c>
      <c r="F247431">
        <v>7648.52</v>
      </c>
    </row>
    <row r="247432" spans="4:6" x14ac:dyDescent="0.25">
      <c r="D247432">
        <v>247429</v>
      </c>
      <c r="E247432">
        <v>12431.3</v>
      </c>
      <c r="F247432">
        <v>11875.7</v>
      </c>
    </row>
    <row r="247433" spans="4:6" x14ac:dyDescent="0.25">
      <c r="D247433">
        <v>247430</v>
      </c>
      <c r="E247433">
        <v>12013.6</v>
      </c>
      <c r="F247433">
        <v>11468.4</v>
      </c>
    </row>
    <row r="247434" spans="4:6" x14ac:dyDescent="0.25">
      <c r="D247434">
        <v>247431</v>
      </c>
      <c r="E247434">
        <v>10513.6</v>
      </c>
      <c r="F247434">
        <v>10003.1</v>
      </c>
    </row>
    <row r="247435" spans="4:6" x14ac:dyDescent="0.25">
      <c r="D247435">
        <v>247432</v>
      </c>
      <c r="E247435">
        <v>8281.58</v>
      </c>
      <c r="F247435">
        <v>7816.1</v>
      </c>
    </row>
    <row r="247436" spans="4:6" x14ac:dyDescent="0.25">
      <c r="D247436">
        <v>247433</v>
      </c>
      <c r="E247436">
        <v>16261.1</v>
      </c>
      <c r="F247436">
        <v>15610.3</v>
      </c>
    </row>
    <row r="247437" spans="4:6" x14ac:dyDescent="0.25">
      <c r="D247437">
        <v>247434</v>
      </c>
      <c r="E247437">
        <v>3077.86</v>
      </c>
      <c r="F247437">
        <v>2704.29</v>
      </c>
    </row>
    <row r="247438" spans="4:6" x14ac:dyDescent="0.25">
      <c r="D247438">
        <v>247435</v>
      </c>
      <c r="E247438">
        <v>474.315</v>
      </c>
      <c r="F247438">
        <v>144.822</v>
      </c>
    </row>
    <row r="247439" spans="4:6" x14ac:dyDescent="0.25">
      <c r="D247439">
        <v>247436</v>
      </c>
      <c r="E247439">
        <v>0</v>
      </c>
      <c r="F247439">
        <v>-112.878</v>
      </c>
    </row>
    <row r="247440" spans="4:6" x14ac:dyDescent="0.25">
      <c r="D247440">
        <v>247437</v>
      </c>
      <c r="E247440">
        <v>0</v>
      </c>
      <c r="F247440">
        <v>-112.878</v>
      </c>
    </row>
    <row r="247441" spans="4:6" x14ac:dyDescent="0.25">
      <c r="D247441">
        <v>247438</v>
      </c>
      <c r="E247441">
        <v>0</v>
      </c>
      <c r="F247441">
        <v>-112.878</v>
      </c>
    </row>
    <row r="247442" spans="4:6" x14ac:dyDescent="0.25">
      <c r="D247442">
        <v>247439</v>
      </c>
      <c r="E247442">
        <v>0</v>
      </c>
      <c r="F247442">
        <v>-112.878</v>
      </c>
    </row>
    <row r="247443" spans="4:6" x14ac:dyDescent="0.25">
      <c r="D247443">
        <v>247440</v>
      </c>
      <c r="E247443">
        <v>0</v>
      </c>
      <c r="F247443">
        <v>-112.878</v>
      </c>
    </row>
    <row r="247444" spans="4:6" x14ac:dyDescent="0.25">
      <c r="D247444">
        <v>247441</v>
      </c>
      <c r="E247444">
        <v>0</v>
      </c>
      <c r="F247444">
        <v>-112.878</v>
      </c>
    </row>
    <row r="247445" spans="4:6" x14ac:dyDescent="0.25">
      <c r="D247445">
        <v>247442</v>
      </c>
      <c r="E247445">
        <v>0</v>
      </c>
      <c r="F247445">
        <v>-112.878</v>
      </c>
    </row>
    <row r="247446" spans="4:6" x14ac:dyDescent="0.25">
      <c r="D247446">
        <v>247443</v>
      </c>
      <c r="E247446">
        <v>0</v>
      </c>
      <c r="F247446">
        <v>-112.878</v>
      </c>
    </row>
    <row r="247447" spans="4:6" x14ac:dyDescent="0.25">
      <c r="D247447">
        <v>247444</v>
      </c>
      <c r="E247447">
        <v>0</v>
      </c>
      <c r="F247447">
        <v>-112.878</v>
      </c>
    </row>
    <row r="247448" spans="4:6" x14ac:dyDescent="0.25">
      <c r="D247448">
        <v>247445</v>
      </c>
      <c r="E247448">
        <v>0</v>
      </c>
      <c r="F247448">
        <v>-112.878</v>
      </c>
    </row>
    <row r="247449" spans="4:6" x14ac:dyDescent="0.25">
      <c r="D247449">
        <v>247446</v>
      </c>
      <c r="E247449">
        <v>0</v>
      </c>
      <c r="F247449">
        <v>-112.878</v>
      </c>
    </row>
    <row r="247450" spans="4:6" x14ac:dyDescent="0.25">
      <c r="D247450">
        <v>247447</v>
      </c>
      <c r="E247450">
        <v>807.37199999999996</v>
      </c>
      <c r="F247450">
        <v>472.75599999999997</v>
      </c>
    </row>
    <row r="247451" spans="4:6" x14ac:dyDescent="0.25">
      <c r="D247451">
        <v>247448</v>
      </c>
      <c r="E247451">
        <v>8051.22</v>
      </c>
      <c r="F247451">
        <v>7592.15</v>
      </c>
    </row>
    <row r="247452" spans="4:6" x14ac:dyDescent="0.25">
      <c r="D247452">
        <v>247449</v>
      </c>
      <c r="E247452">
        <v>23131.7</v>
      </c>
      <c r="F247452">
        <v>22272.6</v>
      </c>
    </row>
    <row r="247453" spans="4:6" x14ac:dyDescent="0.25">
      <c r="D247453">
        <v>247450</v>
      </c>
      <c r="E247453">
        <v>23925.4</v>
      </c>
      <c r="F247453">
        <v>23042.799999999999</v>
      </c>
    </row>
    <row r="247454" spans="4:6" x14ac:dyDescent="0.25">
      <c r="D247454">
        <v>247451</v>
      </c>
      <c r="E247454">
        <v>25316.2</v>
      </c>
      <c r="F247454">
        <v>24386.1</v>
      </c>
    </row>
    <row r="247455" spans="4:6" x14ac:dyDescent="0.25">
      <c r="D247455">
        <v>247452</v>
      </c>
      <c r="E247455">
        <v>11242.6</v>
      </c>
      <c r="F247455">
        <v>10719.5</v>
      </c>
    </row>
    <row r="247456" spans="4:6" x14ac:dyDescent="0.25">
      <c r="D247456">
        <v>247453</v>
      </c>
      <c r="E247456">
        <v>26121.5</v>
      </c>
      <c r="F247456">
        <v>25164</v>
      </c>
    </row>
    <row r="247457" spans="4:6" x14ac:dyDescent="0.25">
      <c r="D247457">
        <v>247454</v>
      </c>
      <c r="E247457">
        <v>35177.699999999997</v>
      </c>
      <c r="F247457">
        <v>33855.9</v>
      </c>
    </row>
    <row r="247458" spans="4:6" x14ac:dyDescent="0.25">
      <c r="D247458">
        <v>247455</v>
      </c>
      <c r="E247458">
        <v>35236.9</v>
      </c>
      <c r="F247458">
        <v>33911.599999999999</v>
      </c>
    </row>
    <row r="247459" spans="4:6" x14ac:dyDescent="0.25">
      <c r="D247459">
        <v>247456</v>
      </c>
      <c r="E247459">
        <v>42381.4</v>
      </c>
      <c r="F247459">
        <v>40707.699999999997</v>
      </c>
    </row>
    <row r="247460" spans="4:6" x14ac:dyDescent="0.25">
      <c r="D247460">
        <v>247457</v>
      </c>
      <c r="E247460">
        <v>40418.9</v>
      </c>
      <c r="F247460">
        <v>38842.1</v>
      </c>
    </row>
    <row r="247461" spans="4:6" x14ac:dyDescent="0.25">
      <c r="D247461">
        <v>247458</v>
      </c>
      <c r="E247461">
        <v>31320.6</v>
      </c>
      <c r="F247461">
        <v>30158.5</v>
      </c>
    </row>
    <row r="247462" spans="4:6" x14ac:dyDescent="0.25">
      <c r="D247462">
        <v>247459</v>
      </c>
      <c r="E247462">
        <v>10545.7</v>
      </c>
      <c r="F247462">
        <v>10039.1</v>
      </c>
    </row>
    <row r="247463" spans="4:6" x14ac:dyDescent="0.25">
      <c r="D247463">
        <v>247460</v>
      </c>
      <c r="E247463">
        <v>0</v>
      </c>
      <c r="F247463">
        <v>-112.878</v>
      </c>
    </row>
    <row r="247464" spans="4:6" x14ac:dyDescent="0.25">
      <c r="D247464">
        <v>247461</v>
      </c>
      <c r="E247464">
        <v>0</v>
      </c>
      <c r="F247464">
        <v>-112.878</v>
      </c>
    </row>
    <row r="247465" spans="4:6" x14ac:dyDescent="0.25">
      <c r="D247465">
        <v>247462</v>
      </c>
      <c r="E247465">
        <v>0</v>
      </c>
      <c r="F247465">
        <v>-112.878</v>
      </c>
    </row>
    <row r="247466" spans="4:6" x14ac:dyDescent="0.25">
      <c r="D247466">
        <v>247463</v>
      </c>
      <c r="E247466">
        <v>0</v>
      </c>
      <c r="F247466">
        <v>-112.878</v>
      </c>
    </row>
    <row r="247467" spans="4:6" x14ac:dyDescent="0.25">
      <c r="D247467">
        <v>247464</v>
      </c>
      <c r="E247467">
        <v>0</v>
      </c>
      <c r="F247467">
        <v>-112.878</v>
      </c>
    </row>
    <row r="247468" spans="4:6" x14ac:dyDescent="0.25">
      <c r="D247468">
        <v>247465</v>
      </c>
      <c r="E247468">
        <v>0</v>
      </c>
      <c r="F247468">
        <v>-112.878</v>
      </c>
    </row>
    <row r="247469" spans="4:6" x14ac:dyDescent="0.25">
      <c r="D247469">
        <v>247466</v>
      </c>
      <c r="E247469">
        <v>0</v>
      </c>
      <c r="F247469">
        <v>-112.878</v>
      </c>
    </row>
    <row r="247470" spans="4:6" x14ac:dyDescent="0.25">
      <c r="D247470">
        <v>247467</v>
      </c>
      <c r="E247470">
        <v>0</v>
      </c>
      <c r="F247470">
        <v>-112.878</v>
      </c>
    </row>
    <row r="247471" spans="4:6" x14ac:dyDescent="0.25">
      <c r="D247471">
        <v>247468</v>
      </c>
      <c r="E247471">
        <v>0</v>
      </c>
      <c r="F247471">
        <v>-112.878</v>
      </c>
    </row>
    <row r="247472" spans="4:6" x14ac:dyDescent="0.25">
      <c r="D247472">
        <v>247469</v>
      </c>
      <c r="E247472">
        <v>0</v>
      </c>
      <c r="F247472">
        <v>-112.878</v>
      </c>
    </row>
    <row r="247473" spans="4:6" x14ac:dyDescent="0.25">
      <c r="D247473">
        <v>247470</v>
      </c>
      <c r="E247473">
        <v>0</v>
      </c>
      <c r="F247473">
        <v>-112.878</v>
      </c>
    </row>
    <row r="247474" spans="4:6" x14ac:dyDescent="0.25">
      <c r="D247474">
        <v>247471</v>
      </c>
      <c r="E247474">
        <v>3834.42</v>
      </c>
      <c r="F247474">
        <v>3446.86</v>
      </c>
    </row>
    <row r="247475" spans="4:6" x14ac:dyDescent="0.25">
      <c r="D247475">
        <v>247472</v>
      </c>
      <c r="E247475">
        <v>27400.7</v>
      </c>
      <c r="F247475">
        <v>26382.400000000001</v>
      </c>
    </row>
    <row r="247476" spans="4:6" x14ac:dyDescent="0.25">
      <c r="D247476">
        <v>247473</v>
      </c>
      <c r="E247476">
        <v>35377.5</v>
      </c>
      <c r="F247476">
        <v>34029.699999999997</v>
      </c>
    </row>
    <row r="247477" spans="4:6" x14ac:dyDescent="0.25">
      <c r="D247477">
        <v>247474</v>
      </c>
      <c r="E247477">
        <v>45671.4</v>
      </c>
      <c r="F247477">
        <v>43812.800000000003</v>
      </c>
    </row>
    <row r="247478" spans="4:6" x14ac:dyDescent="0.25">
      <c r="D247478">
        <v>247475</v>
      </c>
      <c r="E247478">
        <v>50259.8</v>
      </c>
      <c r="F247478">
        <v>48150.1</v>
      </c>
    </row>
    <row r="247479" spans="4:6" x14ac:dyDescent="0.25">
      <c r="D247479">
        <v>247476</v>
      </c>
      <c r="E247479">
        <v>45296.5</v>
      </c>
      <c r="F247479">
        <v>43473.1</v>
      </c>
    </row>
    <row r="247480" spans="4:6" x14ac:dyDescent="0.25">
      <c r="D247480">
        <v>247477</v>
      </c>
      <c r="E247480">
        <v>49529.1</v>
      </c>
      <c r="F247480">
        <v>47463</v>
      </c>
    </row>
    <row r="247481" spans="4:6" x14ac:dyDescent="0.25">
      <c r="D247481">
        <v>247478</v>
      </c>
      <c r="E247481">
        <v>50012.4</v>
      </c>
      <c r="F247481">
        <v>47917.5</v>
      </c>
    </row>
    <row r="247482" spans="4:6" x14ac:dyDescent="0.25">
      <c r="D247482">
        <v>247479</v>
      </c>
      <c r="E247482">
        <v>50711.7</v>
      </c>
      <c r="F247482">
        <v>48574.7</v>
      </c>
    </row>
    <row r="247483" spans="4:6" x14ac:dyDescent="0.25">
      <c r="D247483">
        <v>247480</v>
      </c>
      <c r="E247483">
        <v>48077.599999999999</v>
      </c>
      <c r="F247483">
        <v>46096.7</v>
      </c>
    </row>
    <row r="247484" spans="4:6" x14ac:dyDescent="0.25">
      <c r="D247484">
        <v>247481</v>
      </c>
      <c r="E247484">
        <v>40736.699999999997</v>
      </c>
      <c r="F247484">
        <v>39155.300000000003</v>
      </c>
    </row>
    <row r="247485" spans="4:6" x14ac:dyDescent="0.25">
      <c r="D247485">
        <v>247482</v>
      </c>
      <c r="E247485">
        <v>29302.1</v>
      </c>
      <c r="F247485">
        <v>28228.2</v>
      </c>
    </row>
    <row r="247486" spans="4:6" x14ac:dyDescent="0.25">
      <c r="D247486">
        <v>247483</v>
      </c>
      <c r="E247486">
        <v>4774.75</v>
      </c>
      <c r="F247486">
        <v>4379.9399999999996</v>
      </c>
    </row>
    <row r="247487" spans="4:6" x14ac:dyDescent="0.25">
      <c r="D247487">
        <v>247484</v>
      </c>
      <c r="E247487">
        <v>0</v>
      </c>
      <c r="F247487">
        <v>-112.878</v>
      </c>
    </row>
    <row r="247488" spans="4:6" x14ac:dyDescent="0.25">
      <c r="D247488">
        <v>247485</v>
      </c>
      <c r="E247488">
        <v>0</v>
      </c>
      <c r="F247488">
        <v>-112.878</v>
      </c>
    </row>
    <row r="247489" spans="4:6" x14ac:dyDescent="0.25">
      <c r="D247489">
        <v>247486</v>
      </c>
      <c r="E247489">
        <v>0</v>
      </c>
      <c r="F247489">
        <v>-112.878</v>
      </c>
    </row>
    <row r="247490" spans="4:6" x14ac:dyDescent="0.25">
      <c r="D247490">
        <v>247487</v>
      </c>
      <c r="E247490">
        <v>0</v>
      </c>
      <c r="F247490">
        <v>-112.878</v>
      </c>
    </row>
    <row r="247491" spans="4:6" x14ac:dyDescent="0.25">
      <c r="D247491">
        <v>247488</v>
      </c>
      <c r="E247491">
        <v>0</v>
      </c>
      <c r="F247491">
        <v>-112.878</v>
      </c>
    </row>
    <row r="247492" spans="4:6" x14ac:dyDescent="0.25">
      <c r="D247492">
        <v>247489</v>
      </c>
      <c r="E247492">
        <v>0</v>
      </c>
      <c r="F247492">
        <v>-112.878</v>
      </c>
    </row>
    <row r="247493" spans="4:6" x14ac:dyDescent="0.25">
      <c r="D247493">
        <v>247490</v>
      </c>
      <c r="E247493">
        <v>0</v>
      </c>
      <c r="F247493">
        <v>-112.878</v>
      </c>
    </row>
    <row r="247494" spans="4:6" x14ac:dyDescent="0.25">
      <c r="D247494">
        <v>247491</v>
      </c>
      <c r="E247494">
        <v>0</v>
      </c>
      <c r="F247494">
        <v>-112.878</v>
      </c>
    </row>
    <row r="247495" spans="4:6" x14ac:dyDescent="0.25">
      <c r="D247495">
        <v>247492</v>
      </c>
      <c r="E247495">
        <v>0</v>
      </c>
      <c r="F247495">
        <v>-112.878</v>
      </c>
    </row>
    <row r="247496" spans="4:6" x14ac:dyDescent="0.25">
      <c r="D247496">
        <v>247493</v>
      </c>
      <c r="E247496">
        <v>0</v>
      </c>
      <c r="F247496">
        <v>-112.878</v>
      </c>
    </row>
    <row r="247497" spans="4:6" x14ac:dyDescent="0.25">
      <c r="D247497">
        <v>247494</v>
      </c>
      <c r="E247497">
        <v>0</v>
      </c>
      <c r="F247497">
        <v>-112.878</v>
      </c>
    </row>
    <row r="247498" spans="4:6" x14ac:dyDescent="0.25">
      <c r="D247498">
        <v>247495</v>
      </c>
      <c r="E247498">
        <v>929.13900000000001</v>
      </c>
      <c r="F247498">
        <v>591.30899999999997</v>
      </c>
    </row>
    <row r="247499" spans="4:6" x14ac:dyDescent="0.25">
      <c r="D247499">
        <v>247496</v>
      </c>
      <c r="E247499">
        <v>21568.400000000001</v>
      </c>
      <c r="F247499">
        <v>20758.5</v>
      </c>
    </row>
    <row r="247500" spans="4:6" x14ac:dyDescent="0.25">
      <c r="D247500">
        <v>247497</v>
      </c>
      <c r="E247500">
        <v>32423.8</v>
      </c>
      <c r="F247500">
        <v>31216.5</v>
      </c>
    </row>
    <row r="247501" spans="4:6" x14ac:dyDescent="0.25">
      <c r="D247501">
        <v>247498</v>
      </c>
      <c r="E247501">
        <v>42146.2</v>
      </c>
      <c r="F247501">
        <v>40492.199999999997</v>
      </c>
    </row>
    <row r="247502" spans="4:6" x14ac:dyDescent="0.25">
      <c r="D247502">
        <v>247499</v>
      </c>
      <c r="E247502">
        <v>41408.9</v>
      </c>
      <c r="F247502">
        <v>39793.199999999997</v>
      </c>
    </row>
    <row r="247503" spans="4:6" x14ac:dyDescent="0.25">
      <c r="D247503">
        <v>247500</v>
      </c>
      <c r="E247503">
        <v>42860.9</v>
      </c>
      <c r="F247503">
        <v>41169.300000000003</v>
      </c>
    </row>
    <row r="247504" spans="4:6" x14ac:dyDescent="0.25">
      <c r="D247504">
        <v>247501</v>
      </c>
      <c r="E247504">
        <v>43128.4</v>
      </c>
      <c r="F247504">
        <v>41422.6</v>
      </c>
    </row>
    <row r="247505" spans="4:6" x14ac:dyDescent="0.25">
      <c r="D247505">
        <v>247502</v>
      </c>
      <c r="E247505">
        <v>33003.800000000003</v>
      </c>
      <c r="F247505">
        <v>31786.400000000001</v>
      </c>
    </row>
    <row r="247506" spans="4:6" x14ac:dyDescent="0.25">
      <c r="D247506">
        <v>247503</v>
      </c>
      <c r="E247506">
        <v>36593.300000000003</v>
      </c>
      <c r="F247506">
        <v>35214.300000000003</v>
      </c>
    </row>
    <row r="247507" spans="4:6" x14ac:dyDescent="0.25">
      <c r="D247507">
        <v>247504</v>
      </c>
      <c r="E247507">
        <v>27940</v>
      </c>
      <c r="F247507">
        <v>26929.4</v>
      </c>
    </row>
    <row r="247508" spans="4:6" x14ac:dyDescent="0.25">
      <c r="D247508">
        <v>247505</v>
      </c>
      <c r="E247508">
        <v>15777.5</v>
      </c>
      <c r="F247508">
        <v>15160.4</v>
      </c>
    </row>
    <row r="247509" spans="4:6" x14ac:dyDescent="0.25">
      <c r="D247509">
        <v>247506</v>
      </c>
      <c r="E247509">
        <v>2981.6</v>
      </c>
      <c r="F247509">
        <v>2620.88</v>
      </c>
    </row>
    <row r="247510" spans="4:6" x14ac:dyDescent="0.25">
      <c r="D247510">
        <v>247507</v>
      </c>
      <c r="E247510">
        <v>1191.23</v>
      </c>
      <c r="F247510">
        <v>853.44500000000005</v>
      </c>
    </row>
    <row r="247511" spans="4:6" x14ac:dyDescent="0.25">
      <c r="D247511">
        <v>247508</v>
      </c>
      <c r="E247511">
        <v>0</v>
      </c>
      <c r="F247511">
        <v>-112.878</v>
      </c>
    </row>
    <row r="247512" spans="4:6" x14ac:dyDescent="0.25">
      <c r="D247512">
        <v>247509</v>
      </c>
      <c r="E247512">
        <v>0</v>
      </c>
      <c r="F247512">
        <v>-112.878</v>
      </c>
    </row>
    <row r="247513" spans="4:6" x14ac:dyDescent="0.25">
      <c r="D247513">
        <v>247510</v>
      </c>
      <c r="E247513">
        <v>0</v>
      </c>
      <c r="F247513">
        <v>-112.878</v>
      </c>
    </row>
    <row r="247514" spans="4:6" x14ac:dyDescent="0.25">
      <c r="D247514">
        <v>247511</v>
      </c>
      <c r="E247514">
        <v>0</v>
      </c>
      <c r="F247514">
        <v>-112.878</v>
      </c>
    </row>
    <row r="247515" spans="4:6" x14ac:dyDescent="0.25">
      <c r="D247515">
        <v>247512</v>
      </c>
      <c r="E247515">
        <v>0</v>
      </c>
      <c r="F247515">
        <v>-112.878</v>
      </c>
    </row>
    <row r="247516" spans="4:6" x14ac:dyDescent="0.25">
      <c r="D247516">
        <v>247513</v>
      </c>
      <c r="E247516">
        <v>0</v>
      </c>
      <c r="F247516">
        <v>-112.878</v>
      </c>
    </row>
    <row r="247517" spans="4:6" x14ac:dyDescent="0.25">
      <c r="D247517">
        <v>247514</v>
      </c>
      <c r="E247517">
        <v>0</v>
      </c>
      <c r="F247517">
        <v>-112.878</v>
      </c>
    </row>
    <row r="247518" spans="4:6" x14ac:dyDescent="0.25">
      <c r="D247518">
        <v>247515</v>
      </c>
      <c r="E247518">
        <v>0</v>
      </c>
      <c r="F247518">
        <v>-112.878</v>
      </c>
    </row>
    <row r="247519" spans="4:6" x14ac:dyDescent="0.25">
      <c r="D247519">
        <v>247516</v>
      </c>
      <c r="E247519">
        <v>0</v>
      </c>
      <c r="F247519">
        <v>-112.878</v>
      </c>
    </row>
    <row r="247520" spans="4:6" x14ac:dyDescent="0.25">
      <c r="D247520">
        <v>247517</v>
      </c>
      <c r="E247520">
        <v>0</v>
      </c>
      <c r="F247520">
        <v>-112.878</v>
      </c>
    </row>
    <row r="247521" spans="4:6" x14ac:dyDescent="0.25">
      <c r="D247521">
        <v>247518</v>
      </c>
      <c r="E247521">
        <v>0</v>
      </c>
      <c r="F247521">
        <v>-112.878</v>
      </c>
    </row>
    <row r="247522" spans="4:6" x14ac:dyDescent="0.25">
      <c r="D247522">
        <v>247519</v>
      </c>
      <c r="E247522">
        <v>2492.21</v>
      </c>
      <c r="F247522">
        <v>2134.66</v>
      </c>
    </row>
    <row r="247523" spans="4:6" x14ac:dyDescent="0.25">
      <c r="D247523">
        <v>247520</v>
      </c>
      <c r="E247523">
        <v>19183.599999999999</v>
      </c>
      <c r="F247523">
        <v>18458.900000000001</v>
      </c>
    </row>
    <row r="247524" spans="4:6" x14ac:dyDescent="0.25">
      <c r="D247524">
        <v>247521</v>
      </c>
      <c r="E247524">
        <v>16953.7</v>
      </c>
      <c r="F247524">
        <v>16295.5</v>
      </c>
    </row>
    <row r="247525" spans="4:6" x14ac:dyDescent="0.25">
      <c r="D247525">
        <v>247522</v>
      </c>
      <c r="E247525">
        <v>18159.2</v>
      </c>
      <c r="F247525">
        <v>17468</v>
      </c>
    </row>
    <row r="247526" spans="4:6" x14ac:dyDescent="0.25">
      <c r="D247526">
        <v>247523</v>
      </c>
      <c r="E247526">
        <v>44569</v>
      </c>
      <c r="F247526">
        <v>42785.599999999999</v>
      </c>
    </row>
    <row r="247527" spans="4:6" x14ac:dyDescent="0.25">
      <c r="D247527">
        <v>247524</v>
      </c>
      <c r="E247527">
        <v>45081.7</v>
      </c>
      <c r="F247527">
        <v>43270.2</v>
      </c>
    </row>
    <row r="247528" spans="4:6" x14ac:dyDescent="0.25">
      <c r="D247528">
        <v>247525</v>
      </c>
      <c r="E247528">
        <v>41290.300000000003</v>
      </c>
      <c r="F247528">
        <v>39680.6</v>
      </c>
    </row>
    <row r="247529" spans="4:6" x14ac:dyDescent="0.25">
      <c r="D247529">
        <v>247526</v>
      </c>
      <c r="E247529">
        <v>46854.400000000001</v>
      </c>
      <c r="F247529">
        <v>44943.7</v>
      </c>
    </row>
    <row r="247530" spans="4:6" x14ac:dyDescent="0.25">
      <c r="D247530">
        <v>247527</v>
      </c>
      <c r="E247530">
        <v>33035.1</v>
      </c>
      <c r="F247530">
        <v>31811.3</v>
      </c>
    </row>
    <row r="247531" spans="4:6" x14ac:dyDescent="0.25">
      <c r="D247531">
        <v>247528</v>
      </c>
      <c r="E247531">
        <v>22506.6</v>
      </c>
      <c r="F247531">
        <v>21684.3</v>
      </c>
    </row>
    <row r="247532" spans="4:6" x14ac:dyDescent="0.25">
      <c r="D247532">
        <v>247529</v>
      </c>
      <c r="E247532">
        <v>6695.35</v>
      </c>
      <c r="F247532">
        <v>6272.92</v>
      </c>
    </row>
    <row r="247533" spans="4:6" x14ac:dyDescent="0.25">
      <c r="D247533">
        <v>247530</v>
      </c>
      <c r="E247533">
        <v>2428.38</v>
      </c>
      <c r="F247533">
        <v>2075.08</v>
      </c>
    </row>
    <row r="247534" spans="4:6" x14ac:dyDescent="0.25">
      <c r="D247534">
        <v>247531</v>
      </c>
      <c r="E247534">
        <v>629.91800000000001</v>
      </c>
      <c r="F247534">
        <v>298.66899999999998</v>
      </c>
    </row>
    <row r="247535" spans="4:6" x14ac:dyDescent="0.25">
      <c r="D247535">
        <v>247532</v>
      </c>
      <c r="E247535">
        <v>0</v>
      </c>
      <c r="F247535">
        <v>-112.878</v>
      </c>
    </row>
    <row r="247536" spans="4:6" x14ac:dyDescent="0.25">
      <c r="D247536">
        <v>247533</v>
      </c>
      <c r="E247536">
        <v>0</v>
      </c>
      <c r="F247536">
        <v>-112.878</v>
      </c>
    </row>
    <row r="247537" spans="4:6" x14ac:dyDescent="0.25">
      <c r="D247537">
        <v>247534</v>
      </c>
      <c r="E247537">
        <v>0</v>
      </c>
      <c r="F247537">
        <v>-112.878</v>
      </c>
    </row>
    <row r="247538" spans="4:6" x14ac:dyDescent="0.25">
      <c r="D247538">
        <v>247535</v>
      </c>
      <c r="E247538">
        <v>0</v>
      </c>
      <c r="F247538">
        <v>-112.878</v>
      </c>
    </row>
    <row r="247539" spans="4:6" x14ac:dyDescent="0.25">
      <c r="D247539">
        <v>247536</v>
      </c>
      <c r="E247539">
        <v>0</v>
      </c>
      <c r="F247539">
        <v>-112.878</v>
      </c>
    </row>
    <row r="247540" spans="4:6" x14ac:dyDescent="0.25">
      <c r="D247540">
        <v>247537</v>
      </c>
      <c r="E247540">
        <v>0</v>
      </c>
      <c r="F247540">
        <v>-112.878</v>
      </c>
    </row>
    <row r="247541" spans="4:6" x14ac:dyDescent="0.25">
      <c r="D247541">
        <v>247538</v>
      </c>
      <c r="E247541">
        <v>0</v>
      </c>
      <c r="F247541">
        <v>-112.878</v>
      </c>
    </row>
    <row r="247542" spans="4:6" x14ac:dyDescent="0.25">
      <c r="D247542">
        <v>247539</v>
      </c>
      <c r="E247542">
        <v>0</v>
      </c>
      <c r="F247542">
        <v>-112.878</v>
      </c>
    </row>
    <row r="247543" spans="4:6" x14ac:dyDescent="0.25">
      <c r="D247543">
        <v>247540</v>
      </c>
      <c r="E247543">
        <v>0</v>
      </c>
      <c r="F247543">
        <v>-112.878</v>
      </c>
    </row>
    <row r="247544" spans="4:6" x14ac:dyDescent="0.25">
      <c r="D247544">
        <v>247541</v>
      </c>
      <c r="E247544">
        <v>0</v>
      </c>
      <c r="F247544">
        <v>-112.878</v>
      </c>
    </row>
    <row r="247545" spans="4:6" x14ac:dyDescent="0.25">
      <c r="D247545">
        <v>247542</v>
      </c>
      <c r="E247545">
        <v>0</v>
      </c>
      <c r="F247545">
        <v>-112.878</v>
      </c>
    </row>
    <row r="247546" spans="4:6" x14ac:dyDescent="0.25">
      <c r="D247546">
        <v>247543</v>
      </c>
      <c r="E247546">
        <v>354.22199999999998</v>
      </c>
      <c r="F247546">
        <v>26.067599999999999</v>
      </c>
    </row>
    <row r="247547" spans="4:6" x14ac:dyDescent="0.25">
      <c r="D247547">
        <v>247544</v>
      </c>
      <c r="E247547">
        <v>1851.08</v>
      </c>
      <c r="F247547">
        <v>1503.13</v>
      </c>
    </row>
    <row r="247548" spans="4:6" x14ac:dyDescent="0.25">
      <c r="D247548">
        <v>247545</v>
      </c>
      <c r="E247548">
        <v>3459.94</v>
      </c>
      <c r="F247548">
        <v>3087.15</v>
      </c>
    </row>
    <row r="247549" spans="4:6" x14ac:dyDescent="0.25">
      <c r="D247549">
        <v>247546</v>
      </c>
      <c r="E247549">
        <v>4474.76</v>
      </c>
      <c r="F247549">
        <v>4086.79</v>
      </c>
    </row>
    <row r="247550" spans="4:6" x14ac:dyDescent="0.25">
      <c r="D247550">
        <v>247547</v>
      </c>
      <c r="E247550">
        <v>7522.3</v>
      </c>
      <c r="F247550">
        <v>7081.59</v>
      </c>
    </row>
    <row r="247551" spans="4:6" x14ac:dyDescent="0.25">
      <c r="D247551">
        <v>247548</v>
      </c>
      <c r="E247551">
        <v>8909.08</v>
      </c>
      <c r="F247551">
        <v>8442.94</v>
      </c>
    </row>
    <row r="247552" spans="4:6" x14ac:dyDescent="0.25">
      <c r="D247552">
        <v>247549</v>
      </c>
      <c r="E247552">
        <v>32070.9</v>
      </c>
      <c r="F247552">
        <v>30890.400000000001</v>
      </c>
    </row>
    <row r="247553" spans="4:6" x14ac:dyDescent="0.25">
      <c r="D247553">
        <v>247550</v>
      </c>
      <c r="E247553">
        <v>36404.699999999997</v>
      </c>
      <c r="F247553">
        <v>35032.400000000001</v>
      </c>
    </row>
    <row r="247554" spans="4:6" x14ac:dyDescent="0.25">
      <c r="D247554">
        <v>247551</v>
      </c>
      <c r="E247554">
        <v>41318.9</v>
      </c>
      <c r="F247554">
        <v>39707.800000000003</v>
      </c>
    </row>
    <row r="247555" spans="4:6" x14ac:dyDescent="0.25">
      <c r="D247555">
        <v>247552</v>
      </c>
      <c r="E247555">
        <v>36804.699999999997</v>
      </c>
      <c r="F247555">
        <v>35415.800000000003</v>
      </c>
    </row>
    <row r="247556" spans="4:6" x14ac:dyDescent="0.25">
      <c r="D247556">
        <v>247553</v>
      </c>
      <c r="E247556">
        <v>32900.199999999997</v>
      </c>
      <c r="F247556">
        <v>31686.3</v>
      </c>
    </row>
    <row r="247557" spans="4:6" x14ac:dyDescent="0.25">
      <c r="D247557">
        <v>247554</v>
      </c>
      <c r="E247557">
        <v>22657.4</v>
      </c>
      <c r="F247557">
        <v>21830.799999999999</v>
      </c>
    </row>
    <row r="247558" spans="4:6" x14ac:dyDescent="0.25">
      <c r="D247558">
        <v>247555</v>
      </c>
      <c r="E247558">
        <v>3902.31</v>
      </c>
      <c r="F247558">
        <v>3526.89</v>
      </c>
    </row>
    <row r="247559" spans="4:6" x14ac:dyDescent="0.25">
      <c r="D247559">
        <v>247556</v>
      </c>
      <c r="E247559">
        <v>0</v>
      </c>
      <c r="F247559">
        <v>-112.878</v>
      </c>
    </row>
    <row r="247560" spans="4:6" x14ac:dyDescent="0.25">
      <c r="D247560">
        <v>247557</v>
      </c>
      <c r="E247560">
        <v>0</v>
      </c>
      <c r="F247560">
        <v>-112.878</v>
      </c>
    </row>
    <row r="247561" spans="4:6" x14ac:dyDescent="0.25">
      <c r="D247561">
        <v>247558</v>
      </c>
      <c r="E247561">
        <v>0</v>
      </c>
      <c r="F247561">
        <v>-112.878</v>
      </c>
    </row>
    <row r="247562" spans="4:6" x14ac:dyDescent="0.25">
      <c r="D247562">
        <v>247559</v>
      </c>
      <c r="E247562">
        <v>0</v>
      </c>
      <c r="F247562">
        <v>-112.878</v>
      </c>
    </row>
    <row r="247563" spans="4:6" x14ac:dyDescent="0.25">
      <c r="D247563">
        <v>247560</v>
      </c>
      <c r="E247563">
        <v>0</v>
      </c>
      <c r="F247563">
        <v>-112.878</v>
      </c>
    </row>
    <row r="247564" spans="4:6" x14ac:dyDescent="0.25">
      <c r="D247564">
        <v>247561</v>
      </c>
      <c r="E247564">
        <v>0</v>
      </c>
      <c r="F247564">
        <v>-112.878</v>
      </c>
    </row>
    <row r="247565" spans="4:6" x14ac:dyDescent="0.25">
      <c r="D247565">
        <v>247562</v>
      </c>
      <c r="E247565">
        <v>0</v>
      </c>
      <c r="F247565">
        <v>-112.878</v>
      </c>
    </row>
    <row r="247566" spans="4:6" x14ac:dyDescent="0.25">
      <c r="D247566">
        <v>247563</v>
      </c>
      <c r="E247566">
        <v>0</v>
      </c>
      <c r="F247566">
        <v>-112.878</v>
      </c>
    </row>
    <row r="247567" spans="4:6" x14ac:dyDescent="0.25">
      <c r="D247567">
        <v>247564</v>
      </c>
      <c r="E247567">
        <v>0</v>
      </c>
      <c r="F247567">
        <v>-112.878</v>
      </c>
    </row>
    <row r="247568" spans="4:6" x14ac:dyDescent="0.25">
      <c r="D247568">
        <v>247565</v>
      </c>
      <c r="E247568">
        <v>0</v>
      </c>
      <c r="F247568">
        <v>-112.878</v>
      </c>
    </row>
    <row r="247569" spans="4:6" x14ac:dyDescent="0.25">
      <c r="D247569">
        <v>247566</v>
      </c>
      <c r="E247569">
        <v>0</v>
      </c>
      <c r="F247569">
        <v>-112.878</v>
      </c>
    </row>
    <row r="247570" spans="4:6" x14ac:dyDescent="0.25">
      <c r="D247570">
        <v>247567</v>
      </c>
      <c r="E247570">
        <v>5682.66</v>
      </c>
      <c r="F247570">
        <v>5271.82</v>
      </c>
    </row>
    <row r="247571" spans="4:6" x14ac:dyDescent="0.25">
      <c r="D247571">
        <v>247568</v>
      </c>
      <c r="E247571">
        <v>29377.7</v>
      </c>
      <c r="F247571">
        <v>28298.5</v>
      </c>
    </row>
    <row r="247572" spans="4:6" x14ac:dyDescent="0.25">
      <c r="D247572">
        <v>247569</v>
      </c>
      <c r="E247572">
        <v>41156.6</v>
      </c>
      <c r="F247572">
        <v>39553.800000000003</v>
      </c>
    </row>
    <row r="247573" spans="4:6" x14ac:dyDescent="0.25">
      <c r="D247573">
        <v>247570</v>
      </c>
      <c r="E247573">
        <v>46601.8</v>
      </c>
      <c r="F247573">
        <v>44705.5</v>
      </c>
    </row>
    <row r="247574" spans="4:6" x14ac:dyDescent="0.25">
      <c r="D247574">
        <v>247571</v>
      </c>
      <c r="E247574">
        <v>47998.2</v>
      </c>
      <c r="F247574">
        <v>46022</v>
      </c>
    </row>
    <row r="247575" spans="4:6" x14ac:dyDescent="0.25">
      <c r="D247575">
        <v>247572</v>
      </c>
      <c r="E247575">
        <v>40125.800000000003</v>
      </c>
      <c r="F247575">
        <v>38575.300000000003</v>
      </c>
    </row>
    <row r="247576" spans="4:6" x14ac:dyDescent="0.25">
      <c r="D247576">
        <v>247573</v>
      </c>
      <c r="E247576">
        <v>45626.6</v>
      </c>
      <c r="F247576">
        <v>43784.9</v>
      </c>
    </row>
    <row r="247577" spans="4:6" x14ac:dyDescent="0.25">
      <c r="D247577">
        <v>247574</v>
      </c>
      <c r="E247577">
        <v>45291.6</v>
      </c>
      <c r="F247577">
        <v>43468.5</v>
      </c>
    </row>
    <row r="247578" spans="4:6" x14ac:dyDescent="0.25">
      <c r="D247578">
        <v>247575</v>
      </c>
      <c r="E247578">
        <v>42501.599999999999</v>
      </c>
      <c r="F247578">
        <v>40829</v>
      </c>
    </row>
    <row r="247579" spans="4:6" x14ac:dyDescent="0.25">
      <c r="D247579">
        <v>247576</v>
      </c>
      <c r="E247579">
        <v>33186.800000000003</v>
      </c>
      <c r="F247579">
        <v>31961.5</v>
      </c>
    </row>
    <row r="247580" spans="4:6" x14ac:dyDescent="0.25">
      <c r="D247580">
        <v>247577</v>
      </c>
      <c r="E247580">
        <v>38045</v>
      </c>
      <c r="F247580">
        <v>36597</v>
      </c>
    </row>
    <row r="247581" spans="4:6" x14ac:dyDescent="0.25">
      <c r="D247581">
        <v>247578</v>
      </c>
      <c r="E247581">
        <v>25013</v>
      </c>
      <c r="F247581">
        <v>24108.7</v>
      </c>
    </row>
    <row r="247582" spans="4:6" x14ac:dyDescent="0.25">
      <c r="D247582">
        <v>247579</v>
      </c>
      <c r="E247582">
        <v>10298.4</v>
      </c>
      <c r="F247582">
        <v>9807.35</v>
      </c>
    </row>
    <row r="247583" spans="4:6" x14ac:dyDescent="0.25">
      <c r="D247583">
        <v>247580</v>
      </c>
      <c r="E247583">
        <v>0</v>
      </c>
      <c r="F247583">
        <v>-112.878</v>
      </c>
    </row>
    <row r="247584" spans="4:6" x14ac:dyDescent="0.25">
      <c r="D247584">
        <v>247581</v>
      </c>
      <c r="E247584">
        <v>0</v>
      </c>
      <c r="F247584">
        <v>-112.878</v>
      </c>
    </row>
    <row r="247585" spans="4:6" x14ac:dyDescent="0.25">
      <c r="D247585">
        <v>247582</v>
      </c>
      <c r="E247585">
        <v>0</v>
      </c>
      <c r="F247585">
        <v>-112.878</v>
      </c>
    </row>
    <row r="247586" spans="4:6" x14ac:dyDescent="0.25">
      <c r="D247586">
        <v>247583</v>
      </c>
      <c r="E247586">
        <v>0</v>
      </c>
      <c r="F247586">
        <v>-112.878</v>
      </c>
    </row>
    <row r="247587" spans="4:6" x14ac:dyDescent="0.25">
      <c r="D247587">
        <v>247584</v>
      </c>
      <c r="E247587">
        <v>0</v>
      </c>
      <c r="F247587">
        <v>-112.878</v>
      </c>
    </row>
    <row r="247588" spans="4:6" x14ac:dyDescent="0.25">
      <c r="D247588">
        <v>247585</v>
      </c>
      <c r="E247588">
        <v>0</v>
      </c>
      <c r="F247588">
        <v>-112.878</v>
      </c>
    </row>
    <row r="247589" spans="4:6" x14ac:dyDescent="0.25">
      <c r="D247589">
        <v>247586</v>
      </c>
      <c r="E247589">
        <v>0</v>
      </c>
      <c r="F247589">
        <v>-112.878</v>
      </c>
    </row>
    <row r="247590" spans="4:6" x14ac:dyDescent="0.25">
      <c r="D247590">
        <v>247587</v>
      </c>
      <c r="E247590">
        <v>0</v>
      </c>
      <c r="F247590">
        <v>-112.878</v>
      </c>
    </row>
    <row r="247591" spans="4:6" x14ac:dyDescent="0.25">
      <c r="D247591">
        <v>247588</v>
      </c>
      <c r="E247591">
        <v>0</v>
      </c>
      <c r="F247591">
        <v>-112.878</v>
      </c>
    </row>
    <row r="247592" spans="4:6" x14ac:dyDescent="0.25">
      <c r="D247592">
        <v>247589</v>
      </c>
      <c r="E247592">
        <v>0</v>
      </c>
      <c r="F247592">
        <v>-112.878</v>
      </c>
    </row>
    <row r="247593" spans="4:6" x14ac:dyDescent="0.25">
      <c r="D247593">
        <v>247590</v>
      </c>
      <c r="E247593">
        <v>0</v>
      </c>
      <c r="F247593">
        <v>-112.878</v>
      </c>
    </row>
    <row r="247594" spans="4:6" x14ac:dyDescent="0.25">
      <c r="D247594">
        <v>247591</v>
      </c>
      <c r="E247594">
        <v>3593.85</v>
      </c>
      <c r="F247594">
        <v>3221.55</v>
      </c>
    </row>
    <row r="247595" spans="4:6" x14ac:dyDescent="0.25">
      <c r="D247595">
        <v>247592</v>
      </c>
      <c r="E247595">
        <v>24553.8</v>
      </c>
      <c r="F247595">
        <v>23659.8</v>
      </c>
    </row>
    <row r="247596" spans="4:6" x14ac:dyDescent="0.25">
      <c r="D247596">
        <v>247593</v>
      </c>
      <c r="E247596">
        <v>36656.5</v>
      </c>
      <c r="F247596">
        <v>35274.5</v>
      </c>
    </row>
    <row r="247597" spans="4:6" x14ac:dyDescent="0.25">
      <c r="D247597">
        <v>247594</v>
      </c>
      <c r="E247597">
        <v>42630.8</v>
      </c>
      <c r="F247597">
        <v>40951.4</v>
      </c>
    </row>
    <row r="247598" spans="4:6" x14ac:dyDescent="0.25">
      <c r="D247598">
        <v>247595</v>
      </c>
      <c r="E247598">
        <v>41516.199999999997</v>
      </c>
      <c r="F247598">
        <v>39894.9</v>
      </c>
    </row>
    <row r="247599" spans="4:6" x14ac:dyDescent="0.25">
      <c r="D247599">
        <v>247596</v>
      </c>
      <c r="E247599">
        <v>33685.4</v>
      </c>
      <c r="F247599">
        <v>32438.3</v>
      </c>
    </row>
    <row r="247600" spans="4:6" x14ac:dyDescent="0.25">
      <c r="D247600">
        <v>247597</v>
      </c>
      <c r="E247600">
        <v>25364.400000000001</v>
      </c>
      <c r="F247600">
        <v>24449.200000000001</v>
      </c>
    </row>
    <row r="247601" spans="4:6" x14ac:dyDescent="0.25">
      <c r="D247601">
        <v>247598</v>
      </c>
      <c r="E247601">
        <v>10890.4</v>
      </c>
      <c r="F247601">
        <v>10388.6</v>
      </c>
    </row>
    <row r="247602" spans="4:6" x14ac:dyDescent="0.25">
      <c r="D247602">
        <v>247599</v>
      </c>
      <c r="E247602">
        <v>22450.7</v>
      </c>
      <c r="F247602">
        <v>21635.7</v>
      </c>
    </row>
    <row r="247603" spans="4:6" x14ac:dyDescent="0.25">
      <c r="D247603">
        <v>247600</v>
      </c>
      <c r="E247603">
        <v>14494.9</v>
      </c>
      <c r="F247603">
        <v>13908.1</v>
      </c>
    </row>
    <row r="247604" spans="4:6" x14ac:dyDescent="0.25">
      <c r="D247604">
        <v>247601</v>
      </c>
      <c r="E247604">
        <v>28708.7</v>
      </c>
      <c r="F247604">
        <v>27668.3</v>
      </c>
    </row>
    <row r="247605" spans="4:6" x14ac:dyDescent="0.25">
      <c r="D247605">
        <v>247602</v>
      </c>
      <c r="E247605">
        <v>9740.9599999999991</v>
      </c>
      <c r="F247605">
        <v>9263.73</v>
      </c>
    </row>
    <row r="247606" spans="4:6" x14ac:dyDescent="0.25">
      <c r="D247606">
        <v>247603</v>
      </c>
      <c r="E247606">
        <v>2730.23</v>
      </c>
      <c r="F247606">
        <v>2372.9299999999998</v>
      </c>
    </row>
    <row r="247607" spans="4:6" x14ac:dyDescent="0.25">
      <c r="D247607">
        <v>247604</v>
      </c>
      <c r="E247607">
        <v>0</v>
      </c>
      <c r="F247607">
        <v>-112.878</v>
      </c>
    </row>
    <row r="247608" spans="4:6" x14ac:dyDescent="0.25">
      <c r="D247608">
        <v>247605</v>
      </c>
      <c r="E247608">
        <v>0</v>
      </c>
      <c r="F247608">
        <v>-112.878</v>
      </c>
    </row>
    <row r="247609" spans="4:6" x14ac:dyDescent="0.25">
      <c r="D247609">
        <v>247606</v>
      </c>
      <c r="E247609">
        <v>0</v>
      </c>
      <c r="F247609">
        <v>-112.878</v>
      </c>
    </row>
    <row r="247610" spans="4:6" x14ac:dyDescent="0.25">
      <c r="D247610">
        <v>247607</v>
      </c>
      <c r="E247610">
        <v>0</v>
      </c>
      <c r="F247610">
        <v>-112.878</v>
      </c>
    </row>
    <row r="247611" spans="4:6" x14ac:dyDescent="0.25">
      <c r="D247611">
        <v>247608</v>
      </c>
      <c r="E247611">
        <v>0</v>
      </c>
      <c r="F247611">
        <v>-112.878</v>
      </c>
    </row>
    <row r="247612" spans="4:6" x14ac:dyDescent="0.25">
      <c r="D247612">
        <v>247609</v>
      </c>
      <c r="E247612">
        <v>0</v>
      </c>
      <c r="F247612">
        <v>-112.878</v>
      </c>
    </row>
    <row r="247613" spans="4:6" x14ac:dyDescent="0.25">
      <c r="D247613">
        <v>247610</v>
      </c>
      <c r="E247613">
        <v>0</v>
      </c>
      <c r="F247613">
        <v>-112.878</v>
      </c>
    </row>
    <row r="247614" spans="4:6" x14ac:dyDescent="0.25">
      <c r="D247614">
        <v>247611</v>
      </c>
      <c r="E247614">
        <v>0</v>
      </c>
      <c r="F247614">
        <v>-112.878</v>
      </c>
    </row>
    <row r="247615" spans="4:6" x14ac:dyDescent="0.25">
      <c r="D247615">
        <v>247612</v>
      </c>
      <c r="E247615">
        <v>0</v>
      </c>
      <c r="F247615">
        <v>-112.878</v>
      </c>
    </row>
    <row r="247616" spans="4:6" x14ac:dyDescent="0.25">
      <c r="D247616">
        <v>247613</v>
      </c>
      <c r="E247616">
        <v>0</v>
      </c>
      <c r="F247616">
        <v>-112.878</v>
      </c>
    </row>
    <row r="247617" spans="4:6" x14ac:dyDescent="0.25">
      <c r="D247617">
        <v>247614</v>
      </c>
      <c r="E247617">
        <v>0</v>
      </c>
      <c r="F247617">
        <v>-112.878</v>
      </c>
    </row>
    <row r="247618" spans="4:6" x14ac:dyDescent="0.25">
      <c r="D247618">
        <v>247615</v>
      </c>
      <c r="E247618">
        <v>1663.03</v>
      </c>
      <c r="F247618">
        <v>1319.51</v>
      </c>
    </row>
    <row r="247619" spans="4:6" x14ac:dyDescent="0.25">
      <c r="D247619">
        <v>247616</v>
      </c>
      <c r="E247619">
        <v>8214.81</v>
      </c>
      <c r="F247619">
        <v>7763.4</v>
      </c>
    </row>
    <row r="247620" spans="4:6" x14ac:dyDescent="0.25">
      <c r="D247620">
        <v>247617</v>
      </c>
      <c r="E247620">
        <v>4714.6499999999996</v>
      </c>
      <c r="F247620">
        <v>4325.51</v>
      </c>
    </row>
    <row r="247621" spans="4:6" x14ac:dyDescent="0.25">
      <c r="D247621">
        <v>247618</v>
      </c>
      <c r="E247621">
        <v>7107.05</v>
      </c>
      <c r="F247621">
        <v>6677.02</v>
      </c>
    </row>
    <row r="247622" spans="4:6" x14ac:dyDescent="0.25">
      <c r="D247622">
        <v>247619</v>
      </c>
      <c r="E247622">
        <v>9421.42</v>
      </c>
      <c r="F247622">
        <v>8946.3700000000008</v>
      </c>
    </row>
    <row r="247623" spans="4:6" x14ac:dyDescent="0.25">
      <c r="D247623">
        <v>247620</v>
      </c>
      <c r="E247623">
        <v>10978</v>
      </c>
      <c r="F247623">
        <v>10471.700000000001</v>
      </c>
    </row>
    <row r="247624" spans="4:6" x14ac:dyDescent="0.25">
      <c r="D247624">
        <v>247621</v>
      </c>
      <c r="E247624">
        <v>11598.4</v>
      </c>
      <c r="F247624">
        <v>11077.7</v>
      </c>
    </row>
    <row r="247625" spans="4:6" x14ac:dyDescent="0.25">
      <c r="D247625">
        <v>247622</v>
      </c>
      <c r="E247625">
        <v>11163.1</v>
      </c>
      <c r="F247625">
        <v>10652.4</v>
      </c>
    </row>
    <row r="247626" spans="4:6" x14ac:dyDescent="0.25">
      <c r="D247626">
        <v>247623</v>
      </c>
      <c r="E247626">
        <v>22548.5</v>
      </c>
      <c r="F247626">
        <v>21729</v>
      </c>
    </row>
    <row r="247627" spans="4:6" x14ac:dyDescent="0.25">
      <c r="D247627">
        <v>247624</v>
      </c>
      <c r="E247627">
        <v>33503.4</v>
      </c>
      <c r="F247627">
        <v>32264.3</v>
      </c>
    </row>
    <row r="247628" spans="4:6" x14ac:dyDescent="0.25">
      <c r="D247628">
        <v>247625</v>
      </c>
      <c r="E247628">
        <v>14198.9</v>
      </c>
      <c r="F247628">
        <v>13617.7</v>
      </c>
    </row>
    <row r="247629" spans="4:6" x14ac:dyDescent="0.25">
      <c r="D247629">
        <v>247626</v>
      </c>
      <c r="E247629">
        <v>5882.14</v>
      </c>
      <c r="F247629">
        <v>5473.44</v>
      </c>
    </row>
    <row r="247630" spans="4:6" x14ac:dyDescent="0.25">
      <c r="D247630">
        <v>247627</v>
      </c>
      <c r="E247630">
        <v>4474.84</v>
      </c>
      <c r="F247630">
        <v>4089.96</v>
      </c>
    </row>
    <row r="247631" spans="4:6" x14ac:dyDescent="0.25">
      <c r="D247631">
        <v>247628</v>
      </c>
      <c r="E247631">
        <v>0</v>
      </c>
      <c r="F247631">
        <v>-112.878</v>
      </c>
    </row>
    <row r="247632" spans="4:6" x14ac:dyDescent="0.25">
      <c r="D247632">
        <v>247629</v>
      </c>
      <c r="E247632">
        <v>0</v>
      </c>
      <c r="F247632">
        <v>-112.878</v>
      </c>
    </row>
    <row r="247633" spans="4:6" x14ac:dyDescent="0.25">
      <c r="D247633">
        <v>247630</v>
      </c>
      <c r="E247633">
        <v>0</v>
      </c>
      <c r="F247633">
        <v>-112.878</v>
      </c>
    </row>
    <row r="247634" spans="4:6" x14ac:dyDescent="0.25">
      <c r="D247634">
        <v>247631</v>
      </c>
      <c r="E247634">
        <v>0</v>
      </c>
      <c r="F247634">
        <v>-112.878</v>
      </c>
    </row>
    <row r="247635" spans="4:6" x14ac:dyDescent="0.25">
      <c r="D247635">
        <v>247632</v>
      </c>
      <c r="E247635">
        <v>0</v>
      </c>
      <c r="F247635">
        <v>-112.878</v>
      </c>
    </row>
    <row r="247636" spans="4:6" x14ac:dyDescent="0.25">
      <c r="D247636">
        <v>247633</v>
      </c>
      <c r="E247636">
        <v>0</v>
      </c>
      <c r="F247636">
        <v>-112.878</v>
      </c>
    </row>
    <row r="247637" spans="4:6" x14ac:dyDescent="0.25">
      <c r="D247637">
        <v>247634</v>
      </c>
      <c r="E247637">
        <v>0</v>
      </c>
      <c r="F247637">
        <v>-112.878</v>
      </c>
    </row>
    <row r="247638" spans="4:6" x14ac:dyDescent="0.25">
      <c r="D247638">
        <v>247635</v>
      </c>
      <c r="E247638">
        <v>0</v>
      </c>
      <c r="F247638">
        <v>-112.878</v>
      </c>
    </row>
    <row r="247639" spans="4:6" x14ac:dyDescent="0.25">
      <c r="D247639">
        <v>247636</v>
      </c>
      <c r="E247639">
        <v>0</v>
      </c>
      <c r="F247639">
        <v>-112.878</v>
      </c>
    </row>
    <row r="247640" spans="4:6" x14ac:dyDescent="0.25">
      <c r="D247640">
        <v>247637</v>
      </c>
      <c r="E247640">
        <v>0</v>
      </c>
      <c r="F247640">
        <v>-112.878</v>
      </c>
    </row>
    <row r="247641" spans="4:6" x14ac:dyDescent="0.25">
      <c r="D247641">
        <v>247638</v>
      </c>
      <c r="E247641">
        <v>0</v>
      </c>
      <c r="F247641">
        <v>-112.878</v>
      </c>
    </row>
    <row r="247642" spans="4:6" x14ac:dyDescent="0.25">
      <c r="D247642">
        <v>247639</v>
      </c>
      <c r="E247642">
        <v>489.70800000000003</v>
      </c>
      <c r="F247642">
        <v>160.042</v>
      </c>
    </row>
    <row r="247643" spans="4:6" x14ac:dyDescent="0.25">
      <c r="D247643">
        <v>247640</v>
      </c>
      <c r="E247643">
        <v>1993.74</v>
      </c>
      <c r="F247643">
        <v>1646.07</v>
      </c>
    </row>
    <row r="247644" spans="4:6" x14ac:dyDescent="0.25">
      <c r="D247644">
        <v>247641</v>
      </c>
      <c r="E247644">
        <v>4547.2700000000004</v>
      </c>
      <c r="F247644">
        <v>4161.24</v>
      </c>
    </row>
    <row r="247645" spans="4:6" x14ac:dyDescent="0.25">
      <c r="D247645">
        <v>247642</v>
      </c>
      <c r="E247645">
        <v>6948.04</v>
      </c>
      <c r="F247645">
        <v>6521.14</v>
      </c>
    </row>
    <row r="247646" spans="4:6" x14ac:dyDescent="0.25">
      <c r="D247646">
        <v>247643</v>
      </c>
      <c r="E247646">
        <v>9213.6200000000008</v>
      </c>
      <c r="F247646">
        <v>8745.33</v>
      </c>
    </row>
    <row r="247647" spans="4:6" x14ac:dyDescent="0.25">
      <c r="D247647">
        <v>247644</v>
      </c>
      <c r="E247647">
        <v>34306.199999999997</v>
      </c>
      <c r="F247647">
        <v>33031.699999999997</v>
      </c>
    </row>
    <row r="247648" spans="4:6" x14ac:dyDescent="0.25">
      <c r="D247648">
        <v>247645</v>
      </c>
      <c r="E247648">
        <v>34130.1</v>
      </c>
      <c r="F247648">
        <v>32863.4</v>
      </c>
    </row>
    <row r="247649" spans="4:6" x14ac:dyDescent="0.25">
      <c r="D247649">
        <v>247646</v>
      </c>
      <c r="E247649">
        <v>42788.2</v>
      </c>
      <c r="F247649">
        <v>41100.5</v>
      </c>
    </row>
    <row r="247650" spans="4:6" x14ac:dyDescent="0.25">
      <c r="D247650">
        <v>247647</v>
      </c>
      <c r="E247650">
        <v>25252.3</v>
      </c>
      <c r="F247650">
        <v>24340.2</v>
      </c>
    </row>
    <row r="247651" spans="4:6" x14ac:dyDescent="0.25">
      <c r="D247651">
        <v>247648</v>
      </c>
      <c r="E247651">
        <v>4847.04</v>
      </c>
      <c r="F247651">
        <v>4459.04</v>
      </c>
    </row>
    <row r="247652" spans="4:6" x14ac:dyDescent="0.25">
      <c r="D247652">
        <v>247649</v>
      </c>
      <c r="E247652">
        <v>13514.9</v>
      </c>
      <c r="F247652">
        <v>12942.2</v>
      </c>
    </row>
    <row r="247653" spans="4:6" x14ac:dyDescent="0.25">
      <c r="D247653">
        <v>247650</v>
      </c>
      <c r="E247653">
        <v>11414.6</v>
      </c>
      <c r="F247653">
        <v>10891</v>
      </c>
    </row>
    <row r="247654" spans="4:6" x14ac:dyDescent="0.25">
      <c r="D247654">
        <v>247651</v>
      </c>
      <c r="E247654">
        <v>4824.8900000000003</v>
      </c>
      <c r="F247654">
        <v>4430.07</v>
      </c>
    </row>
    <row r="247655" spans="4:6" x14ac:dyDescent="0.25">
      <c r="D247655">
        <v>247652</v>
      </c>
      <c r="E247655">
        <v>0</v>
      </c>
      <c r="F247655">
        <v>-112.878</v>
      </c>
    </row>
    <row r="247656" spans="4:6" x14ac:dyDescent="0.25">
      <c r="D247656">
        <v>247653</v>
      </c>
      <c r="E247656">
        <v>0</v>
      </c>
      <c r="F247656">
        <v>-112.878</v>
      </c>
    </row>
    <row r="247657" spans="4:6" x14ac:dyDescent="0.25">
      <c r="D247657">
        <v>247654</v>
      </c>
      <c r="E247657">
        <v>0</v>
      </c>
      <c r="F247657">
        <v>-112.878</v>
      </c>
    </row>
    <row r="247658" spans="4:6" x14ac:dyDescent="0.25">
      <c r="D247658">
        <v>247655</v>
      </c>
      <c r="E247658">
        <v>0</v>
      </c>
      <c r="F247658">
        <v>-112.878</v>
      </c>
    </row>
    <row r="247659" spans="4:6" x14ac:dyDescent="0.25">
      <c r="D247659">
        <v>247656</v>
      </c>
      <c r="E247659">
        <v>0</v>
      </c>
      <c r="F247659">
        <v>-112.878</v>
      </c>
    </row>
    <row r="247660" spans="4:6" x14ac:dyDescent="0.25">
      <c r="D247660">
        <v>247657</v>
      </c>
      <c r="E247660">
        <v>0</v>
      </c>
      <c r="F247660">
        <v>-112.878</v>
      </c>
    </row>
    <row r="247661" spans="4:6" x14ac:dyDescent="0.25">
      <c r="D247661">
        <v>247658</v>
      </c>
      <c r="E247661">
        <v>0</v>
      </c>
      <c r="F247661">
        <v>-112.878</v>
      </c>
    </row>
    <row r="247662" spans="4:6" x14ac:dyDescent="0.25">
      <c r="D247662">
        <v>247659</v>
      </c>
      <c r="E247662">
        <v>0</v>
      </c>
      <c r="F247662">
        <v>-112.878</v>
      </c>
    </row>
    <row r="247663" spans="4:6" x14ac:dyDescent="0.25">
      <c r="D247663">
        <v>247660</v>
      </c>
      <c r="E247663">
        <v>0</v>
      </c>
      <c r="F247663">
        <v>-112.878</v>
      </c>
    </row>
    <row r="247664" spans="4:6" x14ac:dyDescent="0.25">
      <c r="D247664">
        <v>247661</v>
      </c>
      <c r="E247664">
        <v>0</v>
      </c>
      <c r="F247664">
        <v>-112.878</v>
      </c>
    </row>
    <row r="247665" spans="4:6" x14ac:dyDescent="0.25">
      <c r="D247665">
        <v>247662</v>
      </c>
      <c r="E247665">
        <v>0</v>
      </c>
      <c r="F247665">
        <v>-112.878</v>
      </c>
    </row>
    <row r="247666" spans="4:6" x14ac:dyDescent="0.25">
      <c r="D247666">
        <v>247663</v>
      </c>
      <c r="E247666">
        <v>11020.5</v>
      </c>
      <c r="F247666">
        <v>10501.1</v>
      </c>
    </row>
    <row r="247667" spans="4:6" x14ac:dyDescent="0.25">
      <c r="D247667">
        <v>247664</v>
      </c>
      <c r="E247667">
        <v>33784.9</v>
      </c>
      <c r="F247667">
        <v>32519.7</v>
      </c>
    </row>
    <row r="247668" spans="4:6" x14ac:dyDescent="0.25">
      <c r="D247668">
        <v>247665</v>
      </c>
      <c r="E247668">
        <v>45685.4</v>
      </c>
      <c r="F247668">
        <v>43833.3</v>
      </c>
    </row>
    <row r="247669" spans="4:6" x14ac:dyDescent="0.25">
      <c r="D247669">
        <v>247666</v>
      </c>
      <c r="E247669">
        <v>45408.7</v>
      </c>
      <c r="F247669">
        <v>43572</v>
      </c>
    </row>
    <row r="247670" spans="4:6" x14ac:dyDescent="0.25">
      <c r="D247670">
        <v>247667</v>
      </c>
      <c r="E247670">
        <v>49850.7</v>
      </c>
      <c r="F247670">
        <v>47761.4</v>
      </c>
    </row>
    <row r="247671" spans="4:6" x14ac:dyDescent="0.25">
      <c r="D247671">
        <v>247668</v>
      </c>
      <c r="E247671">
        <v>49785.8</v>
      </c>
      <c r="F247671">
        <v>47701.9</v>
      </c>
    </row>
    <row r="247672" spans="4:6" x14ac:dyDescent="0.25">
      <c r="D247672">
        <v>247669</v>
      </c>
      <c r="E247672">
        <v>49969.4</v>
      </c>
      <c r="F247672">
        <v>47876.1</v>
      </c>
    </row>
    <row r="247673" spans="4:6" x14ac:dyDescent="0.25">
      <c r="D247673">
        <v>247670</v>
      </c>
      <c r="E247673">
        <v>50461.2</v>
      </c>
      <c r="F247673">
        <v>48339.3</v>
      </c>
    </row>
    <row r="247674" spans="4:6" x14ac:dyDescent="0.25">
      <c r="D247674">
        <v>247671</v>
      </c>
      <c r="E247674">
        <v>51408.2</v>
      </c>
      <c r="F247674">
        <v>49228.800000000003</v>
      </c>
    </row>
    <row r="247675" spans="4:6" x14ac:dyDescent="0.25">
      <c r="D247675">
        <v>247672</v>
      </c>
      <c r="E247675">
        <v>40802</v>
      </c>
      <c r="F247675">
        <v>39209</v>
      </c>
    </row>
    <row r="247676" spans="4:6" x14ac:dyDescent="0.25">
      <c r="D247676">
        <v>247673</v>
      </c>
      <c r="E247676">
        <v>43292.3</v>
      </c>
      <c r="F247676">
        <v>41572.800000000003</v>
      </c>
    </row>
    <row r="247677" spans="4:6" x14ac:dyDescent="0.25">
      <c r="D247677">
        <v>247674</v>
      </c>
      <c r="E247677">
        <v>36447.5</v>
      </c>
      <c r="F247677">
        <v>35063</v>
      </c>
    </row>
    <row r="247678" spans="4:6" x14ac:dyDescent="0.25">
      <c r="D247678">
        <v>247675</v>
      </c>
      <c r="E247678">
        <v>15742.5</v>
      </c>
      <c r="F247678">
        <v>15109</v>
      </c>
    </row>
    <row r="247679" spans="4:6" x14ac:dyDescent="0.25">
      <c r="D247679">
        <v>247676</v>
      </c>
      <c r="E247679">
        <v>0</v>
      </c>
      <c r="F247679">
        <v>-112.878</v>
      </c>
    </row>
    <row r="247680" spans="4:6" x14ac:dyDescent="0.25">
      <c r="D247680">
        <v>247677</v>
      </c>
      <c r="E247680">
        <v>0</v>
      </c>
      <c r="F247680">
        <v>-112.878</v>
      </c>
    </row>
    <row r="247681" spans="4:6" x14ac:dyDescent="0.25">
      <c r="D247681">
        <v>247678</v>
      </c>
      <c r="E247681">
        <v>0</v>
      </c>
      <c r="F247681">
        <v>-112.878</v>
      </c>
    </row>
    <row r="247682" spans="4:6" x14ac:dyDescent="0.25">
      <c r="D247682">
        <v>247679</v>
      </c>
      <c r="E247682">
        <v>0</v>
      </c>
      <c r="F247682">
        <v>-112.878</v>
      </c>
    </row>
    <row r="247683" spans="4:6" x14ac:dyDescent="0.25">
      <c r="D247683">
        <v>247680</v>
      </c>
      <c r="E247683">
        <v>0</v>
      </c>
      <c r="F247683">
        <v>-112.878</v>
      </c>
    </row>
    <row r="247684" spans="4:6" x14ac:dyDescent="0.25">
      <c r="D247684">
        <v>247681</v>
      </c>
      <c r="E247684">
        <v>0</v>
      </c>
      <c r="F247684">
        <v>-112.878</v>
      </c>
    </row>
    <row r="247685" spans="4:6" x14ac:dyDescent="0.25">
      <c r="D247685">
        <v>247682</v>
      </c>
      <c r="E247685">
        <v>0</v>
      </c>
      <c r="F247685">
        <v>-112.878</v>
      </c>
    </row>
    <row r="247686" spans="4:6" x14ac:dyDescent="0.25">
      <c r="D247686">
        <v>247683</v>
      </c>
      <c r="E247686">
        <v>0</v>
      </c>
      <c r="F247686">
        <v>-112.878</v>
      </c>
    </row>
    <row r="247687" spans="4:6" x14ac:dyDescent="0.25">
      <c r="D247687">
        <v>247684</v>
      </c>
      <c r="E247687">
        <v>0</v>
      </c>
      <c r="F247687">
        <v>-112.878</v>
      </c>
    </row>
    <row r="247688" spans="4:6" x14ac:dyDescent="0.25">
      <c r="D247688">
        <v>247685</v>
      </c>
      <c r="E247688">
        <v>0</v>
      </c>
      <c r="F247688">
        <v>-112.878</v>
      </c>
    </row>
    <row r="247689" spans="4:6" x14ac:dyDescent="0.25">
      <c r="D247689">
        <v>247686</v>
      </c>
      <c r="E247689">
        <v>0</v>
      </c>
      <c r="F247689">
        <v>-112.878</v>
      </c>
    </row>
    <row r="247690" spans="4:6" x14ac:dyDescent="0.25">
      <c r="D247690">
        <v>247687</v>
      </c>
      <c r="E247690">
        <v>9009.2199999999993</v>
      </c>
      <c r="F247690">
        <v>8527.74</v>
      </c>
    </row>
    <row r="247691" spans="4:6" x14ac:dyDescent="0.25">
      <c r="D247691">
        <v>247688</v>
      </c>
      <c r="E247691">
        <v>32755.1</v>
      </c>
      <c r="F247691">
        <v>31525</v>
      </c>
    </row>
    <row r="247692" spans="4:6" x14ac:dyDescent="0.25">
      <c r="D247692">
        <v>247689</v>
      </c>
      <c r="E247692">
        <v>45849</v>
      </c>
      <c r="F247692">
        <v>43973.5</v>
      </c>
    </row>
    <row r="247693" spans="4:6" x14ac:dyDescent="0.25">
      <c r="D247693">
        <v>247690</v>
      </c>
      <c r="E247693">
        <v>50194.5</v>
      </c>
      <c r="F247693">
        <v>48078.6</v>
      </c>
    </row>
    <row r="247694" spans="4:6" x14ac:dyDescent="0.25">
      <c r="D247694">
        <v>247691</v>
      </c>
      <c r="E247694">
        <v>52312.5</v>
      </c>
      <c r="F247694">
        <v>49760.6</v>
      </c>
    </row>
    <row r="247695" spans="4:6" x14ac:dyDescent="0.25">
      <c r="D247695">
        <v>247692</v>
      </c>
      <c r="E247695">
        <v>44903.5</v>
      </c>
      <c r="F247695">
        <v>43093.7</v>
      </c>
    </row>
    <row r="247696" spans="4:6" x14ac:dyDescent="0.25">
      <c r="D247696">
        <v>247693</v>
      </c>
      <c r="E247696">
        <v>50747.7</v>
      </c>
      <c r="F247696">
        <v>48608.4</v>
      </c>
    </row>
    <row r="247697" spans="4:6" x14ac:dyDescent="0.25">
      <c r="D247697">
        <v>247694</v>
      </c>
      <c r="E247697">
        <v>49763.8</v>
      </c>
      <c r="F247697">
        <v>47683.8</v>
      </c>
    </row>
    <row r="247698" spans="4:6" x14ac:dyDescent="0.25">
      <c r="D247698">
        <v>247695</v>
      </c>
      <c r="E247698">
        <v>45589.7</v>
      </c>
      <c r="F247698">
        <v>43748.2</v>
      </c>
    </row>
    <row r="247699" spans="4:6" x14ac:dyDescent="0.25">
      <c r="D247699">
        <v>247696</v>
      </c>
      <c r="E247699">
        <v>46870.2</v>
      </c>
      <c r="F247699">
        <v>44958.400000000001</v>
      </c>
    </row>
    <row r="247700" spans="4:6" x14ac:dyDescent="0.25">
      <c r="D247700">
        <v>247697</v>
      </c>
      <c r="E247700">
        <v>42666.1</v>
      </c>
      <c r="F247700">
        <v>40981.300000000003</v>
      </c>
    </row>
    <row r="247701" spans="4:6" x14ac:dyDescent="0.25">
      <c r="D247701">
        <v>247698</v>
      </c>
      <c r="E247701">
        <v>30235</v>
      </c>
      <c r="F247701">
        <v>29126.3</v>
      </c>
    </row>
    <row r="247702" spans="4:6" x14ac:dyDescent="0.25">
      <c r="D247702">
        <v>247699</v>
      </c>
      <c r="E247702">
        <v>8116.25</v>
      </c>
      <c r="F247702">
        <v>7662.37</v>
      </c>
    </row>
    <row r="247703" spans="4:6" x14ac:dyDescent="0.25">
      <c r="D247703">
        <v>247700</v>
      </c>
      <c r="E247703">
        <v>0</v>
      </c>
      <c r="F247703">
        <v>-112.878</v>
      </c>
    </row>
    <row r="247704" spans="4:6" x14ac:dyDescent="0.25">
      <c r="D247704">
        <v>247701</v>
      </c>
      <c r="E247704">
        <v>0</v>
      </c>
      <c r="F247704">
        <v>-112.878</v>
      </c>
    </row>
    <row r="247705" spans="4:6" x14ac:dyDescent="0.25">
      <c r="D247705">
        <v>247702</v>
      </c>
      <c r="E247705">
        <v>0</v>
      </c>
      <c r="F247705">
        <v>-112.878</v>
      </c>
    </row>
    <row r="247706" spans="4:6" x14ac:dyDescent="0.25">
      <c r="D247706">
        <v>247703</v>
      </c>
      <c r="E247706">
        <v>0</v>
      </c>
      <c r="F247706">
        <v>-112.878</v>
      </c>
    </row>
    <row r="247707" spans="4:6" x14ac:dyDescent="0.25">
      <c r="D247707">
        <v>247704</v>
      </c>
      <c r="E247707">
        <v>0</v>
      </c>
      <c r="F247707">
        <v>-112.878</v>
      </c>
    </row>
    <row r="247708" spans="4:6" x14ac:dyDescent="0.25">
      <c r="D247708">
        <v>247705</v>
      </c>
      <c r="E247708">
        <v>0</v>
      </c>
      <c r="F247708">
        <v>-112.878</v>
      </c>
    </row>
    <row r="247709" spans="4:6" x14ac:dyDescent="0.25">
      <c r="D247709">
        <v>247706</v>
      </c>
      <c r="E247709">
        <v>0</v>
      </c>
      <c r="F247709">
        <v>-112.878</v>
      </c>
    </row>
    <row r="247710" spans="4:6" x14ac:dyDescent="0.25">
      <c r="D247710">
        <v>247707</v>
      </c>
      <c r="E247710">
        <v>0</v>
      </c>
      <c r="F247710">
        <v>-112.878</v>
      </c>
    </row>
    <row r="247711" spans="4:6" x14ac:dyDescent="0.25">
      <c r="D247711">
        <v>247708</v>
      </c>
      <c r="E247711">
        <v>0</v>
      </c>
      <c r="F247711">
        <v>-112.878</v>
      </c>
    </row>
    <row r="247712" spans="4:6" x14ac:dyDescent="0.25">
      <c r="D247712">
        <v>247709</v>
      </c>
      <c r="E247712">
        <v>0</v>
      </c>
      <c r="F247712">
        <v>-112.878</v>
      </c>
    </row>
    <row r="247713" spans="4:6" x14ac:dyDescent="0.25">
      <c r="D247713">
        <v>247710</v>
      </c>
      <c r="E247713">
        <v>0</v>
      </c>
      <c r="F247713">
        <v>-112.878</v>
      </c>
    </row>
    <row r="247714" spans="4:6" x14ac:dyDescent="0.25">
      <c r="D247714">
        <v>247711</v>
      </c>
      <c r="E247714">
        <v>951.81</v>
      </c>
      <c r="F247714">
        <v>616.524</v>
      </c>
    </row>
    <row r="247715" spans="4:6" x14ac:dyDescent="0.25">
      <c r="D247715">
        <v>247712</v>
      </c>
      <c r="E247715">
        <v>6258.97</v>
      </c>
      <c r="F247715">
        <v>5835.77</v>
      </c>
    </row>
    <row r="247716" spans="4:6" x14ac:dyDescent="0.25">
      <c r="D247716">
        <v>247713</v>
      </c>
      <c r="E247716">
        <v>19591.8</v>
      </c>
      <c r="F247716">
        <v>18849.7</v>
      </c>
    </row>
    <row r="247717" spans="4:6" x14ac:dyDescent="0.25">
      <c r="D247717">
        <v>247714</v>
      </c>
      <c r="E247717">
        <v>32064.400000000001</v>
      </c>
      <c r="F247717">
        <v>30879.599999999999</v>
      </c>
    </row>
    <row r="247718" spans="4:6" x14ac:dyDescent="0.25">
      <c r="D247718">
        <v>247715</v>
      </c>
      <c r="E247718">
        <v>16300.3</v>
      </c>
      <c r="F247718">
        <v>15656.7</v>
      </c>
    </row>
    <row r="247719" spans="4:6" x14ac:dyDescent="0.25">
      <c r="D247719">
        <v>247716</v>
      </c>
      <c r="E247719">
        <v>23159.4</v>
      </c>
      <c r="F247719">
        <v>22311.3</v>
      </c>
    </row>
    <row r="247720" spans="4:6" x14ac:dyDescent="0.25">
      <c r="D247720">
        <v>247717</v>
      </c>
      <c r="E247720">
        <v>29951.200000000001</v>
      </c>
      <c r="F247720">
        <v>28854.7</v>
      </c>
    </row>
    <row r="247721" spans="4:6" x14ac:dyDescent="0.25">
      <c r="D247721">
        <v>247718</v>
      </c>
      <c r="E247721">
        <v>24395.8</v>
      </c>
      <c r="F247721">
        <v>23511.1</v>
      </c>
    </row>
    <row r="247722" spans="4:6" x14ac:dyDescent="0.25">
      <c r="D247722">
        <v>247719</v>
      </c>
      <c r="E247722">
        <v>19997.099999999999</v>
      </c>
      <c r="F247722">
        <v>19254.8</v>
      </c>
    </row>
    <row r="247723" spans="4:6" x14ac:dyDescent="0.25">
      <c r="D247723">
        <v>247720</v>
      </c>
      <c r="E247723">
        <v>10294.6</v>
      </c>
      <c r="F247723">
        <v>9799.23</v>
      </c>
    </row>
    <row r="247724" spans="4:6" x14ac:dyDescent="0.25">
      <c r="D247724">
        <v>247721</v>
      </c>
      <c r="E247724">
        <v>5754.4</v>
      </c>
      <c r="F247724">
        <v>5344.06</v>
      </c>
    </row>
    <row r="247725" spans="4:6" x14ac:dyDescent="0.25">
      <c r="D247725">
        <v>247722</v>
      </c>
      <c r="E247725">
        <v>3046.3</v>
      </c>
      <c r="F247725">
        <v>2678.89</v>
      </c>
    </row>
    <row r="247726" spans="4:6" x14ac:dyDescent="0.25">
      <c r="D247726">
        <v>247723</v>
      </c>
      <c r="E247726">
        <v>770.54399999999998</v>
      </c>
      <c r="F247726">
        <v>437.68700000000001</v>
      </c>
    </row>
    <row r="247727" spans="4:6" x14ac:dyDescent="0.25">
      <c r="D247727">
        <v>247724</v>
      </c>
      <c r="E247727">
        <v>0</v>
      </c>
      <c r="F247727">
        <v>-112.878</v>
      </c>
    </row>
    <row r="247728" spans="4:6" x14ac:dyDescent="0.25">
      <c r="D247728">
        <v>247725</v>
      </c>
      <c r="E247728">
        <v>0</v>
      </c>
      <c r="F247728">
        <v>-112.878</v>
      </c>
    </row>
    <row r="247729" spans="4:6" x14ac:dyDescent="0.25">
      <c r="D247729">
        <v>247726</v>
      </c>
      <c r="E247729">
        <v>0</v>
      </c>
      <c r="F247729">
        <v>-112.878</v>
      </c>
    </row>
    <row r="247730" spans="4:6" x14ac:dyDescent="0.25">
      <c r="D247730">
        <v>247727</v>
      </c>
      <c r="E247730">
        <v>0</v>
      </c>
      <c r="F247730">
        <v>-112.878</v>
      </c>
    </row>
    <row r="247731" spans="4:6" x14ac:dyDescent="0.25">
      <c r="D247731">
        <v>247728</v>
      </c>
      <c r="E247731">
        <v>0</v>
      </c>
      <c r="F247731">
        <v>-112.878</v>
      </c>
    </row>
    <row r="247732" spans="4:6" x14ac:dyDescent="0.25">
      <c r="D247732">
        <v>247729</v>
      </c>
      <c r="E247732">
        <v>0</v>
      </c>
      <c r="F247732">
        <v>-112.878</v>
      </c>
    </row>
    <row r="247733" spans="4:6" x14ac:dyDescent="0.25">
      <c r="D247733">
        <v>247730</v>
      </c>
      <c r="E247733">
        <v>0</v>
      </c>
      <c r="F247733">
        <v>-112.878</v>
      </c>
    </row>
    <row r="247734" spans="4:6" x14ac:dyDescent="0.25">
      <c r="D247734">
        <v>247731</v>
      </c>
      <c r="E247734">
        <v>0</v>
      </c>
      <c r="F247734">
        <v>-112.878</v>
      </c>
    </row>
    <row r="247735" spans="4:6" x14ac:dyDescent="0.25">
      <c r="D247735">
        <v>247732</v>
      </c>
      <c r="E247735">
        <v>0</v>
      </c>
      <c r="F247735">
        <v>-112.878</v>
      </c>
    </row>
    <row r="247736" spans="4:6" x14ac:dyDescent="0.25">
      <c r="D247736">
        <v>247733</v>
      </c>
      <c r="E247736">
        <v>0</v>
      </c>
      <c r="F247736">
        <v>-112.878</v>
      </c>
    </row>
    <row r="247737" spans="4:6" x14ac:dyDescent="0.25">
      <c r="D247737">
        <v>247734</v>
      </c>
      <c r="E247737">
        <v>0</v>
      </c>
      <c r="F247737">
        <v>-112.878</v>
      </c>
    </row>
    <row r="247738" spans="4:6" x14ac:dyDescent="0.25">
      <c r="D247738">
        <v>247735</v>
      </c>
      <c r="E247738">
        <v>598.89499999999998</v>
      </c>
      <c r="F247738">
        <v>267.99799999999999</v>
      </c>
    </row>
    <row r="247739" spans="4:6" x14ac:dyDescent="0.25">
      <c r="D247739">
        <v>247736</v>
      </c>
      <c r="E247739">
        <v>2614.69</v>
      </c>
      <c r="F247739">
        <v>2254.52</v>
      </c>
    </row>
    <row r="247740" spans="4:6" x14ac:dyDescent="0.25">
      <c r="D247740">
        <v>247737</v>
      </c>
      <c r="E247740">
        <v>9999.01</v>
      </c>
      <c r="F247740">
        <v>9507.69</v>
      </c>
    </row>
    <row r="247741" spans="4:6" x14ac:dyDescent="0.25">
      <c r="D247741">
        <v>247738</v>
      </c>
      <c r="E247741">
        <v>30434.799999999999</v>
      </c>
      <c r="F247741">
        <v>29313.200000000001</v>
      </c>
    </row>
    <row r="247742" spans="4:6" x14ac:dyDescent="0.25">
      <c r="D247742">
        <v>247739</v>
      </c>
      <c r="E247742">
        <v>36839</v>
      </c>
      <c r="F247742">
        <v>35441.599999999999</v>
      </c>
    </row>
    <row r="247743" spans="4:6" x14ac:dyDescent="0.25">
      <c r="D247743">
        <v>247740</v>
      </c>
      <c r="E247743">
        <v>24014.3</v>
      </c>
      <c r="F247743">
        <v>23138.9</v>
      </c>
    </row>
    <row r="247744" spans="4:6" x14ac:dyDescent="0.25">
      <c r="D247744">
        <v>247741</v>
      </c>
      <c r="E247744">
        <v>12056</v>
      </c>
      <c r="F247744">
        <v>11522.7</v>
      </c>
    </row>
    <row r="247745" spans="4:6" x14ac:dyDescent="0.25">
      <c r="D247745">
        <v>247742</v>
      </c>
      <c r="E247745">
        <v>11548.8</v>
      </c>
      <c r="F247745">
        <v>11027.8</v>
      </c>
    </row>
    <row r="247746" spans="4:6" x14ac:dyDescent="0.25">
      <c r="D247746">
        <v>247743</v>
      </c>
      <c r="E247746">
        <v>10111.200000000001</v>
      </c>
      <c r="F247746">
        <v>9621.43</v>
      </c>
    </row>
    <row r="247747" spans="4:6" x14ac:dyDescent="0.25">
      <c r="D247747">
        <v>247744</v>
      </c>
      <c r="E247747">
        <v>7853.13</v>
      </c>
      <c r="F247747">
        <v>7409.58</v>
      </c>
    </row>
    <row r="247748" spans="4:6" x14ac:dyDescent="0.25">
      <c r="D247748">
        <v>247745</v>
      </c>
      <c r="E247748">
        <v>5637.4</v>
      </c>
      <c r="F247748">
        <v>5232.8900000000003</v>
      </c>
    </row>
    <row r="247749" spans="4:6" x14ac:dyDescent="0.25">
      <c r="D247749">
        <v>247746</v>
      </c>
      <c r="E247749">
        <v>2944.65</v>
      </c>
      <c r="F247749">
        <v>2584.44</v>
      </c>
    </row>
    <row r="247750" spans="4:6" x14ac:dyDescent="0.25">
      <c r="D247750">
        <v>247747</v>
      </c>
      <c r="E247750">
        <v>756.10799999999995</v>
      </c>
      <c r="F247750">
        <v>423.41699999999997</v>
      </c>
    </row>
    <row r="247751" spans="4:6" x14ac:dyDescent="0.25">
      <c r="D247751">
        <v>247748</v>
      </c>
      <c r="E247751">
        <v>0</v>
      </c>
      <c r="F247751">
        <v>-112.878</v>
      </c>
    </row>
    <row r="247752" spans="4:6" x14ac:dyDescent="0.25">
      <c r="D247752">
        <v>247749</v>
      </c>
      <c r="E247752">
        <v>0</v>
      </c>
      <c r="F247752">
        <v>-112.878</v>
      </c>
    </row>
    <row r="247753" spans="4:6" x14ac:dyDescent="0.25">
      <c r="D247753">
        <v>247750</v>
      </c>
      <c r="E247753">
        <v>0</v>
      </c>
      <c r="F247753">
        <v>-112.878</v>
      </c>
    </row>
    <row r="247754" spans="4:6" x14ac:dyDescent="0.25">
      <c r="D247754">
        <v>247751</v>
      </c>
      <c r="E247754">
        <v>0</v>
      </c>
      <c r="F247754">
        <v>-112.878</v>
      </c>
    </row>
    <row r="247755" spans="4:6" x14ac:dyDescent="0.25">
      <c r="D247755">
        <v>247752</v>
      </c>
      <c r="E247755">
        <v>0</v>
      </c>
      <c r="F247755">
        <v>-112.878</v>
      </c>
    </row>
    <row r="247756" spans="4:6" x14ac:dyDescent="0.25">
      <c r="D247756">
        <v>247753</v>
      </c>
      <c r="E247756">
        <v>0</v>
      </c>
      <c r="F247756">
        <v>-112.878</v>
      </c>
    </row>
    <row r="247757" spans="4:6" x14ac:dyDescent="0.25">
      <c r="D247757">
        <v>247754</v>
      </c>
      <c r="E247757">
        <v>0</v>
      </c>
      <c r="F247757">
        <v>-112.878</v>
      </c>
    </row>
    <row r="247758" spans="4:6" x14ac:dyDescent="0.25">
      <c r="D247758">
        <v>247755</v>
      </c>
      <c r="E247758">
        <v>0</v>
      </c>
      <c r="F247758">
        <v>-112.878</v>
      </c>
    </row>
    <row r="247759" spans="4:6" x14ac:dyDescent="0.25">
      <c r="D247759">
        <v>247756</v>
      </c>
      <c r="E247759">
        <v>0</v>
      </c>
      <c r="F247759">
        <v>-112.878</v>
      </c>
    </row>
    <row r="247760" spans="4:6" x14ac:dyDescent="0.25">
      <c r="D247760">
        <v>247757</v>
      </c>
      <c r="E247760">
        <v>0</v>
      </c>
      <c r="F247760">
        <v>-112.878</v>
      </c>
    </row>
    <row r="247761" spans="4:6" x14ac:dyDescent="0.25">
      <c r="D247761">
        <v>247758</v>
      </c>
      <c r="E247761">
        <v>0</v>
      </c>
      <c r="F247761">
        <v>-112.878</v>
      </c>
    </row>
    <row r="247762" spans="4:6" x14ac:dyDescent="0.25">
      <c r="D247762">
        <v>247759</v>
      </c>
      <c r="E247762">
        <v>715.11199999999997</v>
      </c>
      <c r="F247762">
        <v>382.89100000000002</v>
      </c>
    </row>
    <row r="247763" spans="4:6" x14ac:dyDescent="0.25">
      <c r="D247763">
        <v>247760</v>
      </c>
      <c r="E247763">
        <v>8711.61</v>
      </c>
      <c r="F247763">
        <v>8248.9699999999993</v>
      </c>
    </row>
    <row r="247764" spans="4:6" x14ac:dyDescent="0.25">
      <c r="D247764">
        <v>247761</v>
      </c>
      <c r="E247764">
        <v>24620</v>
      </c>
      <c r="F247764">
        <v>23721.5</v>
      </c>
    </row>
    <row r="247765" spans="4:6" x14ac:dyDescent="0.25">
      <c r="D247765">
        <v>247762</v>
      </c>
      <c r="E247765">
        <v>19064.7</v>
      </c>
      <c r="F247765">
        <v>18346.7</v>
      </c>
    </row>
    <row r="247766" spans="4:6" x14ac:dyDescent="0.25">
      <c r="D247766">
        <v>247763</v>
      </c>
      <c r="E247766">
        <v>25016.2</v>
      </c>
      <c r="F247766">
        <v>24107.200000000001</v>
      </c>
    </row>
    <row r="247767" spans="4:6" x14ac:dyDescent="0.25">
      <c r="D247767">
        <v>247764</v>
      </c>
      <c r="E247767">
        <v>26377.5</v>
      </c>
      <c r="F247767">
        <v>25419.1</v>
      </c>
    </row>
    <row r="247768" spans="4:6" x14ac:dyDescent="0.25">
      <c r="D247768">
        <v>247765</v>
      </c>
      <c r="E247768">
        <v>30887.5</v>
      </c>
      <c r="F247768">
        <v>29756</v>
      </c>
    </row>
    <row r="247769" spans="4:6" x14ac:dyDescent="0.25">
      <c r="D247769">
        <v>247766</v>
      </c>
      <c r="E247769">
        <v>23379.3</v>
      </c>
      <c r="F247769">
        <v>22531</v>
      </c>
    </row>
    <row r="247770" spans="4:6" x14ac:dyDescent="0.25">
      <c r="D247770">
        <v>247767</v>
      </c>
      <c r="E247770">
        <v>20658.400000000001</v>
      </c>
      <c r="F247770">
        <v>19897.099999999999</v>
      </c>
    </row>
    <row r="247771" spans="4:6" x14ac:dyDescent="0.25">
      <c r="D247771">
        <v>247768</v>
      </c>
      <c r="E247771">
        <v>14794.2</v>
      </c>
      <c r="F247771">
        <v>14197.5</v>
      </c>
    </row>
    <row r="247772" spans="4:6" x14ac:dyDescent="0.25">
      <c r="D247772">
        <v>247769</v>
      </c>
      <c r="E247772">
        <v>5140.79</v>
      </c>
      <c r="F247772">
        <v>4748.17</v>
      </c>
    </row>
    <row r="247773" spans="4:6" x14ac:dyDescent="0.25">
      <c r="D247773">
        <v>247770</v>
      </c>
      <c r="E247773">
        <v>11265.6</v>
      </c>
      <c r="F247773">
        <v>10752.7</v>
      </c>
    </row>
    <row r="247774" spans="4:6" x14ac:dyDescent="0.25">
      <c r="D247774">
        <v>247771</v>
      </c>
      <c r="E247774">
        <v>912.00099999999998</v>
      </c>
      <c r="F247774">
        <v>577.50699999999995</v>
      </c>
    </row>
    <row r="247775" spans="4:6" x14ac:dyDescent="0.25">
      <c r="D247775">
        <v>247772</v>
      </c>
      <c r="E247775">
        <v>0</v>
      </c>
      <c r="F247775">
        <v>-112.878</v>
      </c>
    </row>
    <row r="247776" spans="4:6" x14ac:dyDescent="0.25">
      <c r="D247776">
        <v>247773</v>
      </c>
      <c r="E247776">
        <v>0</v>
      </c>
      <c r="F247776">
        <v>-112.878</v>
      </c>
    </row>
    <row r="247777" spans="4:6" x14ac:dyDescent="0.25">
      <c r="D247777">
        <v>247774</v>
      </c>
      <c r="E247777">
        <v>0</v>
      </c>
      <c r="F247777">
        <v>-112.878</v>
      </c>
    </row>
    <row r="247778" spans="4:6" x14ac:dyDescent="0.25">
      <c r="D247778">
        <v>247775</v>
      </c>
      <c r="E247778">
        <v>0</v>
      </c>
      <c r="F247778">
        <v>-112.878</v>
      </c>
    </row>
    <row r="247779" spans="4:6" x14ac:dyDescent="0.25">
      <c r="D247779">
        <v>247776</v>
      </c>
      <c r="E247779">
        <v>0</v>
      </c>
      <c r="F247779">
        <v>-112.878</v>
      </c>
    </row>
    <row r="247780" spans="4:6" x14ac:dyDescent="0.25">
      <c r="D247780">
        <v>247777</v>
      </c>
      <c r="E247780">
        <v>0</v>
      </c>
      <c r="F247780">
        <v>-112.878</v>
      </c>
    </row>
    <row r="247781" spans="4:6" x14ac:dyDescent="0.25">
      <c r="D247781">
        <v>247778</v>
      </c>
      <c r="E247781">
        <v>0</v>
      </c>
      <c r="F247781">
        <v>-112.878</v>
      </c>
    </row>
    <row r="247782" spans="4:6" x14ac:dyDescent="0.25">
      <c r="D247782">
        <v>247779</v>
      </c>
      <c r="E247782">
        <v>0</v>
      </c>
      <c r="F247782">
        <v>-112.878</v>
      </c>
    </row>
    <row r="247783" spans="4:6" x14ac:dyDescent="0.25">
      <c r="D247783">
        <v>247780</v>
      </c>
      <c r="E247783">
        <v>0</v>
      </c>
      <c r="F247783">
        <v>-112.878</v>
      </c>
    </row>
    <row r="247784" spans="4:6" x14ac:dyDescent="0.25">
      <c r="D247784">
        <v>247781</v>
      </c>
      <c r="E247784">
        <v>0</v>
      </c>
      <c r="F247784">
        <v>-112.878</v>
      </c>
    </row>
    <row r="247785" spans="4:6" x14ac:dyDescent="0.25">
      <c r="D247785">
        <v>247782</v>
      </c>
      <c r="E247785">
        <v>0</v>
      </c>
      <c r="F247785">
        <v>-112.878</v>
      </c>
    </row>
    <row r="247786" spans="4:6" x14ac:dyDescent="0.25">
      <c r="D247786">
        <v>247783</v>
      </c>
      <c r="E247786">
        <v>513.01900000000001</v>
      </c>
      <c r="F247786">
        <v>183.09100000000001</v>
      </c>
    </row>
    <row r="247787" spans="4:6" x14ac:dyDescent="0.25">
      <c r="D247787">
        <v>247784</v>
      </c>
      <c r="E247787">
        <v>14361.5</v>
      </c>
      <c r="F247787">
        <v>13769.1</v>
      </c>
    </row>
    <row r="247788" spans="4:6" x14ac:dyDescent="0.25">
      <c r="D247788">
        <v>247785</v>
      </c>
      <c r="E247788">
        <v>19487.599999999999</v>
      </c>
      <c r="F247788">
        <v>18754.400000000001</v>
      </c>
    </row>
    <row r="247789" spans="4:6" x14ac:dyDescent="0.25">
      <c r="D247789">
        <v>247786</v>
      </c>
      <c r="E247789">
        <v>6040.77</v>
      </c>
      <c r="F247789">
        <v>5626.71</v>
      </c>
    </row>
    <row r="247790" spans="4:6" x14ac:dyDescent="0.25">
      <c r="D247790">
        <v>247787</v>
      </c>
      <c r="E247790">
        <v>14396.8</v>
      </c>
      <c r="F247790">
        <v>13805.4</v>
      </c>
    </row>
    <row r="247791" spans="4:6" x14ac:dyDescent="0.25">
      <c r="D247791">
        <v>247788</v>
      </c>
      <c r="E247791">
        <v>34831.9</v>
      </c>
      <c r="F247791">
        <v>33529.5</v>
      </c>
    </row>
    <row r="247792" spans="4:6" x14ac:dyDescent="0.25">
      <c r="D247792">
        <v>247789</v>
      </c>
      <c r="E247792">
        <v>39067.199999999997</v>
      </c>
      <c r="F247792">
        <v>37566.400000000001</v>
      </c>
    </row>
    <row r="247793" spans="4:6" x14ac:dyDescent="0.25">
      <c r="D247793">
        <v>247790</v>
      </c>
      <c r="E247793">
        <v>41902.5</v>
      </c>
      <c r="F247793">
        <v>40261.199999999997</v>
      </c>
    </row>
    <row r="247794" spans="4:6" x14ac:dyDescent="0.25">
      <c r="D247794">
        <v>247791</v>
      </c>
      <c r="E247794">
        <v>35051.1</v>
      </c>
      <c r="F247794">
        <v>33743.1</v>
      </c>
    </row>
    <row r="247795" spans="4:6" x14ac:dyDescent="0.25">
      <c r="D247795">
        <v>247792</v>
      </c>
      <c r="E247795">
        <v>37000.9</v>
      </c>
      <c r="F247795">
        <v>35602.699999999997</v>
      </c>
    </row>
    <row r="247796" spans="4:6" x14ac:dyDescent="0.25">
      <c r="D247796">
        <v>247793</v>
      </c>
      <c r="E247796">
        <v>39366.400000000001</v>
      </c>
      <c r="F247796">
        <v>37853.9</v>
      </c>
    </row>
    <row r="247797" spans="4:6" x14ac:dyDescent="0.25">
      <c r="D247797">
        <v>247794</v>
      </c>
      <c r="E247797">
        <v>29375.9</v>
      </c>
      <c r="F247797">
        <v>28308.1</v>
      </c>
    </row>
    <row r="247798" spans="4:6" x14ac:dyDescent="0.25">
      <c r="D247798">
        <v>247795</v>
      </c>
      <c r="E247798">
        <v>10074.9</v>
      </c>
      <c r="F247798">
        <v>9585.14</v>
      </c>
    </row>
    <row r="247799" spans="4:6" x14ac:dyDescent="0.25">
      <c r="D247799">
        <v>247796</v>
      </c>
      <c r="E247799">
        <v>0</v>
      </c>
      <c r="F247799">
        <v>-112.878</v>
      </c>
    </row>
    <row r="247800" spans="4:6" x14ac:dyDescent="0.25">
      <c r="D247800">
        <v>247797</v>
      </c>
      <c r="E247800">
        <v>0</v>
      </c>
      <c r="F247800">
        <v>-112.878</v>
      </c>
    </row>
    <row r="247801" spans="4:6" x14ac:dyDescent="0.25">
      <c r="D247801">
        <v>247798</v>
      </c>
      <c r="E247801">
        <v>0</v>
      </c>
      <c r="F247801">
        <v>-112.878</v>
      </c>
    </row>
    <row r="247802" spans="4:6" x14ac:dyDescent="0.25">
      <c r="D247802">
        <v>247799</v>
      </c>
      <c r="E247802">
        <v>0</v>
      </c>
      <c r="F247802">
        <v>-112.878</v>
      </c>
    </row>
    <row r="247803" spans="4:6" x14ac:dyDescent="0.25">
      <c r="D247803">
        <v>247800</v>
      </c>
      <c r="E247803">
        <v>0</v>
      </c>
      <c r="F247803">
        <v>-112.878</v>
      </c>
    </row>
    <row r="247804" spans="4:6" x14ac:dyDescent="0.25">
      <c r="D247804">
        <v>247801</v>
      </c>
      <c r="E247804">
        <v>0</v>
      </c>
      <c r="F247804">
        <v>-112.878</v>
      </c>
    </row>
    <row r="247805" spans="4:6" x14ac:dyDescent="0.25">
      <c r="D247805">
        <v>247802</v>
      </c>
      <c r="E247805">
        <v>0</v>
      </c>
      <c r="F247805">
        <v>-112.878</v>
      </c>
    </row>
    <row r="247806" spans="4:6" x14ac:dyDescent="0.25">
      <c r="D247806">
        <v>247803</v>
      </c>
      <c r="E247806">
        <v>0</v>
      </c>
      <c r="F247806">
        <v>-112.878</v>
      </c>
    </row>
    <row r="247807" spans="4:6" x14ac:dyDescent="0.25">
      <c r="D247807">
        <v>247804</v>
      </c>
      <c r="E247807">
        <v>0</v>
      </c>
      <c r="F247807">
        <v>-112.878</v>
      </c>
    </row>
    <row r="247808" spans="4:6" x14ac:dyDescent="0.25">
      <c r="D247808">
        <v>247805</v>
      </c>
      <c r="E247808">
        <v>0</v>
      </c>
      <c r="F247808">
        <v>-112.878</v>
      </c>
    </row>
    <row r="247809" spans="4:6" x14ac:dyDescent="0.25">
      <c r="D247809">
        <v>247806</v>
      </c>
      <c r="E247809">
        <v>0</v>
      </c>
      <c r="F247809">
        <v>-112.878</v>
      </c>
    </row>
    <row r="247810" spans="4:6" x14ac:dyDescent="0.25">
      <c r="D247810">
        <v>247807</v>
      </c>
      <c r="E247810">
        <v>14399.2</v>
      </c>
      <c r="F247810">
        <v>13811.1</v>
      </c>
    </row>
    <row r="247811" spans="4:6" x14ac:dyDescent="0.25">
      <c r="D247811">
        <v>247808</v>
      </c>
      <c r="E247811">
        <v>33963.599999999999</v>
      </c>
      <c r="F247811">
        <v>32701.4</v>
      </c>
    </row>
    <row r="247812" spans="4:6" x14ac:dyDescent="0.25">
      <c r="D247812">
        <v>247809</v>
      </c>
      <c r="E247812">
        <v>43720.3</v>
      </c>
      <c r="F247812">
        <v>41982.9</v>
      </c>
    </row>
    <row r="247813" spans="4:6" x14ac:dyDescent="0.25">
      <c r="D247813">
        <v>247810</v>
      </c>
      <c r="E247813">
        <v>44926.400000000001</v>
      </c>
      <c r="F247813">
        <v>43123.4</v>
      </c>
    </row>
    <row r="247814" spans="4:6" x14ac:dyDescent="0.25">
      <c r="D247814">
        <v>247811</v>
      </c>
      <c r="E247814">
        <v>43042</v>
      </c>
      <c r="F247814">
        <v>41340.9</v>
      </c>
    </row>
    <row r="247815" spans="4:6" x14ac:dyDescent="0.25">
      <c r="D247815">
        <v>247812</v>
      </c>
      <c r="E247815">
        <v>45311.7</v>
      </c>
      <c r="F247815">
        <v>43487.5</v>
      </c>
    </row>
    <row r="247816" spans="4:6" x14ac:dyDescent="0.25">
      <c r="D247816">
        <v>247813</v>
      </c>
      <c r="E247816">
        <v>42112.9</v>
      </c>
      <c r="F247816">
        <v>40460.6</v>
      </c>
    </row>
    <row r="247817" spans="4:6" x14ac:dyDescent="0.25">
      <c r="D247817">
        <v>247814</v>
      </c>
      <c r="E247817">
        <v>26738.9</v>
      </c>
      <c r="F247817">
        <v>25773.599999999999</v>
      </c>
    </row>
    <row r="247818" spans="4:6" x14ac:dyDescent="0.25">
      <c r="D247818">
        <v>247815</v>
      </c>
      <c r="E247818">
        <v>42824</v>
      </c>
      <c r="F247818">
        <v>41134.400000000001</v>
      </c>
    </row>
    <row r="247819" spans="4:6" x14ac:dyDescent="0.25">
      <c r="D247819">
        <v>247816</v>
      </c>
      <c r="E247819">
        <v>45860.5</v>
      </c>
      <c r="F247819">
        <v>44005.8</v>
      </c>
    </row>
    <row r="247820" spans="4:6" x14ac:dyDescent="0.25">
      <c r="D247820">
        <v>247817</v>
      </c>
      <c r="E247820">
        <v>42358.400000000001</v>
      </c>
      <c r="F247820">
        <v>40693.300000000003</v>
      </c>
    </row>
    <row r="247821" spans="4:6" x14ac:dyDescent="0.25">
      <c r="D247821">
        <v>247818</v>
      </c>
      <c r="E247821">
        <v>33304.5</v>
      </c>
      <c r="F247821">
        <v>32074.1</v>
      </c>
    </row>
    <row r="247822" spans="4:6" x14ac:dyDescent="0.25">
      <c r="D247822">
        <v>247819</v>
      </c>
      <c r="E247822">
        <v>15609.5</v>
      </c>
      <c r="F247822">
        <v>14994.5</v>
      </c>
    </row>
    <row r="247823" spans="4:6" x14ac:dyDescent="0.25">
      <c r="D247823">
        <v>247820</v>
      </c>
      <c r="E247823">
        <v>84.520200000000003</v>
      </c>
      <c r="F247823">
        <v>-112.878</v>
      </c>
    </row>
    <row r="247824" spans="4:6" x14ac:dyDescent="0.25">
      <c r="D247824">
        <v>247821</v>
      </c>
      <c r="E247824">
        <v>0</v>
      </c>
      <c r="F247824">
        <v>-112.878</v>
      </c>
    </row>
    <row r="247825" spans="4:6" x14ac:dyDescent="0.25">
      <c r="D247825">
        <v>247822</v>
      </c>
      <c r="E247825">
        <v>0</v>
      </c>
      <c r="F247825">
        <v>-112.878</v>
      </c>
    </row>
    <row r="247826" spans="4:6" x14ac:dyDescent="0.25">
      <c r="D247826">
        <v>247823</v>
      </c>
      <c r="E247826">
        <v>0</v>
      </c>
      <c r="F247826">
        <v>-112.878</v>
      </c>
    </row>
    <row r="247827" spans="4:6" x14ac:dyDescent="0.25">
      <c r="D247827">
        <v>247824</v>
      </c>
      <c r="E247827">
        <v>0</v>
      </c>
      <c r="F247827">
        <v>-112.878</v>
      </c>
    </row>
    <row r="247828" spans="4:6" x14ac:dyDescent="0.25">
      <c r="D247828">
        <v>247825</v>
      </c>
      <c r="E247828">
        <v>0</v>
      </c>
      <c r="F247828">
        <v>-112.878</v>
      </c>
    </row>
    <row r="247829" spans="4:6" x14ac:dyDescent="0.25">
      <c r="D247829">
        <v>247826</v>
      </c>
      <c r="E247829">
        <v>0</v>
      </c>
      <c r="F247829">
        <v>-112.878</v>
      </c>
    </row>
    <row r="247830" spans="4:6" x14ac:dyDescent="0.25">
      <c r="D247830">
        <v>247827</v>
      </c>
      <c r="E247830">
        <v>0</v>
      </c>
      <c r="F247830">
        <v>-112.878</v>
      </c>
    </row>
    <row r="247831" spans="4:6" x14ac:dyDescent="0.25">
      <c r="D247831">
        <v>247828</v>
      </c>
      <c r="E247831">
        <v>0</v>
      </c>
      <c r="F247831">
        <v>-112.878</v>
      </c>
    </row>
    <row r="247832" spans="4:6" x14ac:dyDescent="0.25">
      <c r="D247832">
        <v>247829</v>
      </c>
      <c r="E247832">
        <v>0</v>
      </c>
      <c r="F247832">
        <v>-112.878</v>
      </c>
    </row>
    <row r="247833" spans="4:6" x14ac:dyDescent="0.25">
      <c r="D247833">
        <v>247830</v>
      </c>
      <c r="E247833">
        <v>0</v>
      </c>
      <c r="F247833">
        <v>-112.878</v>
      </c>
    </row>
    <row r="247834" spans="4:6" x14ac:dyDescent="0.25">
      <c r="D247834">
        <v>247831</v>
      </c>
      <c r="E247834">
        <v>5155.71</v>
      </c>
      <c r="F247834">
        <v>4755.22</v>
      </c>
    </row>
    <row r="247835" spans="4:6" x14ac:dyDescent="0.25">
      <c r="D247835">
        <v>247832</v>
      </c>
      <c r="E247835">
        <v>22232.799999999999</v>
      </c>
      <c r="F247835">
        <v>21415.200000000001</v>
      </c>
    </row>
    <row r="247836" spans="4:6" x14ac:dyDescent="0.25">
      <c r="D247836">
        <v>247833</v>
      </c>
      <c r="E247836">
        <v>35318.400000000001</v>
      </c>
      <c r="F247836">
        <v>33998.199999999997</v>
      </c>
    </row>
    <row r="247837" spans="4:6" x14ac:dyDescent="0.25">
      <c r="D247837">
        <v>247834</v>
      </c>
      <c r="E247837">
        <v>40090.6</v>
      </c>
      <c r="F247837">
        <v>38541.9</v>
      </c>
    </row>
    <row r="247838" spans="4:6" x14ac:dyDescent="0.25">
      <c r="D247838">
        <v>247835</v>
      </c>
      <c r="E247838">
        <v>41550.300000000003</v>
      </c>
      <c r="F247838">
        <v>39927.300000000003</v>
      </c>
    </row>
    <row r="247839" spans="4:6" x14ac:dyDescent="0.25">
      <c r="D247839">
        <v>247836</v>
      </c>
      <c r="E247839">
        <v>43175.6</v>
      </c>
      <c r="F247839">
        <v>41467.300000000003</v>
      </c>
    </row>
    <row r="247840" spans="4:6" x14ac:dyDescent="0.25">
      <c r="D247840">
        <v>247837</v>
      </c>
      <c r="E247840">
        <v>42072.2</v>
      </c>
      <c r="F247840">
        <v>40422.1</v>
      </c>
    </row>
    <row r="247841" spans="4:6" x14ac:dyDescent="0.25">
      <c r="D247841">
        <v>247838</v>
      </c>
      <c r="E247841">
        <v>42206</v>
      </c>
      <c r="F247841">
        <v>40548.800000000003</v>
      </c>
    </row>
    <row r="247842" spans="4:6" x14ac:dyDescent="0.25">
      <c r="D247842">
        <v>247839</v>
      </c>
      <c r="E247842">
        <v>43092.5</v>
      </c>
      <c r="F247842">
        <v>41388.699999999997</v>
      </c>
    </row>
    <row r="247843" spans="4:6" x14ac:dyDescent="0.25">
      <c r="D247843">
        <v>247840</v>
      </c>
      <c r="E247843">
        <v>39065.9</v>
      </c>
      <c r="F247843">
        <v>37568.1</v>
      </c>
    </row>
    <row r="247844" spans="4:6" x14ac:dyDescent="0.25">
      <c r="D247844">
        <v>247841</v>
      </c>
      <c r="E247844">
        <v>34301.800000000003</v>
      </c>
      <c r="F247844">
        <v>33027.5</v>
      </c>
    </row>
    <row r="247845" spans="4:6" x14ac:dyDescent="0.25">
      <c r="D247845">
        <v>247842</v>
      </c>
      <c r="E247845">
        <v>25646.7</v>
      </c>
      <c r="F247845">
        <v>24721.3</v>
      </c>
    </row>
    <row r="247846" spans="4:6" x14ac:dyDescent="0.25">
      <c r="D247846">
        <v>247843</v>
      </c>
      <c r="E247846">
        <v>7637.92</v>
      </c>
      <c r="F247846">
        <v>7201.07</v>
      </c>
    </row>
    <row r="247847" spans="4:6" x14ac:dyDescent="0.25">
      <c r="D247847">
        <v>247844</v>
      </c>
      <c r="E247847">
        <v>0</v>
      </c>
      <c r="F247847">
        <v>-112.878</v>
      </c>
    </row>
    <row r="247848" spans="4:6" x14ac:dyDescent="0.25">
      <c r="D247848">
        <v>247845</v>
      </c>
      <c r="E247848">
        <v>0</v>
      </c>
      <c r="F247848">
        <v>-112.878</v>
      </c>
    </row>
    <row r="247849" spans="4:6" x14ac:dyDescent="0.25">
      <c r="D247849">
        <v>247846</v>
      </c>
      <c r="E247849">
        <v>0</v>
      </c>
      <c r="F247849">
        <v>-112.878</v>
      </c>
    </row>
    <row r="247850" spans="4:6" x14ac:dyDescent="0.25">
      <c r="D247850">
        <v>247847</v>
      </c>
      <c r="E247850">
        <v>0</v>
      </c>
      <c r="F247850">
        <v>-112.878</v>
      </c>
    </row>
    <row r="247851" spans="4:6" x14ac:dyDescent="0.25">
      <c r="D247851">
        <v>247848</v>
      </c>
      <c r="E247851">
        <v>0</v>
      </c>
      <c r="F247851">
        <v>-112.878</v>
      </c>
    </row>
    <row r="247852" spans="4:6" x14ac:dyDescent="0.25">
      <c r="D247852">
        <v>247849</v>
      </c>
      <c r="E247852">
        <v>0</v>
      </c>
      <c r="F247852">
        <v>-112.878</v>
      </c>
    </row>
    <row r="247853" spans="4:6" x14ac:dyDescent="0.25">
      <c r="D247853">
        <v>247850</v>
      </c>
      <c r="E247853">
        <v>0</v>
      </c>
      <c r="F247853">
        <v>-112.878</v>
      </c>
    </row>
    <row r="247854" spans="4:6" x14ac:dyDescent="0.25">
      <c r="D247854">
        <v>247851</v>
      </c>
      <c r="E247854">
        <v>0</v>
      </c>
      <c r="F247854">
        <v>-112.878</v>
      </c>
    </row>
    <row r="247855" spans="4:6" x14ac:dyDescent="0.25">
      <c r="D247855">
        <v>247852</v>
      </c>
      <c r="E247855">
        <v>0</v>
      </c>
      <c r="F247855">
        <v>-112.878</v>
      </c>
    </row>
    <row r="247856" spans="4:6" x14ac:dyDescent="0.25">
      <c r="D247856">
        <v>247853</v>
      </c>
      <c r="E247856">
        <v>0</v>
      </c>
      <c r="F247856">
        <v>-112.878</v>
      </c>
    </row>
    <row r="247857" spans="4:6" x14ac:dyDescent="0.25">
      <c r="D247857">
        <v>247854</v>
      </c>
      <c r="E247857">
        <v>0</v>
      </c>
      <c r="F247857">
        <v>-112.878</v>
      </c>
    </row>
    <row r="247858" spans="4:6" x14ac:dyDescent="0.25">
      <c r="D247858">
        <v>247855</v>
      </c>
      <c r="E247858">
        <v>14976.8</v>
      </c>
      <c r="F247858">
        <v>14364.4</v>
      </c>
    </row>
    <row r="247859" spans="4:6" x14ac:dyDescent="0.25">
      <c r="D247859">
        <v>247856</v>
      </c>
      <c r="E247859">
        <v>35286.699999999997</v>
      </c>
      <c r="F247859">
        <v>33953.5</v>
      </c>
    </row>
    <row r="247860" spans="4:6" x14ac:dyDescent="0.25">
      <c r="D247860">
        <v>247857</v>
      </c>
      <c r="E247860">
        <v>43538.7</v>
      </c>
      <c r="F247860">
        <v>41800.699999999997</v>
      </c>
    </row>
    <row r="247861" spans="4:6" x14ac:dyDescent="0.25">
      <c r="D247861">
        <v>247858</v>
      </c>
      <c r="E247861">
        <v>39770.300000000003</v>
      </c>
      <c r="F247861">
        <v>38235.599999999999</v>
      </c>
    </row>
    <row r="247862" spans="4:6" x14ac:dyDescent="0.25">
      <c r="D247862">
        <v>247859</v>
      </c>
      <c r="E247862">
        <v>46846.9</v>
      </c>
      <c r="F247862">
        <v>44936.7</v>
      </c>
    </row>
    <row r="247863" spans="4:6" x14ac:dyDescent="0.25">
      <c r="D247863">
        <v>247860</v>
      </c>
      <c r="E247863">
        <v>41482.800000000003</v>
      </c>
      <c r="F247863">
        <v>39863.300000000003</v>
      </c>
    </row>
    <row r="247864" spans="4:6" x14ac:dyDescent="0.25">
      <c r="D247864">
        <v>247861</v>
      </c>
      <c r="E247864">
        <v>37143</v>
      </c>
      <c r="F247864">
        <v>35738.1</v>
      </c>
    </row>
    <row r="247865" spans="4:6" x14ac:dyDescent="0.25">
      <c r="D247865">
        <v>247862</v>
      </c>
      <c r="E247865">
        <v>41131.1</v>
      </c>
      <c r="F247865">
        <v>39529.699999999997</v>
      </c>
    </row>
    <row r="247866" spans="4:6" x14ac:dyDescent="0.25">
      <c r="D247866">
        <v>247863</v>
      </c>
      <c r="E247866">
        <v>35316.5</v>
      </c>
      <c r="F247866">
        <v>33996.400000000001</v>
      </c>
    </row>
    <row r="247867" spans="4:6" x14ac:dyDescent="0.25">
      <c r="D247867">
        <v>247864</v>
      </c>
      <c r="E247867">
        <v>21251.8</v>
      </c>
      <c r="F247867">
        <v>20472</v>
      </c>
    </row>
    <row r="247868" spans="4:6" x14ac:dyDescent="0.25">
      <c r="D247868">
        <v>247865</v>
      </c>
      <c r="E247868">
        <v>20830.3</v>
      </c>
      <c r="F247868">
        <v>20062.3</v>
      </c>
    </row>
    <row r="247869" spans="4:6" x14ac:dyDescent="0.25">
      <c r="D247869">
        <v>247866</v>
      </c>
      <c r="E247869">
        <v>12595.4</v>
      </c>
      <c r="F247869">
        <v>12051.5</v>
      </c>
    </row>
    <row r="247870" spans="4:6" x14ac:dyDescent="0.25">
      <c r="D247870">
        <v>247867</v>
      </c>
      <c r="E247870">
        <v>2296.75</v>
      </c>
      <c r="F247870">
        <v>1945.17</v>
      </c>
    </row>
    <row r="247871" spans="4:6" x14ac:dyDescent="0.25">
      <c r="D247871">
        <v>247868</v>
      </c>
      <c r="E247871">
        <v>0</v>
      </c>
      <c r="F247871">
        <v>-112.878</v>
      </c>
    </row>
    <row r="247872" spans="4:6" x14ac:dyDescent="0.25">
      <c r="D247872">
        <v>247869</v>
      </c>
      <c r="E247872">
        <v>0</v>
      </c>
      <c r="F247872">
        <v>-112.878</v>
      </c>
    </row>
    <row r="247873" spans="4:6" x14ac:dyDescent="0.25">
      <c r="D247873">
        <v>247870</v>
      </c>
      <c r="E247873">
        <v>0</v>
      </c>
      <c r="F247873">
        <v>-112.878</v>
      </c>
    </row>
    <row r="247874" spans="4:6" x14ac:dyDescent="0.25">
      <c r="D247874">
        <v>247871</v>
      </c>
      <c r="E247874">
        <v>0</v>
      </c>
      <c r="F247874">
        <v>-112.878</v>
      </c>
    </row>
    <row r="247875" spans="4:6" x14ac:dyDescent="0.25">
      <c r="D247875">
        <v>247872</v>
      </c>
      <c r="E247875">
        <v>0</v>
      </c>
      <c r="F247875">
        <v>-112.878</v>
      </c>
    </row>
    <row r="247876" spans="4:6" x14ac:dyDescent="0.25">
      <c r="D247876">
        <v>247873</v>
      </c>
      <c r="E247876">
        <v>0</v>
      </c>
      <c r="F247876">
        <v>-112.878</v>
      </c>
    </row>
    <row r="247877" spans="4:6" x14ac:dyDescent="0.25">
      <c r="D247877">
        <v>247874</v>
      </c>
      <c r="E247877">
        <v>0</v>
      </c>
      <c r="F247877">
        <v>-112.878</v>
      </c>
    </row>
    <row r="247878" spans="4:6" x14ac:dyDescent="0.25">
      <c r="D247878">
        <v>247875</v>
      </c>
      <c r="E247878">
        <v>0</v>
      </c>
      <c r="F247878">
        <v>-112.878</v>
      </c>
    </row>
    <row r="247879" spans="4:6" x14ac:dyDescent="0.25">
      <c r="D247879">
        <v>247876</v>
      </c>
      <c r="E247879">
        <v>0</v>
      </c>
      <c r="F247879">
        <v>-112.878</v>
      </c>
    </row>
    <row r="247880" spans="4:6" x14ac:dyDescent="0.25">
      <c r="D247880">
        <v>247877</v>
      </c>
      <c r="E247880">
        <v>0</v>
      </c>
      <c r="F247880">
        <v>-112.878</v>
      </c>
    </row>
    <row r="247881" spans="4:6" x14ac:dyDescent="0.25">
      <c r="D247881">
        <v>247878</v>
      </c>
      <c r="E247881">
        <v>0</v>
      </c>
      <c r="F247881">
        <v>-112.878</v>
      </c>
    </row>
    <row r="247882" spans="4:6" x14ac:dyDescent="0.25">
      <c r="D247882">
        <v>247879</v>
      </c>
      <c r="E247882">
        <v>716.35299999999995</v>
      </c>
      <c r="F247882">
        <v>384.11799999999999</v>
      </c>
    </row>
    <row r="247883" spans="4:6" x14ac:dyDescent="0.25">
      <c r="D247883">
        <v>247880</v>
      </c>
      <c r="E247883">
        <v>3214.72</v>
      </c>
      <c r="F247883">
        <v>2846.95</v>
      </c>
    </row>
    <row r="247884" spans="4:6" x14ac:dyDescent="0.25">
      <c r="D247884">
        <v>247881</v>
      </c>
      <c r="E247884">
        <v>3892.05</v>
      </c>
      <c r="F247884">
        <v>3513.27</v>
      </c>
    </row>
    <row r="247885" spans="4:6" x14ac:dyDescent="0.25">
      <c r="D247885">
        <v>247882</v>
      </c>
      <c r="E247885">
        <v>6691.71</v>
      </c>
      <c r="F247885">
        <v>6265.22</v>
      </c>
    </row>
    <row r="247886" spans="4:6" x14ac:dyDescent="0.25">
      <c r="D247886">
        <v>247883</v>
      </c>
      <c r="E247886">
        <v>8585.7099999999991</v>
      </c>
      <c r="F247886">
        <v>8123.92</v>
      </c>
    </row>
    <row r="247887" spans="4:6" x14ac:dyDescent="0.25">
      <c r="D247887">
        <v>247884</v>
      </c>
      <c r="E247887">
        <v>9831.69</v>
      </c>
      <c r="F247887">
        <v>9346.14</v>
      </c>
    </row>
    <row r="247888" spans="4:6" x14ac:dyDescent="0.25">
      <c r="D247888">
        <v>247885</v>
      </c>
      <c r="E247888">
        <v>27031.1</v>
      </c>
      <c r="F247888">
        <v>26045.200000000001</v>
      </c>
    </row>
    <row r="247889" spans="4:6" x14ac:dyDescent="0.25">
      <c r="D247889">
        <v>247886</v>
      </c>
      <c r="E247889">
        <v>9876</v>
      </c>
      <c r="F247889">
        <v>9389.9500000000007</v>
      </c>
    </row>
    <row r="247890" spans="4:6" x14ac:dyDescent="0.25">
      <c r="D247890">
        <v>247887</v>
      </c>
      <c r="E247890">
        <v>8720.8700000000008</v>
      </c>
      <c r="F247890">
        <v>8257.19</v>
      </c>
    </row>
    <row r="247891" spans="4:6" x14ac:dyDescent="0.25">
      <c r="D247891">
        <v>247888</v>
      </c>
      <c r="E247891">
        <v>31912.9</v>
      </c>
      <c r="F247891">
        <v>30741.8</v>
      </c>
    </row>
    <row r="247892" spans="4:6" x14ac:dyDescent="0.25">
      <c r="D247892">
        <v>247889</v>
      </c>
      <c r="E247892">
        <v>20971.599999999999</v>
      </c>
      <c r="F247892">
        <v>20196</v>
      </c>
    </row>
    <row r="247893" spans="4:6" x14ac:dyDescent="0.25">
      <c r="D247893">
        <v>247890</v>
      </c>
      <c r="E247893">
        <v>2720.33</v>
      </c>
      <c r="F247893">
        <v>2363.04</v>
      </c>
    </row>
    <row r="247894" spans="4:6" x14ac:dyDescent="0.25">
      <c r="D247894">
        <v>247891</v>
      </c>
      <c r="E247894">
        <v>711.21400000000006</v>
      </c>
      <c r="F247894">
        <v>379.03800000000001</v>
      </c>
    </row>
    <row r="247895" spans="4:6" x14ac:dyDescent="0.25">
      <c r="D247895">
        <v>247892</v>
      </c>
      <c r="E247895">
        <v>0</v>
      </c>
      <c r="F247895">
        <v>-112.878</v>
      </c>
    </row>
    <row r="247896" spans="4:6" x14ac:dyDescent="0.25">
      <c r="D247896">
        <v>247893</v>
      </c>
      <c r="E247896">
        <v>0</v>
      </c>
      <c r="F247896">
        <v>-112.878</v>
      </c>
    </row>
    <row r="247897" spans="4:6" x14ac:dyDescent="0.25">
      <c r="D247897">
        <v>247894</v>
      </c>
      <c r="E247897">
        <v>0</v>
      </c>
      <c r="F247897">
        <v>-112.878</v>
      </c>
    </row>
    <row r="247898" spans="4:6" x14ac:dyDescent="0.25">
      <c r="D247898">
        <v>247895</v>
      </c>
      <c r="E247898">
        <v>0</v>
      </c>
      <c r="F247898">
        <v>-112.878</v>
      </c>
    </row>
    <row r="247899" spans="4:6" x14ac:dyDescent="0.25">
      <c r="D247899">
        <v>247896</v>
      </c>
      <c r="E247899">
        <v>0</v>
      </c>
      <c r="F247899">
        <v>-112.878</v>
      </c>
    </row>
    <row r="247900" spans="4:6" x14ac:dyDescent="0.25">
      <c r="D247900">
        <v>247897</v>
      </c>
      <c r="E247900">
        <v>0</v>
      </c>
      <c r="F247900">
        <v>-112.878</v>
      </c>
    </row>
    <row r="247901" spans="4:6" x14ac:dyDescent="0.25">
      <c r="D247901">
        <v>247898</v>
      </c>
      <c r="E247901">
        <v>0</v>
      </c>
      <c r="F247901">
        <v>-112.878</v>
      </c>
    </row>
    <row r="247902" spans="4:6" x14ac:dyDescent="0.25">
      <c r="D247902">
        <v>247899</v>
      </c>
      <c r="E247902">
        <v>0</v>
      </c>
      <c r="F247902">
        <v>-112.878</v>
      </c>
    </row>
    <row r="247903" spans="4:6" x14ac:dyDescent="0.25">
      <c r="D247903">
        <v>247900</v>
      </c>
      <c r="E247903">
        <v>0</v>
      </c>
      <c r="F247903">
        <v>-112.878</v>
      </c>
    </row>
    <row r="247904" spans="4:6" x14ac:dyDescent="0.25">
      <c r="D247904">
        <v>247901</v>
      </c>
      <c r="E247904">
        <v>0</v>
      </c>
      <c r="F247904">
        <v>-112.878</v>
      </c>
    </row>
    <row r="247905" spans="4:6" x14ac:dyDescent="0.25">
      <c r="D247905">
        <v>247902</v>
      </c>
      <c r="E247905">
        <v>0</v>
      </c>
      <c r="F247905">
        <v>-112.878</v>
      </c>
    </row>
    <row r="247906" spans="4:6" x14ac:dyDescent="0.25">
      <c r="D247906">
        <v>247903</v>
      </c>
      <c r="E247906">
        <v>835.86199999999997</v>
      </c>
      <c r="F247906">
        <v>501.45699999999999</v>
      </c>
    </row>
    <row r="247907" spans="4:6" x14ac:dyDescent="0.25">
      <c r="D247907">
        <v>247904</v>
      </c>
      <c r="E247907">
        <v>3461.91</v>
      </c>
      <c r="F247907">
        <v>3084.84</v>
      </c>
    </row>
    <row r="247908" spans="4:6" x14ac:dyDescent="0.25">
      <c r="D247908">
        <v>247905</v>
      </c>
      <c r="E247908">
        <v>5047.3100000000004</v>
      </c>
      <c r="F247908">
        <v>4644.7</v>
      </c>
    </row>
    <row r="247909" spans="4:6" x14ac:dyDescent="0.25">
      <c r="D247909">
        <v>247906</v>
      </c>
      <c r="E247909">
        <v>8503.44</v>
      </c>
      <c r="F247909">
        <v>8036.81</v>
      </c>
    </row>
    <row r="247910" spans="4:6" x14ac:dyDescent="0.25">
      <c r="D247910">
        <v>247907</v>
      </c>
      <c r="E247910">
        <v>10744.7</v>
      </c>
      <c r="F247910">
        <v>10233</v>
      </c>
    </row>
    <row r="247911" spans="4:6" x14ac:dyDescent="0.25">
      <c r="D247911">
        <v>247908</v>
      </c>
      <c r="E247911">
        <v>12359.3</v>
      </c>
      <c r="F247911">
        <v>11808.8</v>
      </c>
    </row>
    <row r="247912" spans="4:6" x14ac:dyDescent="0.25">
      <c r="D247912">
        <v>247909</v>
      </c>
      <c r="E247912">
        <v>12883.7</v>
      </c>
      <c r="F247912">
        <v>12322.4</v>
      </c>
    </row>
    <row r="247913" spans="4:6" x14ac:dyDescent="0.25">
      <c r="D247913">
        <v>247910</v>
      </c>
      <c r="E247913">
        <v>12363.5</v>
      </c>
      <c r="F247913">
        <v>11815.1</v>
      </c>
    </row>
    <row r="247914" spans="4:6" x14ac:dyDescent="0.25">
      <c r="D247914">
        <v>247911</v>
      </c>
      <c r="E247914">
        <v>10962</v>
      </c>
      <c r="F247914">
        <v>10443.4</v>
      </c>
    </row>
    <row r="247915" spans="4:6" x14ac:dyDescent="0.25">
      <c r="D247915">
        <v>247912</v>
      </c>
      <c r="E247915">
        <v>8634.59</v>
      </c>
      <c r="F247915">
        <v>8166.23</v>
      </c>
    </row>
    <row r="247916" spans="4:6" x14ac:dyDescent="0.25">
      <c r="D247916">
        <v>247913</v>
      </c>
      <c r="E247916">
        <v>6455.18</v>
      </c>
      <c r="F247916">
        <v>6027.2</v>
      </c>
    </row>
    <row r="247917" spans="4:6" x14ac:dyDescent="0.25">
      <c r="D247917">
        <v>247914</v>
      </c>
      <c r="E247917">
        <v>3700.71</v>
      </c>
      <c r="F247917">
        <v>3319.3</v>
      </c>
    </row>
    <row r="247918" spans="4:6" x14ac:dyDescent="0.25">
      <c r="D247918">
        <v>247915</v>
      </c>
      <c r="E247918">
        <v>1003.7</v>
      </c>
      <c r="F247918">
        <v>666.20699999999999</v>
      </c>
    </row>
    <row r="247919" spans="4:6" x14ac:dyDescent="0.25">
      <c r="D247919">
        <v>247916</v>
      </c>
      <c r="E247919">
        <v>0</v>
      </c>
      <c r="F247919">
        <v>-112.878</v>
      </c>
    </row>
    <row r="247920" spans="4:6" x14ac:dyDescent="0.25">
      <c r="D247920">
        <v>247917</v>
      </c>
      <c r="E247920">
        <v>0</v>
      </c>
      <c r="F247920">
        <v>-112.878</v>
      </c>
    </row>
    <row r="247921" spans="4:6" x14ac:dyDescent="0.25">
      <c r="D247921">
        <v>247918</v>
      </c>
      <c r="E247921">
        <v>0</v>
      </c>
      <c r="F247921">
        <v>-112.878</v>
      </c>
    </row>
    <row r="247922" spans="4:6" x14ac:dyDescent="0.25">
      <c r="D247922">
        <v>247919</v>
      </c>
      <c r="E247922">
        <v>0</v>
      </c>
      <c r="F247922">
        <v>-112.878</v>
      </c>
    </row>
    <row r="247923" spans="4:6" x14ac:dyDescent="0.25">
      <c r="D247923">
        <v>247920</v>
      </c>
      <c r="E247923">
        <v>0</v>
      </c>
      <c r="F247923">
        <v>-112.878</v>
      </c>
    </row>
    <row r="247924" spans="4:6" x14ac:dyDescent="0.25">
      <c r="D247924">
        <v>247921</v>
      </c>
      <c r="E247924">
        <v>0</v>
      </c>
      <c r="F247924">
        <v>-112.878</v>
      </c>
    </row>
    <row r="247925" spans="4:6" x14ac:dyDescent="0.25">
      <c r="D247925">
        <v>247922</v>
      </c>
      <c r="E247925">
        <v>0</v>
      </c>
      <c r="F247925">
        <v>-112.878</v>
      </c>
    </row>
    <row r="247926" spans="4:6" x14ac:dyDescent="0.25">
      <c r="D247926">
        <v>247923</v>
      </c>
      <c r="E247926">
        <v>0</v>
      </c>
      <c r="F247926">
        <v>-112.878</v>
      </c>
    </row>
    <row r="247927" spans="4:6" x14ac:dyDescent="0.25">
      <c r="D247927">
        <v>247924</v>
      </c>
      <c r="E247927">
        <v>0</v>
      </c>
      <c r="F247927">
        <v>-112.878</v>
      </c>
    </row>
    <row r="247928" spans="4:6" x14ac:dyDescent="0.25">
      <c r="D247928">
        <v>247925</v>
      </c>
      <c r="E247928">
        <v>0</v>
      </c>
      <c r="F247928">
        <v>-112.878</v>
      </c>
    </row>
    <row r="247929" spans="4:6" x14ac:dyDescent="0.25">
      <c r="D247929">
        <v>247926</v>
      </c>
      <c r="E247929">
        <v>0</v>
      </c>
      <c r="F247929">
        <v>-112.878</v>
      </c>
    </row>
    <row r="247930" spans="4:6" x14ac:dyDescent="0.25">
      <c r="D247930">
        <v>247927</v>
      </c>
      <c r="E247930">
        <v>658.89200000000005</v>
      </c>
      <c r="F247930">
        <v>325.54399999999998</v>
      </c>
    </row>
    <row r="247931" spans="4:6" x14ac:dyDescent="0.25">
      <c r="D247931">
        <v>247928</v>
      </c>
      <c r="E247931">
        <v>1966.56</v>
      </c>
      <c r="F247931">
        <v>1609.95</v>
      </c>
    </row>
    <row r="247932" spans="4:6" x14ac:dyDescent="0.25">
      <c r="D247932">
        <v>247929</v>
      </c>
      <c r="E247932">
        <v>3823.6</v>
      </c>
      <c r="F247932">
        <v>3437.25</v>
      </c>
    </row>
    <row r="247933" spans="4:6" x14ac:dyDescent="0.25">
      <c r="D247933">
        <v>247930</v>
      </c>
      <c r="E247933">
        <v>5535.34</v>
      </c>
      <c r="F247933">
        <v>5119.74</v>
      </c>
    </row>
    <row r="247934" spans="4:6" x14ac:dyDescent="0.25">
      <c r="D247934">
        <v>247931</v>
      </c>
      <c r="E247934">
        <v>7250.67</v>
      </c>
      <c r="F247934">
        <v>6804.24</v>
      </c>
    </row>
    <row r="247935" spans="4:6" x14ac:dyDescent="0.25">
      <c r="D247935">
        <v>247932</v>
      </c>
      <c r="E247935">
        <v>8461.65</v>
      </c>
      <c r="F247935">
        <v>7991.4</v>
      </c>
    </row>
    <row r="247936" spans="4:6" x14ac:dyDescent="0.25">
      <c r="D247936">
        <v>247933</v>
      </c>
      <c r="E247936">
        <v>8906.7999999999993</v>
      </c>
      <c r="F247936">
        <v>8427.83</v>
      </c>
    </row>
    <row r="247937" spans="4:6" x14ac:dyDescent="0.25">
      <c r="D247937">
        <v>247934</v>
      </c>
      <c r="E247937">
        <v>8515.25</v>
      </c>
      <c r="F247937">
        <v>8044.17</v>
      </c>
    </row>
    <row r="247938" spans="4:6" x14ac:dyDescent="0.25">
      <c r="D247938">
        <v>247935</v>
      </c>
      <c r="E247938">
        <v>7348.84</v>
      </c>
      <c r="F247938">
        <v>6901.17</v>
      </c>
    </row>
    <row r="247939" spans="4:6" x14ac:dyDescent="0.25">
      <c r="D247939">
        <v>247936</v>
      </c>
      <c r="E247939">
        <v>5624.14</v>
      </c>
      <c r="F247939">
        <v>5208.04</v>
      </c>
    </row>
    <row r="247940" spans="4:6" x14ac:dyDescent="0.25">
      <c r="D247940">
        <v>247937</v>
      </c>
      <c r="E247940">
        <v>3934.54</v>
      </c>
      <c r="F247940">
        <v>3547.43</v>
      </c>
    </row>
    <row r="247941" spans="4:6" x14ac:dyDescent="0.25">
      <c r="D247941">
        <v>247938</v>
      </c>
      <c r="E247941">
        <v>2087.06</v>
      </c>
      <c r="F247941">
        <v>1728.92</v>
      </c>
    </row>
    <row r="247942" spans="4:6" x14ac:dyDescent="0.25">
      <c r="D247942">
        <v>247939</v>
      </c>
      <c r="E247942">
        <v>706.226</v>
      </c>
      <c r="F247942">
        <v>371.80099999999999</v>
      </c>
    </row>
    <row r="247943" spans="4:6" x14ac:dyDescent="0.25">
      <c r="D247943">
        <v>247940</v>
      </c>
      <c r="E247943">
        <v>0</v>
      </c>
      <c r="F247943">
        <v>-112.878</v>
      </c>
    </row>
    <row r="247944" spans="4:6" x14ac:dyDescent="0.25">
      <c r="D247944">
        <v>247941</v>
      </c>
      <c r="E247944">
        <v>0</v>
      </c>
      <c r="F247944">
        <v>-112.878</v>
      </c>
    </row>
    <row r="247945" spans="4:6" x14ac:dyDescent="0.25">
      <c r="D247945">
        <v>247942</v>
      </c>
      <c r="E247945">
        <v>0</v>
      </c>
      <c r="F247945">
        <v>-112.878</v>
      </c>
    </row>
    <row r="247946" spans="4:6" x14ac:dyDescent="0.25">
      <c r="D247946">
        <v>247943</v>
      </c>
      <c r="E247946">
        <v>0</v>
      </c>
      <c r="F247946">
        <v>-112.878</v>
      </c>
    </row>
    <row r="247947" spans="4:6" x14ac:dyDescent="0.25">
      <c r="D247947">
        <v>247944</v>
      </c>
      <c r="E247947">
        <v>0</v>
      </c>
      <c r="F247947">
        <v>-112.878</v>
      </c>
    </row>
    <row r="247948" spans="4:6" x14ac:dyDescent="0.25">
      <c r="D247948">
        <v>247945</v>
      </c>
      <c r="E247948">
        <v>0</v>
      </c>
      <c r="F247948">
        <v>-112.878</v>
      </c>
    </row>
    <row r="247949" spans="4:6" x14ac:dyDescent="0.25">
      <c r="D247949">
        <v>247946</v>
      </c>
      <c r="E247949">
        <v>0</v>
      </c>
      <c r="F247949">
        <v>-112.878</v>
      </c>
    </row>
    <row r="247950" spans="4:6" x14ac:dyDescent="0.25">
      <c r="D247950">
        <v>247947</v>
      </c>
      <c r="E247950">
        <v>0</v>
      </c>
      <c r="F247950">
        <v>-112.878</v>
      </c>
    </row>
    <row r="247951" spans="4:6" x14ac:dyDescent="0.25">
      <c r="D247951">
        <v>247948</v>
      </c>
      <c r="E247951">
        <v>0</v>
      </c>
      <c r="F247951">
        <v>-112.878</v>
      </c>
    </row>
    <row r="247952" spans="4:6" x14ac:dyDescent="0.25">
      <c r="D247952">
        <v>247949</v>
      </c>
      <c r="E247952">
        <v>0</v>
      </c>
      <c r="F247952">
        <v>-112.878</v>
      </c>
    </row>
    <row r="247953" spans="4:6" x14ac:dyDescent="0.25">
      <c r="D247953">
        <v>247950</v>
      </c>
      <c r="E247953">
        <v>0</v>
      </c>
      <c r="F247953">
        <v>-112.878</v>
      </c>
    </row>
    <row r="247954" spans="4:6" x14ac:dyDescent="0.25">
      <c r="D247954">
        <v>247951</v>
      </c>
      <c r="E247954">
        <v>931.71900000000005</v>
      </c>
      <c r="F247954">
        <v>593.40099999999995</v>
      </c>
    </row>
    <row r="247955" spans="4:6" x14ac:dyDescent="0.25">
      <c r="D247955">
        <v>247952</v>
      </c>
      <c r="E247955">
        <v>3089.67</v>
      </c>
      <c r="F247955">
        <v>2716.71</v>
      </c>
    </row>
    <row r="247956" spans="4:6" x14ac:dyDescent="0.25">
      <c r="D247956">
        <v>247953</v>
      </c>
      <c r="E247956">
        <v>5872.46</v>
      </c>
      <c r="F247956">
        <v>5454.19</v>
      </c>
    </row>
    <row r="247957" spans="4:6" x14ac:dyDescent="0.25">
      <c r="D247957">
        <v>247954</v>
      </c>
      <c r="E247957">
        <v>28672.799999999999</v>
      </c>
      <c r="F247957">
        <v>27617.3</v>
      </c>
    </row>
    <row r="247958" spans="4:6" x14ac:dyDescent="0.25">
      <c r="D247958">
        <v>247955</v>
      </c>
      <c r="E247958">
        <v>41537.699999999997</v>
      </c>
      <c r="F247958">
        <v>39904.9</v>
      </c>
    </row>
    <row r="247959" spans="4:6" x14ac:dyDescent="0.25">
      <c r="D247959">
        <v>247956</v>
      </c>
      <c r="E247959">
        <v>45214.2</v>
      </c>
      <c r="F247959">
        <v>43393.9</v>
      </c>
    </row>
    <row r="247960" spans="4:6" x14ac:dyDescent="0.25">
      <c r="D247960">
        <v>247957</v>
      </c>
      <c r="E247960">
        <v>49118.6</v>
      </c>
      <c r="F247960">
        <v>47076.800000000003</v>
      </c>
    </row>
    <row r="247961" spans="4:6" x14ac:dyDescent="0.25">
      <c r="D247961">
        <v>247958</v>
      </c>
      <c r="E247961">
        <v>44640.9</v>
      </c>
      <c r="F247961">
        <v>42848.3</v>
      </c>
    </row>
    <row r="247962" spans="4:6" x14ac:dyDescent="0.25">
      <c r="D247962">
        <v>247959</v>
      </c>
      <c r="E247962">
        <v>48475.3</v>
      </c>
      <c r="F247962">
        <v>46471.199999999997</v>
      </c>
    </row>
    <row r="247963" spans="4:6" x14ac:dyDescent="0.25">
      <c r="D247963">
        <v>247960</v>
      </c>
      <c r="E247963">
        <v>49808.4</v>
      </c>
      <c r="F247963">
        <v>47725.599999999999</v>
      </c>
    </row>
    <row r="247964" spans="4:6" x14ac:dyDescent="0.25">
      <c r="D247964">
        <v>247961</v>
      </c>
      <c r="E247964">
        <v>39003.9</v>
      </c>
      <c r="F247964">
        <v>37498.199999999997</v>
      </c>
    </row>
    <row r="247965" spans="4:6" x14ac:dyDescent="0.25">
      <c r="D247965">
        <v>247962</v>
      </c>
      <c r="E247965">
        <v>29377</v>
      </c>
      <c r="F247965">
        <v>28298.6</v>
      </c>
    </row>
    <row r="247966" spans="4:6" x14ac:dyDescent="0.25">
      <c r="D247966">
        <v>247963</v>
      </c>
      <c r="E247966">
        <v>10940.7</v>
      </c>
      <c r="F247966">
        <v>10425.799999999999</v>
      </c>
    </row>
    <row r="247967" spans="4:6" x14ac:dyDescent="0.25">
      <c r="D247967">
        <v>247964</v>
      </c>
      <c r="E247967">
        <v>23.089600000000001</v>
      </c>
      <c r="F247967">
        <v>-112.878</v>
      </c>
    </row>
    <row r="247968" spans="4:6" x14ac:dyDescent="0.25">
      <c r="D247968">
        <v>247965</v>
      </c>
      <c r="E247968">
        <v>0</v>
      </c>
      <c r="F247968">
        <v>-112.878</v>
      </c>
    </row>
    <row r="247969" spans="4:6" x14ac:dyDescent="0.25">
      <c r="D247969">
        <v>247966</v>
      </c>
      <c r="E247969">
        <v>0</v>
      </c>
      <c r="F247969">
        <v>-112.878</v>
      </c>
    </row>
    <row r="247970" spans="4:6" x14ac:dyDescent="0.25">
      <c r="D247970">
        <v>247967</v>
      </c>
      <c r="E247970">
        <v>0</v>
      </c>
      <c r="F247970">
        <v>-112.878</v>
      </c>
    </row>
    <row r="247971" spans="4:6" x14ac:dyDescent="0.25">
      <c r="D247971">
        <v>247968</v>
      </c>
      <c r="E247971">
        <v>0</v>
      </c>
      <c r="F247971">
        <v>-112.878</v>
      </c>
    </row>
    <row r="247972" spans="4:6" x14ac:dyDescent="0.25">
      <c r="D247972">
        <v>247969</v>
      </c>
      <c r="E247972">
        <v>0</v>
      </c>
      <c r="F247972">
        <v>-112.878</v>
      </c>
    </row>
    <row r="247973" spans="4:6" x14ac:dyDescent="0.25">
      <c r="D247973">
        <v>247970</v>
      </c>
      <c r="E247973">
        <v>0</v>
      </c>
      <c r="F247973">
        <v>-112.878</v>
      </c>
    </row>
    <row r="247974" spans="4:6" x14ac:dyDescent="0.25">
      <c r="D247974">
        <v>247971</v>
      </c>
      <c r="E247974">
        <v>0</v>
      </c>
      <c r="F247974">
        <v>-112.878</v>
      </c>
    </row>
    <row r="247975" spans="4:6" x14ac:dyDescent="0.25">
      <c r="D247975">
        <v>247972</v>
      </c>
      <c r="E247975">
        <v>0</v>
      </c>
      <c r="F247975">
        <v>-112.878</v>
      </c>
    </row>
    <row r="247976" spans="4:6" x14ac:dyDescent="0.25">
      <c r="D247976">
        <v>247973</v>
      </c>
      <c r="E247976">
        <v>0</v>
      </c>
      <c r="F247976">
        <v>-112.878</v>
      </c>
    </row>
    <row r="247977" spans="4:6" x14ac:dyDescent="0.25">
      <c r="D247977">
        <v>247974</v>
      </c>
      <c r="E247977">
        <v>0</v>
      </c>
      <c r="F247977">
        <v>-112.878</v>
      </c>
    </row>
    <row r="247978" spans="4:6" x14ac:dyDescent="0.25">
      <c r="D247978">
        <v>247975</v>
      </c>
      <c r="E247978">
        <v>1081.92</v>
      </c>
      <c r="F247978">
        <v>742.55799999999999</v>
      </c>
    </row>
    <row r="247979" spans="4:6" x14ac:dyDescent="0.25">
      <c r="D247979">
        <v>247976</v>
      </c>
      <c r="E247979">
        <v>2954.93</v>
      </c>
      <c r="F247979">
        <v>2585.48</v>
      </c>
    </row>
    <row r="247980" spans="4:6" x14ac:dyDescent="0.25">
      <c r="D247980">
        <v>247977</v>
      </c>
      <c r="E247980">
        <v>5690.48</v>
      </c>
      <c r="F247980">
        <v>5276.13</v>
      </c>
    </row>
    <row r="247981" spans="4:6" x14ac:dyDescent="0.25">
      <c r="D247981">
        <v>247978</v>
      </c>
      <c r="E247981">
        <v>39701.800000000003</v>
      </c>
      <c r="F247981">
        <v>38165.699999999997</v>
      </c>
    </row>
    <row r="247982" spans="4:6" x14ac:dyDescent="0.25">
      <c r="D247982">
        <v>247979</v>
      </c>
      <c r="E247982">
        <v>17232.8</v>
      </c>
      <c r="F247982">
        <v>16564.900000000001</v>
      </c>
    </row>
    <row r="247983" spans="4:6" x14ac:dyDescent="0.25">
      <c r="D247983">
        <v>247980</v>
      </c>
      <c r="E247983">
        <v>40047.5</v>
      </c>
      <c r="F247983">
        <v>38500.6</v>
      </c>
    </row>
    <row r="247984" spans="4:6" x14ac:dyDescent="0.25">
      <c r="D247984">
        <v>247981</v>
      </c>
      <c r="E247984">
        <v>31268.1</v>
      </c>
      <c r="F247984">
        <v>30117.5</v>
      </c>
    </row>
    <row r="247985" spans="4:6" x14ac:dyDescent="0.25">
      <c r="D247985">
        <v>247982</v>
      </c>
      <c r="E247985">
        <v>32754.9</v>
      </c>
      <c r="F247985">
        <v>31547.3</v>
      </c>
    </row>
    <row r="247986" spans="4:6" x14ac:dyDescent="0.25">
      <c r="D247986">
        <v>247983</v>
      </c>
      <c r="E247986">
        <v>25109.7</v>
      </c>
      <c r="F247986">
        <v>24194.3</v>
      </c>
    </row>
    <row r="247987" spans="4:6" x14ac:dyDescent="0.25">
      <c r="D247987">
        <v>247984</v>
      </c>
      <c r="E247987">
        <v>20834</v>
      </c>
      <c r="F247987">
        <v>20063.900000000001</v>
      </c>
    </row>
    <row r="247988" spans="4:6" x14ac:dyDescent="0.25">
      <c r="D247988">
        <v>247985</v>
      </c>
      <c r="E247988">
        <v>10875.3</v>
      </c>
      <c r="F247988">
        <v>10368.299999999999</v>
      </c>
    </row>
    <row r="247989" spans="4:6" x14ac:dyDescent="0.25">
      <c r="D247989">
        <v>247986</v>
      </c>
      <c r="E247989">
        <v>10079.9</v>
      </c>
      <c r="F247989">
        <v>9590.08</v>
      </c>
    </row>
    <row r="247990" spans="4:6" x14ac:dyDescent="0.25">
      <c r="D247990">
        <v>247987</v>
      </c>
      <c r="E247990">
        <v>3235.43</v>
      </c>
      <c r="F247990">
        <v>2868.05</v>
      </c>
    </row>
    <row r="247991" spans="4:6" x14ac:dyDescent="0.25">
      <c r="D247991">
        <v>247988</v>
      </c>
      <c r="E247991">
        <v>0</v>
      </c>
      <c r="F247991">
        <v>-112.878</v>
      </c>
    </row>
    <row r="247992" spans="4:6" x14ac:dyDescent="0.25">
      <c r="D247992">
        <v>247989</v>
      </c>
      <c r="E247992">
        <v>0</v>
      </c>
      <c r="F247992">
        <v>-112.878</v>
      </c>
    </row>
    <row r="247993" spans="4:6" x14ac:dyDescent="0.25">
      <c r="D247993">
        <v>247990</v>
      </c>
      <c r="E247993">
        <v>0</v>
      </c>
      <c r="F247993">
        <v>-112.878</v>
      </c>
    </row>
    <row r="247994" spans="4:6" x14ac:dyDescent="0.25">
      <c r="D247994">
        <v>247991</v>
      </c>
      <c r="E247994">
        <v>0</v>
      </c>
      <c r="F247994">
        <v>-112.878</v>
      </c>
    </row>
    <row r="247995" spans="4:6" x14ac:dyDescent="0.25">
      <c r="D247995">
        <v>247992</v>
      </c>
      <c r="E247995">
        <v>0</v>
      </c>
      <c r="F247995">
        <v>-112.878</v>
      </c>
    </row>
    <row r="247996" spans="4:6" x14ac:dyDescent="0.25">
      <c r="D247996">
        <v>247993</v>
      </c>
      <c r="E247996">
        <v>0</v>
      </c>
      <c r="F247996">
        <v>-112.878</v>
      </c>
    </row>
    <row r="247997" spans="4:6" x14ac:dyDescent="0.25">
      <c r="D247997">
        <v>247994</v>
      </c>
      <c r="E247997">
        <v>0</v>
      </c>
      <c r="F247997">
        <v>-112.878</v>
      </c>
    </row>
    <row r="247998" spans="4:6" x14ac:dyDescent="0.25">
      <c r="D247998">
        <v>247995</v>
      </c>
      <c r="E247998">
        <v>0</v>
      </c>
      <c r="F247998">
        <v>-112.878</v>
      </c>
    </row>
    <row r="247999" spans="4:6" x14ac:dyDescent="0.25">
      <c r="D247999">
        <v>247996</v>
      </c>
      <c r="E247999">
        <v>0</v>
      </c>
      <c r="F247999">
        <v>-112.878</v>
      </c>
    </row>
    <row r="248000" spans="4:6" x14ac:dyDescent="0.25">
      <c r="D248000">
        <v>247997</v>
      </c>
      <c r="E248000">
        <v>0</v>
      </c>
      <c r="F248000">
        <v>-112.878</v>
      </c>
    </row>
    <row r="248001" spans="4:6" x14ac:dyDescent="0.25">
      <c r="D248001">
        <v>247998</v>
      </c>
      <c r="E248001">
        <v>0</v>
      </c>
      <c r="F248001">
        <v>-112.878</v>
      </c>
    </row>
    <row r="248002" spans="4:6" x14ac:dyDescent="0.25">
      <c r="D248002">
        <v>247999</v>
      </c>
      <c r="E248002">
        <v>5929.46</v>
      </c>
      <c r="F248002">
        <v>5510.16</v>
      </c>
    </row>
    <row r="248003" spans="4:6" x14ac:dyDescent="0.25">
      <c r="D248003">
        <v>248000</v>
      </c>
      <c r="E248003">
        <v>30633.1</v>
      </c>
      <c r="F248003">
        <v>29493.4</v>
      </c>
    </row>
    <row r="248004" spans="4:6" x14ac:dyDescent="0.25">
      <c r="D248004">
        <v>248001</v>
      </c>
      <c r="E248004">
        <v>42829.2</v>
      </c>
      <c r="F248004">
        <v>41123.9</v>
      </c>
    </row>
    <row r="248005" spans="4:6" x14ac:dyDescent="0.25">
      <c r="D248005">
        <v>248002</v>
      </c>
      <c r="E248005">
        <v>48381.1</v>
      </c>
      <c r="F248005">
        <v>46376.2</v>
      </c>
    </row>
    <row r="248006" spans="4:6" x14ac:dyDescent="0.25">
      <c r="D248006">
        <v>248003</v>
      </c>
      <c r="E248006">
        <v>49901.599999999999</v>
      </c>
      <c r="F248006">
        <v>47811.5</v>
      </c>
    </row>
    <row r="248007" spans="4:6" x14ac:dyDescent="0.25">
      <c r="D248007">
        <v>248004</v>
      </c>
      <c r="E248007">
        <v>50309.9</v>
      </c>
      <c r="F248007">
        <v>48197.2</v>
      </c>
    </row>
    <row r="248008" spans="4:6" x14ac:dyDescent="0.25">
      <c r="D248008">
        <v>248005</v>
      </c>
      <c r="E248008">
        <v>50646.1</v>
      </c>
      <c r="F248008">
        <v>48513</v>
      </c>
    </row>
    <row r="248009" spans="4:6" x14ac:dyDescent="0.25">
      <c r="D248009">
        <v>248006</v>
      </c>
      <c r="E248009">
        <v>49919.6</v>
      </c>
      <c r="F248009">
        <v>47830.2</v>
      </c>
    </row>
    <row r="248010" spans="4:6" x14ac:dyDescent="0.25">
      <c r="D248010">
        <v>248007</v>
      </c>
      <c r="E248010">
        <v>49281.7</v>
      </c>
      <c r="F248010">
        <v>47230.3</v>
      </c>
    </row>
    <row r="248011" spans="4:6" x14ac:dyDescent="0.25">
      <c r="D248011">
        <v>248008</v>
      </c>
      <c r="E248011">
        <v>47754.8</v>
      </c>
      <c r="F248011">
        <v>45792.6</v>
      </c>
    </row>
    <row r="248012" spans="4:6" x14ac:dyDescent="0.25">
      <c r="D248012">
        <v>248009</v>
      </c>
      <c r="E248012">
        <v>41966.6</v>
      </c>
      <c r="F248012">
        <v>40318.800000000003</v>
      </c>
    </row>
    <row r="248013" spans="4:6" x14ac:dyDescent="0.25">
      <c r="D248013">
        <v>248010</v>
      </c>
      <c r="E248013">
        <v>30181.8</v>
      </c>
      <c r="F248013">
        <v>29075.4</v>
      </c>
    </row>
    <row r="248014" spans="4:6" x14ac:dyDescent="0.25">
      <c r="D248014">
        <v>248011</v>
      </c>
      <c r="E248014">
        <v>11526.3</v>
      </c>
      <c r="F248014">
        <v>11001.5</v>
      </c>
    </row>
    <row r="248015" spans="4:6" x14ac:dyDescent="0.25">
      <c r="D248015">
        <v>248012</v>
      </c>
      <c r="E248015">
        <v>0</v>
      </c>
      <c r="F248015">
        <v>-112.878</v>
      </c>
    </row>
    <row r="248016" spans="4:6" x14ac:dyDescent="0.25">
      <c r="D248016">
        <v>248013</v>
      </c>
      <c r="E248016">
        <v>0</v>
      </c>
      <c r="F248016">
        <v>-112.878</v>
      </c>
    </row>
    <row r="248017" spans="4:6" x14ac:dyDescent="0.25">
      <c r="D248017">
        <v>248014</v>
      </c>
      <c r="E248017">
        <v>0</v>
      </c>
      <c r="F248017">
        <v>-112.878</v>
      </c>
    </row>
    <row r="248018" spans="4:6" x14ac:dyDescent="0.25">
      <c r="D248018">
        <v>248015</v>
      </c>
      <c r="E248018">
        <v>0</v>
      </c>
      <c r="F248018">
        <v>-112.878</v>
      </c>
    </row>
    <row r="248019" spans="4:6" x14ac:dyDescent="0.25">
      <c r="D248019">
        <v>248016</v>
      </c>
      <c r="E248019">
        <v>0</v>
      </c>
      <c r="F248019">
        <v>-112.878</v>
      </c>
    </row>
    <row r="248020" spans="4:6" x14ac:dyDescent="0.25">
      <c r="D248020">
        <v>248017</v>
      </c>
      <c r="E248020">
        <v>0</v>
      </c>
      <c r="F248020">
        <v>-112.878</v>
      </c>
    </row>
    <row r="248021" spans="4:6" x14ac:dyDescent="0.25">
      <c r="D248021">
        <v>248018</v>
      </c>
      <c r="E248021">
        <v>0</v>
      </c>
      <c r="F248021">
        <v>-112.878</v>
      </c>
    </row>
    <row r="248022" spans="4:6" x14ac:dyDescent="0.25">
      <c r="D248022">
        <v>248019</v>
      </c>
      <c r="E248022">
        <v>0</v>
      </c>
      <c r="F248022">
        <v>-112.878</v>
      </c>
    </row>
    <row r="248023" spans="4:6" x14ac:dyDescent="0.25">
      <c r="D248023">
        <v>248020</v>
      </c>
      <c r="E248023">
        <v>0</v>
      </c>
      <c r="F248023">
        <v>-112.878</v>
      </c>
    </row>
    <row r="248024" spans="4:6" x14ac:dyDescent="0.25">
      <c r="D248024">
        <v>248021</v>
      </c>
      <c r="E248024">
        <v>0</v>
      </c>
      <c r="F248024">
        <v>-112.878</v>
      </c>
    </row>
    <row r="248025" spans="4:6" x14ac:dyDescent="0.25">
      <c r="D248025">
        <v>248022</v>
      </c>
      <c r="E248025">
        <v>0</v>
      </c>
      <c r="F248025">
        <v>-112.878</v>
      </c>
    </row>
    <row r="248026" spans="4:6" x14ac:dyDescent="0.25">
      <c r="D248026">
        <v>248023</v>
      </c>
      <c r="E248026">
        <v>11653.4</v>
      </c>
      <c r="F248026">
        <v>11119.2</v>
      </c>
    </row>
    <row r="248027" spans="4:6" x14ac:dyDescent="0.25">
      <c r="D248027">
        <v>248024</v>
      </c>
      <c r="E248027">
        <v>24516.1</v>
      </c>
      <c r="F248027">
        <v>23613.9</v>
      </c>
    </row>
    <row r="248028" spans="4:6" x14ac:dyDescent="0.25">
      <c r="D248028">
        <v>248025</v>
      </c>
      <c r="E248028">
        <v>32012.2</v>
      </c>
      <c r="F248028">
        <v>30822.9</v>
      </c>
    </row>
    <row r="248029" spans="4:6" x14ac:dyDescent="0.25">
      <c r="D248029">
        <v>248026</v>
      </c>
      <c r="E248029">
        <v>37091</v>
      </c>
      <c r="F248029">
        <v>35686.400000000001</v>
      </c>
    </row>
    <row r="248030" spans="4:6" x14ac:dyDescent="0.25">
      <c r="D248030">
        <v>248027</v>
      </c>
      <c r="E248030">
        <v>41609.800000000003</v>
      </c>
      <c r="F248030">
        <v>39983.699999999997</v>
      </c>
    </row>
    <row r="248031" spans="4:6" x14ac:dyDescent="0.25">
      <c r="D248031">
        <v>248028</v>
      </c>
      <c r="E248031">
        <v>36296.5</v>
      </c>
      <c r="F248031">
        <v>34931.4</v>
      </c>
    </row>
    <row r="248032" spans="4:6" x14ac:dyDescent="0.25">
      <c r="D248032">
        <v>248029</v>
      </c>
      <c r="E248032">
        <v>45048.5</v>
      </c>
      <c r="F248032">
        <v>43238.9</v>
      </c>
    </row>
    <row r="248033" spans="4:6" x14ac:dyDescent="0.25">
      <c r="D248033">
        <v>248030</v>
      </c>
      <c r="E248033">
        <v>34715.599999999999</v>
      </c>
      <c r="F248033">
        <v>33422.699999999997</v>
      </c>
    </row>
    <row r="248034" spans="4:6" x14ac:dyDescent="0.25">
      <c r="D248034">
        <v>248031</v>
      </c>
      <c r="E248034">
        <v>12901.6</v>
      </c>
      <c r="F248034">
        <v>12351</v>
      </c>
    </row>
    <row r="248035" spans="4:6" x14ac:dyDescent="0.25">
      <c r="D248035">
        <v>248032</v>
      </c>
      <c r="E248035">
        <v>10135.799999999999</v>
      </c>
      <c r="F248035">
        <v>9646.93</v>
      </c>
    </row>
    <row r="248036" spans="4:6" x14ac:dyDescent="0.25">
      <c r="D248036">
        <v>248033</v>
      </c>
      <c r="E248036">
        <v>21198.799999999999</v>
      </c>
      <c r="F248036">
        <v>20420.2</v>
      </c>
    </row>
    <row r="248037" spans="4:6" x14ac:dyDescent="0.25">
      <c r="D248037">
        <v>248034</v>
      </c>
      <c r="E248037">
        <v>2976.75</v>
      </c>
      <c r="F248037">
        <v>2616.1</v>
      </c>
    </row>
    <row r="248038" spans="4:6" x14ac:dyDescent="0.25">
      <c r="D248038">
        <v>248035</v>
      </c>
      <c r="E248038">
        <v>3685.06</v>
      </c>
      <c r="F248038">
        <v>3312.52</v>
      </c>
    </row>
    <row r="248039" spans="4:6" x14ac:dyDescent="0.25">
      <c r="D248039">
        <v>248036</v>
      </c>
      <c r="E248039">
        <v>0</v>
      </c>
      <c r="F248039">
        <v>-112.878</v>
      </c>
    </row>
    <row r="248040" spans="4:6" x14ac:dyDescent="0.25">
      <c r="D248040">
        <v>248037</v>
      </c>
      <c r="E248040">
        <v>0</v>
      </c>
      <c r="F248040">
        <v>-112.878</v>
      </c>
    </row>
    <row r="248041" spans="4:6" x14ac:dyDescent="0.25">
      <c r="D248041">
        <v>248038</v>
      </c>
      <c r="E248041">
        <v>0</v>
      </c>
      <c r="F248041">
        <v>-112.878</v>
      </c>
    </row>
    <row r="248042" spans="4:6" x14ac:dyDescent="0.25">
      <c r="D248042">
        <v>248039</v>
      </c>
      <c r="E248042">
        <v>0</v>
      </c>
      <c r="F248042">
        <v>-112.878</v>
      </c>
    </row>
    <row r="248043" spans="4:6" x14ac:dyDescent="0.25">
      <c r="D248043">
        <v>248040</v>
      </c>
      <c r="E248043">
        <v>0</v>
      </c>
      <c r="F248043">
        <v>-112.878</v>
      </c>
    </row>
    <row r="248044" spans="4:6" x14ac:dyDescent="0.25">
      <c r="D248044">
        <v>248041</v>
      </c>
      <c r="E248044">
        <v>0</v>
      </c>
      <c r="F248044">
        <v>-112.878</v>
      </c>
    </row>
    <row r="248045" spans="4:6" x14ac:dyDescent="0.25">
      <c r="D248045">
        <v>248042</v>
      </c>
      <c r="E248045">
        <v>0</v>
      </c>
      <c r="F248045">
        <v>-112.878</v>
      </c>
    </row>
    <row r="248046" spans="4:6" x14ac:dyDescent="0.25">
      <c r="D248046">
        <v>248043</v>
      </c>
      <c r="E248046">
        <v>0</v>
      </c>
      <c r="F248046">
        <v>-112.878</v>
      </c>
    </row>
    <row r="248047" spans="4:6" x14ac:dyDescent="0.25">
      <c r="D248047">
        <v>248044</v>
      </c>
      <c r="E248047">
        <v>0</v>
      </c>
      <c r="F248047">
        <v>-112.878</v>
      </c>
    </row>
    <row r="248048" spans="4:6" x14ac:dyDescent="0.25">
      <c r="D248048">
        <v>248045</v>
      </c>
      <c r="E248048">
        <v>0</v>
      </c>
      <c r="F248048">
        <v>-112.878</v>
      </c>
    </row>
    <row r="248049" spans="4:6" x14ac:dyDescent="0.25">
      <c r="D248049">
        <v>248046</v>
      </c>
      <c r="E248049">
        <v>0</v>
      </c>
      <c r="F248049">
        <v>-112.878</v>
      </c>
    </row>
    <row r="248050" spans="4:6" x14ac:dyDescent="0.25">
      <c r="D248050">
        <v>248047</v>
      </c>
      <c r="E248050">
        <v>3508.26</v>
      </c>
      <c r="F248050">
        <v>3135.26</v>
      </c>
    </row>
    <row r="248051" spans="4:6" x14ac:dyDescent="0.25">
      <c r="D248051">
        <v>248048</v>
      </c>
      <c r="E248051">
        <v>22583.3</v>
      </c>
      <c r="F248051">
        <v>21753.3</v>
      </c>
    </row>
    <row r="248052" spans="4:6" x14ac:dyDescent="0.25">
      <c r="D248052">
        <v>248049</v>
      </c>
      <c r="E248052">
        <v>39877.699999999997</v>
      </c>
      <c r="F248052">
        <v>38337.800000000003</v>
      </c>
    </row>
    <row r="248053" spans="4:6" x14ac:dyDescent="0.25">
      <c r="D248053">
        <v>248050</v>
      </c>
      <c r="E248053">
        <v>30261.599999999999</v>
      </c>
      <c r="F248053">
        <v>29159.3</v>
      </c>
    </row>
    <row r="248054" spans="4:6" x14ac:dyDescent="0.25">
      <c r="D248054">
        <v>248051</v>
      </c>
      <c r="E248054">
        <v>38372.1</v>
      </c>
      <c r="F248054">
        <v>36908.199999999997</v>
      </c>
    </row>
    <row r="248055" spans="4:6" x14ac:dyDescent="0.25">
      <c r="D248055">
        <v>248052</v>
      </c>
      <c r="E248055">
        <v>40427.5</v>
      </c>
      <c r="F248055">
        <v>38861.800000000003</v>
      </c>
    </row>
    <row r="248056" spans="4:6" x14ac:dyDescent="0.25">
      <c r="D248056">
        <v>248053</v>
      </c>
      <c r="E248056">
        <v>39454.199999999997</v>
      </c>
      <c r="F248056">
        <v>37937.300000000003</v>
      </c>
    </row>
    <row r="248057" spans="4:6" x14ac:dyDescent="0.25">
      <c r="D248057">
        <v>248054</v>
      </c>
      <c r="E248057">
        <v>37362</v>
      </c>
      <c r="F248057">
        <v>35946.699999999997</v>
      </c>
    </row>
    <row r="248058" spans="4:6" x14ac:dyDescent="0.25">
      <c r="D248058">
        <v>248055</v>
      </c>
      <c r="E248058">
        <v>40611.5</v>
      </c>
      <c r="F248058">
        <v>39036.5</v>
      </c>
    </row>
    <row r="248059" spans="4:6" x14ac:dyDescent="0.25">
      <c r="D248059">
        <v>248056</v>
      </c>
      <c r="E248059">
        <v>41804.9</v>
      </c>
      <c r="F248059">
        <v>40168.6</v>
      </c>
    </row>
    <row r="248060" spans="4:6" x14ac:dyDescent="0.25">
      <c r="D248060">
        <v>248057</v>
      </c>
      <c r="E248060">
        <v>32900.699999999997</v>
      </c>
      <c r="F248060">
        <v>31687.8</v>
      </c>
    </row>
    <row r="248061" spans="4:6" x14ac:dyDescent="0.25">
      <c r="D248061">
        <v>248058</v>
      </c>
      <c r="E248061">
        <v>25708.6</v>
      </c>
      <c r="F248061">
        <v>24781</v>
      </c>
    </row>
    <row r="248062" spans="4:6" x14ac:dyDescent="0.25">
      <c r="D248062">
        <v>248059</v>
      </c>
      <c r="E248062">
        <v>10851.3</v>
      </c>
      <c r="F248062">
        <v>10350.9</v>
      </c>
    </row>
    <row r="248063" spans="4:6" x14ac:dyDescent="0.25">
      <c r="D248063">
        <v>248060</v>
      </c>
      <c r="E248063">
        <v>0</v>
      </c>
      <c r="F248063">
        <v>-112.878</v>
      </c>
    </row>
    <row r="248064" spans="4:6" x14ac:dyDescent="0.25">
      <c r="D248064">
        <v>248061</v>
      </c>
      <c r="E248064">
        <v>0</v>
      </c>
      <c r="F248064">
        <v>-112.878</v>
      </c>
    </row>
    <row r="248065" spans="4:6" x14ac:dyDescent="0.25">
      <c r="D248065">
        <v>248062</v>
      </c>
      <c r="E248065">
        <v>0</v>
      </c>
      <c r="F248065">
        <v>-112.878</v>
      </c>
    </row>
    <row r="248066" spans="4:6" x14ac:dyDescent="0.25">
      <c r="D248066">
        <v>248063</v>
      </c>
      <c r="E248066">
        <v>0</v>
      </c>
      <c r="F248066">
        <v>-112.878</v>
      </c>
    </row>
    <row r="248067" spans="4:6" x14ac:dyDescent="0.25">
      <c r="D248067">
        <v>248064</v>
      </c>
      <c r="E248067">
        <v>0</v>
      </c>
      <c r="F248067">
        <v>-112.878</v>
      </c>
    </row>
    <row r="248068" spans="4:6" x14ac:dyDescent="0.25">
      <c r="D248068">
        <v>248065</v>
      </c>
      <c r="E248068">
        <v>0</v>
      </c>
      <c r="F248068">
        <v>-112.878</v>
      </c>
    </row>
    <row r="248069" spans="4:6" x14ac:dyDescent="0.25">
      <c r="D248069">
        <v>248066</v>
      </c>
      <c r="E248069">
        <v>0</v>
      </c>
      <c r="F248069">
        <v>-112.878</v>
      </c>
    </row>
    <row r="248070" spans="4:6" x14ac:dyDescent="0.25">
      <c r="D248070">
        <v>248067</v>
      </c>
      <c r="E248070">
        <v>0</v>
      </c>
      <c r="F248070">
        <v>-112.878</v>
      </c>
    </row>
    <row r="248071" spans="4:6" x14ac:dyDescent="0.25">
      <c r="D248071">
        <v>248068</v>
      </c>
      <c r="E248071">
        <v>0</v>
      </c>
      <c r="F248071">
        <v>-112.878</v>
      </c>
    </row>
    <row r="248072" spans="4:6" x14ac:dyDescent="0.25">
      <c r="D248072">
        <v>248069</v>
      </c>
      <c r="E248072">
        <v>0</v>
      </c>
      <c r="F248072">
        <v>-112.878</v>
      </c>
    </row>
    <row r="248073" spans="4:6" x14ac:dyDescent="0.25">
      <c r="D248073">
        <v>248070</v>
      </c>
      <c r="E248073">
        <v>47.766599999999997</v>
      </c>
      <c r="F248073">
        <v>-112.878</v>
      </c>
    </row>
    <row r="248074" spans="4:6" x14ac:dyDescent="0.25">
      <c r="D248074">
        <v>248071</v>
      </c>
      <c r="E248074">
        <v>7607.9</v>
      </c>
      <c r="F248074">
        <v>7170.81</v>
      </c>
    </row>
    <row r="248075" spans="4:6" x14ac:dyDescent="0.25">
      <c r="D248075">
        <v>248072</v>
      </c>
      <c r="E248075">
        <v>3265.36</v>
      </c>
      <c r="F248075">
        <v>2900.71</v>
      </c>
    </row>
    <row r="248076" spans="4:6" x14ac:dyDescent="0.25">
      <c r="D248076">
        <v>248073</v>
      </c>
      <c r="E248076">
        <v>5871.73</v>
      </c>
      <c r="F248076">
        <v>5463.98</v>
      </c>
    </row>
    <row r="248077" spans="4:6" x14ac:dyDescent="0.25">
      <c r="D248077">
        <v>248074</v>
      </c>
      <c r="E248077">
        <v>8062.56</v>
      </c>
      <c r="F248077">
        <v>7616.37</v>
      </c>
    </row>
    <row r="248078" spans="4:6" x14ac:dyDescent="0.25">
      <c r="D248078">
        <v>248075</v>
      </c>
      <c r="E248078">
        <v>10175</v>
      </c>
      <c r="F248078">
        <v>9688.34</v>
      </c>
    </row>
    <row r="248079" spans="4:6" x14ac:dyDescent="0.25">
      <c r="D248079">
        <v>248076</v>
      </c>
      <c r="E248079">
        <v>11741.2</v>
      </c>
      <c r="F248079">
        <v>11218.5</v>
      </c>
    </row>
    <row r="248080" spans="4:6" x14ac:dyDescent="0.25">
      <c r="D248080">
        <v>248077</v>
      </c>
      <c r="E248080">
        <v>42642.9</v>
      </c>
      <c r="F248080">
        <v>40962.800000000003</v>
      </c>
    </row>
    <row r="248081" spans="4:6" x14ac:dyDescent="0.25">
      <c r="D248081">
        <v>248078</v>
      </c>
      <c r="E248081">
        <v>38110.300000000003</v>
      </c>
      <c r="F248081">
        <v>36659.1</v>
      </c>
    </row>
    <row r="248082" spans="4:6" x14ac:dyDescent="0.25">
      <c r="D248082">
        <v>248079</v>
      </c>
      <c r="E248082">
        <v>12953.4</v>
      </c>
      <c r="F248082">
        <v>12405.4</v>
      </c>
    </row>
    <row r="248083" spans="4:6" x14ac:dyDescent="0.25">
      <c r="D248083">
        <v>248080</v>
      </c>
      <c r="E248083">
        <v>8055.74</v>
      </c>
      <c r="F248083">
        <v>7611.23</v>
      </c>
    </row>
    <row r="248084" spans="4:6" x14ac:dyDescent="0.25">
      <c r="D248084">
        <v>248081</v>
      </c>
      <c r="E248084">
        <v>5952.36</v>
      </c>
      <c r="F248084">
        <v>5544.83</v>
      </c>
    </row>
    <row r="248085" spans="4:6" x14ac:dyDescent="0.25">
      <c r="D248085">
        <v>248082</v>
      </c>
      <c r="E248085">
        <v>3343.96</v>
      </c>
      <c r="F248085">
        <v>2978.21</v>
      </c>
    </row>
    <row r="248086" spans="4:6" x14ac:dyDescent="0.25">
      <c r="D248086">
        <v>248083</v>
      </c>
      <c r="E248086">
        <v>1312.9</v>
      </c>
      <c r="F248086">
        <v>973.66</v>
      </c>
    </row>
    <row r="248087" spans="4:6" x14ac:dyDescent="0.25">
      <c r="D248087">
        <v>248084</v>
      </c>
      <c r="E248087">
        <v>0</v>
      </c>
      <c r="F248087">
        <v>-112.878</v>
      </c>
    </row>
    <row r="248088" spans="4:6" x14ac:dyDescent="0.25">
      <c r="D248088">
        <v>248085</v>
      </c>
      <c r="E248088">
        <v>0</v>
      </c>
      <c r="F248088">
        <v>-112.878</v>
      </c>
    </row>
    <row r="248089" spans="4:6" x14ac:dyDescent="0.25">
      <c r="D248089">
        <v>248086</v>
      </c>
      <c r="E248089">
        <v>0</v>
      </c>
      <c r="F248089">
        <v>-112.878</v>
      </c>
    </row>
    <row r="248090" spans="4:6" x14ac:dyDescent="0.25">
      <c r="D248090">
        <v>248087</v>
      </c>
      <c r="E248090">
        <v>0</v>
      </c>
      <c r="F248090">
        <v>-112.878</v>
      </c>
    </row>
    <row r="248091" spans="4:6" x14ac:dyDescent="0.25">
      <c r="D248091">
        <v>248088</v>
      </c>
      <c r="E248091">
        <v>0</v>
      </c>
      <c r="F248091">
        <v>-112.878</v>
      </c>
    </row>
    <row r="248092" spans="4:6" x14ac:dyDescent="0.25">
      <c r="D248092">
        <v>248089</v>
      </c>
      <c r="E248092">
        <v>0</v>
      </c>
      <c r="F248092">
        <v>-112.878</v>
      </c>
    </row>
    <row r="248093" spans="4:6" x14ac:dyDescent="0.25">
      <c r="D248093">
        <v>248090</v>
      </c>
      <c r="E248093">
        <v>0</v>
      </c>
      <c r="F248093">
        <v>-112.878</v>
      </c>
    </row>
    <row r="248094" spans="4:6" x14ac:dyDescent="0.25">
      <c r="D248094">
        <v>248091</v>
      </c>
      <c r="E248094">
        <v>0</v>
      </c>
      <c r="F248094">
        <v>-112.878</v>
      </c>
    </row>
    <row r="248095" spans="4:6" x14ac:dyDescent="0.25">
      <c r="D248095">
        <v>248092</v>
      </c>
      <c r="E248095">
        <v>0</v>
      </c>
      <c r="F248095">
        <v>-112.878</v>
      </c>
    </row>
    <row r="248096" spans="4:6" x14ac:dyDescent="0.25">
      <c r="D248096">
        <v>248093</v>
      </c>
      <c r="E248096">
        <v>0</v>
      </c>
      <c r="F248096">
        <v>-112.878</v>
      </c>
    </row>
    <row r="248097" spans="4:6" x14ac:dyDescent="0.25">
      <c r="D248097">
        <v>248094</v>
      </c>
      <c r="E248097">
        <v>234.69399999999999</v>
      </c>
      <c r="F248097">
        <v>-112.878</v>
      </c>
    </row>
    <row r="248098" spans="4:6" x14ac:dyDescent="0.25">
      <c r="D248098">
        <v>248095</v>
      </c>
      <c r="E248098">
        <v>14798.9</v>
      </c>
      <c r="F248098">
        <v>14196.5</v>
      </c>
    </row>
    <row r="248099" spans="4:6" x14ac:dyDescent="0.25">
      <c r="D248099">
        <v>248096</v>
      </c>
      <c r="E248099">
        <v>31397.599999999999</v>
      </c>
      <c r="F248099">
        <v>30247.7</v>
      </c>
    </row>
    <row r="248100" spans="4:6" x14ac:dyDescent="0.25">
      <c r="D248100">
        <v>248097</v>
      </c>
      <c r="E248100">
        <v>37439.199999999997</v>
      </c>
      <c r="F248100">
        <v>36020.300000000003</v>
      </c>
    </row>
    <row r="248101" spans="4:6" x14ac:dyDescent="0.25">
      <c r="D248101">
        <v>248098</v>
      </c>
      <c r="E248101">
        <v>41509.599999999999</v>
      </c>
      <c r="F248101">
        <v>39888.699999999997</v>
      </c>
    </row>
    <row r="248102" spans="4:6" x14ac:dyDescent="0.25">
      <c r="D248102">
        <v>248099</v>
      </c>
      <c r="E248102">
        <v>41785.800000000003</v>
      </c>
      <c r="F248102">
        <v>40150.6</v>
      </c>
    </row>
    <row r="248103" spans="4:6" x14ac:dyDescent="0.25">
      <c r="D248103">
        <v>248100</v>
      </c>
      <c r="E248103">
        <v>32485.599999999999</v>
      </c>
      <c r="F248103">
        <v>31290.5</v>
      </c>
    </row>
    <row r="248104" spans="4:6" x14ac:dyDescent="0.25">
      <c r="D248104">
        <v>248101</v>
      </c>
      <c r="E248104">
        <v>15275.5</v>
      </c>
      <c r="F248104">
        <v>14671</v>
      </c>
    </row>
    <row r="248105" spans="4:6" x14ac:dyDescent="0.25">
      <c r="D248105">
        <v>248102</v>
      </c>
      <c r="E248105">
        <v>11687.2</v>
      </c>
      <c r="F248105">
        <v>11168.5</v>
      </c>
    </row>
    <row r="248106" spans="4:6" x14ac:dyDescent="0.25">
      <c r="D248106">
        <v>248103</v>
      </c>
      <c r="E248106">
        <v>13028.6</v>
      </c>
      <c r="F248106">
        <v>12479.8</v>
      </c>
    </row>
    <row r="248107" spans="4:6" x14ac:dyDescent="0.25">
      <c r="D248107">
        <v>248104</v>
      </c>
      <c r="E248107">
        <v>8152.27</v>
      </c>
      <c r="F248107">
        <v>7706.76</v>
      </c>
    </row>
    <row r="248108" spans="4:6" x14ac:dyDescent="0.25">
      <c r="D248108">
        <v>248105</v>
      </c>
      <c r="E248108">
        <v>6068.68</v>
      </c>
      <c r="F248108">
        <v>5659.8</v>
      </c>
    </row>
    <row r="248109" spans="4:6" x14ac:dyDescent="0.25">
      <c r="D248109">
        <v>248106</v>
      </c>
      <c r="E248109">
        <v>5198.24</v>
      </c>
      <c r="F248109">
        <v>4803.5200000000004</v>
      </c>
    </row>
    <row r="248110" spans="4:6" x14ac:dyDescent="0.25">
      <c r="D248110">
        <v>248107</v>
      </c>
      <c r="E248110">
        <v>5134.0200000000004</v>
      </c>
      <c r="F248110">
        <v>4740.58</v>
      </c>
    </row>
    <row r="248111" spans="4:6" x14ac:dyDescent="0.25">
      <c r="D248111">
        <v>248108</v>
      </c>
      <c r="E248111">
        <v>139.72300000000001</v>
      </c>
      <c r="F248111">
        <v>-112.878</v>
      </c>
    </row>
    <row r="248112" spans="4:6" x14ac:dyDescent="0.25">
      <c r="D248112">
        <v>248109</v>
      </c>
      <c r="E248112">
        <v>0</v>
      </c>
      <c r="F248112">
        <v>-112.878</v>
      </c>
    </row>
    <row r="248113" spans="4:6" x14ac:dyDescent="0.25">
      <c r="D248113">
        <v>248110</v>
      </c>
      <c r="E248113">
        <v>0</v>
      </c>
      <c r="F248113">
        <v>-112.878</v>
      </c>
    </row>
    <row r="248114" spans="4:6" x14ac:dyDescent="0.25">
      <c r="D248114">
        <v>248111</v>
      </c>
      <c r="E248114">
        <v>0</v>
      </c>
      <c r="F248114">
        <v>-112.878</v>
      </c>
    </row>
    <row r="248115" spans="4:6" x14ac:dyDescent="0.25">
      <c r="D248115">
        <v>248112</v>
      </c>
      <c r="E248115">
        <v>0</v>
      </c>
      <c r="F248115">
        <v>-112.878</v>
      </c>
    </row>
    <row r="248116" spans="4:6" x14ac:dyDescent="0.25">
      <c r="D248116">
        <v>248113</v>
      </c>
      <c r="E248116">
        <v>0</v>
      </c>
      <c r="F248116">
        <v>-112.878</v>
      </c>
    </row>
    <row r="248117" spans="4:6" x14ac:dyDescent="0.25">
      <c r="D248117">
        <v>248114</v>
      </c>
      <c r="E248117">
        <v>0</v>
      </c>
      <c r="F248117">
        <v>-112.878</v>
      </c>
    </row>
    <row r="248118" spans="4:6" x14ac:dyDescent="0.25">
      <c r="D248118">
        <v>248115</v>
      </c>
      <c r="E248118">
        <v>0</v>
      </c>
      <c r="F248118">
        <v>-112.878</v>
      </c>
    </row>
    <row r="248119" spans="4:6" x14ac:dyDescent="0.25">
      <c r="D248119">
        <v>248116</v>
      </c>
      <c r="E248119">
        <v>0</v>
      </c>
      <c r="F248119">
        <v>-112.878</v>
      </c>
    </row>
    <row r="248120" spans="4:6" x14ac:dyDescent="0.25">
      <c r="D248120">
        <v>248117</v>
      </c>
      <c r="E248120">
        <v>0</v>
      </c>
      <c r="F248120">
        <v>-112.878</v>
      </c>
    </row>
    <row r="248121" spans="4:6" x14ac:dyDescent="0.25">
      <c r="D248121">
        <v>248118</v>
      </c>
      <c r="E248121">
        <v>0</v>
      </c>
      <c r="F248121">
        <v>-112.878</v>
      </c>
    </row>
    <row r="248122" spans="4:6" x14ac:dyDescent="0.25">
      <c r="D248122">
        <v>248119</v>
      </c>
      <c r="E248122">
        <v>962.01800000000003</v>
      </c>
      <c r="F248122">
        <v>626.94000000000005</v>
      </c>
    </row>
    <row r="248123" spans="4:6" x14ac:dyDescent="0.25">
      <c r="D248123">
        <v>248120</v>
      </c>
      <c r="E248123">
        <v>4194.74</v>
      </c>
      <c r="F248123">
        <v>3816.15</v>
      </c>
    </row>
    <row r="248124" spans="4:6" x14ac:dyDescent="0.25">
      <c r="D248124">
        <v>248121</v>
      </c>
      <c r="E248124">
        <v>30725.200000000001</v>
      </c>
      <c r="F248124">
        <v>29604</v>
      </c>
    </row>
    <row r="248125" spans="4:6" x14ac:dyDescent="0.25">
      <c r="D248125">
        <v>248122</v>
      </c>
      <c r="E248125">
        <v>40131.699999999997</v>
      </c>
      <c r="F248125">
        <v>38580.9</v>
      </c>
    </row>
    <row r="248126" spans="4:6" x14ac:dyDescent="0.25">
      <c r="D248126">
        <v>248123</v>
      </c>
      <c r="E248126">
        <v>20840.3</v>
      </c>
      <c r="F248126">
        <v>20076.7</v>
      </c>
    </row>
    <row r="248127" spans="4:6" x14ac:dyDescent="0.25">
      <c r="D248127">
        <v>248124</v>
      </c>
      <c r="E248127">
        <v>11677.4</v>
      </c>
      <c r="F248127">
        <v>11158.1</v>
      </c>
    </row>
    <row r="248128" spans="4:6" x14ac:dyDescent="0.25">
      <c r="D248128">
        <v>248125</v>
      </c>
      <c r="E248128">
        <v>15516.8</v>
      </c>
      <c r="F248128">
        <v>14901.3</v>
      </c>
    </row>
    <row r="248129" spans="4:6" x14ac:dyDescent="0.25">
      <c r="D248129">
        <v>248126</v>
      </c>
      <c r="E248129">
        <v>40371.800000000003</v>
      </c>
      <c r="F248129">
        <v>38809</v>
      </c>
    </row>
    <row r="248130" spans="4:6" x14ac:dyDescent="0.25">
      <c r="D248130">
        <v>248127</v>
      </c>
      <c r="E248130">
        <v>16844.900000000001</v>
      </c>
      <c r="F248130">
        <v>16196.4</v>
      </c>
    </row>
    <row r="248131" spans="4:6" x14ac:dyDescent="0.25">
      <c r="D248131">
        <v>248128</v>
      </c>
      <c r="E248131">
        <v>36638.9</v>
      </c>
      <c r="F248131">
        <v>35257.699999999997</v>
      </c>
    </row>
    <row r="248132" spans="4:6" x14ac:dyDescent="0.25">
      <c r="D248132">
        <v>248129</v>
      </c>
      <c r="E248132">
        <v>17756.400000000001</v>
      </c>
      <c r="F248132">
        <v>17084.7</v>
      </c>
    </row>
    <row r="248133" spans="4:6" x14ac:dyDescent="0.25">
      <c r="D248133">
        <v>248130</v>
      </c>
      <c r="E248133">
        <v>7312.93</v>
      </c>
      <c r="F248133">
        <v>6882.5</v>
      </c>
    </row>
    <row r="248134" spans="4:6" x14ac:dyDescent="0.25">
      <c r="D248134">
        <v>248131</v>
      </c>
      <c r="E248134">
        <v>960.59699999999998</v>
      </c>
      <c r="F248134">
        <v>625.53499999999997</v>
      </c>
    </row>
    <row r="248135" spans="4:6" x14ac:dyDescent="0.25">
      <c r="D248135">
        <v>248132</v>
      </c>
      <c r="E248135">
        <v>0</v>
      </c>
      <c r="F248135">
        <v>-112.878</v>
      </c>
    </row>
    <row r="248136" spans="4:6" x14ac:dyDescent="0.25">
      <c r="D248136">
        <v>248133</v>
      </c>
      <c r="E248136">
        <v>0</v>
      </c>
      <c r="F248136">
        <v>-112.878</v>
      </c>
    </row>
    <row r="248137" spans="4:6" x14ac:dyDescent="0.25">
      <c r="D248137">
        <v>248134</v>
      </c>
      <c r="E248137">
        <v>0</v>
      </c>
      <c r="F248137">
        <v>-112.878</v>
      </c>
    </row>
    <row r="248138" spans="4:6" x14ac:dyDescent="0.25">
      <c r="D248138">
        <v>248135</v>
      </c>
      <c r="E248138">
        <v>0</v>
      </c>
      <c r="F248138">
        <v>-112.878</v>
      </c>
    </row>
    <row r="248139" spans="4:6" x14ac:dyDescent="0.25">
      <c r="D248139">
        <v>248136</v>
      </c>
      <c r="E248139">
        <v>0</v>
      </c>
      <c r="F248139">
        <v>-112.878</v>
      </c>
    </row>
    <row r="248140" spans="4:6" x14ac:dyDescent="0.25">
      <c r="D248140">
        <v>248137</v>
      </c>
      <c r="E248140">
        <v>0</v>
      </c>
      <c r="F248140">
        <v>-112.878</v>
      </c>
    </row>
    <row r="248141" spans="4:6" x14ac:dyDescent="0.25">
      <c r="D248141">
        <v>248138</v>
      </c>
      <c r="E248141">
        <v>0</v>
      </c>
      <c r="F248141">
        <v>-112.878</v>
      </c>
    </row>
    <row r="248142" spans="4:6" x14ac:dyDescent="0.25">
      <c r="D248142">
        <v>248139</v>
      </c>
      <c r="E248142">
        <v>0</v>
      </c>
      <c r="F248142">
        <v>-112.878</v>
      </c>
    </row>
    <row r="248143" spans="4:6" x14ac:dyDescent="0.25">
      <c r="D248143">
        <v>248140</v>
      </c>
      <c r="E248143">
        <v>0</v>
      </c>
      <c r="F248143">
        <v>-112.878</v>
      </c>
    </row>
    <row r="248144" spans="4:6" x14ac:dyDescent="0.25">
      <c r="D248144">
        <v>248141</v>
      </c>
      <c r="E248144">
        <v>0</v>
      </c>
      <c r="F248144">
        <v>-112.878</v>
      </c>
    </row>
    <row r="248145" spans="4:6" x14ac:dyDescent="0.25">
      <c r="D248145">
        <v>248142</v>
      </c>
      <c r="E248145">
        <v>0</v>
      </c>
      <c r="F248145">
        <v>-112.878</v>
      </c>
    </row>
    <row r="248146" spans="4:6" x14ac:dyDescent="0.25">
      <c r="D248146">
        <v>248143</v>
      </c>
      <c r="E248146">
        <v>1324.43</v>
      </c>
      <c r="F248146">
        <v>985.05</v>
      </c>
    </row>
    <row r="248147" spans="4:6" x14ac:dyDescent="0.25">
      <c r="D248147">
        <v>248144</v>
      </c>
      <c r="E248147">
        <v>11615.8</v>
      </c>
      <c r="F248147">
        <v>11089.3</v>
      </c>
    </row>
    <row r="248148" spans="4:6" x14ac:dyDescent="0.25">
      <c r="D248148">
        <v>248145</v>
      </c>
      <c r="E248148">
        <v>26938.2</v>
      </c>
      <c r="F248148">
        <v>25957.599999999999</v>
      </c>
    </row>
    <row r="248149" spans="4:6" x14ac:dyDescent="0.25">
      <c r="D248149">
        <v>248146</v>
      </c>
      <c r="E248149">
        <v>17296.3</v>
      </c>
      <c r="F248149">
        <v>16630.3</v>
      </c>
    </row>
    <row r="248150" spans="4:6" x14ac:dyDescent="0.25">
      <c r="D248150">
        <v>248147</v>
      </c>
      <c r="E248150">
        <v>35962.699999999997</v>
      </c>
      <c r="F248150">
        <v>34613</v>
      </c>
    </row>
    <row r="248151" spans="4:6" x14ac:dyDescent="0.25">
      <c r="D248151">
        <v>248148</v>
      </c>
      <c r="E248151">
        <v>41870.400000000001</v>
      </c>
      <c r="F248151">
        <v>40230.800000000003</v>
      </c>
    </row>
    <row r="248152" spans="4:6" x14ac:dyDescent="0.25">
      <c r="D248152">
        <v>248149</v>
      </c>
      <c r="E248152">
        <v>41967.5</v>
      </c>
      <c r="F248152">
        <v>40322.800000000003</v>
      </c>
    </row>
    <row r="248153" spans="4:6" x14ac:dyDescent="0.25">
      <c r="D248153">
        <v>248150</v>
      </c>
      <c r="E248153">
        <v>39027.199999999997</v>
      </c>
      <c r="F248153">
        <v>37531.300000000003</v>
      </c>
    </row>
    <row r="248154" spans="4:6" x14ac:dyDescent="0.25">
      <c r="D248154">
        <v>248151</v>
      </c>
      <c r="E248154">
        <v>42753.599999999999</v>
      </c>
      <c r="F248154">
        <v>41067.699999999997</v>
      </c>
    </row>
    <row r="248155" spans="4:6" x14ac:dyDescent="0.25">
      <c r="D248155">
        <v>248152</v>
      </c>
      <c r="E248155">
        <v>42883.199999999997</v>
      </c>
      <c r="F248155">
        <v>41190.400000000001</v>
      </c>
    </row>
    <row r="248156" spans="4:6" x14ac:dyDescent="0.25">
      <c r="D248156">
        <v>248153</v>
      </c>
      <c r="E248156">
        <v>37773.5</v>
      </c>
      <c r="F248156">
        <v>36338.6</v>
      </c>
    </row>
    <row r="248157" spans="4:6" x14ac:dyDescent="0.25">
      <c r="D248157">
        <v>248154</v>
      </c>
      <c r="E248157">
        <v>28887</v>
      </c>
      <c r="F248157">
        <v>27839.599999999999</v>
      </c>
    </row>
    <row r="248158" spans="4:6" x14ac:dyDescent="0.25">
      <c r="D248158">
        <v>248155</v>
      </c>
      <c r="E248158">
        <v>11813.6</v>
      </c>
      <c r="F248158">
        <v>11288</v>
      </c>
    </row>
    <row r="248159" spans="4:6" x14ac:dyDescent="0.25">
      <c r="D248159">
        <v>248156</v>
      </c>
      <c r="E248159">
        <v>15.071899999999999</v>
      </c>
      <c r="F248159">
        <v>-112.878</v>
      </c>
    </row>
    <row r="248160" spans="4:6" x14ac:dyDescent="0.25">
      <c r="D248160">
        <v>248157</v>
      </c>
      <c r="E248160">
        <v>0</v>
      </c>
      <c r="F248160">
        <v>-112.878</v>
      </c>
    </row>
    <row r="248161" spans="4:6" x14ac:dyDescent="0.25">
      <c r="D248161">
        <v>248158</v>
      </c>
      <c r="E248161">
        <v>0</v>
      </c>
      <c r="F248161">
        <v>-112.878</v>
      </c>
    </row>
    <row r="248162" spans="4:6" x14ac:dyDescent="0.25">
      <c r="D248162">
        <v>248159</v>
      </c>
      <c r="E248162">
        <v>0</v>
      </c>
      <c r="F248162">
        <v>-112.878</v>
      </c>
    </row>
    <row r="248163" spans="4:6" x14ac:dyDescent="0.25">
      <c r="D248163">
        <v>248160</v>
      </c>
      <c r="E248163">
        <v>0</v>
      </c>
      <c r="F248163">
        <v>-112.878</v>
      </c>
    </row>
    <row r="248164" spans="4:6" x14ac:dyDescent="0.25">
      <c r="D248164">
        <v>248161</v>
      </c>
      <c r="E248164">
        <v>0</v>
      </c>
      <c r="F248164">
        <v>-112.878</v>
      </c>
    </row>
    <row r="248165" spans="4:6" x14ac:dyDescent="0.25">
      <c r="D248165">
        <v>248162</v>
      </c>
      <c r="E248165">
        <v>0</v>
      </c>
      <c r="F248165">
        <v>-112.878</v>
      </c>
    </row>
    <row r="248166" spans="4:6" x14ac:dyDescent="0.25">
      <c r="D248166">
        <v>248163</v>
      </c>
      <c r="E248166">
        <v>0</v>
      </c>
      <c r="F248166">
        <v>-112.878</v>
      </c>
    </row>
    <row r="248167" spans="4:6" x14ac:dyDescent="0.25">
      <c r="D248167">
        <v>248164</v>
      </c>
      <c r="E248167">
        <v>0</v>
      </c>
      <c r="F248167">
        <v>-112.878</v>
      </c>
    </row>
    <row r="248168" spans="4:6" x14ac:dyDescent="0.25">
      <c r="D248168">
        <v>248165</v>
      </c>
      <c r="E248168">
        <v>0</v>
      </c>
      <c r="F248168">
        <v>-112.878</v>
      </c>
    </row>
    <row r="248169" spans="4:6" x14ac:dyDescent="0.25">
      <c r="D248169">
        <v>248166</v>
      </c>
      <c r="E248169">
        <v>0</v>
      </c>
      <c r="F248169">
        <v>-112.878</v>
      </c>
    </row>
    <row r="248170" spans="4:6" x14ac:dyDescent="0.25">
      <c r="D248170">
        <v>248167</v>
      </c>
      <c r="E248170">
        <v>14114.5</v>
      </c>
      <c r="F248170">
        <v>13530.5</v>
      </c>
    </row>
    <row r="248171" spans="4:6" x14ac:dyDescent="0.25">
      <c r="D248171">
        <v>248168</v>
      </c>
      <c r="E248171">
        <v>25269</v>
      </c>
      <c r="F248171">
        <v>24351.200000000001</v>
      </c>
    </row>
    <row r="248172" spans="4:6" x14ac:dyDescent="0.25">
      <c r="D248172">
        <v>248169</v>
      </c>
      <c r="E248172">
        <v>33668.400000000001</v>
      </c>
      <c r="F248172">
        <v>32422.1</v>
      </c>
    </row>
    <row r="248173" spans="4:6" x14ac:dyDescent="0.25">
      <c r="D248173">
        <v>248170</v>
      </c>
      <c r="E248173">
        <v>18581.5</v>
      </c>
      <c r="F248173">
        <v>17880.3</v>
      </c>
    </row>
    <row r="248174" spans="4:6" x14ac:dyDescent="0.25">
      <c r="D248174">
        <v>248171</v>
      </c>
      <c r="E248174">
        <v>31210.400000000001</v>
      </c>
      <c r="F248174">
        <v>30069.1</v>
      </c>
    </row>
    <row r="248175" spans="4:6" x14ac:dyDescent="0.25">
      <c r="D248175">
        <v>248172</v>
      </c>
      <c r="E248175">
        <v>30484.5</v>
      </c>
      <c r="F248175">
        <v>29373.200000000001</v>
      </c>
    </row>
    <row r="248176" spans="4:6" x14ac:dyDescent="0.25">
      <c r="D248176">
        <v>248173</v>
      </c>
      <c r="E248176">
        <v>34912.9</v>
      </c>
      <c r="F248176">
        <v>33611.199999999997</v>
      </c>
    </row>
    <row r="248177" spans="4:6" x14ac:dyDescent="0.25">
      <c r="D248177">
        <v>248174</v>
      </c>
      <c r="E248177">
        <v>37886.300000000003</v>
      </c>
      <c r="F248177">
        <v>36445.9</v>
      </c>
    </row>
    <row r="248178" spans="4:6" x14ac:dyDescent="0.25">
      <c r="D248178">
        <v>248175</v>
      </c>
      <c r="E248178">
        <v>16917.3</v>
      </c>
      <c r="F248178">
        <v>16266</v>
      </c>
    </row>
    <row r="248179" spans="4:6" x14ac:dyDescent="0.25">
      <c r="D248179">
        <v>248176</v>
      </c>
      <c r="E248179">
        <v>12762.3</v>
      </c>
      <c r="F248179">
        <v>12218.6</v>
      </c>
    </row>
    <row r="248180" spans="4:6" x14ac:dyDescent="0.25">
      <c r="D248180">
        <v>248177</v>
      </c>
      <c r="E248180">
        <v>8793.93</v>
      </c>
      <c r="F248180">
        <v>8336.83</v>
      </c>
    </row>
    <row r="248181" spans="4:6" x14ac:dyDescent="0.25">
      <c r="D248181">
        <v>248178</v>
      </c>
      <c r="E248181">
        <v>5708.43</v>
      </c>
      <c r="F248181">
        <v>5306.66</v>
      </c>
    </row>
    <row r="248182" spans="4:6" x14ac:dyDescent="0.25">
      <c r="D248182">
        <v>248179</v>
      </c>
      <c r="E248182">
        <v>3974.01</v>
      </c>
      <c r="F248182">
        <v>3599.12</v>
      </c>
    </row>
    <row r="248183" spans="4:6" x14ac:dyDescent="0.25">
      <c r="D248183">
        <v>248180</v>
      </c>
      <c r="E248183">
        <v>0</v>
      </c>
      <c r="F248183">
        <v>-112.878</v>
      </c>
    </row>
    <row r="248184" spans="4:6" x14ac:dyDescent="0.25">
      <c r="D248184">
        <v>248181</v>
      </c>
      <c r="E248184">
        <v>0</v>
      </c>
      <c r="F248184">
        <v>-112.878</v>
      </c>
    </row>
    <row r="248185" spans="4:6" x14ac:dyDescent="0.25">
      <c r="D248185">
        <v>248182</v>
      </c>
      <c r="E248185">
        <v>0</v>
      </c>
      <c r="F248185">
        <v>-112.878</v>
      </c>
    </row>
    <row r="248186" spans="4:6" x14ac:dyDescent="0.25">
      <c r="D248186">
        <v>248183</v>
      </c>
      <c r="E248186">
        <v>0</v>
      </c>
      <c r="F248186">
        <v>-112.878</v>
      </c>
    </row>
    <row r="248187" spans="4:6" x14ac:dyDescent="0.25">
      <c r="D248187">
        <v>248184</v>
      </c>
      <c r="E248187">
        <v>0</v>
      </c>
      <c r="F248187">
        <v>-112.878</v>
      </c>
    </row>
    <row r="248188" spans="4:6" x14ac:dyDescent="0.25">
      <c r="D248188">
        <v>248185</v>
      </c>
      <c r="E248188">
        <v>0</v>
      </c>
      <c r="F248188">
        <v>-112.878</v>
      </c>
    </row>
    <row r="248189" spans="4:6" x14ac:dyDescent="0.25">
      <c r="D248189">
        <v>248186</v>
      </c>
      <c r="E248189">
        <v>0</v>
      </c>
      <c r="F248189">
        <v>-112.878</v>
      </c>
    </row>
    <row r="248190" spans="4:6" x14ac:dyDescent="0.25">
      <c r="D248190">
        <v>248187</v>
      </c>
      <c r="E248190">
        <v>0</v>
      </c>
      <c r="F248190">
        <v>-112.878</v>
      </c>
    </row>
    <row r="248191" spans="4:6" x14ac:dyDescent="0.25">
      <c r="D248191">
        <v>248188</v>
      </c>
      <c r="E248191">
        <v>0</v>
      </c>
      <c r="F248191">
        <v>-112.878</v>
      </c>
    </row>
    <row r="248192" spans="4:6" x14ac:dyDescent="0.25">
      <c r="D248192">
        <v>248189</v>
      </c>
      <c r="E248192">
        <v>0</v>
      </c>
      <c r="F248192">
        <v>-112.878</v>
      </c>
    </row>
    <row r="248193" spans="4:6" x14ac:dyDescent="0.25">
      <c r="D248193">
        <v>248190</v>
      </c>
      <c r="E248193">
        <v>0</v>
      </c>
      <c r="F248193">
        <v>-112.878</v>
      </c>
    </row>
    <row r="248194" spans="4:6" x14ac:dyDescent="0.25">
      <c r="D248194">
        <v>248191</v>
      </c>
      <c r="E248194">
        <v>10242.700000000001</v>
      </c>
      <c r="F248194">
        <v>9747.94</v>
      </c>
    </row>
    <row r="248195" spans="4:6" x14ac:dyDescent="0.25">
      <c r="D248195">
        <v>248192</v>
      </c>
      <c r="E248195">
        <v>29766.9</v>
      </c>
      <c r="F248195">
        <v>28684.5</v>
      </c>
    </row>
    <row r="248196" spans="4:6" x14ac:dyDescent="0.25">
      <c r="D248196">
        <v>248193</v>
      </c>
      <c r="E248196">
        <v>33681.699999999997</v>
      </c>
      <c r="F248196">
        <v>32434.799999999999</v>
      </c>
    </row>
    <row r="248197" spans="4:6" x14ac:dyDescent="0.25">
      <c r="D248197">
        <v>248194</v>
      </c>
      <c r="E248197">
        <v>40886.699999999997</v>
      </c>
      <c r="F248197">
        <v>39297.699999999997</v>
      </c>
    </row>
    <row r="248198" spans="4:6" x14ac:dyDescent="0.25">
      <c r="D248198">
        <v>248195</v>
      </c>
      <c r="E248198">
        <v>42640</v>
      </c>
      <c r="F248198">
        <v>40960.1</v>
      </c>
    </row>
    <row r="248199" spans="4:6" x14ac:dyDescent="0.25">
      <c r="D248199">
        <v>248196</v>
      </c>
      <c r="E248199">
        <v>40156.199999999997</v>
      </c>
      <c r="F248199">
        <v>38604.199999999997</v>
      </c>
    </row>
    <row r="248200" spans="4:6" x14ac:dyDescent="0.25">
      <c r="D248200">
        <v>248197</v>
      </c>
      <c r="E248200">
        <v>41941.4</v>
      </c>
      <c r="F248200">
        <v>40298.1</v>
      </c>
    </row>
    <row r="248201" spans="4:6" x14ac:dyDescent="0.25">
      <c r="D248201">
        <v>248198</v>
      </c>
      <c r="E248201">
        <v>40044.6</v>
      </c>
      <c r="F248201">
        <v>38498.199999999997</v>
      </c>
    </row>
    <row r="248202" spans="4:6" x14ac:dyDescent="0.25">
      <c r="D248202">
        <v>248199</v>
      </c>
      <c r="E248202">
        <v>38716.6</v>
      </c>
      <c r="F248202">
        <v>37236</v>
      </c>
    </row>
    <row r="248203" spans="4:6" x14ac:dyDescent="0.25">
      <c r="D248203">
        <v>248200</v>
      </c>
      <c r="E248203">
        <v>25023.5</v>
      </c>
      <c r="F248203">
        <v>24120.5</v>
      </c>
    </row>
    <row r="248204" spans="4:6" x14ac:dyDescent="0.25">
      <c r="D248204">
        <v>248201</v>
      </c>
      <c r="E248204">
        <v>25671.1</v>
      </c>
      <c r="F248204">
        <v>24744.9</v>
      </c>
    </row>
    <row r="248205" spans="4:6" x14ac:dyDescent="0.25">
      <c r="D248205">
        <v>248202</v>
      </c>
      <c r="E248205">
        <v>22169.8</v>
      </c>
      <c r="F248205">
        <v>21364</v>
      </c>
    </row>
    <row r="248206" spans="4:6" x14ac:dyDescent="0.25">
      <c r="D248206">
        <v>248203</v>
      </c>
      <c r="E248206">
        <v>5839.59</v>
      </c>
      <c r="F248206">
        <v>5435.66</v>
      </c>
    </row>
    <row r="248207" spans="4:6" x14ac:dyDescent="0.25">
      <c r="D248207">
        <v>248204</v>
      </c>
      <c r="E248207">
        <v>0</v>
      </c>
      <c r="F248207">
        <v>-112.878</v>
      </c>
    </row>
    <row r="248208" spans="4:6" x14ac:dyDescent="0.25">
      <c r="D248208">
        <v>248205</v>
      </c>
      <c r="E248208">
        <v>0</v>
      </c>
      <c r="F248208">
        <v>-112.878</v>
      </c>
    </row>
    <row r="248209" spans="4:6" x14ac:dyDescent="0.25">
      <c r="D248209">
        <v>248206</v>
      </c>
      <c r="E248209">
        <v>0</v>
      </c>
      <c r="F248209">
        <v>-112.878</v>
      </c>
    </row>
    <row r="248210" spans="4:6" x14ac:dyDescent="0.25">
      <c r="D248210">
        <v>248207</v>
      </c>
      <c r="E248210">
        <v>0</v>
      </c>
      <c r="F248210">
        <v>-112.878</v>
      </c>
    </row>
    <row r="248211" spans="4:6" x14ac:dyDescent="0.25">
      <c r="D248211">
        <v>248208</v>
      </c>
      <c r="E248211">
        <v>0</v>
      </c>
      <c r="F248211">
        <v>-112.878</v>
      </c>
    </row>
    <row r="248212" spans="4:6" x14ac:dyDescent="0.25">
      <c r="D248212">
        <v>248209</v>
      </c>
      <c r="E248212">
        <v>0</v>
      </c>
      <c r="F248212">
        <v>-112.878</v>
      </c>
    </row>
    <row r="248213" spans="4:6" x14ac:dyDescent="0.25">
      <c r="D248213">
        <v>248210</v>
      </c>
      <c r="E248213">
        <v>0</v>
      </c>
      <c r="F248213">
        <v>-112.878</v>
      </c>
    </row>
    <row r="248214" spans="4:6" x14ac:dyDescent="0.25">
      <c r="D248214">
        <v>248211</v>
      </c>
      <c r="E248214">
        <v>0</v>
      </c>
      <c r="F248214">
        <v>-112.878</v>
      </c>
    </row>
    <row r="248215" spans="4:6" x14ac:dyDescent="0.25">
      <c r="D248215">
        <v>248212</v>
      </c>
      <c r="E248215">
        <v>0</v>
      </c>
      <c r="F248215">
        <v>-112.878</v>
      </c>
    </row>
    <row r="248216" spans="4:6" x14ac:dyDescent="0.25">
      <c r="D248216">
        <v>248213</v>
      </c>
      <c r="E248216">
        <v>0</v>
      </c>
      <c r="F248216">
        <v>-112.878</v>
      </c>
    </row>
    <row r="248217" spans="4:6" x14ac:dyDescent="0.25">
      <c r="D248217">
        <v>248214</v>
      </c>
      <c r="E248217">
        <v>0</v>
      </c>
      <c r="F248217">
        <v>-112.878</v>
      </c>
    </row>
    <row r="248218" spans="4:6" x14ac:dyDescent="0.25">
      <c r="D248218">
        <v>248215</v>
      </c>
      <c r="E248218">
        <v>4997.13</v>
      </c>
      <c r="F248218">
        <v>4603.08</v>
      </c>
    </row>
    <row r="248219" spans="4:6" x14ac:dyDescent="0.25">
      <c r="D248219">
        <v>248216</v>
      </c>
      <c r="E248219">
        <v>5549.45</v>
      </c>
      <c r="F248219">
        <v>5146.2299999999996</v>
      </c>
    </row>
    <row r="248220" spans="4:6" x14ac:dyDescent="0.25">
      <c r="D248220">
        <v>248217</v>
      </c>
      <c r="E248220">
        <v>31982.9</v>
      </c>
      <c r="F248220">
        <v>30809.200000000001</v>
      </c>
    </row>
    <row r="248221" spans="4:6" x14ac:dyDescent="0.25">
      <c r="D248221">
        <v>248218</v>
      </c>
      <c r="E248221">
        <v>39383.199999999997</v>
      </c>
      <c r="F248221">
        <v>37869.800000000003</v>
      </c>
    </row>
    <row r="248222" spans="4:6" x14ac:dyDescent="0.25">
      <c r="D248222">
        <v>248219</v>
      </c>
      <c r="E248222">
        <v>43033.4</v>
      </c>
      <c r="F248222">
        <v>41332.699999999997</v>
      </c>
    </row>
    <row r="248223" spans="4:6" x14ac:dyDescent="0.25">
      <c r="D248223">
        <v>248220</v>
      </c>
      <c r="E248223">
        <v>42075.6</v>
      </c>
      <c r="F248223">
        <v>40425.300000000003</v>
      </c>
    </row>
    <row r="248224" spans="4:6" x14ac:dyDescent="0.25">
      <c r="D248224">
        <v>248221</v>
      </c>
      <c r="E248224">
        <v>44414.3</v>
      </c>
      <c r="F248224">
        <v>42639.3</v>
      </c>
    </row>
    <row r="248225" spans="4:6" x14ac:dyDescent="0.25">
      <c r="D248225">
        <v>248222</v>
      </c>
      <c r="E248225">
        <v>24764.5</v>
      </c>
      <c r="F248225">
        <v>23870.7</v>
      </c>
    </row>
    <row r="248226" spans="4:6" x14ac:dyDescent="0.25">
      <c r="D248226">
        <v>248223</v>
      </c>
      <c r="E248226">
        <v>21812.799999999999</v>
      </c>
      <c r="F248226">
        <v>21018.6</v>
      </c>
    </row>
    <row r="248227" spans="4:6" x14ac:dyDescent="0.25">
      <c r="D248227">
        <v>248224</v>
      </c>
      <c r="E248227">
        <v>10787.3</v>
      </c>
      <c r="F248227">
        <v>10287.1</v>
      </c>
    </row>
    <row r="248228" spans="4:6" x14ac:dyDescent="0.25">
      <c r="D248228">
        <v>248225</v>
      </c>
      <c r="E248228">
        <v>3959.46</v>
      </c>
      <c r="F248228">
        <v>3584.87</v>
      </c>
    </row>
    <row r="248229" spans="4:6" x14ac:dyDescent="0.25">
      <c r="D248229">
        <v>248226</v>
      </c>
      <c r="E248229">
        <v>10504.2</v>
      </c>
      <c r="F248229">
        <v>10012.4</v>
      </c>
    </row>
    <row r="248230" spans="4:6" x14ac:dyDescent="0.25">
      <c r="D248230">
        <v>248227</v>
      </c>
      <c r="E248230">
        <v>7413.7</v>
      </c>
      <c r="F248230">
        <v>6980.54</v>
      </c>
    </row>
    <row r="248231" spans="4:6" x14ac:dyDescent="0.25">
      <c r="D248231">
        <v>248228</v>
      </c>
      <c r="E248231">
        <v>0</v>
      </c>
      <c r="F248231">
        <v>-112.878</v>
      </c>
    </row>
    <row r="248232" spans="4:6" x14ac:dyDescent="0.25">
      <c r="D248232">
        <v>248229</v>
      </c>
      <c r="E248232">
        <v>0</v>
      </c>
      <c r="F248232">
        <v>-112.878</v>
      </c>
    </row>
    <row r="248233" spans="4:6" x14ac:dyDescent="0.25">
      <c r="D248233">
        <v>248230</v>
      </c>
      <c r="E248233">
        <v>0</v>
      </c>
      <c r="F248233">
        <v>-112.878</v>
      </c>
    </row>
    <row r="248234" spans="4:6" x14ac:dyDescent="0.25">
      <c r="D248234">
        <v>248231</v>
      </c>
      <c r="E248234">
        <v>0</v>
      </c>
      <c r="F248234">
        <v>-112.878</v>
      </c>
    </row>
    <row r="248235" spans="4:6" x14ac:dyDescent="0.25">
      <c r="D248235">
        <v>248232</v>
      </c>
      <c r="E248235">
        <v>0</v>
      </c>
      <c r="F248235">
        <v>-112.878</v>
      </c>
    </row>
    <row r="248236" spans="4:6" x14ac:dyDescent="0.25">
      <c r="D248236">
        <v>248233</v>
      </c>
      <c r="E248236">
        <v>0</v>
      </c>
      <c r="F248236">
        <v>-112.878</v>
      </c>
    </row>
    <row r="248237" spans="4:6" x14ac:dyDescent="0.25">
      <c r="D248237">
        <v>248234</v>
      </c>
      <c r="E248237">
        <v>0</v>
      </c>
      <c r="F248237">
        <v>-112.878</v>
      </c>
    </row>
    <row r="248238" spans="4:6" x14ac:dyDescent="0.25">
      <c r="D248238">
        <v>248235</v>
      </c>
      <c r="E248238">
        <v>0</v>
      </c>
      <c r="F248238">
        <v>-112.878</v>
      </c>
    </row>
    <row r="248239" spans="4:6" x14ac:dyDescent="0.25">
      <c r="D248239">
        <v>248236</v>
      </c>
      <c r="E248239">
        <v>0</v>
      </c>
      <c r="F248239">
        <v>-112.878</v>
      </c>
    </row>
    <row r="248240" spans="4:6" x14ac:dyDescent="0.25">
      <c r="D248240">
        <v>248237</v>
      </c>
      <c r="E248240">
        <v>0</v>
      </c>
      <c r="F248240">
        <v>-112.878</v>
      </c>
    </row>
    <row r="248241" spans="4:6" x14ac:dyDescent="0.25">
      <c r="D248241">
        <v>248238</v>
      </c>
      <c r="E248241">
        <v>0</v>
      </c>
      <c r="F248241">
        <v>-112.878</v>
      </c>
    </row>
    <row r="248242" spans="4:6" x14ac:dyDescent="0.25">
      <c r="D248242">
        <v>248239</v>
      </c>
      <c r="E248242">
        <v>13241.1</v>
      </c>
      <c r="F248242">
        <v>12683.2</v>
      </c>
    </row>
    <row r="248243" spans="4:6" x14ac:dyDescent="0.25">
      <c r="D248243">
        <v>248240</v>
      </c>
      <c r="E248243">
        <v>26909</v>
      </c>
      <c r="F248243">
        <v>25934.6</v>
      </c>
    </row>
    <row r="248244" spans="4:6" x14ac:dyDescent="0.25">
      <c r="D248244">
        <v>248241</v>
      </c>
      <c r="E248244">
        <v>32550.9</v>
      </c>
      <c r="F248244">
        <v>31353.1</v>
      </c>
    </row>
    <row r="248245" spans="4:6" x14ac:dyDescent="0.25">
      <c r="D248245">
        <v>248242</v>
      </c>
      <c r="E248245">
        <v>31550.400000000001</v>
      </c>
      <c r="F248245">
        <v>30395</v>
      </c>
    </row>
    <row r="248246" spans="4:6" x14ac:dyDescent="0.25">
      <c r="D248246">
        <v>248243</v>
      </c>
      <c r="E248246">
        <v>28233.599999999999</v>
      </c>
      <c r="F248246">
        <v>27211.7</v>
      </c>
    </row>
    <row r="248247" spans="4:6" x14ac:dyDescent="0.25">
      <c r="D248247">
        <v>248244</v>
      </c>
      <c r="E248247">
        <v>39431.9</v>
      </c>
      <c r="F248247">
        <v>37916</v>
      </c>
    </row>
    <row r="248248" spans="4:6" x14ac:dyDescent="0.25">
      <c r="D248248">
        <v>248245</v>
      </c>
      <c r="E248248">
        <v>38787.4</v>
      </c>
      <c r="F248248">
        <v>37303.300000000003</v>
      </c>
    </row>
    <row r="248249" spans="4:6" x14ac:dyDescent="0.25">
      <c r="D248249">
        <v>248246</v>
      </c>
      <c r="E248249">
        <v>38167.300000000003</v>
      </c>
      <c r="F248249">
        <v>36713.4</v>
      </c>
    </row>
    <row r="248250" spans="4:6" x14ac:dyDescent="0.25">
      <c r="D248250">
        <v>248247</v>
      </c>
      <c r="E248250">
        <v>35837.699999999997</v>
      </c>
      <c r="F248250">
        <v>34493.800000000003</v>
      </c>
    </row>
    <row r="248251" spans="4:6" x14ac:dyDescent="0.25">
      <c r="D248251">
        <v>248248</v>
      </c>
      <c r="E248251">
        <v>38834.300000000003</v>
      </c>
      <c r="F248251">
        <v>37347.9</v>
      </c>
    </row>
    <row r="248252" spans="4:6" x14ac:dyDescent="0.25">
      <c r="D248252">
        <v>248249</v>
      </c>
      <c r="E248252">
        <v>34792.400000000001</v>
      </c>
      <c r="F248252">
        <v>33496.1</v>
      </c>
    </row>
    <row r="248253" spans="4:6" x14ac:dyDescent="0.25">
      <c r="D248253">
        <v>248250</v>
      </c>
      <c r="E248253">
        <v>28146.9</v>
      </c>
      <c r="F248253">
        <v>27128.3</v>
      </c>
    </row>
    <row r="248254" spans="4:6" x14ac:dyDescent="0.25">
      <c r="D248254">
        <v>248251</v>
      </c>
      <c r="E248254">
        <v>14486.4</v>
      </c>
      <c r="F248254">
        <v>13902.5</v>
      </c>
    </row>
    <row r="248255" spans="4:6" x14ac:dyDescent="0.25">
      <c r="D248255">
        <v>248252</v>
      </c>
      <c r="E248255">
        <v>0</v>
      </c>
      <c r="F248255">
        <v>-112.878</v>
      </c>
    </row>
    <row r="248256" spans="4:6" x14ac:dyDescent="0.25">
      <c r="D248256">
        <v>248253</v>
      </c>
      <c r="E248256">
        <v>0</v>
      </c>
      <c r="F248256">
        <v>-112.878</v>
      </c>
    </row>
    <row r="248257" spans="4:6" x14ac:dyDescent="0.25">
      <c r="D248257">
        <v>248254</v>
      </c>
      <c r="E248257">
        <v>0</v>
      </c>
      <c r="F248257">
        <v>-112.878</v>
      </c>
    </row>
    <row r="248258" spans="4:6" x14ac:dyDescent="0.25">
      <c r="D248258">
        <v>248255</v>
      </c>
      <c r="E248258">
        <v>0</v>
      </c>
      <c r="F248258">
        <v>-112.878</v>
      </c>
    </row>
    <row r="248259" spans="4:6" x14ac:dyDescent="0.25">
      <c r="D248259">
        <v>248256</v>
      </c>
      <c r="E248259">
        <v>0</v>
      </c>
      <c r="F248259">
        <v>-112.878</v>
      </c>
    </row>
    <row r="248260" spans="4:6" x14ac:dyDescent="0.25">
      <c r="D248260">
        <v>248257</v>
      </c>
      <c r="E248260">
        <v>0</v>
      </c>
      <c r="F248260">
        <v>-112.878</v>
      </c>
    </row>
    <row r="248261" spans="4:6" x14ac:dyDescent="0.25">
      <c r="D248261">
        <v>248258</v>
      </c>
      <c r="E248261">
        <v>0</v>
      </c>
      <c r="F248261">
        <v>-112.878</v>
      </c>
    </row>
    <row r="248262" spans="4:6" x14ac:dyDescent="0.25">
      <c r="D248262">
        <v>248259</v>
      </c>
      <c r="E248262">
        <v>0</v>
      </c>
      <c r="F248262">
        <v>-112.878</v>
      </c>
    </row>
    <row r="248263" spans="4:6" x14ac:dyDescent="0.25">
      <c r="D248263">
        <v>248260</v>
      </c>
      <c r="E248263">
        <v>0</v>
      </c>
      <c r="F248263">
        <v>-112.878</v>
      </c>
    </row>
    <row r="248264" spans="4:6" x14ac:dyDescent="0.25">
      <c r="D248264">
        <v>248261</v>
      </c>
      <c r="E248264">
        <v>0</v>
      </c>
      <c r="F248264">
        <v>-112.878</v>
      </c>
    </row>
    <row r="248265" spans="4:6" x14ac:dyDescent="0.25">
      <c r="D248265">
        <v>248262</v>
      </c>
      <c r="E248265">
        <v>0</v>
      </c>
      <c r="F248265">
        <v>-112.878</v>
      </c>
    </row>
    <row r="248266" spans="4:6" x14ac:dyDescent="0.25">
      <c r="D248266">
        <v>248263</v>
      </c>
      <c r="E248266">
        <v>14030.8</v>
      </c>
      <c r="F248266">
        <v>13450.5</v>
      </c>
    </row>
    <row r="248267" spans="4:6" x14ac:dyDescent="0.25">
      <c r="D248267">
        <v>248264</v>
      </c>
      <c r="E248267">
        <v>11889.1</v>
      </c>
      <c r="F248267">
        <v>11363.8</v>
      </c>
    </row>
    <row r="248268" spans="4:6" x14ac:dyDescent="0.25">
      <c r="D248268">
        <v>248265</v>
      </c>
      <c r="E248268">
        <v>29629.4</v>
      </c>
      <c r="F248268">
        <v>28552.6</v>
      </c>
    </row>
    <row r="248269" spans="4:6" x14ac:dyDescent="0.25">
      <c r="D248269">
        <v>248266</v>
      </c>
      <c r="E248269">
        <v>26555.4</v>
      </c>
      <c r="F248269">
        <v>25596.9</v>
      </c>
    </row>
    <row r="248270" spans="4:6" x14ac:dyDescent="0.25">
      <c r="D248270">
        <v>248267</v>
      </c>
      <c r="E248270">
        <v>38061.9</v>
      </c>
      <c r="F248270">
        <v>36613</v>
      </c>
    </row>
    <row r="248271" spans="4:6" x14ac:dyDescent="0.25">
      <c r="D248271">
        <v>248268</v>
      </c>
      <c r="E248271">
        <v>40728.300000000003</v>
      </c>
      <c r="F248271">
        <v>39147.4</v>
      </c>
    </row>
    <row r="248272" spans="4:6" x14ac:dyDescent="0.25">
      <c r="D248272">
        <v>248269</v>
      </c>
      <c r="E248272">
        <v>38228</v>
      </c>
      <c r="F248272">
        <v>36771.1</v>
      </c>
    </row>
    <row r="248273" spans="4:6" x14ac:dyDescent="0.25">
      <c r="D248273">
        <v>248270</v>
      </c>
      <c r="E248273">
        <v>23151.5</v>
      </c>
      <c r="F248273">
        <v>22313.1</v>
      </c>
    </row>
    <row r="248274" spans="4:6" x14ac:dyDescent="0.25">
      <c r="D248274">
        <v>248271</v>
      </c>
      <c r="E248274">
        <v>35719.699999999997</v>
      </c>
      <c r="F248274">
        <v>34381.199999999997</v>
      </c>
    </row>
    <row r="248275" spans="4:6" x14ac:dyDescent="0.25">
      <c r="D248275">
        <v>248272</v>
      </c>
      <c r="E248275">
        <v>25827.7</v>
      </c>
      <c r="F248275">
        <v>24895.8</v>
      </c>
    </row>
    <row r="248276" spans="4:6" x14ac:dyDescent="0.25">
      <c r="D248276">
        <v>248273</v>
      </c>
      <c r="E248276">
        <v>30493.8</v>
      </c>
      <c r="F248276">
        <v>29382.1</v>
      </c>
    </row>
    <row r="248277" spans="4:6" x14ac:dyDescent="0.25">
      <c r="D248277">
        <v>248274</v>
      </c>
      <c r="E248277">
        <v>22738.7</v>
      </c>
      <c r="F248277">
        <v>21914.1</v>
      </c>
    </row>
    <row r="248278" spans="4:6" x14ac:dyDescent="0.25">
      <c r="D248278">
        <v>248275</v>
      </c>
      <c r="E248278">
        <v>13084.7</v>
      </c>
      <c r="F248278">
        <v>12535</v>
      </c>
    </row>
    <row r="248279" spans="4:6" x14ac:dyDescent="0.25">
      <c r="D248279">
        <v>248276</v>
      </c>
      <c r="E248279">
        <v>0</v>
      </c>
      <c r="F248279">
        <v>-112.878</v>
      </c>
    </row>
    <row r="248280" spans="4:6" x14ac:dyDescent="0.25">
      <c r="D248280">
        <v>248277</v>
      </c>
      <c r="E248280">
        <v>0</v>
      </c>
      <c r="F248280">
        <v>-112.878</v>
      </c>
    </row>
    <row r="248281" spans="4:6" x14ac:dyDescent="0.25">
      <c r="D248281">
        <v>248278</v>
      </c>
      <c r="E248281">
        <v>0</v>
      </c>
      <c r="F248281">
        <v>-112.878</v>
      </c>
    </row>
    <row r="248282" spans="4:6" x14ac:dyDescent="0.25">
      <c r="D248282">
        <v>248279</v>
      </c>
      <c r="E248282">
        <v>0</v>
      </c>
      <c r="F248282">
        <v>-112.878</v>
      </c>
    </row>
    <row r="248283" spans="4:6" x14ac:dyDescent="0.25">
      <c r="D248283">
        <v>248280</v>
      </c>
      <c r="E248283">
        <v>0</v>
      </c>
      <c r="F248283">
        <v>-112.878</v>
      </c>
    </row>
    <row r="248284" spans="4:6" x14ac:dyDescent="0.25">
      <c r="D248284">
        <v>248281</v>
      </c>
      <c r="E248284">
        <v>0</v>
      </c>
      <c r="F248284">
        <v>-112.878</v>
      </c>
    </row>
    <row r="248285" spans="4:6" x14ac:dyDescent="0.25">
      <c r="D248285">
        <v>248282</v>
      </c>
      <c r="E248285">
        <v>0</v>
      </c>
      <c r="F248285">
        <v>-112.878</v>
      </c>
    </row>
    <row r="248286" spans="4:6" x14ac:dyDescent="0.25">
      <c r="D248286">
        <v>248283</v>
      </c>
      <c r="E248286">
        <v>0</v>
      </c>
      <c r="F248286">
        <v>-112.878</v>
      </c>
    </row>
    <row r="248287" spans="4:6" x14ac:dyDescent="0.25">
      <c r="D248287">
        <v>248284</v>
      </c>
      <c r="E248287">
        <v>0</v>
      </c>
      <c r="F248287">
        <v>-112.878</v>
      </c>
    </row>
    <row r="248288" spans="4:6" x14ac:dyDescent="0.25">
      <c r="D248288">
        <v>248285</v>
      </c>
      <c r="E248288">
        <v>0</v>
      </c>
      <c r="F248288">
        <v>-112.878</v>
      </c>
    </row>
    <row r="248289" spans="4:6" x14ac:dyDescent="0.25">
      <c r="D248289">
        <v>248286</v>
      </c>
      <c r="E248289">
        <v>0</v>
      </c>
      <c r="F248289">
        <v>-112.878</v>
      </c>
    </row>
    <row r="248290" spans="4:6" x14ac:dyDescent="0.25">
      <c r="D248290">
        <v>248287</v>
      </c>
      <c r="E248290">
        <v>14090.5</v>
      </c>
      <c r="F248290">
        <v>13508.6</v>
      </c>
    </row>
    <row r="248291" spans="4:6" x14ac:dyDescent="0.25">
      <c r="D248291">
        <v>248288</v>
      </c>
      <c r="E248291">
        <v>27769.3</v>
      </c>
      <c r="F248291">
        <v>26758.5</v>
      </c>
    </row>
    <row r="248292" spans="4:6" x14ac:dyDescent="0.25">
      <c r="D248292">
        <v>248289</v>
      </c>
      <c r="E248292">
        <v>35851.800000000003</v>
      </c>
      <c r="F248292">
        <v>34507.199999999997</v>
      </c>
    </row>
    <row r="248293" spans="4:6" x14ac:dyDescent="0.25">
      <c r="D248293">
        <v>248290</v>
      </c>
      <c r="E248293">
        <v>38533.9</v>
      </c>
      <c r="F248293">
        <v>37062.199999999997</v>
      </c>
    </row>
    <row r="248294" spans="4:6" x14ac:dyDescent="0.25">
      <c r="D248294">
        <v>248291</v>
      </c>
      <c r="E248294">
        <v>27931.200000000001</v>
      </c>
      <c r="F248294">
        <v>26920.9</v>
      </c>
    </row>
    <row r="248295" spans="4:6" x14ac:dyDescent="0.25">
      <c r="D248295">
        <v>248292</v>
      </c>
      <c r="E248295">
        <v>35301.9</v>
      </c>
      <c r="F248295">
        <v>33982.5</v>
      </c>
    </row>
    <row r="248296" spans="4:6" x14ac:dyDescent="0.25">
      <c r="D248296">
        <v>248293</v>
      </c>
      <c r="E248296">
        <v>34536.400000000001</v>
      </c>
      <c r="F248296">
        <v>33251.599999999999</v>
      </c>
    </row>
    <row r="248297" spans="4:6" x14ac:dyDescent="0.25">
      <c r="D248297">
        <v>248294</v>
      </c>
      <c r="E248297">
        <v>37487.4</v>
      </c>
      <c r="F248297">
        <v>36066.199999999997</v>
      </c>
    </row>
    <row r="248298" spans="4:6" x14ac:dyDescent="0.25">
      <c r="D248298">
        <v>248295</v>
      </c>
      <c r="E248298">
        <v>19246.7</v>
      </c>
      <c r="F248298">
        <v>18532.099999999999</v>
      </c>
    </row>
    <row r="248299" spans="4:6" x14ac:dyDescent="0.25">
      <c r="D248299">
        <v>248296</v>
      </c>
      <c r="E248299">
        <v>4146.09</v>
      </c>
      <c r="F248299">
        <v>3767.63</v>
      </c>
    </row>
    <row r="248300" spans="4:6" x14ac:dyDescent="0.25">
      <c r="D248300">
        <v>248297</v>
      </c>
      <c r="E248300">
        <v>3114.11</v>
      </c>
      <c r="F248300">
        <v>2750.95</v>
      </c>
    </row>
    <row r="248301" spans="4:6" x14ac:dyDescent="0.25">
      <c r="D248301">
        <v>248298</v>
      </c>
      <c r="E248301">
        <v>9149.57</v>
      </c>
      <c r="F248301">
        <v>8680.43</v>
      </c>
    </row>
    <row r="248302" spans="4:6" x14ac:dyDescent="0.25">
      <c r="D248302">
        <v>248299</v>
      </c>
      <c r="E248302">
        <v>1340.89</v>
      </c>
      <c r="F248302">
        <v>1001.31</v>
      </c>
    </row>
    <row r="248303" spans="4:6" x14ac:dyDescent="0.25">
      <c r="D248303">
        <v>248300</v>
      </c>
      <c r="E248303">
        <v>0</v>
      </c>
      <c r="F248303">
        <v>-112.878</v>
      </c>
    </row>
    <row r="248304" spans="4:6" x14ac:dyDescent="0.25">
      <c r="D248304">
        <v>248301</v>
      </c>
      <c r="E248304">
        <v>0</v>
      </c>
      <c r="F248304">
        <v>-112.878</v>
      </c>
    </row>
    <row r="248305" spans="4:6" x14ac:dyDescent="0.25">
      <c r="D248305">
        <v>248302</v>
      </c>
      <c r="E248305">
        <v>0</v>
      </c>
      <c r="F248305">
        <v>-112.878</v>
      </c>
    </row>
    <row r="248306" spans="4:6" x14ac:dyDescent="0.25">
      <c r="D248306">
        <v>248303</v>
      </c>
      <c r="E248306">
        <v>0</v>
      </c>
      <c r="F248306">
        <v>-112.878</v>
      </c>
    </row>
    <row r="248307" spans="4:6" x14ac:dyDescent="0.25">
      <c r="D248307">
        <v>248304</v>
      </c>
      <c r="E248307">
        <v>0</v>
      </c>
      <c r="F248307">
        <v>-112.878</v>
      </c>
    </row>
    <row r="248308" spans="4:6" x14ac:dyDescent="0.25">
      <c r="D248308">
        <v>248305</v>
      </c>
      <c r="E248308">
        <v>0</v>
      </c>
      <c r="F248308">
        <v>-112.878</v>
      </c>
    </row>
    <row r="248309" spans="4:6" x14ac:dyDescent="0.25">
      <c r="D248309">
        <v>248306</v>
      </c>
      <c r="E248309">
        <v>0</v>
      </c>
      <c r="F248309">
        <v>-112.878</v>
      </c>
    </row>
    <row r="248310" spans="4:6" x14ac:dyDescent="0.25">
      <c r="D248310">
        <v>248307</v>
      </c>
      <c r="E248310">
        <v>0</v>
      </c>
      <c r="F248310">
        <v>-112.878</v>
      </c>
    </row>
    <row r="248311" spans="4:6" x14ac:dyDescent="0.25">
      <c r="D248311">
        <v>248308</v>
      </c>
      <c r="E248311">
        <v>0</v>
      </c>
      <c r="F248311">
        <v>-112.878</v>
      </c>
    </row>
    <row r="248312" spans="4:6" x14ac:dyDescent="0.25">
      <c r="D248312">
        <v>248309</v>
      </c>
      <c r="E248312">
        <v>0</v>
      </c>
      <c r="F248312">
        <v>-112.878</v>
      </c>
    </row>
    <row r="248313" spans="4:6" x14ac:dyDescent="0.25">
      <c r="D248313">
        <v>248310</v>
      </c>
      <c r="E248313">
        <v>0</v>
      </c>
      <c r="F248313">
        <v>-112.878</v>
      </c>
    </row>
    <row r="248314" spans="4:6" x14ac:dyDescent="0.25">
      <c r="D248314">
        <v>248311</v>
      </c>
      <c r="E248314">
        <v>1491.98</v>
      </c>
      <c r="F248314">
        <v>1150.56</v>
      </c>
    </row>
    <row r="248315" spans="4:6" x14ac:dyDescent="0.25">
      <c r="D248315">
        <v>248312</v>
      </c>
      <c r="E248315">
        <v>3168.27</v>
      </c>
      <c r="F248315">
        <v>2801.92</v>
      </c>
    </row>
    <row r="248316" spans="4:6" x14ac:dyDescent="0.25">
      <c r="D248316">
        <v>248313</v>
      </c>
      <c r="E248316">
        <v>6699.16</v>
      </c>
      <c r="F248316">
        <v>6273.92</v>
      </c>
    </row>
    <row r="248317" spans="4:6" x14ac:dyDescent="0.25">
      <c r="D248317">
        <v>248314</v>
      </c>
      <c r="E248317">
        <v>5331.71</v>
      </c>
      <c r="F248317">
        <v>4930.51</v>
      </c>
    </row>
    <row r="248318" spans="4:6" x14ac:dyDescent="0.25">
      <c r="D248318">
        <v>248315</v>
      </c>
      <c r="E248318">
        <v>6905.86</v>
      </c>
      <c r="F248318">
        <v>6477.43</v>
      </c>
    </row>
    <row r="248319" spans="4:6" x14ac:dyDescent="0.25">
      <c r="D248319">
        <v>248316</v>
      </c>
      <c r="E248319">
        <v>8088.28</v>
      </c>
      <c r="F248319">
        <v>7638.64</v>
      </c>
    </row>
    <row r="248320" spans="4:6" x14ac:dyDescent="0.25">
      <c r="D248320">
        <v>248317</v>
      </c>
      <c r="E248320">
        <v>8323.24</v>
      </c>
      <c r="F248320">
        <v>7869.05</v>
      </c>
    </row>
    <row r="248321" spans="4:6" x14ac:dyDescent="0.25">
      <c r="D248321">
        <v>248318</v>
      </c>
      <c r="E248321">
        <v>7342.34</v>
      </c>
      <c r="F248321">
        <v>6905.87</v>
      </c>
    </row>
    <row r="248322" spans="4:6" x14ac:dyDescent="0.25">
      <c r="D248322">
        <v>248319</v>
      </c>
      <c r="E248322">
        <v>6595.21</v>
      </c>
      <c r="F248322">
        <v>6174.97</v>
      </c>
    </row>
    <row r="248323" spans="4:6" x14ac:dyDescent="0.25">
      <c r="D248323">
        <v>248320</v>
      </c>
      <c r="E248323">
        <v>7805.52</v>
      </c>
      <c r="F248323">
        <v>7360.14</v>
      </c>
    </row>
    <row r="248324" spans="4:6" x14ac:dyDescent="0.25">
      <c r="D248324">
        <v>248321</v>
      </c>
      <c r="E248324">
        <v>10054.200000000001</v>
      </c>
      <c r="F248324">
        <v>9564.4599999999991</v>
      </c>
    </row>
    <row r="248325" spans="4:6" x14ac:dyDescent="0.25">
      <c r="D248325">
        <v>248322</v>
      </c>
      <c r="E248325">
        <v>4505.58</v>
      </c>
      <c r="F248325">
        <v>4119.38</v>
      </c>
    </row>
    <row r="248326" spans="4:6" x14ac:dyDescent="0.25">
      <c r="D248326">
        <v>248323</v>
      </c>
      <c r="E248326">
        <v>6482.79</v>
      </c>
      <c r="F248326">
        <v>6062.32</v>
      </c>
    </row>
    <row r="248327" spans="4:6" x14ac:dyDescent="0.25">
      <c r="D248327">
        <v>248324</v>
      </c>
      <c r="E248327">
        <v>0</v>
      </c>
      <c r="F248327">
        <v>-112.878</v>
      </c>
    </row>
    <row r="248328" spans="4:6" x14ac:dyDescent="0.25">
      <c r="D248328">
        <v>248325</v>
      </c>
      <c r="E248328">
        <v>0</v>
      </c>
      <c r="F248328">
        <v>-112.878</v>
      </c>
    </row>
    <row r="248329" spans="4:6" x14ac:dyDescent="0.25">
      <c r="D248329">
        <v>248326</v>
      </c>
      <c r="E248329">
        <v>0</v>
      </c>
      <c r="F248329">
        <v>-112.878</v>
      </c>
    </row>
    <row r="248330" spans="4:6" x14ac:dyDescent="0.25">
      <c r="D248330">
        <v>248327</v>
      </c>
      <c r="E248330">
        <v>0</v>
      </c>
      <c r="F248330">
        <v>-112.878</v>
      </c>
    </row>
    <row r="248331" spans="4:6" x14ac:dyDescent="0.25">
      <c r="D248331">
        <v>248328</v>
      </c>
      <c r="E248331">
        <v>0</v>
      </c>
      <c r="F248331">
        <v>-112.878</v>
      </c>
    </row>
    <row r="248332" spans="4:6" x14ac:dyDescent="0.25">
      <c r="D248332">
        <v>248329</v>
      </c>
      <c r="E248332">
        <v>0</v>
      </c>
      <c r="F248332">
        <v>-112.878</v>
      </c>
    </row>
    <row r="248333" spans="4:6" x14ac:dyDescent="0.25">
      <c r="D248333">
        <v>248330</v>
      </c>
      <c r="E248333">
        <v>0</v>
      </c>
      <c r="F248333">
        <v>-112.878</v>
      </c>
    </row>
    <row r="248334" spans="4:6" x14ac:dyDescent="0.25">
      <c r="D248334">
        <v>248331</v>
      </c>
      <c r="E248334">
        <v>0</v>
      </c>
      <c r="F248334">
        <v>-112.878</v>
      </c>
    </row>
    <row r="248335" spans="4:6" x14ac:dyDescent="0.25">
      <c r="D248335">
        <v>248332</v>
      </c>
      <c r="E248335">
        <v>0</v>
      </c>
      <c r="F248335">
        <v>-112.878</v>
      </c>
    </row>
    <row r="248336" spans="4:6" x14ac:dyDescent="0.25">
      <c r="D248336">
        <v>248333</v>
      </c>
      <c r="E248336">
        <v>0</v>
      </c>
      <c r="F248336">
        <v>-112.878</v>
      </c>
    </row>
    <row r="248337" spans="4:6" x14ac:dyDescent="0.25">
      <c r="D248337">
        <v>248334</v>
      </c>
      <c r="E248337">
        <v>0</v>
      </c>
      <c r="F248337">
        <v>-112.878</v>
      </c>
    </row>
    <row r="248338" spans="4:6" x14ac:dyDescent="0.25">
      <c r="D248338">
        <v>248335</v>
      </c>
      <c r="E248338">
        <v>1497.42</v>
      </c>
      <c r="F248338">
        <v>1155.94</v>
      </c>
    </row>
    <row r="248339" spans="4:6" x14ac:dyDescent="0.25">
      <c r="D248339">
        <v>248336</v>
      </c>
      <c r="E248339">
        <v>1963.55</v>
      </c>
      <c r="F248339">
        <v>1614.33</v>
      </c>
    </row>
    <row r="248340" spans="4:6" x14ac:dyDescent="0.25">
      <c r="D248340">
        <v>248337</v>
      </c>
      <c r="E248340">
        <v>3375.3</v>
      </c>
      <c r="F248340">
        <v>3004.53</v>
      </c>
    </row>
    <row r="248341" spans="4:6" x14ac:dyDescent="0.25">
      <c r="D248341">
        <v>248338</v>
      </c>
      <c r="E248341">
        <v>4293.91</v>
      </c>
      <c r="F248341">
        <v>3908.44</v>
      </c>
    </row>
    <row r="248342" spans="4:6" x14ac:dyDescent="0.25">
      <c r="D248342">
        <v>248339</v>
      </c>
      <c r="E248342">
        <v>6054.65</v>
      </c>
      <c r="F248342">
        <v>5641.42</v>
      </c>
    </row>
    <row r="248343" spans="4:6" x14ac:dyDescent="0.25">
      <c r="D248343">
        <v>248340</v>
      </c>
      <c r="E248343">
        <v>8667.68</v>
      </c>
      <c r="F248343">
        <v>8207.1299999999992</v>
      </c>
    </row>
    <row r="248344" spans="4:6" x14ac:dyDescent="0.25">
      <c r="D248344">
        <v>248341</v>
      </c>
      <c r="E248344">
        <v>12359.9</v>
      </c>
      <c r="F248344">
        <v>11818.1</v>
      </c>
    </row>
    <row r="248345" spans="4:6" x14ac:dyDescent="0.25">
      <c r="D248345">
        <v>248342</v>
      </c>
      <c r="E248345">
        <v>11797</v>
      </c>
      <c r="F248345">
        <v>11267.8</v>
      </c>
    </row>
    <row r="248346" spans="4:6" x14ac:dyDescent="0.25">
      <c r="D248346">
        <v>248343</v>
      </c>
      <c r="E248346">
        <v>17081.2</v>
      </c>
      <c r="F248346">
        <v>16417.599999999999</v>
      </c>
    </row>
    <row r="248347" spans="4:6" x14ac:dyDescent="0.25">
      <c r="D248347">
        <v>248344</v>
      </c>
      <c r="E248347">
        <v>13883.1</v>
      </c>
      <c r="F248347">
        <v>13305.4</v>
      </c>
    </row>
    <row r="248348" spans="4:6" x14ac:dyDescent="0.25">
      <c r="D248348">
        <v>248345</v>
      </c>
      <c r="E248348">
        <v>7540.58</v>
      </c>
      <c r="F248348">
        <v>7101.23</v>
      </c>
    </row>
    <row r="248349" spans="4:6" x14ac:dyDescent="0.25">
      <c r="D248349">
        <v>248346</v>
      </c>
      <c r="E248349">
        <v>26370</v>
      </c>
      <c r="F248349">
        <v>25413.7</v>
      </c>
    </row>
    <row r="248350" spans="4:6" x14ac:dyDescent="0.25">
      <c r="D248350">
        <v>248347</v>
      </c>
      <c r="E248350">
        <v>15610.1</v>
      </c>
      <c r="F248350">
        <v>14988.6</v>
      </c>
    </row>
    <row r="248351" spans="4:6" x14ac:dyDescent="0.25">
      <c r="D248351">
        <v>248348</v>
      </c>
      <c r="E248351">
        <v>0</v>
      </c>
      <c r="F248351">
        <v>-112.878</v>
      </c>
    </row>
    <row r="248352" spans="4:6" x14ac:dyDescent="0.25">
      <c r="D248352">
        <v>248349</v>
      </c>
      <c r="E248352">
        <v>0</v>
      </c>
      <c r="F248352">
        <v>-112.878</v>
      </c>
    </row>
    <row r="248353" spans="4:6" x14ac:dyDescent="0.25">
      <c r="D248353">
        <v>248350</v>
      </c>
      <c r="E248353">
        <v>0</v>
      </c>
      <c r="F248353">
        <v>-112.878</v>
      </c>
    </row>
    <row r="248354" spans="4:6" x14ac:dyDescent="0.25">
      <c r="D248354">
        <v>248351</v>
      </c>
      <c r="E248354">
        <v>0</v>
      </c>
      <c r="F248354">
        <v>-112.878</v>
      </c>
    </row>
    <row r="248355" spans="4:6" x14ac:dyDescent="0.25">
      <c r="D248355">
        <v>248352</v>
      </c>
      <c r="E248355">
        <v>0</v>
      </c>
      <c r="F248355">
        <v>-112.878</v>
      </c>
    </row>
    <row r="248356" spans="4:6" x14ac:dyDescent="0.25">
      <c r="D248356">
        <v>248353</v>
      </c>
      <c r="E248356">
        <v>0</v>
      </c>
      <c r="F248356">
        <v>-112.878</v>
      </c>
    </row>
    <row r="248357" spans="4:6" x14ac:dyDescent="0.25">
      <c r="D248357">
        <v>248354</v>
      </c>
      <c r="E248357">
        <v>0</v>
      </c>
      <c r="F248357">
        <v>-112.878</v>
      </c>
    </row>
    <row r="248358" spans="4:6" x14ac:dyDescent="0.25">
      <c r="D248358">
        <v>248355</v>
      </c>
      <c r="E248358">
        <v>0</v>
      </c>
      <c r="F248358">
        <v>-112.878</v>
      </c>
    </row>
    <row r="248359" spans="4:6" x14ac:dyDescent="0.25">
      <c r="D248359">
        <v>248356</v>
      </c>
      <c r="E248359">
        <v>0</v>
      </c>
      <c r="F248359">
        <v>-112.878</v>
      </c>
    </row>
    <row r="248360" spans="4:6" x14ac:dyDescent="0.25">
      <c r="D248360">
        <v>248357</v>
      </c>
      <c r="E248360">
        <v>0</v>
      </c>
      <c r="F248360">
        <v>-112.878</v>
      </c>
    </row>
    <row r="248361" spans="4:6" x14ac:dyDescent="0.25">
      <c r="D248361">
        <v>248358</v>
      </c>
      <c r="E248361">
        <v>0</v>
      </c>
      <c r="F248361">
        <v>-112.878</v>
      </c>
    </row>
    <row r="248362" spans="4:6" x14ac:dyDescent="0.25">
      <c r="D248362">
        <v>248359</v>
      </c>
      <c r="E248362">
        <v>15016.5</v>
      </c>
      <c r="F248362">
        <v>14411.9</v>
      </c>
    </row>
    <row r="248363" spans="4:6" x14ac:dyDescent="0.25">
      <c r="D248363">
        <v>248360</v>
      </c>
      <c r="E248363">
        <v>22126.5</v>
      </c>
      <c r="F248363">
        <v>21312.7</v>
      </c>
    </row>
    <row r="248364" spans="4:6" x14ac:dyDescent="0.25">
      <c r="D248364">
        <v>248361</v>
      </c>
      <c r="E248364">
        <v>34767.699999999997</v>
      </c>
      <c r="F248364">
        <v>33472.5</v>
      </c>
    </row>
    <row r="248365" spans="4:6" x14ac:dyDescent="0.25">
      <c r="D248365">
        <v>248362</v>
      </c>
      <c r="E248365">
        <v>41985.8</v>
      </c>
      <c r="F248365">
        <v>40340.199999999997</v>
      </c>
    </row>
    <row r="248366" spans="4:6" x14ac:dyDescent="0.25">
      <c r="D248366">
        <v>248363</v>
      </c>
      <c r="E248366">
        <v>42060.7</v>
      </c>
      <c r="F248366">
        <v>40411.199999999997</v>
      </c>
    </row>
    <row r="248367" spans="4:6" x14ac:dyDescent="0.25">
      <c r="D248367">
        <v>248364</v>
      </c>
      <c r="E248367">
        <v>31016.799999999999</v>
      </c>
      <c r="F248367">
        <v>29883.599999999999</v>
      </c>
    </row>
    <row r="248368" spans="4:6" x14ac:dyDescent="0.25">
      <c r="D248368">
        <v>248365</v>
      </c>
      <c r="E248368">
        <v>40379.599999999999</v>
      </c>
      <c r="F248368">
        <v>38816.300000000003</v>
      </c>
    </row>
    <row r="248369" spans="4:6" x14ac:dyDescent="0.25">
      <c r="D248369">
        <v>248366</v>
      </c>
      <c r="E248369">
        <v>33021.5</v>
      </c>
      <c r="F248369">
        <v>31803.4</v>
      </c>
    </row>
    <row r="248370" spans="4:6" x14ac:dyDescent="0.25">
      <c r="D248370">
        <v>248367</v>
      </c>
      <c r="E248370">
        <v>40117.4</v>
      </c>
      <c r="F248370">
        <v>38567.4</v>
      </c>
    </row>
    <row r="248371" spans="4:6" x14ac:dyDescent="0.25">
      <c r="D248371">
        <v>248368</v>
      </c>
      <c r="E248371">
        <v>39214.300000000003</v>
      </c>
      <c r="F248371">
        <v>37709.300000000003</v>
      </c>
    </row>
    <row r="248372" spans="4:6" x14ac:dyDescent="0.25">
      <c r="D248372">
        <v>248369</v>
      </c>
      <c r="E248372">
        <v>29935.8</v>
      </c>
      <c r="F248372">
        <v>28846.7</v>
      </c>
    </row>
    <row r="248373" spans="4:6" x14ac:dyDescent="0.25">
      <c r="D248373">
        <v>248370</v>
      </c>
      <c r="E248373">
        <v>27898</v>
      </c>
      <c r="F248373">
        <v>26888.9</v>
      </c>
    </row>
    <row r="248374" spans="4:6" x14ac:dyDescent="0.25">
      <c r="D248374">
        <v>248371</v>
      </c>
      <c r="E248374">
        <v>15055.1</v>
      </c>
      <c r="F248374">
        <v>14453.1</v>
      </c>
    </row>
    <row r="248375" spans="4:6" x14ac:dyDescent="0.25">
      <c r="D248375">
        <v>248372</v>
      </c>
      <c r="E248375">
        <v>0</v>
      </c>
      <c r="F248375">
        <v>-112.878</v>
      </c>
    </row>
    <row r="248376" spans="4:6" x14ac:dyDescent="0.25">
      <c r="D248376">
        <v>248373</v>
      </c>
      <c r="E248376">
        <v>0</v>
      </c>
      <c r="F248376">
        <v>-112.878</v>
      </c>
    </row>
    <row r="248377" spans="4:6" x14ac:dyDescent="0.25">
      <c r="D248377">
        <v>248374</v>
      </c>
      <c r="E248377">
        <v>0</v>
      </c>
      <c r="F248377">
        <v>-112.878</v>
      </c>
    </row>
    <row r="248378" spans="4:6" x14ac:dyDescent="0.25">
      <c r="D248378">
        <v>248375</v>
      </c>
      <c r="E248378">
        <v>0</v>
      </c>
      <c r="F248378">
        <v>-112.878</v>
      </c>
    </row>
    <row r="248379" spans="4:6" x14ac:dyDescent="0.25">
      <c r="D248379">
        <v>248376</v>
      </c>
      <c r="E248379">
        <v>0</v>
      </c>
      <c r="F248379">
        <v>-112.878</v>
      </c>
    </row>
    <row r="248380" spans="4:6" x14ac:dyDescent="0.25">
      <c r="D248380">
        <v>248377</v>
      </c>
      <c r="E248380">
        <v>0</v>
      </c>
      <c r="F248380">
        <v>-112.878</v>
      </c>
    </row>
    <row r="248381" spans="4:6" x14ac:dyDescent="0.25">
      <c r="D248381">
        <v>248378</v>
      </c>
      <c r="E248381">
        <v>0</v>
      </c>
      <c r="F248381">
        <v>-112.878</v>
      </c>
    </row>
    <row r="248382" spans="4:6" x14ac:dyDescent="0.25">
      <c r="D248382">
        <v>248379</v>
      </c>
      <c r="E248382">
        <v>0</v>
      </c>
      <c r="F248382">
        <v>-112.878</v>
      </c>
    </row>
    <row r="248383" spans="4:6" x14ac:dyDescent="0.25">
      <c r="D248383">
        <v>248380</v>
      </c>
      <c r="E248383">
        <v>0</v>
      </c>
      <c r="F248383">
        <v>-112.878</v>
      </c>
    </row>
    <row r="248384" spans="4:6" x14ac:dyDescent="0.25">
      <c r="D248384">
        <v>248381</v>
      </c>
      <c r="E248384">
        <v>0</v>
      </c>
      <c r="F248384">
        <v>-112.878</v>
      </c>
    </row>
    <row r="248385" spans="4:6" x14ac:dyDescent="0.25">
      <c r="D248385">
        <v>248382</v>
      </c>
      <c r="E248385">
        <v>708.33900000000006</v>
      </c>
      <c r="F248385">
        <v>376.19499999999999</v>
      </c>
    </row>
    <row r="248386" spans="4:6" x14ac:dyDescent="0.25">
      <c r="D248386">
        <v>248383</v>
      </c>
      <c r="E248386">
        <v>15677.1</v>
      </c>
      <c r="F248386">
        <v>15056.8</v>
      </c>
    </row>
    <row r="248387" spans="4:6" x14ac:dyDescent="0.25">
      <c r="D248387">
        <v>248384</v>
      </c>
      <c r="E248387">
        <v>29038.3</v>
      </c>
      <c r="F248387">
        <v>27985</v>
      </c>
    </row>
    <row r="248388" spans="4:6" x14ac:dyDescent="0.25">
      <c r="D248388">
        <v>248385</v>
      </c>
      <c r="E248388">
        <v>34159</v>
      </c>
      <c r="F248388">
        <v>32891</v>
      </c>
    </row>
    <row r="248389" spans="4:6" x14ac:dyDescent="0.25">
      <c r="D248389">
        <v>248386</v>
      </c>
      <c r="E248389">
        <v>32899</v>
      </c>
      <c r="F248389">
        <v>31686.2</v>
      </c>
    </row>
    <row r="248390" spans="4:6" x14ac:dyDescent="0.25">
      <c r="D248390">
        <v>248387</v>
      </c>
      <c r="E248390">
        <v>42414</v>
      </c>
      <c r="F248390">
        <v>40746</v>
      </c>
    </row>
    <row r="248391" spans="4:6" x14ac:dyDescent="0.25">
      <c r="D248391">
        <v>248388</v>
      </c>
      <c r="E248391">
        <v>30236.3</v>
      </c>
      <c r="F248391">
        <v>29135.1</v>
      </c>
    </row>
    <row r="248392" spans="4:6" x14ac:dyDescent="0.25">
      <c r="D248392">
        <v>248389</v>
      </c>
      <c r="E248392">
        <v>39121.699999999997</v>
      </c>
      <c r="F248392">
        <v>37621.199999999997</v>
      </c>
    </row>
    <row r="248393" spans="4:6" x14ac:dyDescent="0.25">
      <c r="D248393">
        <v>248390</v>
      </c>
      <c r="E248393">
        <v>37830.9</v>
      </c>
      <c r="F248393">
        <v>36393.199999999997</v>
      </c>
    </row>
    <row r="248394" spans="4:6" x14ac:dyDescent="0.25">
      <c r="D248394">
        <v>248391</v>
      </c>
      <c r="E248394">
        <v>37554.699999999997</v>
      </c>
      <c r="F248394">
        <v>36130.300000000003</v>
      </c>
    </row>
    <row r="248395" spans="4:6" x14ac:dyDescent="0.25">
      <c r="D248395">
        <v>248392</v>
      </c>
      <c r="E248395">
        <v>33634.9</v>
      </c>
      <c r="F248395">
        <v>32390</v>
      </c>
    </row>
    <row r="248396" spans="4:6" x14ac:dyDescent="0.25">
      <c r="D248396">
        <v>248393</v>
      </c>
      <c r="E248396">
        <v>24173.9</v>
      </c>
      <c r="F248396">
        <v>23300.7</v>
      </c>
    </row>
    <row r="248397" spans="4:6" x14ac:dyDescent="0.25">
      <c r="D248397">
        <v>248394</v>
      </c>
      <c r="E248397">
        <v>17684.8</v>
      </c>
      <c r="F248397">
        <v>17015.599999999999</v>
      </c>
    </row>
    <row r="248398" spans="4:6" x14ac:dyDescent="0.25">
      <c r="D248398">
        <v>248395</v>
      </c>
      <c r="E248398">
        <v>10680.7</v>
      </c>
      <c r="F248398">
        <v>10185.1</v>
      </c>
    </row>
    <row r="248399" spans="4:6" x14ac:dyDescent="0.25">
      <c r="D248399">
        <v>248396</v>
      </c>
      <c r="E248399">
        <v>0</v>
      </c>
      <c r="F248399">
        <v>-112.878</v>
      </c>
    </row>
    <row r="248400" spans="4:6" x14ac:dyDescent="0.25">
      <c r="D248400">
        <v>248397</v>
      </c>
      <c r="E248400">
        <v>0</v>
      </c>
      <c r="F248400">
        <v>-112.878</v>
      </c>
    </row>
    <row r="248401" spans="4:6" x14ac:dyDescent="0.25">
      <c r="D248401">
        <v>248398</v>
      </c>
      <c r="E248401">
        <v>0</v>
      </c>
      <c r="F248401">
        <v>-112.878</v>
      </c>
    </row>
    <row r="248402" spans="4:6" x14ac:dyDescent="0.25">
      <c r="D248402">
        <v>248399</v>
      </c>
      <c r="E248402">
        <v>0</v>
      </c>
      <c r="F248402">
        <v>-112.878</v>
      </c>
    </row>
    <row r="248403" spans="4:6" x14ac:dyDescent="0.25">
      <c r="D248403">
        <v>248400</v>
      </c>
      <c r="E248403">
        <v>0</v>
      </c>
      <c r="F248403">
        <v>-112.878</v>
      </c>
    </row>
    <row r="248404" spans="4:6" x14ac:dyDescent="0.25">
      <c r="D248404">
        <v>248401</v>
      </c>
      <c r="E248404">
        <v>0</v>
      </c>
      <c r="F248404">
        <v>-112.878</v>
      </c>
    </row>
    <row r="248405" spans="4:6" x14ac:dyDescent="0.25">
      <c r="D248405">
        <v>248402</v>
      </c>
      <c r="E248405">
        <v>0</v>
      </c>
      <c r="F248405">
        <v>-112.878</v>
      </c>
    </row>
    <row r="248406" spans="4:6" x14ac:dyDescent="0.25">
      <c r="D248406">
        <v>248403</v>
      </c>
      <c r="E248406">
        <v>0</v>
      </c>
      <c r="F248406">
        <v>-112.878</v>
      </c>
    </row>
    <row r="248407" spans="4:6" x14ac:dyDescent="0.25">
      <c r="D248407">
        <v>248404</v>
      </c>
      <c r="E248407">
        <v>0</v>
      </c>
      <c r="F248407">
        <v>-112.878</v>
      </c>
    </row>
    <row r="248408" spans="4:6" x14ac:dyDescent="0.25">
      <c r="D248408">
        <v>248405</v>
      </c>
      <c r="E248408">
        <v>0</v>
      </c>
      <c r="F248408">
        <v>-112.878</v>
      </c>
    </row>
    <row r="248409" spans="4:6" x14ac:dyDescent="0.25">
      <c r="D248409">
        <v>248406</v>
      </c>
      <c r="E248409">
        <v>811.51700000000005</v>
      </c>
      <c r="F248409">
        <v>478.18799999999999</v>
      </c>
    </row>
    <row r="248410" spans="4:6" x14ac:dyDescent="0.25">
      <c r="D248410">
        <v>248407</v>
      </c>
      <c r="E248410">
        <v>16120.5</v>
      </c>
      <c r="F248410">
        <v>15484.8</v>
      </c>
    </row>
    <row r="248411" spans="4:6" x14ac:dyDescent="0.25">
      <c r="D248411">
        <v>248408</v>
      </c>
      <c r="E248411">
        <v>32543.1</v>
      </c>
      <c r="F248411">
        <v>31345</v>
      </c>
    </row>
    <row r="248412" spans="4:6" x14ac:dyDescent="0.25">
      <c r="D248412">
        <v>248409</v>
      </c>
      <c r="E248412">
        <v>32830.199999999997</v>
      </c>
      <c r="F248412">
        <v>31620.400000000001</v>
      </c>
    </row>
    <row r="248413" spans="4:6" x14ac:dyDescent="0.25">
      <c r="D248413">
        <v>248410</v>
      </c>
      <c r="E248413">
        <v>40896.9</v>
      </c>
      <c r="F248413">
        <v>39307.4</v>
      </c>
    </row>
    <row r="248414" spans="4:6" x14ac:dyDescent="0.25">
      <c r="D248414">
        <v>248411</v>
      </c>
      <c r="E248414">
        <v>43720.4</v>
      </c>
      <c r="F248414">
        <v>41983</v>
      </c>
    </row>
    <row r="248415" spans="4:6" x14ac:dyDescent="0.25">
      <c r="D248415">
        <v>248412</v>
      </c>
      <c r="E248415">
        <v>43557.2</v>
      </c>
      <c r="F248415">
        <v>41828.5</v>
      </c>
    </row>
    <row r="248416" spans="4:6" x14ac:dyDescent="0.25">
      <c r="D248416">
        <v>248413</v>
      </c>
      <c r="E248416">
        <v>21460.3</v>
      </c>
      <c r="F248416">
        <v>20677.400000000001</v>
      </c>
    </row>
    <row r="248417" spans="4:6" x14ac:dyDescent="0.25">
      <c r="D248417">
        <v>248414</v>
      </c>
      <c r="E248417">
        <v>43702.7</v>
      </c>
      <c r="F248417">
        <v>41966.3</v>
      </c>
    </row>
    <row r="248418" spans="4:6" x14ac:dyDescent="0.25">
      <c r="D248418">
        <v>248415</v>
      </c>
      <c r="E248418">
        <v>39340.199999999997</v>
      </c>
      <c r="F248418">
        <v>37828.9</v>
      </c>
    </row>
    <row r="248419" spans="4:6" x14ac:dyDescent="0.25">
      <c r="D248419">
        <v>248416</v>
      </c>
      <c r="E248419">
        <v>12414.6</v>
      </c>
      <c r="F248419">
        <v>11875.9</v>
      </c>
    </row>
    <row r="248420" spans="4:6" x14ac:dyDescent="0.25">
      <c r="D248420">
        <v>248417</v>
      </c>
      <c r="E248420">
        <v>21459.9</v>
      </c>
      <c r="F248420">
        <v>20673.900000000001</v>
      </c>
    </row>
    <row r="248421" spans="4:6" x14ac:dyDescent="0.25">
      <c r="D248421">
        <v>248418</v>
      </c>
      <c r="E248421">
        <v>25604.7</v>
      </c>
      <c r="F248421">
        <v>24680.9</v>
      </c>
    </row>
    <row r="248422" spans="4:6" x14ac:dyDescent="0.25">
      <c r="D248422">
        <v>248419</v>
      </c>
      <c r="E248422">
        <v>1201.3800000000001</v>
      </c>
      <c r="F248422">
        <v>863.47199999999998</v>
      </c>
    </row>
    <row r="248423" spans="4:6" x14ac:dyDescent="0.25">
      <c r="D248423">
        <v>248420</v>
      </c>
      <c r="E248423">
        <v>0</v>
      </c>
      <c r="F248423">
        <v>-112.878</v>
      </c>
    </row>
    <row r="248424" spans="4:6" x14ac:dyDescent="0.25">
      <c r="D248424">
        <v>248421</v>
      </c>
      <c r="E248424">
        <v>0</v>
      </c>
      <c r="F248424">
        <v>-112.878</v>
      </c>
    </row>
    <row r="248425" spans="4:6" x14ac:dyDescent="0.25">
      <c r="D248425">
        <v>248422</v>
      </c>
      <c r="E248425">
        <v>0</v>
      </c>
      <c r="F248425">
        <v>-112.878</v>
      </c>
    </row>
    <row r="248426" spans="4:6" x14ac:dyDescent="0.25">
      <c r="D248426">
        <v>248423</v>
      </c>
      <c r="E248426">
        <v>0</v>
      </c>
      <c r="F248426">
        <v>-112.878</v>
      </c>
    </row>
    <row r="248427" spans="4:6" x14ac:dyDescent="0.25">
      <c r="D248427">
        <v>248424</v>
      </c>
      <c r="E248427">
        <v>0</v>
      </c>
      <c r="F248427">
        <v>-112.878</v>
      </c>
    </row>
    <row r="248428" spans="4:6" x14ac:dyDescent="0.25">
      <c r="D248428">
        <v>248425</v>
      </c>
      <c r="E248428">
        <v>0</v>
      </c>
      <c r="F248428">
        <v>-112.878</v>
      </c>
    </row>
    <row r="248429" spans="4:6" x14ac:dyDescent="0.25">
      <c r="D248429">
        <v>248426</v>
      </c>
      <c r="E248429">
        <v>0</v>
      </c>
      <c r="F248429">
        <v>-112.878</v>
      </c>
    </row>
    <row r="248430" spans="4:6" x14ac:dyDescent="0.25">
      <c r="D248430">
        <v>248427</v>
      </c>
      <c r="E248430">
        <v>0</v>
      </c>
      <c r="F248430">
        <v>-112.878</v>
      </c>
    </row>
    <row r="248431" spans="4:6" x14ac:dyDescent="0.25">
      <c r="D248431">
        <v>248428</v>
      </c>
      <c r="E248431">
        <v>0</v>
      </c>
      <c r="F248431">
        <v>-112.878</v>
      </c>
    </row>
    <row r="248432" spans="4:6" x14ac:dyDescent="0.25">
      <c r="D248432">
        <v>248429</v>
      </c>
      <c r="E248432">
        <v>0</v>
      </c>
      <c r="F248432">
        <v>-112.878</v>
      </c>
    </row>
    <row r="248433" spans="4:6" x14ac:dyDescent="0.25">
      <c r="D248433">
        <v>248430</v>
      </c>
      <c r="E248433">
        <v>0</v>
      </c>
      <c r="F248433">
        <v>-112.878</v>
      </c>
    </row>
    <row r="248434" spans="4:6" x14ac:dyDescent="0.25">
      <c r="D248434">
        <v>248431</v>
      </c>
      <c r="E248434">
        <v>1011.72</v>
      </c>
      <c r="F248434">
        <v>676.05799999999999</v>
      </c>
    </row>
    <row r="248435" spans="4:6" x14ac:dyDescent="0.25">
      <c r="D248435">
        <v>248432</v>
      </c>
      <c r="E248435">
        <v>4874.16</v>
      </c>
      <c r="F248435">
        <v>4482.1000000000004</v>
      </c>
    </row>
    <row r="248436" spans="4:6" x14ac:dyDescent="0.25">
      <c r="D248436">
        <v>248433</v>
      </c>
      <c r="E248436">
        <v>3291.11</v>
      </c>
      <c r="F248436">
        <v>2924</v>
      </c>
    </row>
    <row r="248437" spans="4:6" x14ac:dyDescent="0.25">
      <c r="D248437">
        <v>248434</v>
      </c>
      <c r="E248437">
        <v>13771.3</v>
      </c>
      <c r="F248437">
        <v>13197.5</v>
      </c>
    </row>
    <row r="248438" spans="4:6" x14ac:dyDescent="0.25">
      <c r="D248438">
        <v>248435</v>
      </c>
      <c r="E248438">
        <v>39098.199999999997</v>
      </c>
      <c r="F248438">
        <v>37598.800000000003</v>
      </c>
    </row>
    <row r="248439" spans="4:6" x14ac:dyDescent="0.25">
      <c r="D248439">
        <v>248436</v>
      </c>
      <c r="E248439">
        <v>29799.200000000001</v>
      </c>
      <c r="F248439">
        <v>28715.599999999999</v>
      </c>
    </row>
    <row r="248440" spans="4:6" x14ac:dyDescent="0.25">
      <c r="D248440">
        <v>248437</v>
      </c>
      <c r="E248440">
        <v>35940.6</v>
      </c>
      <c r="F248440">
        <v>34590.199999999997</v>
      </c>
    </row>
    <row r="248441" spans="4:6" x14ac:dyDescent="0.25">
      <c r="D248441">
        <v>248438</v>
      </c>
      <c r="E248441">
        <v>46189.9</v>
      </c>
      <c r="F248441">
        <v>44316.7</v>
      </c>
    </row>
    <row r="248442" spans="4:6" x14ac:dyDescent="0.25">
      <c r="D248442">
        <v>248439</v>
      </c>
      <c r="E248442">
        <v>44660.9</v>
      </c>
      <c r="F248442">
        <v>42872.5</v>
      </c>
    </row>
    <row r="248443" spans="4:6" x14ac:dyDescent="0.25">
      <c r="D248443">
        <v>248440</v>
      </c>
      <c r="E248443">
        <v>16694.8</v>
      </c>
      <c r="F248443">
        <v>16046.6</v>
      </c>
    </row>
    <row r="248444" spans="4:6" x14ac:dyDescent="0.25">
      <c r="D248444">
        <v>248441</v>
      </c>
      <c r="E248444">
        <v>36674.300000000003</v>
      </c>
      <c r="F248444">
        <v>35291.5</v>
      </c>
    </row>
    <row r="248445" spans="4:6" x14ac:dyDescent="0.25">
      <c r="D248445">
        <v>248442</v>
      </c>
      <c r="E248445">
        <v>15381</v>
      </c>
      <c r="F248445">
        <v>14766.4</v>
      </c>
    </row>
    <row r="248446" spans="4:6" x14ac:dyDescent="0.25">
      <c r="D248446">
        <v>248443</v>
      </c>
      <c r="E248446">
        <v>5795.79</v>
      </c>
      <c r="F248446">
        <v>5387.77</v>
      </c>
    </row>
    <row r="248447" spans="4:6" x14ac:dyDescent="0.25">
      <c r="D248447">
        <v>248444</v>
      </c>
      <c r="E248447">
        <v>0</v>
      </c>
      <c r="F248447">
        <v>-112.878</v>
      </c>
    </row>
    <row r="248448" spans="4:6" x14ac:dyDescent="0.25">
      <c r="D248448">
        <v>248445</v>
      </c>
      <c r="E248448">
        <v>0</v>
      </c>
      <c r="F248448">
        <v>-112.878</v>
      </c>
    </row>
    <row r="248449" spans="4:6" x14ac:dyDescent="0.25">
      <c r="D248449">
        <v>248446</v>
      </c>
      <c r="E248449">
        <v>0</v>
      </c>
      <c r="F248449">
        <v>-112.878</v>
      </c>
    </row>
    <row r="248450" spans="4:6" x14ac:dyDescent="0.25">
      <c r="D248450">
        <v>248447</v>
      </c>
      <c r="E248450">
        <v>0</v>
      </c>
      <c r="F248450">
        <v>-112.878</v>
      </c>
    </row>
    <row r="248451" spans="4:6" x14ac:dyDescent="0.25">
      <c r="D248451">
        <v>248448</v>
      </c>
      <c r="E248451">
        <v>0</v>
      </c>
      <c r="F248451">
        <v>-112.878</v>
      </c>
    </row>
    <row r="248452" spans="4:6" x14ac:dyDescent="0.25">
      <c r="D248452">
        <v>248449</v>
      </c>
      <c r="E248452">
        <v>0</v>
      </c>
      <c r="F248452">
        <v>-112.878</v>
      </c>
    </row>
    <row r="248453" spans="4:6" x14ac:dyDescent="0.25">
      <c r="D248453">
        <v>248450</v>
      </c>
      <c r="E248453">
        <v>0</v>
      </c>
      <c r="F248453">
        <v>-112.878</v>
      </c>
    </row>
    <row r="248454" spans="4:6" x14ac:dyDescent="0.25">
      <c r="D248454">
        <v>248451</v>
      </c>
      <c r="E248454">
        <v>0</v>
      </c>
      <c r="F248454">
        <v>-112.878</v>
      </c>
    </row>
    <row r="248455" spans="4:6" x14ac:dyDescent="0.25">
      <c r="D248455">
        <v>248452</v>
      </c>
      <c r="E248455">
        <v>0</v>
      </c>
      <c r="F248455">
        <v>-112.878</v>
      </c>
    </row>
    <row r="248456" spans="4:6" x14ac:dyDescent="0.25">
      <c r="D248456">
        <v>248453</v>
      </c>
      <c r="E248456">
        <v>0</v>
      </c>
      <c r="F248456">
        <v>-112.878</v>
      </c>
    </row>
    <row r="248457" spans="4:6" x14ac:dyDescent="0.25">
      <c r="D248457">
        <v>248454</v>
      </c>
      <c r="E248457">
        <v>1072.29</v>
      </c>
      <c r="F248457">
        <v>734.48800000000006</v>
      </c>
    </row>
    <row r="248458" spans="4:6" x14ac:dyDescent="0.25">
      <c r="D248458">
        <v>248455</v>
      </c>
      <c r="E248458">
        <v>16850.599999999999</v>
      </c>
      <c r="F248458">
        <v>16188.6</v>
      </c>
    </row>
    <row r="248459" spans="4:6" x14ac:dyDescent="0.25">
      <c r="D248459">
        <v>248456</v>
      </c>
      <c r="E248459">
        <v>32748.1</v>
      </c>
      <c r="F248459">
        <v>31531.599999999999</v>
      </c>
    </row>
    <row r="248460" spans="4:6" x14ac:dyDescent="0.25">
      <c r="D248460">
        <v>248457</v>
      </c>
      <c r="E248460">
        <v>43246.400000000001</v>
      </c>
      <c r="F248460">
        <v>41530.1</v>
      </c>
    </row>
    <row r="248461" spans="4:6" x14ac:dyDescent="0.25">
      <c r="D248461">
        <v>248458</v>
      </c>
      <c r="E248461">
        <v>45218.1</v>
      </c>
      <c r="F248461">
        <v>43399.1</v>
      </c>
    </row>
    <row r="248462" spans="4:6" x14ac:dyDescent="0.25">
      <c r="D248462">
        <v>248459</v>
      </c>
      <c r="E248462">
        <v>45804.4</v>
      </c>
      <c r="F248462">
        <v>43952.9</v>
      </c>
    </row>
    <row r="248463" spans="4:6" x14ac:dyDescent="0.25">
      <c r="D248463">
        <v>248460</v>
      </c>
      <c r="E248463">
        <v>49102.3</v>
      </c>
      <c r="F248463">
        <v>47061.5</v>
      </c>
    </row>
    <row r="248464" spans="4:6" x14ac:dyDescent="0.25">
      <c r="D248464">
        <v>248461</v>
      </c>
      <c r="E248464">
        <v>44846.7</v>
      </c>
      <c r="F248464">
        <v>43048.1</v>
      </c>
    </row>
    <row r="248465" spans="4:6" x14ac:dyDescent="0.25">
      <c r="D248465">
        <v>248462</v>
      </c>
      <c r="E248465">
        <v>46589.4</v>
      </c>
      <c r="F248465">
        <v>44693.8</v>
      </c>
    </row>
    <row r="248466" spans="4:6" x14ac:dyDescent="0.25">
      <c r="D248466">
        <v>248463</v>
      </c>
      <c r="E248466">
        <v>45196.3</v>
      </c>
      <c r="F248466">
        <v>43378.400000000001</v>
      </c>
    </row>
    <row r="248467" spans="4:6" x14ac:dyDescent="0.25">
      <c r="D248467">
        <v>248464</v>
      </c>
      <c r="E248467">
        <v>42590.5</v>
      </c>
      <c r="F248467">
        <v>40913.199999999997</v>
      </c>
    </row>
    <row r="248468" spans="4:6" x14ac:dyDescent="0.25">
      <c r="D248468">
        <v>248465</v>
      </c>
      <c r="E248468">
        <v>33649.800000000003</v>
      </c>
      <c r="F248468">
        <v>32404.3</v>
      </c>
    </row>
    <row r="248469" spans="4:6" x14ac:dyDescent="0.25">
      <c r="D248469">
        <v>248466</v>
      </c>
      <c r="E248469">
        <v>33325.599999999999</v>
      </c>
      <c r="F248469">
        <v>32092.7</v>
      </c>
    </row>
    <row r="248470" spans="4:6" x14ac:dyDescent="0.25">
      <c r="D248470">
        <v>248467</v>
      </c>
      <c r="E248470">
        <v>17371.7</v>
      </c>
      <c r="F248470">
        <v>16703</v>
      </c>
    </row>
    <row r="248471" spans="4:6" x14ac:dyDescent="0.25">
      <c r="D248471">
        <v>248468</v>
      </c>
      <c r="E248471">
        <v>0</v>
      </c>
      <c r="F248471">
        <v>-112.878</v>
      </c>
    </row>
    <row r="248472" spans="4:6" x14ac:dyDescent="0.25">
      <c r="D248472">
        <v>248469</v>
      </c>
      <c r="E248472">
        <v>0</v>
      </c>
      <c r="F248472">
        <v>-112.878</v>
      </c>
    </row>
    <row r="248473" spans="4:6" x14ac:dyDescent="0.25">
      <c r="D248473">
        <v>248470</v>
      </c>
      <c r="E248473">
        <v>0</v>
      </c>
      <c r="F248473">
        <v>-112.878</v>
      </c>
    </row>
    <row r="248474" spans="4:6" x14ac:dyDescent="0.25">
      <c r="D248474">
        <v>248471</v>
      </c>
      <c r="E248474">
        <v>0</v>
      </c>
      <c r="F248474">
        <v>-112.878</v>
      </c>
    </row>
    <row r="248475" spans="4:6" x14ac:dyDescent="0.25">
      <c r="D248475">
        <v>248472</v>
      </c>
      <c r="E248475">
        <v>0</v>
      </c>
      <c r="F248475">
        <v>-112.878</v>
      </c>
    </row>
    <row r="248476" spans="4:6" x14ac:dyDescent="0.25">
      <c r="D248476">
        <v>248473</v>
      </c>
      <c r="E248476">
        <v>0</v>
      </c>
      <c r="F248476">
        <v>-112.878</v>
      </c>
    </row>
    <row r="248477" spans="4:6" x14ac:dyDescent="0.25">
      <c r="D248477">
        <v>248474</v>
      </c>
      <c r="E248477">
        <v>0</v>
      </c>
      <c r="F248477">
        <v>-112.878</v>
      </c>
    </row>
    <row r="248478" spans="4:6" x14ac:dyDescent="0.25">
      <c r="D248478">
        <v>248475</v>
      </c>
      <c r="E248478">
        <v>0</v>
      </c>
      <c r="F248478">
        <v>-112.878</v>
      </c>
    </row>
    <row r="248479" spans="4:6" x14ac:dyDescent="0.25">
      <c r="D248479">
        <v>248476</v>
      </c>
      <c r="E248479">
        <v>0</v>
      </c>
      <c r="F248479">
        <v>-112.878</v>
      </c>
    </row>
    <row r="248480" spans="4:6" x14ac:dyDescent="0.25">
      <c r="D248480">
        <v>248477</v>
      </c>
      <c r="E248480">
        <v>0</v>
      </c>
      <c r="F248480">
        <v>-112.878</v>
      </c>
    </row>
    <row r="248481" spans="4:6" x14ac:dyDescent="0.25">
      <c r="D248481">
        <v>248478</v>
      </c>
      <c r="E248481">
        <v>1173.29</v>
      </c>
      <c r="F248481">
        <v>833.40200000000004</v>
      </c>
    </row>
    <row r="248482" spans="4:6" x14ac:dyDescent="0.25">
      <c r="D248482">
        <v>248479</v>
      </c>
      <c r="E248482">
        <v>16570</v>
      </c>
      <c r="F248482">
        <v>15922</v>
      </c>
    </row>
    <row r="248483" spans="4:6" x14ac:dyDescent="0.25">
      <c r="D248483">
        <v>248480</v>
      </c>
      <c r="E248483">
        <v>31441.9</v>
      </c>
      <c r="F248483">
        <v>30291</v>
      </c>
    </row>
    <row r="248484" spans="4:6" x14ac:dyDescent="0.25">
      <c r="D248484">
        <v>248481</v>
      </c>
      <c r="E248484">
        <v>40797.300000000003</v>
      </c>
      <c r="F248484">
        <v>39212.800000000003</v>
      </c>
    </row>
    <row r="248485" spans="4:6" x14ac:dyDescent="0.25">
      <c r="D248485">
        <v>248482</v>
      </c>
      <c r="E248485">
        <v>43755.8</v>
      </c>
      <c r="F248485">
        <v>42016.5</v>
      </c>
    </row>
    <row r="248486" spans="4:6" x14ac:dyDescent="0.25">
      <c r="D248486">
        <v>248483</v>
      </c>
      <c r="E248486">
        <v>45358.7</v>
      </c>
      <c r="F248486">
        <v>43531.9</v>
      </c>
    </row>
    <row r="248487" spans="4:6" x14ac:dyDescent="0.25">
      <c r="D248487">
        <v>248484</v>
      </c>
      <c r="E248487">
        <v>45342.7</v>
      </c>
      <c r="F248487">
        <v>43516.800000000003</v>
      </c>
    </row>
    <row r="248488" spans="4:6" x14ac:dyDescent="0.25">
      <c r="D248488">
        <v>248485</v>
      </c>
      <c r="E248488">
        <v>45277.3</v>
      </c>
      <c r="F248488">
        <v>43455</v>
      </c>
    </row>
    <row r="248489" spans="4:6" x14ac:dyDescent="0.25">
      <c r="D248489">
        <v>248486</v>
      </c>
      <c r="E248489">
        <v>43154</v>
      </c>
      <c r="F248489">
        <v>41446.800000000003</v>
      </c>
    </row>
    <row r="248490" spans="4:6" x14ac:dyDescent="0.25">
      <c r="D248490">
        <v>248487</v>
      </c>
      <c r="E248490">
        <v>43326.1</v>
      </c>
      <c r="F248490">
        <v>41609.9</v>
      </c>
    </row>
    <row r="248491" spans="4:6" x14ac:dyDescent="0.25">
      <c r="D248491">
        <v>248488</v>
      </c>
      <c r="E248491">
        <v>40406.5</v>
      </c>
      <c r="F248491">
        <v>38841.9</v>
      </c>
    </row>
    <row r="248492" spans="4:6" x14ac:dyDescent="0.25">
      <c r="D248492">
        <v>248489</v>
      </c>
      <c r="E248492">
        <v>34117.699999999997</v>
      </c>
      <c r="F248492">
        <v>32851.5</v>
      </c>
    </row>
    <row r="248493" spans="4:6" x14ac:dyDescent="0.25">
      <c r="D248493">
        <v>248490</v>
      </c>
      <c r="E248493">
        <v>14767.1</v>
      </c>
      <c r="F248493">
        <v>14171.7</v>
      </c>
    </row>
    <row r="248494" spans="4:6" x14ac:dyDescent="0.25">
      <c r="D248494">
        <v>248491</v>
      </c>
      <c r="E248494">
        <v>2272.79</v>
      </c>
      <c r="F248494">
        <v>1921.53</v>
      </c>
    </row>
    <row r="248495" spans="4:6" x14ac:dyDescent="0.25">
      <c r="D248495">
        <v>248492</v>
      </c>
      <c r="E248495">
        <v>0</v>
      </c>
      <c r="F248495">
        <v>-112.878</v>
      </c>
    </row>
    <row r="248496" spans="4:6" x14ac:dyDescent="0.25">
      <c r="D248496">
        <v>248493</v>
      </c>
      <c r="E248496">
        <v>0</v>
      </c>
      <c r="F248496">
        <v>-112.878</v>
      </c>
    </row>
    <row r="248497" spans="4:6" x14ac:dyDescent="0.25">
      <c r="D248497">
        <v>248494</v>
      </c>
      <c r="E248497">
        <v>0</v>
      </c>
      <c r="F248497">
        <v>-112.878</v>
      </c>
    </row>
    <row r="248498" spans="4:6" x14ac:dyDescent="0.25">
      <c r="D248498">
        <v>248495</v>
      </c>
      <c r="E248498">
        <v>0</v>
      </c>
      <c r="F248498">
        <v>-112.878</v>
      </c>
    </row>
    <row r="248499" spans="4:6" x14ac:dyDescent="0.25">
      <c r="D248499">
        <v>248496</v>
      </c>
      <c r="E248499">
        <v>0</v>
      </c>
      <c r="F248499">
        <v>-112.878</v>
      </c>
    </row>
    <row r="248500" spans="4:6" x14ac:dyDescent="0.25">
      <c r="D248500">
        <v>248497</v>
      </c>
      <c r="E248500">
        <v>0</v>
      </c>
      <c r="F248500">
        <v>-112.878</v>
      </c>
    </row>
    <row r="248501" spans="4:6" x14ac:dyDescent="0.25">
      <c r="D248501">
        <v>248498</v>
      </c>
      <c r="E248501">
        <v>0</v>
      </c>
      <c r="F248501">
        <v>-112.878</v>
      </c>
    </row>
    <row r="248502" spans="4:6" x14ac:dyDescent="0.25">
      <c r="D248502">
        <v>248499</v>
      </c>
      <c r="E248502">
        <v>0</v>
      </c>
      <c r="F248502">
        <v>-112.878</v>
      </c>
    </row>
    <row r="248503" spans="4:6" x14ac:dyDescent="0.25">
      <c r="D248503">
        <v>248500</v>
      </c>
      <c r="E248503">
        <v>0</v>
      </c>
      <c r="F248503">
        <v>-112.878</v>
      </c>
    </row>
    <row r="248504" spans="4:6" x14ac:dyDescent="0.25">
      <c r="D248504">
        <v>248501</v>
      </c>
      <c r="E248504">
        <v>0</v>
      </c>
      <c r="F248504">
        <v>-112.878</v>
      </c>
    </row>
    <row r="248505" spans="4:6" x14ac:dyDescent="0.25">
      <c r="D248505">
        <v>248502</v>
      </c>
      <c r="E248505">
        <v>1256.1199999999999</v>
      </c>
      <c r="F248505">
        <v>917.55700000000002</v>
      </c>
    </row>
    <row r="248506" spans="4:6" x14ac:dyDescent="0.25">
      <c r="D248506">
        <v>248503</v>
      </c>
      <c r="E248506">
        <v>17246.900000000001</v>
      </c>
      <c r="F248506">
        <v>16580.599999999999</v>
      </c>
    </row>
    <row r="248507" spans="4:6" x14ac:dyDescent="0.25">
      <c r="D248507">
        <v>248504</v>
      </c>
      <c r="E248507">
        <v>24748.799999999999</v>
      </c>
      <c r="F248507">
        <v>23846.5</v>
      </c>
    </row>
    <row r="248508" spans="4:6" x14ac:dyDescent="0.25">
      <c r="D248508">
        <v>248505</v>
      </c>
      <c r="E248508">
        <v>15508.7</v>
      </c>
      <c r="F248508">
        <v>14890.8</v>
      </c>
    </row>
    <row r="248509" spans="4:6" x14ac:dyDescent="0.25">
      <c r="D248509">
        <v>248506</v>
      </c>
      <c r="E248509">
        <v>42329.8</v>
      </c>
      <c r="F248509">
        <v>40666.199999999997</v>
      </c>
    </row>
    <row r="248510" spans="4:6" x14ac:dyDescent="0.25">
      <c r="D248510">
        <v>248507</v>
      </c>
      <c r="E248510">
        <v>43266.9</v>
      </c>
      <c r="F248510">
        <v>41553.699999999997</v>
      </c>
    </row>
    <row r="248511" spans="4:6" x14ac:dyDescent="0.25">
      <c r="D248511">
        <v>248508</v>
      </c>
      <c r="E248511">
        <v>41763.1</v>
      </c>
      <c r="F248511">
        <v>40129.1</v>
      </c>
    </row>
    <row r="248512" spans="4:6" x14ac:dyDescent="0.25">
      <c r="D248512">
        <v>248509</v>
      </c>
      <c r="E248512">
        <v>42325.1</v>
      </c>
      <c r="F248512">
        <v>40661.800000000003</v>
      </c>
    </row>
    <row r="248513" spans="4:6" x14ac:dyDescent="0.25">
      <c r="D248513">
        <v>248510</v>
      </c>
      <c r="E248513">
        <v>39424</v>
      </c>
      <c r="F248513">
        <v>37908.5</v>
      </c>
    </row>
    <row r="248514" spans="4:6" x14ac:dyDescent="0.25">
      <c r="D248514">
        <v>248511</v>
      </c>
      <c r="E248514">
        <v>29967.599999999999</v>
      </c>
      <c r="F248514">
        <v>28877.3</v>
      </c>
    </row>
    <row r="248515" spans="4:6" x14ac:dyDescent="0.25">
      <c r="D248515">
        <v>248512</v>
      </c>
      <c r="E248515">
        <v>38082.9</v>
      </c>
      <c r="F248515">
        <v>36633.1</v>
      </c>
    </row>
    <row r="248516" spans="4:6" x14ac:dyDescent="0.25">
      <c r="D248516">
        <v>248513</v>
      </c>
      <c r="E248516">
        <v>14065.6</v>
      </c>
      <c r="F248516">
        <v>13492.1</v>
      </c>
    </row>
    <row r="248517" spans="4:6" x14ac:dyDescent="0.25">
      <c r="D248517">
        <v>248514</v>
      </c>
      <c r="E248517">
        <v>25727.200000000001</v>
      </c>
      <c r="F248517">
        <v>24799</v>
      </c>
    </row>
    <row r="248518" spans="4:6" x14ac:dyDescent="0.25">
      <c r="D248518">
        <v>248515</v>
      </c>
      <c r="E248518">
        <v>5102.8</v>
      </c>
      <c r="F248518">
        <v>4710.79</v>
      </c>
    </row>
    <row r="248519" spans="4:6" x14ac:dyDescent="0.25">
      <c r="D248519">
        <v>248516</v>
      </c>
      <c r="E248519">
        <v>0</v>
      </c>
      <c r="F248519">
        <v>-112.878</v>
      </c>
    </row>
    <row r="248520" spans="4:6" x14ac:dyDescent="0.25">
      <c r="D248520">
        <v>248517</v>
      </c>
      <c r="E248520">
        <v>0</v>
      </c>
      <c r="F248520">
        <v>-112.878</v>
      </c>
    </row>
    <row r="248521" spans="4:6" x14ac:dyDescent="0.25">
      <c r="D248521">
        <v>248518</v>
      </c>
      <c r="E248521">
        <v>0</v>
      </c>
      <c r="F248521">
        <v>-112.878</v>
      </c>
    </row>
    <row r="248522" spans="4:6" x14ac:dyDescent="0.25">
      <c r="D248522">
        <v>248519</v>
      </c>
      <c r="E248522">
        <v>0</v>
      </c>
      <c r="F248522">
        <v>-112.878</v>
      </c>
    </row>
    <row r="248523" spans="4:6" x14ac:dyDescent="0.25">
      <c r="D248523">
        <v>248520</v>
      </c>
      <c r="E248523">
        <v>0</v>
      </c>
      <c r="F248523">
        <v>-112.878</v>
      </c>
    </row>
    <row r="248524" spans="4:6" x14ac:dyDescent="0.25">
      <c r="D248524">
        <v>248521</v>
      </c>
      <c r="E248524">
        <v>0</v>
      </c>
      <c r="F248524">
        <v>-112.878</v>
      </c>
    </row>
    <row r="248525" spans="4:6" x14ac:dyDescent="0.25">
      <c r="D248525">
        <v>248522</v>
      </c>
      <c r="E248525">
        <v>0</v>
      </c>
      <c r="F248525">
        <v>-112.878</v>
      </c>
    </row>
    <row r="248526" spans="4:6" x14ac:dyDescent="0.25">
      <c r="D248526">
        <v>248523</v>
      </c>
      <c r="E248526">
        <v>0</v>
      </c>
      <c r="F248526">
        <v>-112.878</v>
      </c>
    </row>
    <row r="248527" spans="4:6" x14ac:dyDescent="0.25">
      <c r="D248527">
        <v>248524</v>
      </c>
      <c r="E248527">
        <v>0</v>
      </c>
      <c r="F248527">
        <v>-112.878</v>
      </c>
    </row>
    <row r="248528" spans="4:6" x14ac:dyDescent="0.25">
      <c r="D248528">
        <v>248525</v>
      </c>
      <c r="E248528">
        <v>0</v>
      </c>
      <c r="F248528">
        <v>-112.878</v>
      </c>
    </row>
    <row r="248529" spans="4:6" x14ac:dyDescent="0.25">
      <c r="D248529">
        <v>248526</v>
      </c>
      <c r="E248529">
        <v>1366.73</v>
      </c>
      <c r="F248529">
        <v>1026.8399999999999</v>
      </c>
    </row>
    <row r="248530" spans="4:6" x14ac:dyDescent="0.25">
      <c r="D248530">
        <v>248527</v>
      </c>
      <c r="E248530">
        <v>17985</v>
      </c>
      <c r="F248530">
        <v>17301.099999999999</v>
      </c>
    </row>
    <row r="248531" spans="4:6" x14ac:dyDescent="0.25">
      <c r="D248531">
        <v>248528</v>
      </c>
      <c r="E248531">
        <v>29086.400000000001</v>
      </c>
      <c r="F248531">
        <v>28031.200000000001</v>
      </c>
    </row>
    <row r="248532" spans="4:6" x14ac:dyDescent="0.25">
      <c r="D248532">
        <v>248529</v>
      </c>
      <c r="E248532">
        <v>37726.800000000003</v>
      </c>
      <c r="F248532">
        <v>36294.1</v>
      </c>
    </row>
    <row r="248533" spans="4:6" x14ac:dyDescent="0.25">
      <c r="D248533">
        <v>248530</v>
      </c>
      <c r="E248533">
        <v>35300.800000000003</v>
      </c>
      <c r="F248533">
        <v>33981.4</v>
      </c>
    </row>
    <row r="248534" spans="4:6" x14ac:dyDescent="0.25">
      <c r="D248534">
        <v>248531</v>
      </c>
      <c r="E248534">
        <v>40831.9</v>
      </c>
      <c r="F248534">
        <v>39245.699999999997</v>
      </c>
    </row>
    <row r="248535" spans="4:6" x14ac:dyDescent="0.25">
      <c r="D248535">
        <v>248532</v>
      </c>
      <c r="E248535">
        <v>42964.9</v>
      </c>
      <c r="F248535">
        <v>41267.9</v>
      </c>
    </row>
    <row r="248536" spans="4:6" x14ac:dyDescent="0.25">
      <c r="D248536">
        <v>248533</v>
      </c>
      <c r="E248536">
        <v>26934.5</v>
      </c>
      <c r="F248536">
        <v>25961.9</v>
      </c>
    </row>
    <row r="248537" spans="4:6" x14ac:dyDescent="0.25">
      <c r="D248537">
        <v>248534</v>
      </c>
      <c r="E248537">
        <v>32268</v>
      </c>
      <c r="F248537">
        <v>31082.3</v>
      </c>
    </row>
    <row r="248538" spans="4:6" x14ac:dyDescent="0.25">
      <c r="D248538">
        <v>248535</v>
      </c>
      <c r="E248538">
        <v>34720.199999999997</v>
      </c>
      <c r="F248538">
        <v>33427.1</v>
      </c>
    </row>
    <row r="248539" spans="4:6" x14ac:dyDescent="0.25">
      <c r="D248539">
        <v>248536</v>
      </c>
      <c r="E248539">
        <v>12528.9</v>
      </c>
      <c r="F248539">
        <v>11991.7</v>
      </c>
    </row>
    <row r="248540" spans="4:6" x14ac:dyDescent="0.25">
      <c r="D248540">
        <v>248537</v>
      </c>
      <c r="E248540">
        <v>8260.44</v>
      </c>
      <c r="F248540">
        <v>7813.58</v>
      </c>
    </row>
    <row r="248541" spans="4:6" x14ac:dyDescent="0.25">
      <c r="D248541">
        <v>248538</v>
      </c>
      <c r="E248541">
        <v>8052.63</v>
      </c>
      <c r="F248541">
        <v>7609.69</v>
      </c>
    </row>
    <row r="248542" spans="4:6" x14ac:dyDescent="0.25">
      <c r="D248542">
        <v>248539</v>
      </c>
      <c r="E248542">
        <v>3092.99</v>
      </c>
      <c r="F248542">
        <v>2730.74</v>
      </c>
    </row>
    <row r="248543" spans="4:6" x14ac:dyDescent="0.25">
      <c r="D248543">
        <v>248540</v>
      </c>
      <c r="E248543">
        <v>434.733</v>
      </c>
      <c r="F248543">
        <v>105.68300000000001</v>
      </c>
    </row>
    <row r="248544" spans="4:6" x14ac:dyDescent="0.25">
      <c r="D248544">
        <v>248541</v>
      </c>
      <c r="E248544">
        <v>0</v>
      </c>
      <c r="F248544">
        <v>-112.878</v>
      </c>
    </row>
    <row r="248545" spans="4:6" x14ac:dyDescent="0.25">
      <c r="D248545">
        <v>248542</v>
      </c>
      <c r="E248545">
        <v>0</v>
      </c>
      <c r="F248545">
        <v>-112.878</v>
      </c>
    </row>
    <row r="248546" spans="4:6" x14ac:dyDescent="0.25">
      <c r="D248546">
        <v>248543</v>
      </c>
      <c r="E248546">
        <v>0</v>
      </c>
      <c r="F248546">
        <v>-112.878</v>
      </c>
    </row>
    <row r="248547" spans="4:6" x14ac:dyDescent="0.25">
      <c r="D248547">
        <v>248544</v>
      </c>
      <c r="E248547">
        <v>0</v>
      </c>
      <c r="F248547">
        <v>-112.878</v>
      </c>
    </row>
    <row r="248548" spans="4:6" x14ac:dyDescent="0.25">
      <c r="D248548">
        <v>248545</v>
      </c>
      <c r="E248548">
        <v>0</v>
      </c>
      <c r="F248548">
        <v>-112.878</v>
      </c>
    </row>
    <row r="248549" spans="4:6" x14ac:dyDescent="0.25">
      <c r="D248549">
        <v>248546</v>
      </c>
      <c r="E248549">
        <v>0</v>
      </c>
      <c r="F248549">
        <v>-112.878</v>
      </c>
    </row>
    <row r="248550" spans="4:6" x14ac:dyDescent="0.25">
      <c r="D248550">
        <v>248547</v>
      </c>
      <c r="E248550">
        <v>0</v>
      </c>
      <c r="F248550">
        <v>-112.878</v>
      </c>
    </row>
    <row r="248551" spans="4:6" x14ac:dyDescent="0.25">
      <c r="D248551">
        <v>248548</v>
      </c>
      <c r="E248551">
        <v>0</v>
      </c>
      <c r="F248551">
        <v>-112.878</v>
      </c>
    </row>
    <row r="248552" spans="4:6" x14ac:dyDescent="0.25">
      <c r="D248552">
        <v>248549</v>
      </c>
      <c r="E248552">
        <v>0</v>
      </c>
      <c r="F248552">
        <v>-112.878</v>
      </c>
    </row>
    <row r="248553" spans="4:6" x14ac:dyDescent="0.25">
      <c r="D248553">
        <v>248550</v>
      </c>
      <c r="E248553">
        <v>129.06800000000001</v>
      </c>
      <c r="F248553">
        <v>-112.878</v>
      </c>
    </row>
    <row r="248554" spans="4:6" x14ac:dyDescent="0.25">
      <c r="D248554">
        <v>248551</v>
      </c>
      <c r="E248554">
        <v>5892.64</v>
      </c>
      <c r="F248554">
        <v>5484.43</v>
      </c>
    </row>
    <row r="248555" spans="4:6" x14ac:dyDescent="0.25">
      <c r="D248555">
        <v>248552</v>
      </c>
      <c r="E248555">
        <v>28806</v>
      </c>
      <c r="F248555">
        <v>27761.8</v>
      </c>
    </row>
    <row r="248556" spans="4:6" x14ac:dyDescent="0.25">
      <c r="D248556">
        <v>248553</v>
      </c>
      <c r="E248556">
        <v>35039.300000000003</v>
      </c>
      <c r="F248556">
        <v>33731.800000000003</v>
      </c>
    </row>
    <row r="248557" spans="4:6" x14ac:dyDescent="0.25">
      <c r="D248557">
        <v>248554</v>
      </c>
      <c r="E248557">
        <v>41465.4</v>
      </c>
      <c r="F248557">
        <v>39846.800000000003</v>
      </c>
    </row>
    <row r="248558" spans="4:6" x14ac:dyDescent="0.25">
      <c r="D248558">
        <v>248555</v>
      </c>
      <c r="E248558">
        <v>40403.300000000003</v>
      </c>
      <c r="F248558">
        <v>38838.9</v>
      </c>
    </row>
    <row r="248559" spans="4:6" x14ac:dyDescent="0.25">
      <c r="D248559">
        <v>248556</v>
      </c>
      <c r="E248559">
        <v>42722.9</v>
      </c>
      <c r="F248559">
        <v>41038.6</v>
      </c>
    </row>
    <row r="248560" spans="4:6" x14ac:dyDescent="0.25">
      <c r="D248560">
        <v>248557</v>
      </c>
      <c r="E248560">
        <v>37581.9</v>
      </c>
      <c r="F248560">
        <v>36156.1</v>
      </c>
    </row>
    <row r="248561" spans="4:6" x14ac:dyDescent="0.25">
      <c r="D248561">
        <v>248558</v>
      </c>
      <c r="E248561">
        <v>42388.4</v>
      </c>
      <c r="F248561">
        <v>40721.699999999997</v>
      </c>
    </row>
    <row r="248562" spans="4:6" x14ac:dyDescent="0.25">
      <c r="D248562">
        <v>248559</v>
      </c>
      <c r="E248562">
        <v>16611.5</v>
      </c>
      <c r="F248562">
        <v>15972.1</v>
      </c>
    </row>
    <row r="248563" spans="4:6" x14ac:dyDescent="0.25">
      <c r="D248563">
        <v>248560</v>
      </c>
      <c r="E248563">
        <v>11620.3</v>
      </c>
      <c r="F248563">
        <v>11104.2</v>
      </c>
    </row>
    <row r="248564" spans="4:6" x14ac:dyDescent="0.25">
      <c r="D248564">
        <v>248561</v>
      </c>
      <c r="E248564">
        <v>7246.6</v>
      </c>
      <c r="F248564">
        <v>6818.42</v>
      </c>
    </row>
    <row r="248565" spans="4:6" x14ac:dyDescent="0.25">
      <c r="D248565">
        <v>248562</v>
      </c>
      <c r="E248565">
        <v>3419.88</v>
      </c>
      <c r="F248565">
        <v>3053.06</v>
      </c>
    </row>
    <row r="248566" spans="4:6" x14ac:dyDescent="0.25">
      <c r="D248566">
        <v>248563</v>
      </c>
      <c r="E248566">
        <v>1595.24</v>
      </c>
      <c r="F248566">
        <v>1252.55</v>
      </c>
    </row>
    <row r="248567" spans="4:6" x14ac:dyDescent="0.25">
      <c r="D248567">
        <v>248564</v>
      </c>
      <c r="E248567">
        <v>0</v>
      </c>
      <c r="F248567">
        <v>-112.878</v>
      </c>
    </row>
    <row r="248568" spans="4:6" x14ac:dyDescent="0.25">
      <c r="D248568">
        <v>248565</v>
      </c>
      <c r="E248568">
        <v>0</v>
      </c>
      <c r="F248568">
        <v>-112.878</v>
      </c>
    </row>
    <row r="248569" spans="4:6" x14ac:dyDescent="0.25">
      <c r="D248569">
        <v>248566</v>
      </c>
      <c r="E248569">
        <v>0</v>
      </c>
      <c r="F248569">
        <v>-112.878</v>
      </c>
    </row>
    <row r="248570" spans="4:6" x14ac:dyDescent="0.25">
      <c r="D248570">
        <v>248567</v>
      </c>
      <c r="E248570">
        <v>0</v>
      </c>
      <c r="F248570">
        <v>-112.878</v>
      </c>
    </row>
    <row r="248571" spans="4:6" x14ac:dyDescent="0.25">
      <c r="D248571">
        <v>248568</v>
      </c>
      <c r="E248571">
        <v>0</v>
      </c>
      <c r="F248571">
        <v>-112.878</v>
      </c>
    </row>
    <row r="248572" spans="4:6" x14ac:dyDescent="0.25">
      <c r="D248572">
        <v>248569</v>
      </c>
      <c r="E248572">
        <v>0</v>
      </c>
      <c r="F248572">
        <v>-112.878</v>
      </c>
    </row>
    <row r="248573" spans="4:6" x14ac:dyDescent="0.25">
      <c r="D248573">
        <v>248570</v>
      </c>
      <c r="E248573">
        <v>0</v>
      </c>
      <c r="F248573">
        <v>-112.878</v>
      </c>
    </row>
    <row r="248574" spans="4:6" x14ac:dyDescent="0.25">
      <c r="D248574">
        <v>248571</v>
      </c>
      <c r="E248574">
        <v>0</v>
      </c>
      <c r="F248574">
        <v>-112.878</v>
      </c>
    </row>
    <row r="248575" spans="4:6" x14ac:dyDescent="0.25">
      <c r="D248575">
        <v>248572</v>
      </c>
      <c r="E248575">
        <v>0</v>
      </c>
      <c r="F248575">
        <v>-112.878</v>
      </c>
    </row>
    <row r="248576" spans="4:6" x14ac:dyDescent="0.25">
      <c r="D248576">
        <v>248573</v>
      </c>
      <c r="E248576">
        <v>0</v>
      </c>
      <c r="F248576">
        <v>-112.878</v>
      </c>
    </row>
    <row r="248577" spans="4:6" x14ac:dyDescent="0.25">
      <c r="D248577">
        <v>248574</v>
      </c>
      <c r="E248577">
        <v>135.28700000000001</v>
      </c>
      <c r="F248577">
        <v>-112.878</v>
      </c>
    </row>
    <row r="248578" spans="4:6" x14ac:dyDescent="0.25">
      <c r="D248578">
        <v>248575</v>
      </c>
      <c r="E248578">
        <v>5714.99</v>
      </c>
      <c r="F248578">
        <v>5311.71</v>
      </c>
    </row>
    <row r="248579" spans="4:6" x14ac:dyDescent="0.25">
      <c r="D248579">
        <v>248576</v>
      </c>
      <c r="E248579">
        <v>7609.13</v>
      </c>
      <c r="F248579">
        <v>7171.45</v>
      </c>
    </row>
    <row r="248580" spans="4:6" x14ac:dyDescent="0.25">
      <c r="D248580">
        <v>248577</v>
      </c>
      <c r="E248580">
        <v>10904.2</v>
      </c>
      <c r="F248580">
        <v>10400.4</v>
      </c>
    </row>
    <row r="248581" spans="4:6" x14ac:dyDescent="0.25">
      <c r="D248581">
        <v>248578</v>
      </c>
      <c r="E248581">
        <v>15542.4</v>
      </c>
      <c r="F248581">
        <v>14927.8</v>
      </c>
    </row>
    <row r="248582" spans="4:6" x14ac:dyDescent="0.25">
      <c r="D248582">
        <v>248579</v>
      </c>
      <c r="E248582">
        <v>39944.800000000003</v>
      </c>
      <c r="F248582">
        <v>38403.4</v>
      </c>
    </row>
    <row r="248583" spans="4:6" x14ac:dyDescent="0.25">
      <c r="D248583">
        <v>248580</v>
      </c>
      <c r="E248583">
        <v>43898.400000000001</v>
      </c>
      <c r="F248583">
        <v>42151.4</v>
      </c>
    </row>
    <row r="248584" spans="4:6" x14ac:dyDescent="0.25">
      <c r="D248584">
        <v>248581</v>
      </c>
      <c r="E248584">
        <v>29748.799999999999</v>
      </c>
      <c r="F248584">
        <v>28667.200000000001</v>
      </c>
    </row>
    <row r="248585" spans="4:6" x14ac:dyDescent="0.25">
      <c r="D248585">
        <v>248582</v>
      </c>
      <c r="E248585">
        <v>28683.7</v>
      </c>
      <c r="F248585">
        <v>27644.3</v>
      </c>
    </row>
    <row r="248586" spans="4:6" x14ac:dyDescent="0.25">
      <c r="D248586">
        <v>248583</v>
      </c>
      <c r="E248586">
        <v>38283.4</v>
      </c>
      <c r="F248586">
        <v>36823.800000000003</v>
      </c>
    </row>
    <row r="248587" spans="4:6" x14ac:dyDescent="0.25">
      <c r="D248587">
        <v>248584</v>
      </c>
      <c r="E248587">
        <v>37101</v>
      </c>
      <c r="F248587">
        <v>35698</v>
      </c>
    </row>
    <row r="248588" spans="4:6" x14ac:dyDescent="0.25">
      <c r="D248588">
        <v>248585</v>
      </c>
      <c r="E248588">
        <v>32712.5</v>
      </c>
      <c r="F248588">
        <v>31507.8</v>
      </c>
    </row>
    <row r="248589" spans="4:6" x14ac:dyDescent="0.25">
      <c r="D248589">
        <v>248586</v>
      </c>
      <c r="E248589">
        <v>27532.5</v>
      </c>
      <c r="F248589">
        <v>26537.4</v>
      </c>
    </row>
    <row r="248590" spans="4:6" x14ac:dyDescent="0.25">
      <c r="D248590">
        <v>248587</v>
      </c>
      <c r="E248590">
        <v>15935</v>
      </c>
      <c r="F248590">
        <v>15313.7</v>
      </c>
    </row>
    <row r="248591" spans="4:6" x14ac:dyDescent="0.25">
      <c r="D248591">
        <v>248588</v>
      </c>
      <c r="E248591">
        <v>150.72900000000001</v>
      </c>
      <c r="F248591">
        <v>-112.878</v>
      </c>
    </row>
    <row r="248592" spans="4:6" x14ac:dyDescent="0.25">
      <c r="D248592">
        <v>248589</v>
      </c>
      <c r="E248592">
        <v>0</v>
      </c>
      <c r="F248592">
        <v>-112.878</v>
      </c>
    </row>
    <row r="248593" spans="4:6" x14ac:dyDescent="0.25">
      <c r="D248593">
        <v>248590</v>
      </c>
      <c r="E248593">
        <v>0</v>
      </c>
      <c r="F248593">
        <v>-112.878</v>
      </c>
    </row>
    <row r="248594" spans="4:6" x14ac:dyDescent="0.25">
      <c r="D248594">
        <v>248591</v>
      </c>
      <c r="E248594">
        <v>0</v>
      </c>
      <c r="F248594">
        <v>-112.878</v>
      </c>
    </row>
    <row r="248595" spans="4:6" x14ac:dyDescent="0.25">
      <c r="D248595">
        <v>248592</v>
      </c>
      <c r="E248595">
        <v>0</v>
      </c>
      <c r="F248595">
        <v>-112.878</v>
      </c>
    </row>
    <row r="248596" spans="4:6" x14ac:dyDescent="0.25">
      <c r="D248596">
        <v>248593</v>
      </c>
      <c r="E248596">
        <v>0</v>
      </c>
      <c r="F248596">
        <v>-112.878</v>
      </c>
    </row>
    <row r="248597" spans="4:6" x14ac:dyDescent="0.25">
      <c r="D248597">
        <v>248594</v>
      </c>
      <c r="E248597">
        <v>0</v>
      </c>
      <c r="F248597">
        <v>-112.878</v>
      </c>
    </row>
    <row r="248598" spans="4:6" x14ac:dyDescent="0.25">
      <c r="D248598">
        <v>248595</v>
      </c>
      <c r="E248598">
        <v>0</v>
      </c>
      <c r="F248598">
        <v>-112.878</v>
      </c>
    </row>
    <row r="248599" spans="4:6" x14ac:dyDescent="0.25">
      <c r="D248599">
        <v>248596</v>
      </c>
      <c r="E248599">
        <v>0</v>
      </c>
      <c r="F248599">
        <v>-112.878</v>
      </c>
    </row>
    <row r="248600" spans="4:6" x14ac:dyDescent="0.25">
      <c r="D248600">
        <v>248597</v>
      </c>
      <c r="E248600">
        <v>0</v>
      </c>
      <c r="F248600">
        <v>-112.878</v>
      </c>
    </row>
    <row r="248601" spans="4:6" x14ac:dyDescent="0.25">
      <c r="D248601">
        <v>248598</v>
      </c>
      <c r="E248601">
        <v>607.64099999999996</v>
      </c>
      <c r="F248601">
        <v>276.64499999999998</v>
      </c>
    </row>
    <row r="248602" spans="4:6" x14ac:dyDescent="0.25">
      <c r="D248602">
        <v>248599</v>
      </c>
      <c r="E248602">
        <v>8900.23</v>
      </c>
      <c r="F248602">
        <v>8440.02</v>
      </c>
    </row>
    <row r="248603" spans="4:6" x14ac:dyDescent="0.25">
      <c r="D248603">
        <v>248600</v>
      </c>
      <c r="E248603">
        <v>17877</v>
      </c>
      <c r="F248603">
        <v>17202.3</v>
      </c>
    </row>
    <row r="248604" spans="4:6" x14ac:dyDescent="0.25">
      <c r="D248604">
        <v>248601</v>
      </c>
      <c r="E248604">
        <v>23978.6</v>
      </c>
      <c r="F248604">
        <v>23112.1</v>
      </c>
    </row>
    <row r="248605" spans="4:6" x14ac:dyDescent="0.25">
      <c r="D248605">
        <v>248602</v>
      </c>
      <c r="E248605">
        <v>27507.4</v>
      </c>
      <c r="F248605">
        <v>26513.3</v>
      </c>
    </row>
    <row r="248606" spans="4:6" x14ac:dyDescent="0.25">
      <c r="D248606">
        <v>248603</v>
      </c>
      <c r="E248606">
        <v>33379.4</v>
      </c>
      <c r="F248606">
        <v>32145.8</v>
      </c>
    </row>
    <row r="248607" spans="4:6" x14ac:dyDescent="0.25">
      <c r="D248607">
        <v>248604</v>
      </c>
      <c r="E248607">
        <v>32867.800000000003</v>
      </c>
      <c r="F248607">
        <v>31656.400000000001</v>
      </c>
    </row>
    <row r="248608" spans="4:6" x14ac:dyDescent="0.25">
      <c r="D248608">
        <v>248605</v>
      </c>
      <c r="E248608">
        <v>32901.9</v>
      </c>
      <c r="F248608">
        <v>31689</v>
      </c>
    </row>
    <row r="248609" spans="4:6" x14ac:dyDescent="0.25">
      <c r="D248609">
        <v>248606</v>
      </c>
      <c r="E248609">
        <v>36105.599999999999</v>
      </c>
      <c r="F248609">
        <v>34749.300000000003</v>
      </c>
    </row>
    <row r="248610" spans="4:6" x14ac:dyDescent="0.25">
      <c r="D248610">
        <v>248607</v>
      </c>
      <c r="E248610">
        <v>7652.94</v>
      </c>
      <c r="F248610">
        <v>7217.4</v>
      </c>
    </row>
    <row r="248611" spans="4:6" x14ac:dyDescent="0.25">
      <c r="D248611">
        <v>248608</v>
      </c>
      <c r="E248611">
        <v>6238.41</v>
      </c>
      <c r="F248611">
        <v>5826.91</v>
      </c>
    </row>
    <row r="248612" spans="4:6" x14ac:dyDescent="0.25">
      <c r="D248612">
        <v>248609</v>
      </c>
      <c r="E248612">
        <v>3155.65</v>
      </c>
      <c r="F248612">
        <v>2791.45</v>
      </c>
    </row>
    <row r="248613" spans="4:6" x14ac:dyDescent="0.25">
      <c r="D248613">
        <v>248610</v>
      </c>
      <c r="E248613">
        <v>5251.78</v>
      </c>
      <c r="F248613">
        <v>4854.93</v>
      </c>
    </row>
    <row r="248614" spans="4:6" x14ac:dyDescent="0.25">
      <c r="D248614">
        <v>248611</v>
      </c>
      <c r="E248614">
        <v>2084.14</v>
      </c>
      <c r="F248614">
        <v>1735.31</v>
      </c>
    </row>
    <row r="248615" spans="4:6" x14ac:dyDescent="0.25">
      <c r="D248615">
        <v>248612</v>
      </c>
      <c r="E248615">
        <v>0</v>
      </c>
      <c r="F248615">
        <v>-112.878</v>
      </c>
    </row>
    <row r="248616" spans="4:6" x14ac:dyDescent="0.25">
      <c r="D248616">
        <v>248613</v>
      </c>
      <c r="E248616">
        <v>0</v>
      </c>
      <c r="F248616">
        <v>-112.878</v>
      </c>
    </row>
    <row r="248617" spans="4:6" x14ac:dyDescent="0.25">
      <c r="D248617">
        <v>248614</v>
      </c>
      <c r="E248617">
        <v>0</v>
      </c>
      <c r="F248617">
        <v>-112.878</v>
      </c>
    </row>
    <row r="248618" spans="4:6" x14ac:dyDescent="0.25">
      <c r="D248618">
        <v>248615</v>
      </c>
      <c r="E248618">
        <v>0</v>
      </c>
      <c r="F248618">
        <v>-112.878</v>
      </c>
    </row>
    <row r="248619" spans="4:6" x14ac:dyDescent="0.25">
      <c r="D248619">
        <v>248616</v>
      </c>
      <c r="E248619">
        <v>0</v>
      </c>
      <c r="F248619">
        <v>-112.878</v>
      </c>
    </row>
    <row r="248620" spans="4:6" x14ac:dyDescent="0.25">
      <c r="D248620">
        <v>248617</v>
      </c>
      <c r="E248620">
        <v>0</v>
      </c>
      <c r="F248620">
        <v>-112.878</v>
      </c>
    </row>
    <row r="248621" spans="4:6" x14ac:dyDescent="0.25">
      <c r="D248621">
        <v>248618</v>
      </c>
      <c r="E248621">
        <v>0</v>
      </c>
      <c r="F248621">
        <v>-112.878</v>
      </c>
    </row>
    <row r="248622" spans="4:6" x14ac:dyDescent="0.25">
      <c r="D248622">
        <v>248619</v>
      </c>
      <c r="E248622">
        <v>0</v>
      </c>
      <c r="F248622">
        <v>-112.878</v>
      </c>
    </row>
    <row r="248623" spans="4:6" x14ac:dyDescent="0.25">
      <c r="D248623">
        <v>248620</v>
      </c>
      <c r="E248623">
        <v>0</v>
      </c>
      <c r="F248623">
        <v>-112.878</v>
      </c>
    </row>
    <row r="248624" spans="4:6" x14ac:dyDescent="0.25">
      <c r="D248624">
        <v>248621</v>
      </c>
      <c r="E248624">
        <v>0</v>
      </c>
      <c r="F248624">
        <v>-112.878</v>
      </c>
    </row>
    <row r="248625" spans="4:6" x14ac:dyDescent="0.25">
      <c r="D248625">
        <v>248622</v>
      </c>
      <c r="E248625">
        <v>232.86699999999999</v>
      </c>
      <c r="F248625">
        <v>-112.878</v>
      </c>
    </row>
    <row r="248626" spans="4:6" x14ac:dyDescent="0.25">
      <c r="D248626">
        <v>248623</v>
      </c>
      <c r="E248626">
        <v>6403.96</v>
      </c>
      <c r="F248626">
        <v>5986</v>
      </c>
    </row>
    <row r="248627" spans="4:6" x14ac:dyDescent="0.25">
      <c r="D248627">
        <v>248624</v>
      </c>
      <c r="E248627">
        <v>9235.8700000000008</v>
      </c>
      <c r="F248627">
        <v>8765.48</v>
      </c>
    </row>
    <row r="248628" spans="4:6" x14ac:dyDescent="0.25">
      <c r="D248628">
        <v>248625</v>
      </c>
      <c r="E248628">
        <v>7706.96</v>
      </c>
      <c r="F248628">
        <v>7266.52</v>
      </c>
    </row>
    <row r="248629" spans="4:6" x14ac:dyDescent="0.25">
      <c r="D248629">
        <v>248626</v>
      </c>
      <c r="E248629">
        <v>9751.9</v>
      </c>
      <c r="F248629">
        <v>9272.32</v>
      </c>
    </row>
    <row r="248630" spans="4:6" x14ac:dyDescent="0.25">
      <c r="D248630">
        <v>248627</v>
      </c>
      <c r="E248630">
        <v>12359</v>
      </c>
      <c r="F248630">
        <v>11820.2</v>
      </c>
    </row>
    <row r="248631" spans="4:6" x14ac:dyDescent="0.25">
      <c r="D248631">
        <v>248628</v>
      </c>
      <c r="E248631">
        <v>34820.400000000001</v>
      </c>
      <c r="F248631">
        <v>33522.9</v>
      </c>
    </row>
    <row r="248632" spans="4:6" x14ac:dyDescent="0.25">
      <c r="D248632">
        <v>248629</v>
      </c>
      <c r="E248632">
        <v>34478</v>
      </c>
      <c r="F248632">
        <v>33195.800000000003</v>
      </c>
    </row>
    <row r="248633" spans="4:6" x14ac:dyDescent="0.25">
      <c r="D248633">
        <v>248630</v>
      </c>
      <c r="E248633">
        <v>22965.3</v>
      </c>
      <c r="F248633">
        <v>22133.200000000001</v>
      </c>
    </row>
    <row r="248634" spans="4:6" x14ac:dyDescent="0.25">
      <c r="D248634">
        <v>248631</v>
      </c>
      <c r="E248634">
        <v>15729.2</v>
      </c>
      <c r="F248634">
        <v>15112.9</v>
      </c>
    </row>
    <row r="248635" spans="4:6" x14ac:dyDescent="0.25">
      <c r="D248635">
        <v>248632</v>
      </c>
      <c r="E248635">
        <v>23617.8</v>
      </c>
      <c r="F248635">
        <v>22763.7</v>
      </c>
    </row>
    <row r="248636" spans="4:6" x14ac:dyDescent="0.25">
      <c r="D248636">
        <v>248633</v>
      </c>
      <c r="E248636">
        <v>20634.400000000001</v>
      </c>
      <c r="F248636">
        <v>19877.599999999999</v>
      </c>
    </row>
    <row r="248637" spans="4:6" x14ac:dyDescent="0.25">
      <c r="D248637">
        <v>248634</v>
      </c>
      <c r="E248637">
        <v>16336</v>
      </c>
      <c r="F248637">
        <v>15704</v>
      </c>
    </row>
    <row r="248638" spans="4:6" x14ac:dyDescent="0.25">
      <c r="D248638">
        <v>248635</v>
      </c>
      <c r="E248638">
        <v>7881.37</v>
      </c>
      <c r="F248638">
        <v>7441.62</v>
      </c>
    </row>
    <row r="248639" spans="4:6" x14ac:dyDescent="0.25">
      <c r="D248639">
        <v>248636</v>
      </c>
      <c r="E248639">
        <v>21.116399999999999</v>
      </c>
      <c r="F248639">
        <v>-112.878</v>
      </c>
    </row>
    <row r="248640" spans="4:6" x14ac:dyDescent="0.25">
      <c r="D248640">
        <v>248637</v>
      </c>
      <c r="E248640">
        <v>0</v>
      </c>
      <c r="F248640">
        <v>-112.878</v>
      </c>
    </row>
    <row r="248641" spans="4:6" x14ac:dyDescent="0.25">
      <c r="D248641">
        <v>248638</v>
      </c>
      <c r="E248641">
        <v>0</v>
      </c>
      <c r="F248641">
        <v>-112.878</v>
      </c>
    </row>
    <row r="248642" spans="4:6" x14ac:dyDescent="0.25">
      <c r="D248642">
        <v>248639</v>
      </c>
      <c r="E248642">
        <v>0</v>
      </c>
      <c r="F248642">
        <v>-112.878</v>
      </c>
    </row>
    <row r="248643" spans="4:6" x14ac:dyDescent="0.25">
      <c r="D248643">
        <v>248640</v>
      </c>
      <c r="E248643">
        <v>0</v>
      </c>
      <c r="F248643">
        <v>-112.878</v>
      </c>
    </row>
    <row r="248644" spans="4:6" x14ac:dyDescent="0.25">
      <c r="D248644">
        <v>248641</v>
      </c>
      <c r="E248644">
        <v>0</v>
      </c>
      <c r="F248644">
        <v>-112.878</v>
      </c>
    </row>
    <row r="248645" spans="4:6" x14ac:dyDescent="0.25">
      <c r="D248645">
        <v>248642</v>
      </c>
      <c r="E248645">
        <v>0</v>
      </c>
      <c r="F248645">
        <v>-112.878</v>
      </c>
    </row>
    <row r="248646" spans="4:6" x14ac:dyDescent="0.25">
      <c r="D248646">
        <v>248643</v>
      </c>
      <c r="E248646">
        <v>0</v>
      </c>
      <c r="F248646">
        <v>-112.878</v>
      </c>
    </row>
    <row r="248647" spans="4:6" x14ac:dyDescent="0.25">
      <c r="D248647">
        <v>248644</v>
      </c>
      <c r="E248647">
        <v>0</v>
      </c>
      <c r="F248647">
        <v>-112.878</v>
      </c>
    </row>
    <row r="248648" spans="4:6" x14ac:dyDescent="0.25">
      <c r="D248648">
        <v>248645</v>
      </c>
      <c r="E248648">
        <v>0</v>
      </c>
      <c r="F248648">
        <v>-112.878</v>
      </c>
    </row>
    <row r="248649" spans="4:6" x14ac:dyDescent="0.25">
      <c r="D248649">
        <v>248646</v>
      </c>
      <c r="E248649">
        <v>271.50099999999998</v>
      </c>
      <c r="F248649">
        <v>-55.739100000000001</v>
      </c>
    </row>
    <row r="248650" spans="4:6" x14ac:dyDescent="0.25">
      <c r="D248650">
        <v>248647</v>
      </c>
      <c r="E248650">
        <v>6536.51</v>
      </c>
      <c r="F248650">
        <v>6117.77</v>
      </c>
    </row>
    <row r="248651" spans="4:6" x14ac:dyDescent="0.25">
      <c r="D248651">
        <v>248648</v>
      </c>
      <c r="E248651">
        <v>26052.400000000001</v>
      </c>
      <c r="F248651">
        <v>25110.400000000001</v>
      </c>
    </row>
    <row r="248652" spans="4:6" x14ac:dyDescent="0.25">
      <c r="D248652">
        <v>248649</v>
      </c>
      <c r="E248652">
        <v>18507.5</v>
      </c>
      <c r="F248652">
        <v>17811.3</v>
      </c>
    </row>
    <row r="248653" spans="4:6" x14ac:dyDescent="0.25">
      <c r="D248653">
        <v>248650</v>
      </c>
      <c r="E248653">
        <v>21796.2</v>
      </c>
      <c r="F248653">
        <v>20990.400000000001</v>
      </c>
    </row>
    <row r="248654" spans="4:6" x14ac:dyDescent="0.25">
      <c r="D248654">
        <v>248651</v>
      </c>
      <c r="E248654">
        <v>11360.3</v>
      </c>
      <c r="F248654">
        <v>10848</v>
      </c>
    </row>
    <row r="248655" spans="4:6" x14ac:dyDescent="0.25">
      <c r="D248655">
        <v>248652</v>
      </c>
      <c r="E248655">
        <v>38921.599999999999</v>
      </c>
      <c r="F248655">
        <v>37431</v>
      </c>
    </row>
    <row r="248656" spans="4:6" x14ac:dyDescent="0.25">
      <c r="D248656">
        <v>248653</v>
      </c>
      <c r="E248656">
        <v>40847.5</v>
      </c>
      <c r="F248656">
        <v>39260.5</v>
      </c>
    </row>
    <row r="248657" spans="4:6" x14ac:dyDescent="0.25">
      <c r="D248657">
        <v>248654</v>
      </c>
      <c r="E248657">
        <v>22919.1</v>
      </c>
      <c r="F248657">
        <v>22084.7</v>
      </c>
    </row>
    <row r="248658" spans="4:6" x14ac:dyDescent="0.25">
      <c r="D248658">
        <v>248655</v>
      </c>
      <c r="E248658">
        <v>20973.1</v>
      </c>
      <c r="F248658">
        <v>20202</v>
      </c>
    </row>
    <row r="248659" spans="4:6" x14ac:dyDescent="0.25">
      <c r="D248659">
        <v>248656</v>
      </c>
      <c r="E248659">
        <v>18107</v>
      </c>
      <c r="F248659">
        <v>17423.099999999999</v>
      </c>
    </row>
    <row r="248660" spans="4:6" x14ac:dyDescent="0.25">
      <c r="D248660">
        <v>248657</v>
      </c>
      <c r="E248660">
        <v>15268.8</v>
      </c>
      <c r="F248660">
        <v>14657.9</v>
      </c>
    </row>
    <row r="248661" spans="4:6" x14ac:dyDescent="0.25">
      <c r="D248661">
        <v>248658</v>
      </c>
      <c r="E248661">
        <v>10580.9</v>
      </c>
      <c r="F248661">
        <v>10080.799999999999</v>
      </c>
    </row>
    <row r="248662" spans="4:6" x14ac:dyDescent="0.25">
      <c r="D248662">
        <v>248659</v>
      </c>
      <c r="E248662">
        <v>4027.82</v>
      </c>
      <c r="F248662">
        <v>3651.08</v>
      </c>
    </row>
    <row r="248663" spans="4:6" x14ac:dyDescent="0.25">
      <c r="D248663">
        <v>248660</v>
      </c>
      <c r="E248663">
        <v>0</v>
      </c>
      <c r="F248663">
        <v>-112.878</v>
      </c>
    </row>
    <row r="248664" spans="4:6" x14ac:dyDescent="0.25">
      <c r="D248664">
        <v>248661</v>
      </c>
      <c r="E248664">
        <v>0</v>
      </c>
      <c r="F248664">
        <v>-112.878</v>
      </c>
    </row>
    <row r="248665" spans="4:6" x14ac:dyDescent="0.25">
      <c r="D248665">
        <v>248662</v>
      </c>
      <c r="E248665">
        <v>0</v>
      </c>
      <c r="F248665">
        <v>-112.878</v>
      </c>
    </row>
    <row r="248666" spans="4:6" x14ac:dyDescent="0.25">
      <c r="D248666">
        <v>248663</v>
      </c>
      <c r="E248666">
        <v>0</v>
      </c>
      <c r="F248666">
        <v>-112.878</v>
      </c>
    </row>
    <row r="248667" spans="4:6" x14ac:dyDescent="0.25">
      <c r="D248667">
        <v>248664</v>
      </c>
      <c r="E248667">
        <v>0</v>
      </c>
      <c r="F248667">
        <v>-112.878</v>
      </c>
    </row>
    <row r="248668" spans="4:6" x14ac:dyDescent="0.25">
      <c r="D248668">
        <v>248665</v>
      </c>
      <c r="E248668">
        <v>0</v>
      </c>
      <c r="F248668">
        <v>-112.878</v>
      </c>
    </row>
    <row r="248669" spans="4:6" x14ac:dyDescent="0.25">
      <c r="D248669">
        <v>248666</v>
      </c>
      <c r="E248669">
        <v>0</v>
      </c>
      <c r="F248669">
        <v>-112.878</v>
      </c>
    </row>
    <row r="248670" spans="4:6" x14ac:dyDescent="0.25">
      <c r="D248670">
        <v>248667</v>
      </c>
      <c r="E248670">
        <v>0</v>
      </c>
      <c r="F248670">
        <v>-112.878</v>
      </c>
    </row>
    <row r="248671" spans="4:6" x14ac:dyDescent="0.25">
      <c r="D248671">
        <v>248668</v>
      </c>
      <c r="E248671">
        <v>0</v>
      </c>
      <c r="F248671">
        <v>-112.878</v>
      </c>
    </row>
    <row r="248672" spans="4:6" x14ac:dyDescent="0.25">
      <c r="D248672">
        <v>248669</v>
      </c>
      <c r="E248672">
        <v>0</v>
      </c>
      <c r="F248672">
        <v>-112.878</v>
      </c>
    </row>
    <row r="248673" spans="4:6" x14ac:dyDescent="0.25">
      <c r="D248673">
        <v>248670</v>
      </c>
      <c r="E248673">
        <v>0</v>
      </c>
      <c r="F248673">
        <v>-112.878</v>
      </c>
    </row>
    <row r="248674" spans="4:6" x14ac:dyDescent="0.25">
      <c r="D248674">
        <v>248671</v>
      </c>
      <c r="E248674">
        <v>1332.59</v>
      </c>
      <c r="F248674">
        <v>993.11099999999999</v>
      </c>
    </row>
    <row r="248675" spans="4:6" x14ac:dyDescent="0.25">
      <c r="D248675">
        <v>248672</v>
      </c>
      <c r="E248675">
        <v>2730.39</v>
      </c>
      <c r="F248675">
        <v>2371.6799999999998</v>
      </c>
    </row>
    <row r="248676" spans="4:6" x14ac:dyDescent="0.25">
      <c r="D248676">
        <v>248673</v>
      </c>
      <c r="E248676">
        <v>4371.33</v>
      </c>
      <c r="F248676">
        <v>3987.95</v>
      </c>
    </row>
    <row r="248677" spans="4:6" x14ac:dyDescent="0.25">
      <c r="D248677">
        <v>248674</v>
      </c>
      <c r="E248677">
        <v>4803.75</v>
      </c>
      <c r="F248677">
        <v>4409.95</v>
      </c>
    </row>
    <row r="248678" spans="4:6" x14ac:dyDescent="0.25">
      <c r="D248678">
        <v>248675</v>
      </c>
      <c r="E248678">
        <v>6449.03</v>
      </c>
      <c r="F248678">
        <v>6024.44</v>
      </c>
    </row>
    <row r="248679" spans="4:6" x14ac:dyDescent="0.25">
      <c r="D248679">
        <v>248676</v>
      </c>
      <c r="E248679">
        <v>11396.4</v>
      </c>
      <c r="F248679">
        <v>10872.6</v>
      </c>
    </row>
    <row r="248680" spans="4:6" x14ac:dyDescent="0.25">
      <c r="D248680">
        <v>248677</v>
      </c>
      <c r="E248680">
        <v>11909.4</v>
      </c>
      <c r="F248680">
        <v>11375</v>
      </c>
    </row>
    <row r="248681" spans="4:6" x14ac:dyDescent="0.25">
      <c r="D248681">
        <v>248678</v>
      </c>
      <c r="E248681">
        <v>26066.400000000001</v>
      </c>
      <c r="F248681">
        <v>25117.3</v>
      </c>
    </row>
    <row r="248682" spans="4:6" x14ac:dyDescent="0.25">
      <c r="D248682">
        <v>248679</v>
      </c>
      <c r="E248682">
        <v>43352.1</v>
      </c>
      <c r="F248682">
        <v>41634.5</v>
      </c>
    </row>
    <row r="248683" spans="4:6" x14ac:dyDescent="0.25">
      <c r="D248683">
        <v>248680</v>
      </c>
      <c r="E248683">
        <v>30424.9</v>
      </c>
      <c r="F248683">
        <v>29307.8</v>
      </c>
    </row>
    <row r="248684" spans="4:6" x14ac:dyDescent="0.25">
      <c r="D248684">
        <v>248681</v>
      </c>
      <c r="E248684">
        <v>36469.4</v>
      </c>
      <c r="F248684">
        <v>35092.699999999997</v>
      </c>
    </row>
    <row r="248685" spans="4:6" x14ac:dyDescent="0.25">
      <c r="D248685">
        <v>248682</v>
      </c>
      <c r="E248685">
        <v>29193.3</v>
      </c>
      <c r="F248685">
        <v>28124.3</v>
      </c>
    </row>
    <row r="248686" spans="4:6" x14ac:dyDescent="0.25">
      <c r="D248686">
        <v>248683</v>
      </c>
      <c r="E248686">
        <v>19998.3</v>
      </c>
      <c r="F248686">
        <v>19251.5</v>
      </c>
    </row>
    <row r="248687" spans="4:6" x14ac:dyDescent="0.25">
      <c r="D248687">
        <v>248684</v>
      </c>
      <c r="E248687">
        <v>805.11699999999996</v>
      </c>
      <c r="F248687">
        <v>471.86200000000002</v>
      </c>
    </row>
    <row r="248688" spans="4:6" x14ac:dyDescent="0.25">
      <c r="D248688">
        <v>248685</v>
      </c>
      <c r="E248688">
        <v>0</v>
      </c>
      <c r="F248688">
        <v>-112.878</v>
      </c>
    </row>
    <row r="248689" spans="4:6" x14ac:dyDescent="0.25">
      <c r="D248689">
        <v>248686</v>
      </c>
      <c r="E248689">
        <v>0</v>
      </c>
      <c r="F248689">
        <v>-112.878</v>
      </c>
    </row>
    <row r="248690" spans="4:6" x14ac:dyDescent="0.25">
      <c r="D248690">
        <v>248687</v>
      </c>
      <c r="E248690">
        <v>0</v>
      </c>
      <c r="F248690">
        <v>-112.878</v>
      </c>
    </row>
    <row r="248691" spans="4:6" x14ac:dyDescent="0.25">
      <c r="D248691">
        <v>248688</v>
      </c>
      <c r="E248691">
        <v>0</v>
      </c>
      <c r="F248691">
        <v>-112.878</v>
      </c>
    </row>
    <row r="248692" spans="4:6" x14ac:dyDescent="0.25">
      <c r="D248692">
        <v>248689</v>
      </c>
      <c r="E248692">
        <v>0</v>
      </c>
      <c r="F248692">
        <v>-112.878</v>
      </c>
    </row>
    <row r="248693" spans="4:6" x14ac:dyDescent="0.25">
      <c r="D248693">
        <v>248690</v>
      </c>
      <c r="E248693">
        <v>0</v>
      </c>
      <c r="F248693">
        <v>-112.878</v>
      </c>
    </row>
    <row r="248694" spans="4:6" x14ac:dyDescent="0.25">
      <c r="D248694">
        <v>248691</v>
      </c>
      <c r="E248694">
        <v>0</v>
      </c>
      <c r="F248694">
        <v>-112.878</v>
      </c>
    </row>
    <row r="248695" spans="4:6" x14ac:dyDescent="0.25">
      <c r="D248695">
        <v>248692</v>
      </c>
      <c r="E248695">
        <v>0</v>
      </c>
      <c r="F248695">
        <v>-112.878</v>
      </c>
    </row>
    <row r="248696" spans="4:6" x14ac:dyDescent="0.25">
      <c r="D248696">
        <v>248693</v>
      </c>
      <c r="E248696">
        <v>0</v>
      </c>
      <c r="F248696">
        <v>-112.878</v>
      </c>
    </row>
    <row r="248697" spans="4:6" x14ac:dyDescent="0.25">
      <c r="D248697">
        <v>248694</v>
      </c>
      <c r="E248697">
        <v>1580.04</v>
      </c>
      <c r="F248697">
        <v>1233.74</v>
      </c>
    </row>
    <row r="248698" spans="4:6" x14ac:dyDescent="0.25">
      <c r="D248698">
        <v>248695</v>
      </c>
      <c r="E248698">
        <v>15213.3</v>
      </c>
      <c r="F248698">
        <v>14595.7</v>
      </c>
    </row>
    <row r="248699" spans="4:6" x14ac:dyDescent="0.25">
      <c r="D248699">
        <v>248696</v>
      </c>
      <c r="E248699">
        <v>7209.13</v>
      </c>
      <c r="F248699">
        <v>6771.1</v>
      </c>
    </row>
    <row r="248700" spans="4:6" x14ac:dyDescent="0.25">
      <c r="D248700">
        <v>248697</v>
      </c>
      <c r="E248700">
        <v>38934.9</v>
      </c>
      <c r="F248700">
        <v>37443.1</v>
      </c>
    </row>
    <row r="248701" spans="4:6" x14ac:dyDescent="0.25">
      <c r="D248701">
        <v>248698</v>
      </c>
      <c r="E248701">
        <v>43096.800000000003</v>
      </c>
      <c r="F248701">
        <v>41390.9</v>
      </c>
    </row>
    <row r="248702" spans="4:6" x14ac:dyDescent="0.25">
      <c r="D248702">
        <v>248699</v>
      </c>
      <c r="E248702">
        <v>6681.37</v>
      </c>
      <c r="F248702">
        <v>6256.47</v>
      </c>
    </row>
    <row r="248703" spans="4:6" x14ac:dyDescent="0.25">
      <c r="D248703">
        <v>248700</v>
      </c>
      <c r="E248703">
        <v>16035.8</v>
      </c>
      <c r="F248703">
        <v>15405.1</v>
      </c>
    </row>
    <row r="248704" spans="4:6" x14ac:dyDescent="0.25">
      <c r="D248704">
        <v>248701</v>
      </c>
      <c r="E248704">
        <v>7273.32</v>
      </c>
      <c r="F248704">
        <v>6837.07</v>
      </c>
    </row>
    <row r="248705" spans="4:6" x14ac:dyDescent="0.25">
      <c r="D248705">
        <v>248702</v>
      </c>
      <c r="E248705">
        <v>10427.9</v>
      </c>
      <c r="F248705">
        <v>9925.49</v>
      </c>
    </row>
    <row r="248706" spans="4:6" x14ac:dyDescent="0.25">
      <c r="D248706">
        <v>248703</v>
      </c>
      <c r="E248706">
        <v>44295.9</v>
      </c>
      <c r="F248706">
        <v>42527.4</v>
      </c>
    </row>
    <row r="248707" spans="4:6" x14ac:dyDescent="0.25">
      <c r="D248707">
        <v>248704</v>
      </c>
      <c r="E248707">
        <v>42744</v>
      </c>
      <c r="F248707">
        <v>41057.300000000003</v>
      </c>
    </row>
    <row r="248708" spans="4:6" x14ac:dyDescent="0.25">
      <c r="D248708">
        <v>248705</v>
      </c>
      <c r="E248708">
        <v>42288.4</v>
      </c>
      <c r="F248708">
        <v>40621.5</v>
      </c>
    </row>
    <row r="248709" spans="4:6" x14ac:dyDescent="0.25">
      <c r="D248709">
        <v>248706</v>
      </c>
      <c r="E248709">
        <v>32870.400000000001</v>
      </c>
      <c r="F248709">
        <v>31658.400000000001</v>
      </c>
    </row>
    <row r="248710" spans="4:6" x14ac:dyDescent="0.25">
      <c r="D248710">
        <v>248707</v>
      </c>
      <c r="E248710">
        <v>18088.2</v>
      </c>
      <c r="F248710">
        <v>17405.400000000001</v>
      </c>
    </row>
    <row r="248711" spans="4:6" x14ac:dyDescent="0.25">
      <c r="D248711">
        <v>248708</v>
      </c>
      <c r="E248711">
        <v>0</v>
      </c>
      <c r="F248711">
        <v>-112.878</v>
      </c>
    </row>
    <row r="248712" spans="4:6" x14ac:dyDescent="0.25">
      <c r="D248712">
        <v>248709</v>
      </c>
      <c r="E248712">
        <v>0</v>
      </c>
      <c r="F248712">
        <v>-112.878</v>
      </c>
    </row>
    <row r="248713" spans="4:6" x14ac:dyDescent="0.25">
      <c r="D248713">
        <v>248710</v>
      </c>
      <c r="E248713">
        <v>0</v>
      </c>
      <c r="F248713">
        <v>-112.878</v>
      </c>
    </row>
    <row r="248714" spans="4:6" x14ac:dyDescent="0.25">
      <c r="D248714">
        <v>248711</v>
      </c>
      <c r="E248714">
        <v>0</v>
      </c>
      <c r="F248714">
        <v>-112.878</v>
      </c>
    </row>
    <row r="248715" spans="4:6" x14ac:dyDescent="0.25">
      <c r="D248715">
        <v>248712</v>
      </c>
      <c r="E248715">
        <v>0</v>
      </c>
      <c r="F248715">
        <v>-112.878</v>
      </c>
    </row>
    <row r="248716" spans="4:6" x14ac:dyDescent="0.25">
      <c r="D248716">
        <v>248713</v>
      </c>
      <c r="E248716">
        <v>0</v>
      </c>
      <c r="F248716">
        <v>-112.878</v>
      </c>
    </row>
    <row r="248717" spans="4:6" x14ac:dyDescent="0.25">
      <c r="D248717">
        <v>248714</v>
      </c>
      <c r="E248717">
        <v>0</v>
      </c>
      <c r="F248717">
        <v>-112.878</v>
      </c>
    </row>
    <row r="248718" spans="4:6" x14ac:dyDescent="0.25">
      <c r="D248718">
        <v>248715</v>
      </c>
      <c r="E248718">
        <v>0</v>
      </c>
      <c r="F248718">
        <v>-112.878</v>
      </c>
    </row>
    <row r="248719" spans="4:6" x14ac:dyDescent="0.25">
      <c r="D248719">
        <v>248716</v>
      </c>
      <c r="E248719">
        <v>0</v>
      </c>
      <c r="F248719">
        <v>-112.878</v>
      </c>
    </row>
    <row r="248720" spans="4:6" x14ac:dyDescent="0.25">
      <c r="D248720">
        <v>248717</v>
      </c>
      <c r="E248720">
        <v>0</v>
      </c>
      <c r="F248720">
        <v>-112.878</v>
      </c>
    </row>
    <row r="248721" spans="4:6" x14ac:dyDescent="0.25">
      <c r="D248721">
        <v>248718</v>
      </c>
      <c r="E248721">
        <v>0</v>
      </c>
      <c r="F248721">
        <v>-112.878</v>
      </c>
    </row>
    <row r="248722" spans="4:6" x14ac:dyDescent="0.25">
      <c r="D248722">
        <v>248719</v>
      </c>
      <c r="E248722">
        <v>1330.92</v>
      </c>
      <c r="F248722">
        <v>990.71</v>
      </c>
    </row>
    <row r="248723" spans="4:6" x14ac:dyDescent="0.25">
      <c r="D248723">
        <v>248720</v>
      </c>
      <c r="E248723">
        <v>3405.23</v>
      </c>
      <c r="F248723">
        <v>3032.62</v>
      </c>
    </row>
    <row r="248724" spans="4:6" x14ac:dyDescent="0.25">
      <c r="D248724">
        <v>248721</v>
      </c>
      <c r="E248724">
        <v>4480.54</v>
      </c>
      <c r="F248724">
        <v>4090.54</v>
      </c>
    </row>
    <row r="248725" spans="4:6" x14ac:dyDescent="0.25">
      <c r="D248725">
        <v>248722</v>
      </c>
      <c r="E248725">
        <v>6162.1</v>
      </c>
      <c r="F248725">
        <v>5745.93</v>
      </c>
    </row>
    <row r="248726" spans="4:6" x14ac:dyDescent="0.25">
      <c r="D248726">
        <v>248723</v>
      </c>
      <c r="E248726">
        <v>6666.75</v>
      </c>
      <c r="F248726">
        <v>6241.31</v>
      </c>
    </row>
    <row r="248727" spans="4:6" x14ac:dyDescent="0.25">
      <c r="D248727">
        <v>248724</v>
      </c>
      <c r="E248727">
        <v>12423.9</v>
      </c>
      <c r="F248727">
        <v>11879.9</v>
      </c>
    </row>
    <row r="248728" spans="4:6" x14ac:dyDescent="0.25">
      <c r="D248728">
        <v>248725</v>
      </c>
      <c r="E248728">
        <v>16030.7</v>
      </c>
      <c r="F248728">
        <v>15395.7</v>
      </c>
    </row>
    <row r="248729" spans="4:6" x14ac:dyDescent="0.25">
      <c r="D248729">
        <v>248726</v>
      </c>
      <c r="E248729">
        <v>8578.39</v>
      </c>
      <c r="F248729">
        <v>8115.04</v>
      </c>
    </row>
    <row r="248730" spans="4:6" x14ac:dyDescent="0.25">
      <c r="D248730">
        <v>248727</v>
      </c>
      <c r="E248730">
        <v>13556.1</v>
      </c>
      <c r="F248730">
        <v>12983.8</v>
      </c>
    </row>
    <row r="248731" spans="4:6" x14ac:dyDescent="0.25">
      <c r="D248731">
        <v>248728</v>
      </c>
      <c r="E248731">
        <v>10224.6</v>
      </c>
      <c r="F248731">
        <v>9728.2000000000007</v>
      </c>
    </row>
    <row r="248732" spans="4:6" x14ac:dyDescent="0.25">
      <c r="D248732">
        <v>248729</v>
      </c>
      <c r="E248732">
        <v>4819.33</v>
      </c>
      <c r="F248732">
        <v>4426.3900000000003</v>
      </c>
    </row>
    <row r="248733" spans="4:6" x14ac:dyDescent="0.25">
      <c r="D248733">
        <v>248730</v>
      </c>
      <c r="E248733">
        <v>6331.55</v>
      </c>
      <c r="F248733">
        <v>5912.45</v>
      </c>
    </row>
    <row r="248734" spans="4:6" x14ac:dyDescent="0.25">
      <c r="D248734">
        <v>248731</v>
      </c>
      <c r="E248734">
        <v>1523.46</v>
      </c>
      <c r="F248734">
        <v>1180.94</v>
      </c>
    </row>
    <row r="248735" spans="4:6" x14ac:dyDescent="0.25">
      <c r="D248735">
        <v>248732</v>
      </c>
      <c r="E248735">
        <v>952.35199999999998</v>
      </c>
      <c r="F248735">
        <v>617.38699999999994</v>
      </c>
    </row>
    <row r="248736" spans="4:6" x14ac:dyDescent="0.25">
      <c r="D248736">
        <v>248733</v>
      </c>
      <c r="E248736">
        <v>0</v>
      </c>
      <c r="F248736">
        <v>-112.878</v>
      </c>
    </row>
    <row r="248737" spans="4:6" x14ac:dyDescent="0.25">
      <c r="D248737">
        <v>248734</v>
      </c>
      <c r="E248737">
        <v>0</v>
      </c>
      <c r="F248737">
        <v>-112.878</v>
      </c>
    </row>
    <row r="248738" spans="4:6" x14ac:dyDescent="0.25">
      <c r="D248738">
        <v>248735</v>
      </c>
      <c r="E248738">
        <v>0</v>
      </c>
      <c r="F248738">
        <v>-112.878</v>
      </c>
    </row>
    <row r="248739" spans="4:6" x14ac:dyDescent="0.25">
      <c r="D248739">
        <v>248736</v>
      </c>
      <c r="E248739">
        <v>0</v>
      </c>
      <c r="F248739">
        <v>-112.878</v>
      </c>
    </row>
    <row r="248740" spans="4:6" x14ac:dyDescent="0.25">
      <c r="D248740">
        <v>248737</v>
      </c>
      <c r="E248740">
        <v>0</v>
      </c>
      <c r="F248740">
        <v>-112.878</v>
      </c>
    </row>
    <row r="248741" spans="4:6" x14ac:dyDescent="0.25">
      <c r="D248741">
        <v>248738</v>
      </c>
      <c r="E248741">
        <v>0</v>
      </c>
      <c r="F248741">
        <v>-112.878</v>
      </c>
    </row>
    <row r="248742" spans="4:6" x14ac:dyDescent="0.25">
      <c r="D248742">
        <v>248739</v>
      </c>
      <c r="E248742">
        <v>0</v>
      </c>
      <c r="F248742">
        <v>-112.878</v>
      </c>
    </row>
    <row r="248743" spans="4:6" x14ac:dyDescent="0.25">
      <c r="D248743">
        <v>248740</v>
      </c>
      <c r="E248743">
        <v>0</v>
      </c>
      <c r="F248743">
        <v>-112.878</v>
      </c>
    </row>
    <row r="248744" spans="4:6" x14ac:dyDescent="0.25">
      <c r="D248744">
        <v>248741</v>
      </c>
      <c r="E248744">
        <v>0</v>
      </c>
      <c r="F248744">
        <v>-112.878</v>
      </c>
    </row>
    <row r="248745" spans="4:6" x14ac:dyDescent="0.25">
      <c r="D248745">
        <v>248742</v>
      </c>
      <c r="E248745">
        <v>872.13599999999997</v>
      </c>
      <c r="F248745">
        <v>538.10500000000002</v>
      </c>
    </row>
    <row r="248746" spans="4:6" x14ac:dyDescent="0.25">
      <c r="D248746">
        <v>248743</v>
      </c>
      <c r="E248746">
        <v>9558.1299999999992</v>
      </c>
      <c r="F248746">
        <v>9073.5</v>
      </c>
    </row>
    <row r="248747" spans="4:6" x14ac:dyDescent="0.25">
      <c r="D248747">
        <v>248744</v>
      </c>
      <c r="E248747">
        <v>11901.4</v>
      </c>
      <c r="F248747">
        <v>11370.3</v>
      </c>
    </row>
    <row r="248748" spans="4:6" x14ac:dyDescent="0.25">
      <c r="D248748">
        <v>248745</v>
      </c>
      <c r="E248748">
        <v>17292.599999999999</v>
      </c>
      <c r="F248748">
        <v>16622.5</v>
      </c>
    </row>
    <row r="248749" spans="4:6" x14ac:dyDescent="0.25">
      <c r="D248749">
        <v>248746</v>
      </c>
      <c r="E248749">
        <v>35690.199999999997</v>
      </c>
      <c r="F248749">
        <v>34345.9</v>
      </c>
    </row>
    <row r="248750" spans="4:6" x14ac:dyDescent="0.25">
      <c r="D248750">
        <v>248747</v>
      </c>
      <c r="E248750">
        <v>39798.699999999997</v>
      </c>
      <c r="F248750">
        <v>38257.699999999997</v>
      </c>
    </row>
    <row r="248751" spans="4:6" x14ac:dyDescent="0.25">
      <c r="D248751">
        <v>248748</v>
      </c>
      <c r="E248751">
        <v>38490.199999999997</v>
      </c>
      <c r="F248751">
        <v>37020.6</v>
      </c>
    </row>
    <row r="248752" spans="4:6" x14ac:dyDescent="0.25">
      <c r="D248752">
        <v>248749</v>
      </c>
      <c r="E248752">
        <v>36608.800000000003</v>
      </c>
      <c r="F248752">
        <v>35223.599999999999</v>
      </c>
    </row>
    <row r="248753" spans="4:6" x14ac:dyDescent="0.25">
      <c r="D248753">
        <v>248750</v>
      </c>
      <c r="E248753">
        <v>45330.1</v>
      </c>
      <c r="F248753">
        <v>43504.9</v>
      </c>
    </row>
    <row r="248754" spans="4:6" x14ac:dyDescent="0.25">
      <c r="D248754">
        <v>248751</v>
      </c>
      <c r="E248754">
        <v>34520.5</v>
      </c>
      <c r="F248754">
        <v>33236.400000000001</v>
      </c>
    </row>
    <row r="248755" spans="4:6" x14ac:dyDescent="0.25">
      <c r="D248755">
        <v>248752</v>
      </c>
      <c r="E248755">
        <v>42154.7</v>
      </c>
      <c r="F248755">
        <v>40500.300000000003</v>
      </c>
    </row>
    <row r="248756" spans="4:6" x14ac:dyDescent="0.25">
      <c r="D248756">
        <v>248753</v>
      </c>
      <c r="E248756">
        <v>41125.4</v>
      </c>
      <c r="F248756">
        <v>39524.199999999997</v>
      </c>
    </row>
    <row r="248757" spans="4:6" x14ac:dyDescent="0.25">
      <c r="D248757">
        <v>248754</v>
      </c>
      <c r="E248757">
        <v>33249</v>
      </c>
      <c r="F248757">
        <v>32021</v>
      </c>
    </row>
    <row r="248758" spans="4:6" x14ac:dyDescent="0.25">
      <c r="D248758">
        <v>248755</v>
      </c>
      <c r="E248758">
        <v>19149</v>
      </c>
      <c r="F248758">
        <v>18428.900000000001</v>
      </c>
    </row>
    <row r="248759" spans="4:6" x14ac:dyDescent="0.25">
      <c r="D248759">
        <v>248756</v>
      </c>
      <c r="E248759">
        <v>1554.99</v>
      </c>
      <c r="F248759">
        <v>1212.8</v>
      </c>
    </row>
    <row r="248760" spans="4:6" x14ac:dyDescent="0.25">
      <c r="D248760">
        <v>248757</v>
      </c>
      <c r="E248760">
        <v>0</v>
      </c>
      <c r="F248760">
        <v>-112.878</v>
      </c>
    </row>
    <row r="248761" spans="4:6" x14ac:dyDescent="0.25">
      <c r="D248761">
        <v>248758</v>
      </c>
      <c r="E248761">
        <v>0</v>
      </c>
      <c r="F248761">
        <v>-112.878</v>
      </c>
    </row>
    <row r="248762" spans="4:6" x14ac:dyDescent="0.25">
      <c r="D248762">
        <v>248759</v>
      </c>
      <c r="E248762">
        <v>0</v>
      </c>
      <c r="F248762">
        <v>-112.878</v>
      </c>
    </row>
    <row r="248763" spans="4:6" x14ac:dyDescent="0.25">
      <c r="D248763">
        <v>248760</v>
      </c>
      <c r="E248763">
        <v>0</v>
      </c>
      <c r="F248763">
        <v>-112.878</v>
      </c>
    </row>
    <row r="248764" spans="4:6" x14ac:dyDescent="0.25">
      <c r="D248764">
        <v>248761</v>
      </c>
      <c r="E248764">
        <v>0</v>
      </c>
      <c r="F248764">
        <v>-112.878</v>
      </c>
    </row>
    <row r="248765" spans="4:6" x14ac:dyDescent="0.25">
      <c r="D248765">
        <v>248762</v>
      </c>
      <c r="E248765">
        <v>0</v>
      </c>
      <c r="F248765">
        <v>-112.878</v>
      </c>
    </row>
    <row r="248766" spans="4:6" x14ac:dyDescent="0.25">
      <c r="D248766">
        <v>248763</v>
      </c>
      <c r="E248766">
        <v>0</v>
      </c>
      <c r="F248766">
        <v>-112.878</v>
      </c>
    </row>
    <row r="248767" spans="4:6" x14ac:dyDescent="0.25">
      <c r="D248767">
        <v>248764</v>
      </c>
      <c r="E248767">
        <v>0</v>
      </c>
      <c r="F248767">
        <v>-112.878</v>
      </c>
    </row>
    <row r="248768" spans="4:6" x14ac:dyDescent="0.25">
      <c r="D248768">
        <v>248765</v>
      </c>
      <c r="E248768">
        <v>0</v>
      </c>
      <c r="F248768">
        <v>-112.878</v>
      </c>
    </row>
    <row r="248769" spans="4:6" x14ac:dyDescent="0.25">
      <c r="D248769">
        <v>248766</v>
      </c>
      <c r="E248769">
        <v>2265.38</v>
      </c>
      <c r="F248769">
        <v>1909.52</v>
      </c>
    </row>
    <row r="248770" spans="4:6" x14ac:dyDescent="0.25">
      <c r="D248770">
        <v>248767</v>
      </c>
      <c r="E248770">
        <v>18634.099999999999</v>
      </c>
      <c r="F248770">
        <v>17924.8</v>
      </c>
    </row>
    <row r="248771" spans="4:6" x14ac:dyDescent="0.25">
      <c r="D248771">
        <v>248768</v>
      </c>
      <c r="E248771">
        <v>32699.7</v>
      </c>
      <c r="F248771">
        <v>31492.6</v>
      </c>
    </row>
    <row r="248772" spans="4:6" x14ac:dyDescent="0.25">
      <c r="D248772">
        <v>248769</v>
      </c>
      <c r="E248772">
        <v>41093.9</v>
      </c>
      <c r="F248772">
        <v>39494.300000000003</v>
      </c>
    </row>
    <row r="248773" spans="4:6" x14ac:dyDescent="0.25">
      <c r="D248773">
        <v>248770</v>
      </c>
      <c r="E248773">
        <v>45754.8</v>
      </c>
      <c r="F248773">
        <v>43905.3</v>
      </c>
    </row>
    <row r="248774" spans="4:6" x14ac:dyDescent="0.25">
      <c r="D248774">
        <v>248771</v>
      </c>
      <c r="E248774">
        <v>44451.9</v>
      </c>
      <c r="F248774">
        <v>42675</v>
      </c>
    </row>
    <row r="248775" spans="4:6" x14ac:dyDescent="0.25">
      <c r="D248775">
        <v>248772</v>
      </c>
      <c r="E248775">
        <v>20222.3</v>
      </c>
      <c r="F248775">
        <v>19475.900000000001</v>
      </c>
    </row>
    <row r="248776" spans="4:6" x14ac:dyDescent="0.25">
      <c r="D248776">
        <v>248773</v>
      </c>
      <c r="E248776">
        <v>23169.4</v>
      </c>
      <c r="F248776">
        <v>22324.3</v>
      </c>
    </row>
    <row r="248777" spans="4:6" x14ac:dyDescent="0.25">
      <c r="D248777">
        <v>248774</v>
      </c>
      <c r="E248777">
        <v>26669.8</v>
      </c>
      <c r="F248777">
        <v>25707</v>
      </c>
    </row>
    <row r="248778" spans="4:6" x14ac:dyDescent="0.25">
      <c r="D248778">
        <v>248775</v>
      </c>
      <c r="E248778">
        <v>42930.9</v>
      </c>
      <c r="F248778">
        <v>41235.699999999997</v>
      </c>
    </row>
    <row r="248779" spans="4:6" x14ac:dyDescent="0.25">
      <c r="D248779">
        <v>248776</v>
      </c>
      <c r="E248779">
        <v>42644.6</v>
      </c>
      <c r="F248779">
        <v>40964.400000000001</v>
      </c>
    </row>
    <row r="248780" spans="4:6" x14ac:dyDescent="0.25">
      <c r="D248780">
        <v>248777</v>
      </c>
      <c r="E248780">
        <v>13137.1</v>
      </c>
      <c r="F248780">
        <v>12582.9</v>
      </c>
    </row>
    <row r="248781" spans="4:6" x14ac:dyDescent="0.25">
      <c r="D248781">
        <v>248778</v>
      </c>
      <c r="E248781">
        <v>19459.2</v>
      </c>
      <c r="F248781">
        <v>18738.3</v>
      </c>
    </row>
    <row r="248782" spans="4:6" x14ac:dyDescent="0.25">
      <c r="D248782">
        <v>248779</v>
      </c>
      <c r="E248782">
        <v>18951.7</v>
      </c>
      <c r="F248782">
        <v>18240</v>
      </c>
    </row>
    <row r="248783" spans="4:6" x14ac:dyDescent="0.25">
      <c r="D248783">
        <v>248780</v>
      </c>
      <c r="E248783">
        <v>2084.02</v>
      </c>
      <c r="F248783">
        <v>1735.19</v>
      </c>
    </row>
    <row r="248784" spans="4:6" x14ac:dyDescent="0.25">
      <c r="D248784">
        <v>248781</v>
      </c>
      <c r="E248784">
        <v>0</v>
      </c>
      <c r="F248784">
        <v>-112.878</v>
      </c>
    </row>
    <row r="248785" spans="4:6" x14ac:dyDescent="0.25">
      <c r="D248785">
        <v>248782</v>
      </c>
      <c r="E248785">
        <v>0</v>
      </c>
      <c r="F248785">
        <v>-112.878</v>
      </c>
    </row>
    <row r="248786" spans="4:6" x14ac:dyDescent="0.25">
      <c r="D248786">
        <v>248783</v>
      </c>
      <c r="E248786">
        <v>0</v>
      </c>
      <c r="F248786">
        <v>-112.878</v>
      </c>
    </row>
    <row r="248787" spans="4:6" x14ac:dyDescent="0.25">
      <c r="D248787">
        <v>248784</v>
      </c>
      <c r="E248787">
        <v>0</v>
      </c>
      <c r="F248787">
        <v>-112.878</v>
      </c>
    </row>
    <row r="248788" spans="4:6" x14ac:dyDescent="0.25">
      <c r="D248788">
        <v>248785</v>
      </c>
      <c r="E248788">
        <v>0</v>
      </c>
      <c r="F248788">
        <v>-112.878</v>
      </c>
    </row>
    <row r="248789" spans="4:6" x14ac:dyDescent="0.25">
      <c r="D248789">
        <v>248786</v>
      </c>
      <c r="E248789">
        <v>0</v>
      </c>
      <c r="F248789">
        <v>-112.878</v>
      </c>
    </row>
    <row r="248790" spans="4:6" x14ac:dyDescent="0.25">
      <c r="D248790">
        <v>248787</v>
      </c>
      <c r="E248790">
        <v>0</v>
      </c>
      <c r="F248790">
        <v>-112.878</v>
      </c>
    </row>
    <row r="248791" spans="4:6" x14ac:dyDescent="0.25">
      <c r="D248791">
        <v>248788</v>
      </c>
      <c r="E248791">
        <v>0</v>
      </c>
      <c r="F248791">
        <v>-112.878</v>
      </c>
    </row>
    <row r="248792" spans="4:6" x14ac:dyDescent="0.25">
      <c r="D248792">
        <v>248789</v>
      </c>
      <c r="E248792">
        <v>0</v>
      </c>
      <c r="F248792">
        <v>-112.878</v>
      </c>
    </row>
    <row r="248793" spans="4:6" x14ac:dyDescent="0.25">
      <c r="D248793">
        <v>248790</v>
      </c>
      <c r="E248793">
        <v>0</v>
      </c>
      <c r="F248793">
        <v>-112.878</v>
      </c>
    </row>
    <row r="248794" spans="4:6" x14ac:dyDescent="0.25">
      <c r="D248794">
        <v>248791</v>
      </c>
      <c r="E248794">
        <v>968.83600000000001</v>
      </c>
      <c r="F248794">
        <v>633.678</v>
      </c>
    </row>
    <row r="248795" spans="4:6" x14ac:dyDescent="0.25">
      <c r="D248795">
        <v>248792</v>
      </c>
      <c r="E248795">
        <v>2203.98</v>
      </c>
      <c r="F248795">
        <v>1850.74</v>
      </c>
    </row>
    <row r="248796" spans="4:6" x14ac:dyDescent="0.25">
      <c r="D248796">
        <v>248793</v>
      </c>
      <c r="E248796">
        <v>7531.3</v>
      </c>
      <c r="F248796">
        <v>7088.7</v>
      </c>
    </row>
    <row r="248797" spans="4:6" x14ac:dyDescent="0.25">
      <c r="D248797">
        <v>248794</v>
      </c>
      <c r="E248797">
        <v>39107</v>
      </c>
      <c r="F248797">
        <v>37607.199999999997</v>
      </c>
    </row>
    <row r="248798" spans="4:6" x14ac:dyDescent="0.25">
      <c r="D248798">
        <v>248795</v>
      </c>
      <c r="E248798">
        <v>14797.5</v>
      </c>
      <c r="F248798">
        <v>14197.1</v>
      </c>
    </row>
    <row r="248799" spans="4:6" x14ac:dyDescent="0.25">
      <c r="D248799">
        <v>248796</v>
      </c>
      <c r="E248799">
        <v>44274.6</v>
      </c>
      <c r="F248799">
        <v>42507.199999999997</v>
      </c>
    </row>
    <row r="248800" spans="4:6" x14ac:dyDescent="0.25">
      <c r="D248800">
        <v>248797</v>
      </c>
      <c r="E248800">
        <v>30207.5</v>
      </c>
      <c r="F248800">
        <v>29099.9</v>
      </c>
    </row>
    <row r="248801" spans="4:6" x14ac:dyDescent="0.25">
      <c r="D248801">
        <v>248798</v>
      </c>
      <c r="E248801">
        <v>40155.9</v>
      </c>
      <c r="F248801">
        <v>38603.9</v>
      </c>
    </row>
    <row r="248802" spans="4:6" x14ac:dyDescent="0.25">
      <c r="D248802">
        <v>248799</v>
      </c>
      <c r="E248802">
        <v>6487.26</v>
      </c>
      <c r="F248802">
        <v>6066.35</v>
      </c>
    </row>
    <row r="248803" spans="4:6" x14ac:dyDescent="0.25">
      <c r="D248803">
        <v>248800</v>
      </c>
      <c r="E248803">
        <v>11267.4</v>
      </c>
      <c r="F248803">
        <v>10756</v>
      </c>
    </row>
    <row r="248804" spans="4:6" x14ac:dyDescent="0.25">
      <c r="D248804">
        <v>248801</v>
      </c>
      <c r="E248804">
        <v>8843.4699999999993</v>
      </c>
      <c r="F248804">
        <v>8378.2900000000009</v>
      </c>
    </row>
    <row r="248805" spans="4:6" x14ac:dyDescent="0.25">
      <c r="D248805">
        <v>248802</v>
      </c>
      <c r="E248805">
        <v>2798.77</v>
      </c>
      <c r="F248805">
        <v>2439.64</v>
      </c>
    </row>
    <row r="248806" spans="4:6" x14ac:dyDescent="0.25">
      <c r="D248806">
        <v>248803</v>
      </c>
      <c r="E248806">
        <v>5315.3</v>
      </c>
      <c r="F248806">
        <v>4915.13</v>
      </c>
    </row>
    <row r="248807" spans="4:6" x14ac:dyDescent="0.25">
      <c r="D248807">
        <v>248804</v>
      </c>
      <c r="E248807">
        <v>119.92100000000001</v>
      </c>
      <c r="F248807">
        <v>-112.878</v>
      </c>
    </row>
    <row r="248808" spans="4:6" x14ac:dyDescent="0.25">
      <c r="D248808">
        <v>248805</v>
      </c>
      <c r="E248808">
        <v>0</v>
      </c>
      <c r="F248808">
        <v>-112.878</v>
      </c>
    </row>
    <row r="248809" spans="4:6" x14ac:dyDescent="0.25">
      <c r="D248809">
        <v>248806</v>
      </c>
      <c r="E248809">
        <v>0</v>
      </c>
      <c r="F248809">
        <v>-112.878</v>
      </c>
    </row>
    <row r="248810" spans="4:6" x14ac:dyDescent="0.25">
      <c r="D248810">
        <v>248807</v>
      </c>
      <c r="E248810">
        <v>0</v>
      </c>
      <c r="F248810">
        <v>-112.878</v>
      </c>
    </row>
    <row r="248811" spans="4:6" x14ac:dyDescent="0.25">
      <c r="D248811">
        <v>248808</v>
      </c>
      <c r="E248811">
        <v>0</v>
      </c>
      <c r="F248811">
        <v>-112.878</v>
      </c>
    </row>
    <row r="248812" spans="4:6" x14ac:dyDescent="0.25">
      <c r="D248812">
        <v>248809</v>
      </c>
      <c r="E248812">
        <v>0</v>
      </c>
      <c r="F248812">
        <v>-112.878</v>
      </c>
    </row>
    <row r="248813" spans="4:6" x14ac:dyDescent="0.25">
      <c r="D248813">
        <v>248810</v>
      </c>
      <c r="E248813">
        <v>0</v>
      </c>
      <c r="F248813">
        <v>-112.878</v>
      </c>
    </row>
    <row r="248814" spans="4:6" x14ac:dyDescent="0.25">
      <c r="D248814">
        <v>248811</v>
      </c>
      <c r="E248814">
        <v>0</v>
      </c>
      <c r="F248814">
        <v>-112.878</v>
      </c>
    </row>
    <row r="248815" spans="4:6" x14ac:dyDescent="0.25">
      <c r="D248815">
        <v>248812</v>
      </c>
      <c r="E248815">
        <v>0</v>
      </c>
      <c r="F248815">
        <v>-112.878</v>
      </c>
    </row>
    <row r="248816" spans="4:6" x14ac:dyDescent="0.25">
      <c r="D248816">
        <v>248813</v>
      </c>
      <c r="E248816">
        <v>0</v>
      </c>
      <c r="F248816">
        <v>-112.878</v>
      </c>
    </row>
    <row r="248817" spans="4:6" x14ac:dyDescent="0.25">
      <c r="D248817">
        <v>248814</v>
      </c>
      <c r="E248817">
        <v>849.36699999999996</v>
      </c>
      <c r="F248817">
        <v>515.6</v>
      </c>
    </row>
    <row r="248818" spans="4:6" x14ac:dyDescent="0.25">
      <c r="D248818">
        <v>248815</v>
      </c>
      <c r="E248818">
        <v>8080.26</v>
      </c>
      <c r="F248818">
        <v>7630.21</v>
      </c>
    </row>
    <row r="248819" spans="4:6" x14ac:dyDescent="0.25">
      <c r="D248819">
        <v>248816</v>
      </c>
      <c r="E248819">
        <v>8969.4500000000007</v>
      </c>
      <c r="F248819">
        <v>8502.7800000000007</v>
      </c>
    </row>
    <row r="248820" spans="4:6" x14ac:dyDescent="0.25">
      <c r="D248820">
        <v>248817</v>
      </c>
      <c r="E248820">
        <v>19223.400000000001</v>
      </c>
      <c r="F248820">
        <v>18508.7</v>
      </c>
    </row>
    <row r="248821" spans="4:6" x14ac:dyDescent="0.25">
      <c r="D248821">
        <v>248818</v>
      </c>
      <c r="E248821">
        <v>23885.599999999999</v>
      </c>
      <c r="F248821">
        <v>23022.3</v>
      </c>
    </row>
    <row r="248822" spans="4:6" x14ac:dyDescent="0.25">
      <c r="D248822">
        <v>248819</v>
      </c>
      <c r="E248822">
        <v>33794.1</v>
      </c>
      <c r="F248822">
        <v>32542.2</v>
      </c>
    </row>
    <row r="248823" spans="4:6" x14ac:dyDescent="0.25">
      <c r="D248823">
        <v>248820</v>
      </c>
      <c r="E248823">
        <v>29410</v>
      </c>
      <c r="F248823">
        <v>28338.6</v>
      </c>
    </row>
    <row r="248824" spans="4:6" x14ac:dyDescent="0.25">
      <c r="D248824">
        <v>248821</v>
      </c>
      <c r="E248824">
        <v>41519.4</v>
      </c>
      <c r="F248824">
        <v>39897.9</v>
      </c>
    </row>
    <row r="248825" spans="4:6" x14ac:dyDescent="0.25">
      <c r="D248825">
        <v>248822</v>
      </c>
      <c r="E248825">
        <v>33283</v>
      </c>
      <c r="F248825">
        <v>32053.4</v>
      </c>
    </row>
    <row r="248826" spans="4:6" x14ac:dyDescent="0.25">
      <c r="D248826">
        <v>248823</v>
      </c>
      <c r="E248826">
        <v>28687</v>
      </c>
      <c r="F248826">
        <v>27647.5</v>
      </c>
    </row>
    <row r="248827" spans="4:6" x14ac:dyDescent="0.25">
      <c r="D248827">
        <v>248824</v>
      </c>
      <c r="E248827">
        <v>23164</v>
      </c>
      <c r="F248827">
        <v>22325.200000000001</v>
      </c>
    </row>
    <row r="248828" spans="4:6" x14ac:dyDescent="0.25">
      <c r="D248828">
        <v>248825</v>
      </c>
      <c r="E248828">
        <v>20533.2</v>
      </c>
      <c r="F248828">
        <v>19779.5</v>
      </c>
    </row>
    <row r="248829" spans="4:6" x14ac:dyDescent="0.25">
      <c r="D248829">
        <v>248826</v>
      </c>
      <c r="E248829">
        <v>18679.5</v>
      </c>
      <c r="F248829">
        <v>17978.7</v>
      </c>
    </row>
    <row r="248830" spans="4:6" x14ac:dyDescent="0.25">
      <c r="D248830">
        <v>248827</v>
      </c>
      <c r="E248830">
        <v>16997.599999999999</v>
      </c>
      <c r="F248830">
        <v>16347.6</v>
      </c>
    </row>
    <row r="248831" spans="4:6" x14ac:dyDescent="0.25">
      <c r="D248831">
        <v>248828</v>
      </c>
      <c r="E248831">
        <v>2095.11</v>
      </c>
      <c r="F248831">
        <v>1746.15</v>
      </c>
    </row>
    <row r="248832" spans="4:6" x14ac:dyDescent="0.25">
      <c r="D248832">
        <v>248829</v>
      </c>
      <c r="E248832">
        <v>0</v>
      </c>
      <c r="F248832">
        <v>-112.878</v>
      </c>
    </row>
    <row r="248833" spans="4:6" x14ac:dyDescent="0.25">
      <c r="D248833">
        <v>248830</v>
      </c>
      <c r="E248833">
        <v>0</v>
      </c>
      <c r="F248833">
        <v>-112.878</v>
      </c>
    </row>
    <row r="248834" spans="4:6" x14ac:dyDescent="0.25">
      <c r="D248834">
        <v>248831</v>
      </c>
      <c r="E248834">
        <v>0</v>
      </c>
      <c r="F248834">
        <v>-112.878</v>
      </c>
    </row>
    <row r="248835" spans="4:6" x14ac:dyDescent="0.25">
      <c r="D248835">
        <v>248832</v>
      </c>
      <c r="E248835">
        <v>0</v>
      </c>
      <c r="F248835">
        <v>-112.878</v>
      </c>
    </row>
    <row r="248836" spans="4:6" x14ac:dyDescent="0.25">
      <c r="D248836">
        <v>248833</v>
      </c>
      <c r="E248836">
        <v>0</v>
      </c>
      <c r="F248836">
        <v>-112.878</v>
      </c>
    </row>
    <row r="248837" spans="4:6" x14ac:dyDescent="0.25">
      <c r="D248837">
        <v>248834</v>
      </c>
      <c r="E248837">
        <v>0</v>
      </c>
      <c r="F248837">
        <v>-112.878</v>
      </c>
    </row>
    <row r="248838" spans="4:6" x14ac:dyDescent="0.25">
      <c r="D248838">
        <v>248835</v>
      </c>
      <c r="E248838">
        <v>0</v>
      </c>
      <c r="F248838">
        <v>-112.878</v>
      </c>
    </row>
    <row r="248839" spans="4:6" x14ac:dyDescent="0.25">
      <c r="D248839">
        <v>248836</v>
      </c>
      <c r="E248839">
        <v>0</v>
      </c>
      <c r="F248839">
        <v>-112.878</v>
      </c>
    </row>
    <row r="248840" spans="4:6" x14ac:dyDescent="0.25">
      <c r="D248840">
        <v>248837</v>
      </c>
      <c r="E248840">
        <v>0</v>
      </c>
      <c r="F248840">
        <v>-112.878</v>
      </c>
    </row>
    <row r="248841" spans="4:6" x14ac:dyDescent="0.25">
      <c r="D248841">
        <v>248838</v>
      </c>
      <c r="E248841">
        <v>2571.8200000000002</v>
      </c>
      <c r="F248841">
        <v>2215.14</v>
      </c>
    </row>
    <row r="248842" spans="4:6" x14ac:dyDescent="0.25">
      <c r="D248842">
        <v>248839</v>
      </c>
      <c r="E248842">
        <v>18327.099999999999</v>
      </c>
      <c r="F248842">
        <v>17637.7</v>
      </c>
    </row>
    <row r="248843" spans="4:6" x14ac:dyDescent="0.25">
      <c r="D248843">
        <v>248840</v>
      </c>
      <c r="E248843">
        <v>23298.1</v>
      </c>
      <c r="F248843">
        <v>22450.7</v>
      </c>
    </row>
    <row r="248844" spans="4:6" x14ac:dyDescent="0.25">
      <c r="D248844">
        <v>248841</v>
      </c>
      <c r="E248844">
        <v>39626.1</v>
      </c>
      <c r="F248844">
        <v>38100.6</v>
      </c>
    </row>
    <row r="248845" spans="4:6" x14ac:dyDescent="0.25">
      <c r="D248845">
        <v>248842</v>
      </c>
      <c r="E248845">
        <v>32861</v>
      </c>
      <c r="F248845">
        <v>31649.9</v>
      </c>
    </row>
    <row r="248846" spans="4:6" x14ac:dyDescent="0.25">
      <c r="D248846">
        <v>248843</v>
      </c>
      <c r="E248846">
        <v>45497.7</v>
      </c>
      <c r="F248846">
        <v>43663.199999999997</v>
      </c>
    </row>
    <row r="248847" spans="4:6" x14ac:dyDescent="0.25">
      <c r="D248847">
        <v>248844</v>
      </c>
      <c r="E248847">
        <v>44115.3</v>
      </c>
      <c r="F248847">
        <v>42356.6</v>
      </c>
    </row>
    <row r="248848" spans="4:6" x14ac:dyDescent="0.25">
      <c r="D248848">
        <v>248845</v>
      </c>
      <c r="E248848">
        <v>47161</v>
      </c>
      <c r="F248848">
        <v>45232.9</v>
      </c>
    </row>
    <row r="248849" spans="4:6" x14ac:dyDescent="0.25">
      <c r="D248849">
        <v>248846</v>
      </c>
      <c r="E248849">
        <v>33012.699999999997</v>
      </c>
      <c r="F248849">
        <v>31795</v>
      </c>
    </row>
    <row r="248850" spans="4:6" x14ac:dyDescent="0.25">
      <c r="D248850">
        <v>248847</v>
      </c>
      <c r="E248850">
        <v>34501.1</v>
      </c>
      <c r="F248850">
        <v>33217.800000000003</v>
      </c>
    </row>
    <row r="248851" spans="4:6" x14ac:dyDescent="0.25">
      <c r="D248851">
        <v>248848</v>
      </c>
      <c r="E248851">
        <v>41944.1</v>
      </c>
      <c r="F248851">
        <v>40300.6</v>
      </c>
    </row>
    <row r="248852" spans="4:6" x14ac:dyDescent="0.25">
      <c r="D248852">
        <v>248849</v>
      </c>
      <c r="E248852">
        <v>37627.199999999997</v>
      </c>
      <c r="F248852">
        <v>36199.199999999997</v>
      </c>
    </row>
    <row r="248853" spans="4:6" x14ac:dyDescent="0.25">
      <c r="D248853">
        <v>248850</v>
      </c>
      <c r="E248853">
        <v>31731.5</v>
      </c>
      <c r="F248853">
        <v>30568.2</v>
      </c>
    </row>
    <row r="248854" spans="4:6" x14ac:dyDescent="0.25">
      <c r="D248854">
        <v>248851</v>
      </c>
      <c r="E248854">
        <v>19032.099999999999</v>
      </c>
      <c r="F248854">
        <v>18321.900000000001</v>
      </c>
    </row>
    <row r="248855" spans="4:6" x14ac:dyDescent="0.25">
      <c r="D248855">
        <v>248852</v>
      </c>
      <c r="E248855">
        <v>1066.5899999999999</v>
      </c>
      <c r="F248855">
        <v>730.28599999999994</v>
      </c>
    </row>
    <row r="248856" spans="4:6" x14ac:dyDescent="0.25">
      <c r="D248856">
        <v>248853</v>
      </c>
      <c r="E248856">
        <v>0</v>
      </c>
      <c r="F248856">
        <v>-112.878</v>
      </c>
    </row>
    <row r="248857" spans="4:6" x14ac:dyDescent="0.25">
      <c r="D248857">
        <v>248854</v>
      </c>
      <c r="E248857">
        <v>0</v>
      </c>
      <c r="F248857">
        <v>-112.878</v>
      </c>
    </row>
    <row r="248858" spans="4:6" x14ac:dyDescent="0.25">
      <c r="D248858">
        <v>248855</v>
      </c>
      <c r="E248858">
        <v>0</v>
      </c>
      <c r="F248858">
        <v>-112.878</v>
      </c>
    </row>
    <row r="248859" spans="4:6" x14ac:dyDescent="0.25">
      <c r="D248859">
        <v>248856</v>
      </c>
      <c r="E248859">
        <v>0</v>
      </c>
      <c r="F248859">
        <v>-112.878</v>
      </c>
    </row>
    <row r="248860" spans="4:6" x14ac:dyDescent="0.25">
      <c r="D248860">
        <v>248857</v>
      </c>
      <c r="E248860">
        <v>0</v>
      </c>
      <c r="F248860">
        <v>-112.878</v>
      </c>
    </row>
    <row r="248861" spans="4:6" x14ac:dyDescent="0.25">
      <c r="D248861">
        <v>248858</v>
      </c>
      <c r="E248861">
        <v>0</v>
      </c>
      <c r="F248861">
        <v>-112.878</v>
      </c>
    </row>
    <row r="248862" spans="4:6" x14ac:dyDescent="0.25">
      <c r="D248862">
        <v>248859</v>
      </c>
      <c r="E248862">
        <v>0</v>
      </c>
      <c r="F248862">
        <v>-112.878</v>
      </c>
    </row>
    <row r="248863" spans="4:6" x14ac:dyDescent="0.25">
      <c r="D248863">
        <v>248860</v>
      </c>
      <c r="E248863">
        <v>0</v>
      </c>
      <c r="F248863">
        <v>-112.878</v>
      </c>
    </row>
    <row r="248864" spans="4:6" x14ac:dyDescent="0.25">
      <c r="D248864">
        <v>248861</v>
      </c>
      <c r="E248864">
        <v>0</v>
      </c>
      <c r="F248864">
        <v>-112.878</v>
      </c>
    </row>
    <row r="248865" spans="4:6" x14ac:dyDescent="0.25">
      <c r="D248865">
        <v>248862</v>
      </c>
      <c r="E248865">
        <v>2423.9499999999998</v>
      </c>
      <c r="F248865">
        <v>2068.2399999999998</v>
      </c>
    </row>
    <row r="248866" spans="4:6" x14ac:dyDescent="0.25">
      <c r="D248866">
        <v>248863</v>
      </c>
      <c r="E248866">
        <v>16954</v>
      </c>
      <c r="F248866">
        <v>16300</v>
      </c>
    </row>
    <row r="248867" spans="4:6" x14ac:dyDescent="0.25">
      <c r="D248867">
        <v>248864</v>
      </c>
      <c r="E248867">
        <v>17438.599999999999</v>
      </c>
      <c r="F248867">
        <v>16773.3</v>
      </c>
    </row>
    <row r="248868" spans="4:6" x14ac:dyDescent="0.25">
      <c r="D248868">
        <v>248865</v>
      </c>
      <c r="E248868">
        <v>33085.5</v>
      </c>
      <c r="F248868">
        <v>31864.6</v>
      </c>
    </row>
    <row r="248869" spans="4:6" x14ac:dyDescent="0.25">
      <c r="D248869">
        <v>248866</v>
      </c>
      <c r="E248869">
        <v>32844.5</v>
      </c>
      <c r="F248869">
        <v>31634</v>
      </c>
    </row>
    <row r="248870" spans="4:6" x14ac:dyDescent="0.25">
      <c r="D248870">
        <v>248867</v>
      </c>
      <c r="E248870">
        <v>41837.599999999999</v>
      </c>
      <c r="F248870">
        <v>40199.699999999997</v>
      </c>
    </row>
    <row r="248871" spans="4:6" x14ac:dyDescent="0.25">
      <c r="D248871">
        <v>248868</v>
      </c>
      <c r="E248871">
        <v>43503.8</v>
      </c>
      <c r="F248871">
        <v>41778</v>
      </c>
    </row>
    <row r="248872" spans="4:6" x14ac:dyDescent="0.25">
      <c r="D248872">
        <v>248869</v>
      </c>
      <c r="E248872">
        <v>42193.7</v>
      </c>
      <c r="F248872">
        <v>40537.199999999997</v>
      </c>
    </row>
    <row r="248873" spans="4:6" x14ac:dyDescent="0.25">
      <c r="D248873">
        <v>248870</v>
      </c>
      <c r="E248873">
        <v>24763.200000000001</v>
      </c>
      <c r="F248873">
        <v>23867.1</v>
      </c>
    </row>
    <row r="248874" spans="4:6" x14ac:dyDescent="0.25">
      <c r="D248874">
        <v>248871</v>
      </c>
      <c r="E248874">
        <v>32675.7</v>
      </c>
      <c r="F248874">
        <v>31472.6</v>
      </c>
    </row>
    <row r="248875" spans="4:6" x14ac:dyDescent="0.25">
      <c r="D248875">
        <v>248872</v>
      </c>
      <c r="E248875">
        <v>17319.3</v>
      </c>
      <c r="F248875">
        <v>16656.900000000001</v>
      </c>
    </row>
    <row r="248876" spans="4:6" x14ac:dyDescent="0.25">
      <c r="D248876">
        <v>248873</v>
      </c>
      <c r="E248876">
        <v>24298.6</v>
      </c>
      <c r="F248876">
        <v>23417.9</v>
      </c>
    </row>
    <row r="248877" spans="4:6" x14ac:dyDescent="0.25">
      <c r="D248877">
        <v>248874</v>
      </c>
      <c r="E248877">
        <v>10682.7</v>
      </c>
      <c r="F248877">
        <v>10183</v>
      </c>
    </row>
    <row r="248878" spans="4:6" x14ac:dyDescent="0.25">
      <c r="D248878">
        <v>248875</v>
      </c>
      <c r="E248878">
        <v>10724</v>
      </c>
      <c r="F248878">
        <v>10223.1</v>
      </c>
    </row>
    <row r="248879" spans="4:6" x14ac:dyDescent="0.25">
      <c r="D248879">
        <v>248876</v>
      </c>
      <c r="E248879">
        <v>16.274899999999999</v>
      </c>
      <c r="F248879">
        <v>-112.878</v>
      </c>
    </row>
    <row r="248880" spans="4:6" x14ac:dyDescent="0.25">
      <c r="D248880">
        <v>248877</v>
      </c>
      <c r="E248880">
        <v>0</v>
      </c>
      <c r="F248880">
        <v>-112.878</v>
      </c>
    </row>
    <row r="248881" spans="4:6" x14ac:dyDescent="0.25">
      <c r="D248881">
        <v>248878</v>
      </c>
      <c r="E248881">
        <v>0</v>
      </c>
      <c r="F248881">
        <v>-112.878</v>
      </c>
    </row>
    <row r="248882" spans="4:6" x14ac:dyDescent="0.25">
      <c r="D248882">
        <v>248879</v>
      </c>
      <c r="E248882">
        <v>0</v>
      </c>
      <c r="F248882">
        <v>-112.878</v>
      </c>
    </row>
    <row r="248883" spans="4:6" x14ac:dyDescent="0.25">
      <c r="D248883">
        <v>248880</v>
      </c>
      <c r="E248883">
        <v>0</v>
      </c>
      <c r="F248883">
        <v>-112.878</v>
      </c>
    </row>
    <row r="248884" spans="4:6" x14ac:dyDescent="0.25">
      <c r="D248884">
        <v>248881</v>
      </c>
      <c r="E248884">
        <v>0</v>
      </c>
      <c r="F248884">
        <v>-112.878</v>
      </c>
    </row>
    <row r="248885" spans="4:6" x14ac:dyDescent="0.25">
      <c r="D248885">
        <v>248882</v>
      </c>
      <c r="E248885">
        <v>0</v>
      </c>
      <c r="F248885">
        <v>-112.878</v>
      </c>
    </row>
    <row r="248886" spans="4:6" x14ac:dyDescent="0.25">
      <c r="D248886">
        <v>248883</v>
      </c>
      <c r="E248886">
        <v>0</v>
      </c>
      <c r="F248886">
        <v>-112.878</v>
      </c>
    </row>
    <row r="248887" spans="4:6" x14ac:dyDescent="0.25">
      <c r="D248887">
        <v>248884</v>
      </c>
      <c r="E248887">
        <v>0</v>
      </c>
      <c r="F248887">
        <v>-112.878</v>
      </c>
    </row>
    <row r="248888" spans="4:6" x14ac:dyDescent="0.25">
      <c r="D248888">
        <v>248885</v>
      </c>
      <c r="E248888">
        <v>0</v>
      </c>
      <c r="F248888">
        <v>-112.878</v>
      </c>
    </row>
    <row r="248889" spans="4:6" x14ac:dyDescent="0.25">
      <c r="D248889">
        <v>248886</v>
      </c>
      <c r="E248889">
        <v>2428.31</v>
      </c>
      <c r="F248889">
        <v>2070.3000000000002</v>
      </c>
    </row>
    <row r="248890" spans="4:6" x14ac:dyDescent="0.25">
      <c r="D248890">
        <v>248887</v>
      </c>
      <c r="E248890">
        <v>17340.3</v>
      </c>
      <c r="F248890">
        <v>16666.3</v>
      </c>
    </row>
    <row r="248891" spans="4:6" x14ac:dyDescent="0.25">
      <c r="D248891">
        <v>248888</v>
      </c>
      <c r="E248891">
        <v>12285.1</v>
      </c>
      <c r="F248891">
        <v>11741.7</v>
      </c>
    </row>
    <row r="248892" spans="4:6" x14ac:dyDescent="0.25">
      <c r="D248892">
        <v>248889</v>
      </c>
      <c r="E248892">
        <v>12308.1</v>
      </c>
      <c r="F248892">
        <v>11765.3</v>
      </c>
    </row>
    <row r="248893" spans="4:6" x14ac:dyDescent="0.25">
      <c r="D248893">
        <v>248890</v>
      </c>
      <c r="E248893">
        <v>7577.45</v>
      </c>
      <c r="F248893">
        <v>7135.05</v>
      </c>
    </row>
    <row r="248894" spans="4:6" x14ac:dyDescent="0.25">
      <c r="D248894">
        <v>248891</v>
      </c>
      <c r="E248894">
        <v>7211.22</v>
      </c>
      <c r="F248894">
        <v>6775.39</v>
      </c>
    </row>
    <row r="248895" spans="4:6" x14ac:dyDescent="0.25">
      <c r="D248895">
        <v>248892</v>
      </c>
      <c r="E248895">
        <v>7613.86</v>
      </c>
      <c r="F248895">
        <v>7170.49</v>
      </c>
    </row>
    <row r="248896" spans="4:6" x14ac:dyDescent="0.25">
      <c r="D248896">
        <v>248893</v>
      </c>
      <c r="E248896">
        <v>10708.6</v>
      </c>
      <c r="F248896">
        <v>10208.200000000001</v>
      </c>
    </row>
    <row r="248897" spans="4:6" x14ac:dyDescent="0.25">
      <c r="D248897">
        <v>248894</v>
      </c>
      <c r="E248897">
        <v>11112.8</v>
      </c>
      <c r="F248897">
        <v>10600.5</v>
      </c>
    </row>
    <row r="248898" spans="4:6" x14ac:dyDescent="0.25">
      <c r="D248898">
        <v>248895</v>
      </c>
      <c r="E248898">
        <v>16988</v>
      </c>
      <c r="F248898">
        <v>16330.1</v>
      </c>
    </row>
    <row r="248899" spans="4:6" x14ac:dyDescent="0.25">
      <c r="D248899">
        <v>248896</v>
      </c>
      <c r="E248899">
        <v>13110.7</v>
      </c>
      <c r="F248899">
        <v>12557.9</v>
      </c>
    </row>
    <row r="248900" spans="4:6" x14ac:dyDescent="0.25">
      <c r="D248900">
        <v>248897</v>
      </c>
      <c r="E248900">
        <v>5774.02</v>
      </c>
      <c r="F248900">
        <v>5367.39</v>
      </c>
    </row>
    <row r="248901" spans="4:6" x14ac:dyDescent="0.25">
      <c r="D248901">
        <v>248898</v>
      </c>
      <c r="E248901">
        <v>11811.5</v>
      </c>
      <c r="F248901">
        <v>11285.6</v>
      </c>
    </row>
    <row r="248902" spans="4:6" x14ac:dyDescent="0.25">
      <c r="D248902">
        <v>248899</v>
      </c>
      <c r="E248902">
        <v>18997.900000000001</v>
      </c>
      <c r="F248902">
        <v>18283.5</v>
      </c>
    </row>
    <row r="248903" spans="4:6" x14ac:dyDescent="0.25">
      <c r="D248903">
        <v>248900</v>
      </c>
      <c r="E248903">
        <v>251.05099999999999</v>
      </c>
      <c r="F248903">
        <v>-75.963899999999995</v>
      </c>
    </row>
    <row r="248904" spans="4:6" x14ac:dyDescent="0.25">
      <c r="D248904">
        <v>248901</v>
      </c>
      <c r="E248904">
        <v>0</v>
      </c>
      <c r="F248904">
        <v>-112.878</v>
      </c>
    </row>
    <row r="248905" spans="4:6" x14ac:dyDescent="0.25">
      <c r="D248905">
        <v>248902</v>
      </c>
      <c r="E248905">
        <v>0</v>
      </c>
      <c r="F248905">
        <v>-112.878</v>
      </c>
    </row>
    <row r="248906" spans="4:6" x14ac:dyDescent="0.25">
      <c r="D248906">
        <v>248903</v>
      </c>
      <c r="E248906">
        <v>0</v>
      </c>
      <c r="F248906">
        <v>-112.878</v>
      </c>
    </row>
    <row r="248907" spans="4:6" x14ac:dyDescent="0.25">
      <c r="D248907">
        <v>248904</v>
      </c>
      <c r="E248907">
        <v>0</v>
      </c>
      <c r="F248907">
        <v>-112.878</v>
      </c>
    </row>
    <row r="248908" spans="4:6" x14ac:dyDescent="0.25">
      <c r="D248908">
        <v>248905</v>
      </c>
      <c r="E248908">
        <v>0</v>
      </c>
      <c r="F248908">
        <v>-112.878</v>
      </c>
    </row>
    <row r="248909" spans="4:6" x14ac:dyDescent="0.25">
      <c r="D248909">
        <v>248906</v>
      </c>
      <c r="E248909">
        <v>0</v>
      </c>
      <c r="F248909">
        <v>-112.878</v>
      </c>
    </row>
    <row r="248910" spans="4:6" x14ac:dyDescent="0.25">
      <c r="D248910">
        <v>248907</v>
      </c>
      <c r="E248910">
        <v>0</v>
      </c>
      <c r="F248910">
        <v>-112.878</v>
      </c>
    </row>
    <row r="248911" spans="4:6" x14ac:dyDescent="0.25">
      <c r="D248911">
        <v>248908</v>
      </c>
      <c r="E248911">
        <v>0</v>
      </c>
      <c r="F248911">
        <v>-112.878</v>
      </c>
    </row>
    <row r="248912" spans="4:6" x14ac:dyDescent="0.25">
      <c r="D248912">
        <v>248909</v>
      </c>
      <c r="E248912">
        <v>0</v>
      </c>
      <c r="F248912">
        <v>-112.878</v>
      </c>
    </row>
    <row r="248913" spans="4:6" x14ac:dyDescent="0.25">
      <c r="D248913">
        <v>248910</v>
      </c>
      <c r="E248913">
        <v>0</v>
      </c>
      <c r="F248913">
        <v>-112.878</v>
      </c>
    </row>
    <row r="248914" spans="4:6" x14ac:dyDescent="0.25">
      <c r="D248914">
        <v>248911</v>
      </c>
      <c r="E248914">
        <v>4936.33</v>
      </c>
      <c r="F248914">
        <v>4545.58</v>
      </c>
    </row>
    <row r="248915" spans="4:6" x14ac:dyDescent="0.25">
      <c r="D248915">
        <v>248912</v>
      </c>
      <c r="E248915">
        <v>4596.8100000000004</v>
      </c>
      <c r="F248915">
        <v>4211.99</v>
      </c>
    </row>
    <row r="248916" spans="4:6" x14ac:dyDescent="0.25">
      <c r="D248916">
        <v>248913</v>
      </c>
      <c r="E248916">
        <v>21224.9</v>
      </c>
      <c r="F248916">
        <v>20448</v>
      </c>
    </row>
    <row r="248917" spans="4:6" x14ac:dyDescent="0.25">
      <c r="D248917">
        <v>248914</v>
      </c>
      <c r="E248917">
        <v>38822</v>
      </c>
      <c r="F248917">
        <v>37336.199999999997</v>
      </c>
    </row>
    <row r="248918" spans="4:6" x14ac:dyDescent="0.25">
      <c r="D248918">
        <v>248915</v>
      </c>
      <c r="E248918">
        <v>43129.7</v>
      </c>
      <c r="F248918">
        <v>41423.800000000003</v>
      </c>
    </row>
    <row r="248919" spans="4:6" x14ac:dyDescent="0.25">
      <c r="D248919">
        <v>248916</v>
      </c>
      <c r="E248919">
        <v>42319</v>
      </c>
      <c r="F248919">
        <v>40656</v>
      </c>
    </row>
    <row r="248920" spans="4:6" x14ac:dyDescent="0.25">
      <c r="D248920">
        <v>248917</v>
      </c>
      <c r="E248920">
        <v>38807.5</v>
      </c>
      <c r="F248920">
        <v>37322.400000000001</v>
      </c>
    </row>
    <row r="248921" spans="4:6" x14ac:dyDescent="0.25">
      <c r="D248921">
        <v>248918</v>
      </c>
      <c r="E248921">
        <v>36819.699999999997</v>
      </c>
      <c r="F248921">
        <v>35430</v>
      </c>
    </row>
    <row r="248922" spans="4:6" x14ac:dyDescent="0.25">
      <c r="D248922">
        <v>248919</v>
      </c>
      <c r="E248922">
        <v>38851.4</v>
      </c>
      <c r="F248922">
        <v>37364.199999999997</v>
      </c>
    </row>
    <row r="248923" spans="4:6" x14ac:dyDescent="0.25">
      <c r="D248923">
        <v>248920</v>
      </c>
      <c r="E248923">
        <v>35968.699999999997</v>
      </c>
      <c r="F248923">
        <v>34618.699999999997</v>
      </c>
    </row>
    <row r="248924" spans="4:6" x14ac:dyDescent="0.25">
      <c r="D248924">
        <v>248921</v>
      </c>
      <c r="E248924">
        <v>36019.800000000003</v>
      </c>
      <c r="F248924">
        <v>34667.5</v>
      </c>
    </row>
    <row r="248925" spans="4:6" x14ac:dyDescent="0.25">
      <c r="D248925">
        <v>248922</v>
      </c>
      <c r="E248925">
        <v>25292.1</v>
      </c>
      <c r="F248925">
        <v>24379.5</v>
      </c>
    </row>
    <row r="248926" spans="4:6" x14ac:dyDescent="0.25">
      <c r="D248926">
        <v>248923</v>
      </c>
      <c r="E248926">
        <v>16531.7</v>
      </c>
      <c r="F248926">
        <v>15894.4</v>
      </c>
    </row>
    <row r="248927" spans="4:6" x14ac:dyDescent="0.25">
      <c r="D248927">
        <v>248924</v>
      </c>
      <c r="E248927">
        <v>1941.99</v>
      </c>
      <c r="F248927">
        <v>1594.98</v>
      </c>
    </row>
    <row r="248928" spans="4:6" x14ac:dyDescent="0.25">
      <c r="D248928">
        <v>248925</v>
      </c>
      <c r="E248928">
        <v>0</v>
      </c>
      <c r="F248928">
        <v>-112.878</v>
      </c>
    </row>
    <row r="248929" spans="4:6" x14ac:dyDescent="0.25">
      <c r="D248929">
        <v>248926</v>
      </c>
      <c r="E248929">
        <v>0</v>
      </c>
      <c r="F248929">
        <v>-112.878</v>
      </c>
    </row>
    <row r="248930" spans="4:6" x14ac:dyDescent="0.25">
      <c r="D248930">
        <v>248927</v>
      </c>
      <c r="E248930">
        <v>0</v>
      </c>
      <c r="F248930">
        <v>-112.878</v>
      </c>
    </row>
    <row r="248931" spans="4:6" x14ac:dyDescent="0.25">
      <c r="D248931">
        <v>248928</v>
      </c>
      <c r="E248931">
        <v>0</v>
      </c>
      <c r="F248931">
        <v>-112.878</v>
      </c>
    </row>
    <row r="248932" spans="4:6" x14ac:dyDescent="0.25">
      <c r="D248932">
        <v>248929</v>
      </c>
      <c r="E248932">
        <v>0</v>
      </c>
      <c r="F248932">
        <v>-112.878</v>
      </c>
    </row>
    <row r="248933" spans="4:6" x14ac:dyDescent="0.25">
      <c r="D248933">
        <v>248930</v>
      </c>
      <c r="E248933">
        <v>0</v>
      </c>
      <c r="F248933">
        <v>-112.878</v>
      </c>
    </row>
    <row r="248934" spans="4:6" x14ac:dyDescent="0.25">
      <c r="D248934">
        <v>248931</v>
      </c>
      <c r="E248934">
        <v>0</v>
      </c>
      <c r="F248934">
        <v>-112.878</v>
      </c>
    </row>
    <row r="248935" spans="4:6" x14ac:dyDescent="0.25">
      <c r="D248935">
        <v>248932</v>
      </c>
      <c r="E248935">
        <v>0</v>
      </c>
      <c r="F248935">
        <v>-112.878</v>
      </c>
    </row>
    <row r="248936" spans="4:6" x14ac:dyDescent="0.25">
      <c r="D248936">
        <v>248933</v>
      </c>
      <c r="E248936">
        <v>0</v>
      </c>
      <c r="F248936">
        <v>-112.878</v>
      </c>
    </row>
    <row r="248937" spans="4:6" x14ac:dyDescent="0.25">
      <c r="D248937">
        <v>248934</v>
      </c>
      <c r="E248937">
        <v>0</v>
      </c>
      <c r="F248937">
        <v>-112.878</v>
      </c>
    </row>
    <row r="248938" spans="4:6" x14ac:dyDescent="0.25">
      <c r="D248938">
        <v>248935</v>
      </c>
      <c r="E248938">
        <v>15619.1</v>
      </c>
      <c r="F248938">
        <v>15001.4</v>
      </c>
    </row>
    <row r="248939" spans="4:6" x14ac:dyDescent="0.25">
      <c r="D248939">
        <v>248936</v>
      </c>
      <c r="E248939">
        <v>26409.5</v>
      </c>
      <c r="F248939">
        <v>25456.400000000001</v>
      </c>
    </row>
    <row r="248940" spans="4:6" x14ac:dyDescent="0.25">
      <c r="D248940">
        <v>248937</v>
      </c>
      <c r="E248940">
        <v>28905.1</v>
      </c>
      <c r="F248940">
        <v>27857</v>
      </c>
    </row>
    <row r="248941" spans="4:6" x14ac:dyDescent="0.25">
      <c r="D248941">
        <v>248938</v>
      </c>
      <c r="E248941">
        <v>40441.800000000003</v>
      </c>
      <c r="F248941">
        <v>38875.4</v>
      </c>
    </row>
    <row r="248942" spans="4:6" x14ac:dyDescent="0.25">
      <c r="D248942">
        <v>248939</v>
      </c>
      <c r="E248942">
        <v>42611.6</v>
      </c>
      <c r="F248942">
        <v>40933.199999999997</v>
      </c>
    </row>
    <row r="248943" spans="4:6" x14ac:dyDescent="0.25">
      <c r="D248943">
        <v>248940</v>
      </c>
      <c r="E248943">
        <v>37949.5</v>
      </c>
      <c r="F248943">
        <v>36506.1</v>
      </c>
    </row>
    <row r="248944" spans="4:6" x14ac:dyDescent="0.25">
      <c r="D248944">
        <v>248941</v>
      </c>
      <c r="E248944">
        <v>30527.599999999999</v>
      </c>
      <c r="F248944">
        <v>29414.5</v>
      </c>
    </row>
    <row r="248945" spans="4:6" x14ac:dyDescent="0.25">
      <c r="D248945">
        <v>248942</v>
      </c>
      <c r="E248945">
        <v>31484.3</v>
      </c>
      <c r="F248945">
        <v>30331.7</v>
      </c>
    </row>
    <row r="248946" spans="4:6" x14ac:dyDescent="0.25">
      <c r="D248946">
        <v>248943</v>
      </c>
      <c r="E248946">
        <v>29068.9</v>
      </c>
      <c r="F248946">
        <v>28014.400000000001</v>
      </c>
    </row>
    <row r="248947" spans="4:6" x14ac:dyDescent="0.25">
      <c r="D248947">
        <v>248944</v>
      </c>
      <c r="E248947">
        <v>27245.3</v>
      </c>
      <c r="F248947">
        <v>26261</v>
      </c>
    </row>
    <row r="248948" spans="4:6" x14ac:dyDescent="0.25">
      <c r="D248948">
        <v>248945</v>
      </c>
      <c r="E248948">
        <v>23508.400000000001</v>
      </c>
      <c r="F248948">
        <v>22658</v>
      </c>
    </row>
    <row r="248949" spans="4:6" x14ac:dyDescent="0.25">
      <c r="D248949">
        <v>248946</v>
      </c>
      <c r="E248949">
        <v>18254.5</v>
      </c>
      <c r="F248949">
        <v>17569</v>
      </c>
    </row>
    <row r="248950" spans="4:6" x14ac:dyDescent="0.25">
      <c r="D248950">
        <v>248947</v>
      </c>
      <c r="E248950">
        <v>10642.1</v>
      </c>
      <c r="F248950">
        <v>10147.299999999999</v>
      </c>
    </row>
    <row r="248951" spans="4:6" x14ac:dyDescent="0.25">
      <c r="D248951">
        <v>248948</v>
      </c>
      <c r="E248951">
        <v>902.89700000000005</v>
      </c>
      <c r="F248951">
        <v>568.50900000000001</v>
      </c>
    </row>
    <row r="248952" spans="4:6" x14ac:dyDescent="0.25">
      <c r="D248952">
        <v>248949</v>
      </c>
      <c r="E248952">
        <v>0</v>
      </c>
      <c r="F248952">
        <v>-112.878</v>
      </c>
    </row>
    <row r="248953" spans="4:6" x14ac:dyDescent="0.25">
      <c r="D248953">
        <v>248950</v>
      </c>
      <c r="E248953">
        <v>0</v>
      </c>
      <c r="F248953">
        <v>-112.878</v>
      </c>
    </row>
    <row r="248954" spans="4:6" x14ac:dyDescent="0.25">
      <c r="D248954">
        <v>248951</v>
      </c>
      <c r="E248954">
        <v>0</v>
      </c>
      <c r="F248954">
        <v>-112.878</v>
      </c>
    </row>
    <row r="248955" spans="4:6" x14ac:dyDescent="0.25">
      <c r="D248955">
        <v>248952</v>
      </c>
      <c r="E248955">
        <v>0</v>
      </c>
      <c r="F248955">
        <v>-112.878</v>
      </c>
    </row>
    <row r="248956" spans="4:6" x14ac:dyDescent="0.25">
      <c r="D248956">
        <v>248953</v>
      </c>
      <c r="E248956">
        <v>0</v>
      </c>
      <c r="F248956">
        <v>-112.878</v>
      </c>
    </row>
    <row r="248957" spans="4:6" x14ac:dyDescent="0.25">
      <c r="D248957">
        <v>248954</v>
      </c>
      <c r="E248957">
        <v>0</v>
      </c>
      <c r="F248957">
        <v>-112.878</v>
      </c>
    </row>
    <row r="248958" spans="4:6" x14ac:dyDescent="0.25">
      <c r="D248958">
        <v>248955</v>
      </c>
      <c r="E248958">
        <v>0</v>
      </c>
      <c r="F248958">
        <v>-112.878</v>
      </c>
    </row>
    <row r="248959" spans="4:6" x14ac:dyDescent="0.25">
      <c r="D248959">
        <v>248956</v>
      </c>
      <c r="E248959">
        <v>0</v>
      </c>
      <c r="F248959">
        <v>-112.878</v>
      </c>
    </row>
    <row r="248960" spans="4:6" x14ac:dyDescent="0.25">
      <c r="D248960">
        <v>248957</v>
      </c>
      <c r="E248960">
        <v>0</v>
      </c>
      <c r="F248960">
        <v>-112.878</v>
      </c>
    </row>
    <row r="248961" spans="4:6" x14ac:dyDescent="0.25">
      <c r="D248961">
        <v>248958</v>
      </c>
      <c r="E248961">
        <v>0</v>
      </c>
      <c r="F248961">
        <v>-112.878</v>
      </c>
    </row>
    <row r="248962" spans="4:6" x14ac:dyDescent="0.25">
      <c r="D248962">
        <v>248959</v>
      </c>
      <c r="E248962">
        <v>10369.200000000001</v>
      </c>
      <c r="F248962">
        <v>9871.5300000000007</v>
      </c>
    </row>
    <row r="248963" spans="4:6" x14ac:dyDescent="0.25">
      <c r="D248963">
        <v>248960</v>
      </c>
      <c r="E248963">
        <v>18222.5</v>
      </c>
      <c r="F248963">
        <v>17537.3</v>
      </c>
    </row>
    <row r="248964" spans="4:6" x14ac:dyDescent="0.25">
      <c r="D248964">
        <v>248961</v>
      </c>
      <c r="E248964">
        <v>24625.8</v>
      </c>
      <c r="F248964">
        <v>23728.3</v>
      </c>
    </row>
    <row r="248965" spans="4:6" x14ac:dyDescent="0.25">
      <c r="D248965">
        <v>248962</v>
      </c>
      <c r="E248965">
        <v>28717.7</v>
      </c>
      <c r="F248965">
        <v>27672.400000000001</v>
      </c>
    </row>
    <row r="248966" spans="4:6" x14ac:dyDescent="0.25">
      <c r="D248966">
        <v>248963</v>
      </c>
      <c r="E248966">
        <v>28505.4</v>
      </c>
      <c r="F248966">
        <v>27473</v>
      </c>
    </row>
    <row r="248967" spans="4:6" x14ac:dyDescent="0.25">
      <c r="D248967">
        <v>248964</v>
      </c>
      <c r="E248967">
        <v>29835.7</v>
      </c>
      <c r="F248967">
        <v>28750.6</v>
      </c>
    </row>
    <row r="248968" spans="4:6" x14ac:dyDescent="0.25">
      <c r="D248968">
        <v>248965</v>
      </c>
      <c r="E248968">
        <v>33103.9</v>
      </c>
      <c r="F248968">
        <v>31882.3</v>
      </c>
    </row>
    <row r="248969" spans="4:6" x14ac:dyDescent="0.25">
      <c r="D248969">
        <v>248966</v>
      </c>
      <c r="E248969">
        <v>32408.400000000001</v>
      </c>
      <c r="F248969">
        <v>31216.7</v>
      </c>
    </row>
    <row r="248970" spans="4:6" x14ac:dyDescent="0.25">
      <c r="D248970">
        <v>248967</v>
      </c>
      <c r="E248970">
        <v>29961.5</v>
      </c>
      <c r="F248970">
        <v>28871.3</v>
      </c>
    </row>
    <row r="248971" spans="4:6" x14ac:dyDescent="0.25">
      <c r="D248971">
        <v>248968</v>
      </c>
      <c r="E248971">
        <v>27442.3</v>
      </c>
      <c r="F248971">
        <v>26450.6</v>
      </c>
    </row>
    <row r="248972" spans="4:6" x14ac:dyDescent="0.25">
      <c r="D248972">
        <v>248969</v>
      </c>
      <c r="E248972">
        <v>23030.1</v>
      </c>
      <c r="F248972">
        <v>22195.9</v>
      </c>
    </row>
    <row r="248973" spans="4:6" x14ac:dyDescent="0.25">
      <c r="D248973">
        <v>248970</v>
      </c>
      <c r="E248973">
        <v>18581.8</v>
      </c>
      <c r="F248973">
        <v>17885.900000000001</v>
      </c>
    </row>
    <row r="248974" spans="4:6" x14ac:dyDescent="0.25">
      <c r="D248974">
        <v>248971</v>
      </c>
      <c r="E248974">
        <v>10626.1</v>
      </c>
      <c r="F248974">
        <v>10130.799999999999</v>
      </c>
    </row>
    <row r="248975" spans="4:6" x14ac:dyDescent="0.25">
      <c r="D248975">
        <v>248972</v>
      </c>
      <c r="E248975">
        <v>1053.53</v>
      </c>
      <c r="F248975">
        <v>717.37699999999995</v>
      </c>
    </row>
    <row r="248976" spans="4:6" x14ac:dyDescent="0.25">
      <c r="D248976">
        <v>248973</v>
      </c>
      <c r="E248976">
        <v>0</v>
      </c>
      <c r="F248976">
        <v>-112.878</v>
      </c>
    </row>
    <row r="248977" spans="4:6" x14ac:dyDescent="0.25">
      <c r="D248977">
        <v>248974</v>
      </c>
      <c r="E248977">
        <v>0</v>
      </c>
      <c r="F248977">
        <v>-112.878</v>
      </c>
    </row>
    <row r="248978" spans="4:6" x14ac:dyDescent="0.25">
      <c r="D248978">
        <v>248975</v>
      </c>
      <c r="E248978">
        <v>0</v>
      </c>
      <c r="F248978">
        <v>-112.878</v>
      </c>
    </row>
    <row r="248979" spans="4:6" x14ac:dyDescent="0.25">
      <c r="D248979">
        <v>248976</v>
      </c>
      <c r="E248979">
        <v>0</v>
      </c>
      <c r="F248979">
        <v>-112.878</v>
      </c>
    </row>
    <row r="248980" spans="4:6" x14ac:dyDescent="0.25">
      <c r="D248980">
        <v>248977</v>
      </c>
      <c r="E248980">
        <v>0</v>
      </c>
      <c r="F248980">
        <v>-112.878</v>
      </c>
    </row>
    <row r="248981" spans="4:6" x14ac:dyDescent="0.25">
      <c r="D248981">
        <v>248978</v>
      </c>
      <c r="E248981">
        <v>0</v>
      </c>
      <c r="F248981">
        <v>-112.878</v>
      </c>
    </row>
    <row r="248982" spans="4:6" x14ac:dyDescent="0.25">
      <c r="D248982">
        <v>248979</v>
      </c>
      <c r="E248982">
        <v>0</v>
      </c>
      <c r="F248982">
        <v>-112.878</v>
      </c>
    </row>
    <row r="248983" spans="4:6" x14ac:dyDescent="0.25">
      <c r="D248983">
        <v>248980</v>
      </c>
      <c r="E248983">
        <v>0</v>
      </c>
      <c r="F248983">
        <v>-112.878</v>
      </c>
    </row>
    <row r="248984" spans="4:6" x14ac:dyDescent="0.25">
      <c r="D248984">
        <v>248981</v>
      </c>
      <c r="E248984">
        <v>0</v>
      </c>
      <c r="F248984">
        <v>-112.878</v>
      </c>
    </row>
    <row r="248985" spans="4:6" x14ac:dyDescent="0.25">
      <c r="D248985">
        <v>248982</v>
      </c>
      <c r="E248985">
        <v>0</v>
      </c>
      <c r="F248985">
        <v>-112.878</v>
      </c>
    </row>
    <row r="248986" spans="4:6" x14ac:dyDescent="0.25">
      <c r="D248986">
        <v>248983</v>
      </c>
      <c r="E248986">
        <v>10240.700000000001</v>
      </c>
      <c r="F248986">
        <v>9748.2000000000007</v>
      </c>
    </row>
    <row r="248987" spans="4:6" x14ac:dyDescent="0.25">
      <c r="D248987">
        <v>248984</v>
      </c>
      <c r="E248987">
        <v>18617.5</v>
      </c>
      <c r="F248987">
        <v>17914.900000000001</v>
      </c>
    </row>
    <row r="248988" spans="4:6" x14ac:dyDescent="0.25">
      <c r="D248988">
        <v>248985</v>
      </c>
      <c r="E248988">
        <v>24019</v>
      </c>
      <c r="F248988">
        <v>23149.8</v>
      </c>
    </row>
    <row r="248989" spans="4:6" x14ac:dyDescent="0.25">
      <c r="D248989">
        <v>248986</v>
      </c>
      <c r="E248989">
        <v>28295.5</v>
      </c>
      <c r="F248989">
        <v>27270.1</v>
      </c>
    </row>
    <row r="248990" spans="4:6" x14ac:dyDescent="0.25">
      <c r="D248990">
        <v>248987</v>
      </c>
      <c r="E248990">
        <v>27370.7</v>
      </c>
      <c r="F248990">
        <v>26381.7</v>
      </c>
    </row>
    <row r="248991" spans="4:6" x14ac:dyDescent="0.25">
      <c r="D248991">
        <v>248988</v>
      </c>
      <c r="E248991">
        <v>28674.1</v>
      </c>
      <c r="F248991">
        <v>27635</v>
      </c>
    </row>
    <row r="248992" spans="4:6" x14ac:dyDescent="0.25">
      <c r="D248992">
        <v>248989</v>
      </c>
      <c r="E248992">
        <v>32298.3</v>
      </c>
      <c r="F248992">
        <v>31111.3</v>
      </c>
    </row>
    <row r="248993" spans="4:6" x14ac:dyDescent="0.25">
      <c r="D248993">
        <v>248990</v>
      </c>
      <c r="E248993">
        <v>31766.799999999999</v>
      </c>
      <c r="F248993">
        <v>30602.3</v>
      </c>
    </row>
    <row r="248994" spans="4:6" x14ac:dyDescent="0.25">
      <c r="D248994">
        <v>248991</v>
      </c>
      <c r="E248994">
        <v>26738.799999999999</v>
      </c>
      <c r="F248994">
        <v>25773.5</v>
      </c>
    </row>
    <row r="248995" spans="4:6" x14ac:dyDescent="0.25">
      <c r="D248995">
        <v>248992</v>
      </c>
      <c r="E248995">
        <v>25621.5</v>
      </c>
      <c r="F248995">
        <v>24697.1</v>
      </c>
    </row>
    <row r="248996" spans="4:6" x14ac:dyDescent="0.25">
      <c r="D248996">
        <v>248993</v>
      </c>
      <c r="E248996">
        <v>23316.400000000001</v>
      </c>
      <c r="F248996">
        <v>22472.5</v>
      </c>
    </row>
    <row r="248997" spans="4:6" x14ac:dyDescent="0.25">
      <c r="D248997">
        <v>248994</v>
      </c>
      <c r="E248997">
        <v>18044.7</v>
      </c>
      <c r="F248997">
        <v>17365.3</v>
      </c>
    </row>
    <row r="248998" spans="4:6" x14ac:dyDescent="0.25">
      <c r="D248998">
        <v>248995</v>
      </c>
      <c r="E248998">
        <v>10604.3</v>
      </c>
      <c r="F248998">
        <v>10109.5</v>
      </c>
    </row>
    <row r="248999" spans="4:6" x14ac:dyDescent="0.25">
      <c r="D248999">
        <v>248996</v>
      </c>
      <c r="E248999">
        <v>1022.96</v>
      </c>
      <c r="F248999">
        <v>687.16899999999998</v>
      </c>
    </row>
    <row r="249000" spans="4:6" x14ac:dyDescent="0.25">
      <c r="D249000">
        <v>248997</v>
      </c>
      <c r="E249000">
        <v>0</v>
      </c>
      <c r="F249000">
        <v>-112.878</v>
      </c>
    </row>
    <row r="249001" spans="4:6" x14ac:dyDescent="0.25">
      <c r="D249001">
        <v>248998</v>
      </c>
      <c r="E249001">
        <v>0</v>
      </c>
      <c r="F249001">
        <v>-112.878</v>
      </c>
    </row>
    <row r="249002" spans="4:6" x14ac:dyDescent="0.25">
      <c r="D249002">
        <v>248999</v>
      </c>
      <c r="E249002">
        <v>0</v>
      </c>
      <c r="F249002">
        <v>-112.878</v>
      </c>
    </row>
    <row r="249003" spans="4:6" x14ac:dyDescent="0.25">
      <c r="D249003">
        <v>249000</v>
      </c>
      <c r="E249003">
        <v>0</v>
      </c>
      <c r="F249003">
        <v>-112.878</v>
      </c>
    </row>
    <row r="249004" spans="4:6" x14ac:dyDescent="0.25">
      <c r="D249004">
        <v>249001</v>
      </c>
      <c r="E249004">
        <v>0</v>
      </c>
      <c r="F249004">
        <v>-112.878</v>
      </c>
    </row>
    <row r="249005" spans="4:6" x14ac:dyDescent="0.25">
      <c r="D249005">
        <v>249002</v>
      </c>
      <c r="E249005">
        <v>0</v>
      </c>
      <c r="F249005">
        <v>-112.878</v>
      </c>
    </row>
    <row r="249006" spans="4:6" x14ac:dyDescent="0.25">
      <c r="D249006">
        <v>249003</v>
      </c>
      <c r="E249006">
        <v>0</v>
      </c>
      <c r="F249006">
        <v>-112.878</v>
      </c>
    </row>
    <row r="249007" spans="4:6" x14ac:dyDescent="0.25">
      <c r="D249007">
        <v>249004</v>
      </c>
      <c r="E249007">
        <v>0</v>
      </c>
      <c r="F249007">
        <v>-112.878</v>
      </c>
    </row>
    <row r="249008" spans="4:6" x14ac:dyDescent="0.25">
      <c r="D249008">
        <v>249005</v>
      </c>
      <c r="E249008">
        <v>0</v>
      </c>
      <c r="F249008">
        <v>-112.878</v>
      </c>
    </row>
    <row r="249009" spans="4:6" x14ac:dyDescent="0.25">
      <c r="D249009">
        <v>249006</v>
      </c>
      <c r="E249009">
        <v>0</v>
      </c>
      <c r="F249009">
        <v>-112.878</v>
      </c>
    </row>
    <row r="249010" spans="4:6" x14ac:dyDescent="0.25">
      <c r="D249010">
        <v>249007</v>
      </c>
      <c r="E249010">
        <v>6235.81</v>
      </c>
      <c r="F249010">
        <v>5820.78</v>
      </c>
    </row>
    <row r="249011" spans="4:6" x14ac:dyDescent="0.25">
      <c r="D249011">
        <v>249008</v>
      </c>
      <c r="E249011">
        <v>10866.7</v>
      </c>
      <c r="F249011">
        <v>10362.700000000001</v>
      </c>
    </row>
    <row r="249012" spans="4:6" x14ac:dyDescent="0.25">
      <c r="D249012">
        <v>249009</v>
      </c>
      <c r="E249012">
        <v>11066.5</v>
      </c>
      <c r="F249012">
        <v>10559.9</v>
      </c>
    </row>
    <row r="249013" spans="4:6" x14ac:dyDescent="0.25">
      <c r="D249013">
        <v>249010</v>
      </c>
      <c r="E249013">
        <v>19544.8</v>
      </c>
      <c r="F249013">
        <v>18818.599999999999</v>
      </c>
    </row>
    <row r="249014" spans="4:6" x14ac:dyDescent="0.25">
      <c r="D249014">
        <v>249011</v>
      </c>
      <c r="E249014">
        <v>19052.900000000001</v>
      </c>
      <c r="F249014">
        <v>18341.599999999999</v>
      </c>
    </row>
    <row r="249015" spans="4:6" x14ac:dyDescent="0.25">
      <c r="D249015">
        <v>249012</v>
      </c>
      <c r="E249015">
        <v>33277</v>
      </c>
      <c r="F249015">
        <v>32047.8</v>
      </c>
    </row>
    <row r="249016" spans="4:6" x14ac:dyDescent="0.25">
      <c r="D249016">
        <v>249013</v>
      </c>
      <c r="E249016">
        <v>36578.6</v>
      </c>
      <c r="F249016">
        <v>35200.300000000003</v>
      </c>
    </row>
    <row r="249017" spans="4:6" x14ac:dyDescent="0.25">
      <c r="D249017">
        <v>249014</v>
      </c>
      <c r="E249017">
        <v>30858.7</v>
      </c>
      <c r="F249017">
        <v>29732</v>
      </c>
    </row>
    <row r="249018" spans="4:6" x14ac:dyDescent="0.25">
      <c r="D249018">
        <v>249015</v>
      </c>
      <c r="E249018">
        <v>20057.5</v>
      </c>
      <c r="F249018">
        <v>19316.099999999999</v>
      </c>
    </row>
    <row r="249019" spans="4:6" x14ac:dyDescent="0.25">
      <c r="D249019">
        <v>249016</v>
      </c>
      <c r="E249019">
        <v>24159.5</v>
      </c>
      <c r="F249019">
        <v>23286.799999999999</v>
      </c>
    </row>
    <row r="249020" spans="4:6" x14ac:dyDescent="0.25">
      <c r="D249020">
        <v>249017</v>
      </c>
      <c r="E249020">
        <v>3385.31</v>
      </c>
      <c r="F249020">
        <v>3017.65</v>
      </c>
    </row>
    <row r="249021" spans="4:6" x14ac:dyDescent="0.25">
      <c r="D249021">
        <v>249018</v>
      </c>
      <c r="E249021">
        <v>2587</v>
      </c>
      <c r="F249021">
        <v>2231.61</v>
      </c>
    </row>
    <row r="249022" spans="4:6" x14ac:dyDescent="0.25">
      <c r="D249022">
        <v>249019</v>
      </c>
      <c r="E249022">
        <v>1918.56</v>
      </c>
      <c r="F249022">
        <v>1571.84</v>
      </c>
    </row>
    <row r="249023" spans="4:6" x14ac:dyDescent="0.25">
      <c r="D249023">
        <v>249020</v>
      </c>
      <c r="E249023">
        <v>576.73</v>
      </c>
      <c r="F249023">
        <v>246.084</v>
      </c>
    </row>
    <row r="249024" spans="4:6" x14ac:dyDescent="0.25">
      <c r="D249024">
        <v>249021</v>
      </c>
      <c r="E249024">
        <v>0</v>
      </c>
      <c r="F249024">
        <v>-112.878</v>
      </c>
    </row>
    <row r="249025" spans="4:6" x14ac:dyDescent="0.25">
      <c r="D249025">
        <v>249022</v>
      </c>
      <c r="E249025">
        <v>0</v>
      </c>
      <c r="F249025">
        <v>-112.878</v>
      </c>
    </row>
    <row r="249026" spans="4:6" x14ac:dyDescent="0.25">
      <c r="D249026">
        <v>249023</v>
      </c>
      <c r="E249026">
        <v>0</v>
      </c>
      <c r="F249026">
        <v>-112.878</v>
      </c>
    </row>
    <row r="249027" spans="4:6" x14ac:dyDescent="0.25">
      <c r="D249027">
        <v>249024</v>
      </c>
      <c r="E249027">
        <v>0</v>
      </c>
      <c r="F249027">
        <v>-112.878</v>
      </c>
    </row>
    <row r="249028" spans="4:6" x14ac:dyDescent="0.25">
      <c r="D249028">
        <v>249025</v>
      </c>
      <c r="E249028">
        <v>0</v>
      </c>
      <c r="F249028">
        <v>-112.878</v>
      </c>
    </row>
    <row r="249029" spans="4:6" x14ac:dyDescent="0.25">
      <c r="D249029">
        <v>249026</v>
      </c>
      <c r="E249029">
        <v>0</v>
      </c>
      <c r="F249029">
        <v>-112.878</v>
      </c>
    </row>
    <row r="249030" spans="4:6" x14ac:dyDescent="0.25">
      <c r="D249030">
        <v>249027</v>
      </c>
      <c r="E249030">
        <v>0</v>
      </c>
      <c r="F249030">
        <v>-112.878</v>
      </c>
    </row>
    <row r="249031" spans="4:6" x14ac:dyDescent="0.25">
      <c r="D249031">
        <v>249028</v>
      </c>
      <c r="E249031">
        <v>0</v>
      </c>
      <c r="F249031">
        <v>-112.878</v>
      </c>
    </row>
    <row r="249032" spans="4:6" x14ac:dyDescent="0.25">
      <c r="D249032">
        <v>249029</v>
      </c>
      <c r="E249032">
        <v>0</v>
      </c>
      <c r="F249032">
        <v>-112.878</v>
      </c>
    </row>
    <row r="249033" spans="4:6" x14ac:dyDescent="0.25">
      <c r="D249033">
        <v>249030</v>
      </c>
      <c r="E249033">
        <v>0</v>
      </c>
      <c r="F249033">
        <v>-112.878</v>
      </c>
    </row>
    <row r="249034" spans="4:6" x14ac:dyDescent="0.25">
      <c r="D249034">
        <v>249031</v>
      </c>
      <c r="E249034">
        <v>4017.94</v>
      </c>
      <c r="F249034">
        <v>3634.14</v>
      </c>
    </row>
    <row r="249035" spans="4:6" x14ac:dyDescent="0.25">
      <c r="D249035">
        <v>249032</v>
      </c>
      <c r="E249035">
        <v>4456.6099999999997</v>
      </c>
      <c r="F249035">
        <v>4064.89</v>
      </c>
    </row>
    <row r="249036" spans="4:6" x14ac:dyDescent="0.25">
      <c r="D249036">
        <v>249033</v>
      </c>
      <c r="E249036">
        <v>3628.1</v>
      </c>
      <c r="F249036">
        <v>3250.23</v>
      </c>
    </row>
    <row r="249037" spans="4:6" x14ac:dyDescent="0.25">
      <c r="D249037">
        <v>249034</v>
      </c>
      <c r="E249037">
        <v>5424.92</v>
      </c>
      <c r="F249037">
        <v>5017.74</v>
      </c>
    </row>
    <row r="249038" spans="4:6" x14ac:dyDescent="0.25">
      <c r="D249038">
        <v>249035</v>
      </c>
      <c r="E249038">
        <v>8169.27</v>
      </c>
      <c r="F249038">
        <v>7712.29</v>
      </c>
    </row>
    <row r="249039" spans="4:6" x14ac:dyDescent="0.25">
      <c r="D249039">
        <v>249036</v>
      </c>
      <c r="E249039">
        <v>13781.5</v>
      </c>
      <c r="F249039">
        <v>13201.4</v>
      </c>
    </row>
    <row r="249040" spans="4:6" x14ac:dyDescent="0.25">
      <c r="D249040">
        <v>249037</v>
      </c>
      <c r="E249040">
        <v>8275.09</v>
      </c>
      <c r="F249040">
        <v>7816.92</v>
      </c>
    </row>
    <row r="249041" spans="4:6" x14ac:dyDescent="0.25">
      <c r="D249041">
        <v>249038</v>
      </c>
      <c r="E249041">
        <v>16846.400000000001</v>
      </c>
      <c r="F249041">
        <v>16189.4</v>
      </c>
    </row>
    <row r="249042" spans="4:6" x14ac:dyDescent="0.25">
      <c r="D249042">
        <v>249039</v>
      </c>
      <c r="E249042">
        <v>16095.9</v>
      </c>
      <c r="F249042">
        <v>15461.8</v>
      </c>
    </row>
    <row r="249043" spans="4:6" x14ac:dyDescent="0.25">
      <c r="D249043">
        <v>249040</v>
      </c>
      <c r="E249043">
        <v>13493.5</v>
      </c>
      <c r="F249043">
        <v>12925.4</v>
      </c>
    </row>
    <row r="249044" spans="4:6" x14ac:dyDescent="0.25">
      <c r="D249044">
        <v>249041</v>
      </c>
      <c r="E249044">
        <v>33438.199999999997</v>
      </c>
      <c r="F249044">
        <v>32202</v>
      </c>
    </row>
    <row r="249045" spans="4:6" x14ac:dyDescent="0.25">
      <c r="D249045">
        <v>249042</v>
      </c>
      <c r="E249045">
        <v>28897</v>
      </c>
      <c r="F249045">
        <v>27842.799999999999</v>
      </c>
    </row>
    <row r="249046" spans="4:6" x14ac:dyDescent="0.25">
      <c r="D249046">
        <v>249043</v>
      </c>
      <c r="E249046">
        <v>5234.67</v>
      </c>
      <c r="F249046">
        <v>4837.1499999999996</v>
      </c>
    </row>
    <row r="249047" spans="4:6" x14ac:dyDescent="0.25">
      <c r="D249047">
        <v>249044</v>
      </c>
      <c r="E249047">
        <v>2003.21</v>
      </c>
      <c r="F249047">
        <v>1655.42</v>
      </c>
    </row>
    <row r="249048" spans="4:6" x14ac:dyDescent="0.25">
      <c r="D249048">
        <v>249045</v>
      </c>
      <c r="E249048">
        <v>0</v>
      </c>
      <c r="F249048">
        <v>-112.878</v>
      </c>
    </row>
    <row r="249049" spans="4:6" x14ac:dyDescent="0.25">
      <c r="D249049">
        <v>249046</v>
      </c>
      <c r="E249049">
        <v>0</v>
      </c>
      <c r="F249049">
        <v>-112.878</v>
      </c>
    </row>
    <row r="249050" spans="4:6" x14ac:dyDescent="0.25">
      <c r="D249050">
        <v>249047</v>
      </c>
      <c r="E249050">
        <v>0</v>
      </c>
      <c r="F249050">
        <v>-112.878</v>
      </c>
    </row>
    <row r="249051" spans="4:6" x14ac:dyDescent="0.25">
      <c r="D249051">
        <v>249048</v>
      </c>
      <c r="E249051">
        <v>0</v>
      </c>
      <c r="F249051">
        <v>-112.878</v>
      </c>
    </row>
    <row r="249052" spans="4:6" x14ac:dyDescent="0.25">
      <c r="D249052">
        <v>249049</v>
      </c>
      <c r="E249052">
        <v>0</v>
      </c>
      <c r="F249052">
        <v>-112.878</v>
      </c>
    </row>
    <row r="249053" spans="4:6" x14ac:dyDescent="0.25">
      <c r="D249053">
        <v>249050</v>
      </c>
      <c r="E249053">
        <v>0</v>
      </c>
      <c r="F249053">
        <v>-112.878</v>
      </c>
    </row>
    <row r="249054" spans="4:6" x14ac:dyDescent="0.25">
      <c r="D249054">
        <v>249051</v>
      </c>
      <c r="E249054">
        <v>0</v>
      </c>
      <c r="F249054">
        <v>-112.878</v>
      </c>
    </row>
    <row r="249055" spans="4:6" x14ac:dyDescent="0.25">
      <c r="D249055">
        <v>249052</v>
      </c>
      <c r="E249055">
        <v>0</v>
      </c>
      <c r="F249055">
        <v>-112.878</v>
      </c>
    </row>
    <row r="249056" spans="4:6" x14ac:dyDescent="0.25">
      <c r="D249056">
        <v>249053</v>
      </c>
      <c r="E249056">
        <v>0</v>
      </c>
      <c r="F249056">
        <v>-112.878</v>
      </c>
    </row>
    <row r="249057" spans="4:6" x14ac:dyDescent="0.25">
      <c r="D249057">
        <v>249054</v>
      </c>
      <c r="E249057">
        <v>0</v>
      </c>
      <c r="F249057">
        <v>-112.878</v>
      </c>
    </row>
    <row r="249058" spans="4:6" x14ac:dyDescent="0.25">
      <c r="D249058">
        <v>249055</v>
      </c>
      <c r="E249058">
        <v>15889</v>
      </c>
      <c r="F249058">
        <v>15260.7</v>
      </c>
    </row>
    <row r="249059" spans="4:6" x14ac:dyDescent="0.25">
      <c r="D249059">
        <v>249056</v>
      </c>
      <c r="E249059">
        <v>28011.200000000001</v>
      </c>
      <c r="F249059">
        <v>26997.8</v>
      </c>
    </row>
    <row r="249060" spans="4:6" x14ac:dyDescent="0.25">
      <c r="D249060">
        <v>249057</v>
      </c>
      <c r="E249060">
        <v>37665</v>
      </c>
      <c r="F249060">
        <v>36235.300000000003</v>
      </c>
    </row>
    <row r="249061" spans="4:6" x14ac:dyDescent="0.25">
      <c r="D249061">
        <v>249058</v>
      </c>
      <c r="E249061">
        <v>41379</v>
      </c>
      <c r="F249061">
        <v>39764.800000000003</v>
      </c>
    </row>
    <row r="249062" spans="4:6" x14ac:dyDescent="0.25">
      <c r="D249062">
        <v>249059</v>
      </c>
      <c r="E249062">
        <v>41513.5</v>
      </c>
      <c r="F249062">
        <v>39892.300000000003</v>
      </c>
    </row>
    <row r="249063" spans="4:6" x14ac:dyDescent="0.25">
      <c r="D249063">
        <v>249060</v>
      </c>
      <c r="E249063">
        <v>45843.6</v>
      </c>
      <c r="F249063">
        <v>43989.9</v>
      </c>
    </row>
    <row r="249064" spans="4:6" x14ac:dyDescent="0.25">
      <c r="D249064">
        <v>249061</v>
      </c>
      <c r="E249064">
        <v>44640.1</v>
      </c>
      <c r="F249064">
        <v>42852.800000000003</v>
      </c>
    </row>
    <row r="249065" spans="4:6" x14ac:dyDescent="0.25">
      <c r="D249065">
        <v>249062</v>
      </c>
      <c r="E249065">
        <v>43150.3</v>
      </c>
      <c r="F249065">
        <v>41443.300000000003</v>
      </c>
    </row>
    <row r="249066" spans="4:6" x14ac:dyDescent="0.25">
      <c r="D249066">
        <v>249063</v>
      </c>
      <c r="E249066">
        <v>40895.1</v>
      </c>
      <c r="F249066">
        <v>39305.699999999997</v>
      </c>
    </row>
    <row r="249067" spans="4:6" x14ac:dyDescent="0.25">
      <c r="D249067">
        <v>249064</v>
      </c>
      <c r="E249067">
        <v>40935</v>
      </c>
      <c r="F249067">
        <v>39343.5</v>
      </c>
    </row>
    <row r="249068" spans="4:6" x14ac:dyDescent="0.25">
      <c r="D249068">
        <v>249065</v>
      </c>
      <c r="E249068">
        <v>30376.5</v>
      </c>
      <c r="F249068">
        <v>29269.5</v>
      </c>
    </row>
    <row r="249069" spans="4:6" x14ac:dyDescent="0.25">
      <c r="D249069">
        <v>249066</v>
      </c>
      <c r="E249069">
        <v>31003.599999999999</v>
      </c>
      <c r="F249069">
        <v>29871</v>
      </c>
    </row>
    <row r="249070" spans="4:6" x14ac:dyDescent="0.25">
      <c r="D249070">
        <v>249067</v>
      </c>
      <c r="E249070">
        <v>19167</v>
      </c>
      <c r="F249070">
        <v>18453.5</v>
      </c>
    </row>
    <row r="249071" spans="4:6" x14ac:dyDescent="0.25">
      <c r="D249071">
        <v>249068</v>
      </c>
      <c r="E249071">
        <v>3146.16</v>
      </c>
      <c r="F249071">
        <v>2783.17</v>
      </c>
    </row>
    <row r="249072" spans="4:6" x14ac:dyDescent="0.25">
      <c r="D249072">
        <v>249069</v>
      </c>
      <c r="E249072">
        <v>0</v>
      </c>
      <c r="F249072">
        <v>-112.878</v>
      </c>
    </row>
    <row r="249073" spans="4:6" x14ac:dyDescent="0.25">
      <c r="D249073">
        <v>249070</v>
      </c>
      <c r="E249073">
        <v>0</v>
      </c>
      <c r="F249073">
        <v>-112.878</v>
      </c>
    </row>
    <row r="249074" spans="4:6" x14ac:dyDescent="0.25">
      <c r="D249074">
        <v>249071</v>
      </c>
      <c r="E249074">
        <v>0</v>
      </c>
      <c r="F249074">
        <v>-112.878</v>
      </c>
    </row>
    <row r="249075" spans="4:6" x14ac:dyDescent="0.25">
      <c r="D249075">
        <v>249072</v>
      </c>
      <c r="E249075">
        <v>0</v>
      </c>
      <c r="F249075">
        <v>-112.878</v>
      </c>
    </row>
    <row r="249076" spans="4:6" x14ac:dyDescent="0.25">
      <c r="D249076">
        <v>249073</v>
      </c>
      <c r="E249076">
        <v>0</v>
      </c>
      <c r="F249076">
        <v>-112.878</v>
      </c>
    </row>
    <row r="249077" spans="4:6" x14ac:dyDescent="0.25">
      <c r="D249077">
        <v>249074</v>
      </c>
      <c r="E249077">
        <v>0</v>
      </c>
      <c r="F249077">
        <v>-112.878</v>
      </c>
    </row>
    <row r="249078" spans="4:6" x14ac:dyDescent="0.25">
      <c r="D249078">
        <v>249075</v>
      </c>
      <c r="E249078">
        <v>0</v>
      </c>
      <c r="F249078">
        <v>-112.878</v>
      </c>
    </row>
    <row r="249079" spans="4:6" x14ac:dyDescent="0.25">
      <c r="D249079">
        <v>249076</v>
      </c>
      <c r="E249079">
        <v>0</v>
      </c>
      <c r="F249079">
        <v>-112.878</v>
      </c>
    </row>
    <row r="249080" spans="4:6" x14ac:dyDescent="0.25">
      <c r="D249080">
        <v>249077</v>
      </c>
      <c r="E249080">
        <v>0</v>
      </c>
      <c r="F249080">
        <v>-112.878</v>
      </c>
    </row>
    <row r="249081" spans="4:6" x14ac:dyDescent="0.25">
      <c r="D249081">
        <v>249078</v>
      </c>
      <c r="E249081">
        <v>0</v>
      </c>
      <c r="F249081">
        <v>-112.878</v>
      </c>
    </row>
    <row r="249082" spans="4:6" x14ac:dyDescent="0.25">
      <c r="D249082">
        <v>249079</v>
      </c>
      <c r="E249082">
        <v>16521.7</v>
      </c>
      <c r="F249082">
        <v>15879.8</v>
      </c>
    </row>
    <row r="249083" spans="4:6" x14ac:dyDescent="0.25">
      <c r="D249083">
        <v>249080</v>
      </c>
      <c r="E249083">
        <v>30394.9</v>
      </c>
      <c r="F249083">
        <v>29284.799999999999</v>
      </c>
    </row>
    <row r="249084" spans="4:6" x14ac:dyDescent="0.25">
      <c r="D249084">
        <v>249081</v>
      </c>
      <c r="E249084">
        <v>37327</v>
      </c>
      <c r="F249084">
        <v>35913.4</v>
      </c>
    </row>
    <row r="249085" spans="4:6" x14ac:dyDescent="0.25">
      <c r="D249085">
        <v>249082</v>
      </c>
      <c r="E249085">
        <v>43454</v>
      </c>
      <c r="F249085">
        <v>41730.9</v>
      </c>
    </row>
    <row r="249086" spans="4:6" x14ac:dyDescent="0.25">
      <c r="D249086">
        <v>249083</v>
      </c>
      <c r="E249086">
        <v>43839.6</v>
      </c>
      <c r="F249086">
        <v>42095.8</v>
      </c>
    </row>
    <row r="249087" spans="4:6" x14ac:dyDescent="0.25">
      <c r="D249087">
        <v>249084</v>
      </c>
      <c r="E249087">
        <v>44549.9</v>
      </c>
      <c r="F249087">
        <v>42767.6</v>
      </c>
    </row>
    <row r="249088" spans="4:6" x14ac:dyDescent="0.25">
      <c r="D249088">
        <v>249085</v>
      </c>
      <c r="E249088">
        <v>42597.7</v>
      </c>
      <c r="F249088">
        <v>40920.1</v>
      </c>
    </row>
    <row r="249089" spans="4:6" x14ac:dyDescent="0.25">
      <c r="D249089">
        <v>249086</v>
      </c>
      <c r="E249089">
        <v>42487.4</v>
      </c>
      <c r="F249089">
        <v>40815.599999999999</v>
      </c>
    </row>
    <row r="249090" spans="4:6" x14ac:dyDescent="0.25">
      <c r="D249090">
        <v>249087</v>
      </c>
      <c r="E249090">
        <v>42732.800000000003</v>
      </c>
      <c r="F249090">
        <v>41048</v>
      </c>
    </row>
    <row r="249091" spans="4:6" x14ac:dyDescent="0.25">
      <c r="D249091">
        <v>249088</v>
      </c>
      <c r="E249091">
        <v>36804.5</v>
      </c>
      <c r="F249091">
        <v>35415.599999999999</v>
      </c>
    </row>
    <row r="249092" spans="4:6" x14ac:dyDescent="0.25">
      <c r="D249092">
        <v>249089</v>
      </c>
      <c r="E249092">
        <v>34753.599999999999</v>
      </c>
      <c r="F249092">
        <v>33459</v>
      </c>
    </row>
    <row r="249093" spans="4:6" x14ac:dyDescent="0.25">
      <c r="D249093">
        <v>249090</v>
      </c>
      <c r="E249093">
        <v>22752.2</v>
      </c>
      <c r="F249093">
        <v>21927.200000000001</v>
      </c>
    </row>
    <row r="249094" spans="4:6" x14ac:dyDescent="0.25">
      <c r="D249094">
        <v>249091</v>
      </c>
      <c r="E249094">
        <v>15888.3</v>
      </c>
      <c r="F249094">
        <v>15268.2</v>
      </c>
    </row>
    <row r="249095" spans="4:6" x14ac:dyDescent="0.25">
      <c r="D249095">
        <v>249092</v>
      </c>
      <c r="E249095">
        <v>3410.45</v>
      </c>
      <c r="F249095">
        <v>3043.76</v>
      </c>
    </row>
    <row r="249096" spans="4:6" x14ac:dyDescent="0.25">
      <c r="D249096">
        <v>249093</v>
      </c>
      <c r="E249096">
        <v>0</v>
      </c>
      <c r="F249096">
        <v>-112.878</v>
      </c>
    </row>
    <row r="249097" spans="4:6" x14ac:dyDescent="0.25">
      <c r="D249097">
        <v>249094</v>
      </c>
      <c r="E249097">
        <v>0</v>
      </c>
      <c r="F249097">
        <v>-112.878</v>
      </c>
    </row>
    <row r="249098" spans="4:6" x14ac:dyDescent="0.25">
      <c r="D249098">
        <v>249095</v>
      </c>
      <c r="E249098">
        <v>0</v>
      </c>
      <c r="F249098">
        <v>-112.878</v>
      </c>
    </row>
    <row r="249099" spans="4:6" x14ac:dyDescent="0.25">
      <c r="D249099">
        <v>249096</v>
      </c>
      <c r="E249099">
        <v>0</v>
      </c>
      <c r="F249099">
        <v>-112.878</v>
      </c>
    </row>
    <row r="249100" spans="4:6" x14ac:dyDescent="0.25">
      <c r="D249100">
        <v>249097</v>
      </c>
      <c r="E249100">
        <v>0</v>
      </c>
      <c r="F249100">
        <v>-112.878</v>
      </c>
    </row>
    <row r="249101" spans="4:6" x14ac:dyDescent="0.25">
      <c r="D249101">
        <v>249098</v>
      </c>
      <c r="E249101">
        <v>0</v>
      </c>
      <c r="F249101">
        <v>-112.878</v>
      </c>
    </row>
    <row r="249102" spans="4:6" x14ac:dyDescent="0.25">
      <c r="D249102">
        <v>249099</v>
      </c>
      <c r="E249102">
        <v>0</v>
      </c>
      <c r="F249102">
        <v>-112.878</v>
      </c>
    </row>
    <row r="249103" spans="4:6" x14ac:dyDescent="0.25">
      <c r="D249103">
        <v>249100</v>
      </c>
      <c r="E249103">
        <v>0</v>
      </c>
      <c r="F249103">
        <v>-112.878</v>
      </c>
    </row>
    <row r="249104" spans="4:6" x14ac:dyDescent="0.25">
      <c r="D249104">
        <v>249101</v>
      </c>
      <c r="E249104">
        <v>0</v>
      </c>
      <c r="F249104">
        <v>-112.878</v>
      </c>
    </row>
    <row r="249105" spans="4:6" x14ac:dyDescent="0.25">
      <c r="D249105">
        <v>249102</v>
      </c>
      <c r="E249105">
        <v>0</v>
      </c>
      <c r="F249105">
        <v>-112.878</v>
      </c>
    </row>
    <row r="249106" spans="4:6" x14ac:dyDescent="0.25">
      <c r="D249106">
        <v>249103</v>
      </c>
      <c r="E249106">
        <v>16643</v>
      </c>
      <c r="F249106">
        <v>15995.6</v>
      </c>
    </row>
    <row r="249107" spans="4:6" x14ac:dyDescent="0.25">
      <c r="D249107">
        <v>249104</v>
      </c>
      <c r="E249107">
        <v>29292.5</v>
      </c>
      <c r="F249107">
        <v>28229.1</v>
      </c>
    </row>
    <row r="249108" spans="4:6" x14ac:dyDescent="0.25">
      <c r="D249108">
        <v>249105</v>
      </c>
      <c r="E249108">
        <v>36970</v>
      </c>
      <c r="F249108">
        <v>35573.300000000003</v>
      </c>
    </row>
    <row r="249109" spans="4:6" x14ac:dyDescent="0.25">
      <c r="D249109">
        <v>249106</v>
      </c>
      <c r="E249109">
        <v>39999.199999999997</v>
      </c>
      <c r="F249109">
        <v>38455.1</v>
      </c>
    </row>
    <row r="249110" spans="4:6" x14ac:dyDescent="0.25">
      <c r="D249110">
        <v>249107</v>
      </c>
      <c r="E249110">
        <v>41682.9</v>
      </c>
      <c r="F249110">
        <v>40053</v>
      </c>
    </row>
    <row r="249111" spans="4:6" x14ac:dyDescent="0.25">
      <c r="D249111">
        <v>249108</v>
      </c>
      <c r="E249111">
        <v>38355.699999999997</v>
      </c>
      <c r="F249111">
        <v>36892.6</v>
      </c>
    </row>
    <row r="249112" spans="4:6" x14ac:dyDescent="0.25">
      <c r="D249112">
        <v>249109</v>
      </c>
      <c r="E249112">
        <v>37527.1</v>
      </c>
      <c r="F249112">
        <v>36103.9</v>
      </c>
    </row>
    <row r="249113" spans="4:6" x14ac:dyDescent="0.25">
      <c r="D249113">
        <v>249110</v>
      </c>
      <c r="E249113">
        <v>40961.9</v>
      </c>
      <c r="F249113">
        <v>39369.1</v>
      </c>
    </row>
    <row r="249114" spans="4:6" x14ac:dyDescent="0.25">
      <c r="D249114">
        <v>249111</v>
      </c>
      <c r="E249114">
        <v>38556.1</v>
      </c>
      <c r="F249114">
        <v>37083.300000000003</v>
      </c>
    </row>
    <row r="249115" spans="4:6" x14ac:dyDescent="0.25">
      <c r="D249115">
        <v>249112</v>
      </c>
      <c r="E249115">
        <v>36126.1</v>
      </c>
      <c r="F249115">
        <v>34768.800000000003</v>
      </c>
    </row>
    <row r="249116" spans="4:6" x14ac:dyDescent="0.25">
      <c r="D249116">
        <v>249113</v>
      </c>
      <c r="E249116">
        <v>35801.5</v>
      </c>
      <c r="F249116">
        <v>34459.199999999997</v>
      </c>
    </row>
    <row r="249117" spans="4:6" x14ac:dyDescent="0.25">
      <c r="D249117">
        <v>249114</v>
      </c>
      <c r="E249117">
        <v>29246.1</v>
      </c>
      <c r="F249117">
        <v>28184.5</v>
      </c>
    </row>
    <row r="249118" spans="4:6" x14ac:dyDescent="0.25">
      <c r="D249118">
        <v>249115</v>
      </c>
      <c r="E249118">
        <v>17640.599999999999</v>
      </c>
      <c r="F249118">
        <v>16972.599999999999</v>
      </c>
    </row>
    <row r="249119" spans="4:6" x14ac:dyDescent="0.25">
      <c r="D249119">
        <v>249116</v>
      </c>
      <c r="E249119">
        <v>3231.73</v>
      </c>
      <c r="F249119">
        <v>2867.55</v>
      </c>
    </row>
    <row r="249120" spans="4:6" x14ac:dyDescent="0.25">
      <c r="D249120">
        <v>249117</v>
      </c>
      <c r="E249120">
        <v>0</v>
      </c>
      <c r="F249120">
        <v>-112.878</v>
      </c>
    </row>
    <row r="249121" spans="4:6" x14ac:dyDescent="0.25">
      <c r="D249121">
        <v>249118</v>
      </c>
      <c r="E249121">
        <v>0</v>
      </c>
      <c r="F249121">
        <v>-112.878</v>
      </c>
    </row>
    <row r="249122" spans="4:6" x14ac:dyDescent="0.25">
      <c r="D249122">
        <v>249119</v>
      </c>
      <c r="E249122">
        <v>0</v>
      </c>
      <c r="F249122">
        <v>-112.878</v>
      </c>
    </row>
    <row r="249123" spans="4:6" x14ac:dyDescent="0.25">
      <c r="D249123">
        <v>249120</v>
      </c>
      <c r="E249123">
        <v>0</v>
      </c>
      <c r="F249123">
        <v>-112.878</v>
      </c>
    </row>
    <row r="249124" spans="4:6" x14ac:dyDescent="0.25">
      <c r="D249124">
        <v>249121</v>
      </c>
      <c r="E249124">
        <v>0</v>
      </c>
      <c r="F249124">
        <v>-112.878</v>
      </c>
    </row>
    <row r="249125" spans="4:6" x14ac:dyDescent="0.25">
      <c r="D249125">
        <v>249122</v>
      </c>
      <c r="E249125">
        <v>0</v>
      </c>
      <c r="F249125">
        <v>-112.878</v>
      </c>
    </row>
    <row r="249126" spans="4:6" x14ac:dyDescent="0.25">
      <c r="D249126">
        <v>249123</v>
      </c>
      <c r="E249126">
        <v>0</v>
      </c>
      <c r="F249126">
        <v>-112.878</v>
      </c>
    </row>
    <row r="249127" spans="4:6" x14ac:dyDescent="0.25">
      <c r="D249127">
        <v>249124</v>
      </c>
      <c r="E249127">
        <v>0</v>
      </c>
      <c r="F249127">
        <v>-112.878</v>
      </c>
    </row>
    <row r="249128" spans="4:6" x14ac:dyDescent="0.25">
      <c r="D249128">
        <v>249125</v>
      </c>
      <c r="E249128">
        <v>0</v>
      </c>
      <c r="F249128">
        <v>-112.878</v>
      </c>
    </row>
    <row r="249129" spans="4:6" x14ac:dyDescent="0.25">
      <c r="D249129">
        <v>249126</v>
      </c>
      <c r="E249129">
        <v>0</v>
      </c>
      <c r="F249129">
        <v>-112.878</v>
      </c>
    </row>
    <row r="249130" spans="4:6" x14ac:dyDescent="0.25">
      <c r="D249130">
        <v>249127</v>
      </c>
      <c r="E249130">
        <v>16393.099999999999</v>
      </c>
      <c r="F249130">
        <v>15756.1</v>
      </c>
    </row>
    <row r="249131" spans="4:6" x14ac:dyDescent="0.25">
      <c r="D249131">
        <v>249128</v>
      </c>
      <c r="E249131">
        <v>28940.6</v>
      </c>
      <c r="F249131">
        <v>27891.200000000001</v>
      </c>
    </row>
    <row r="249132" spans="4:6" x14ac:dyDescent="0.25">
      <c r="D249132">
        <v>249129</v>
      </c>
      <c r="E249132">
        <v>35143.199999999997</v>
      </c>
      <c r="F249132">
        <v>33831</v>
      </c>
    </row>
    <row r="249133" spans="4:6" x14ac:dyDescent="0.25">
      <c r="D249133">
        <v>249130</v>
      </c>
      <c r="E249133">
        <v>27871.200000000001</v>
      </c>
      <c r="F249133">
        <v>26863.200000000001</v>
      </c>
    </row>
    <row r="249134" spans="4:6" x14ac:dyDescent="0.25">
      <c r="D249134">
        <v>249131</v>
      </c>
      <c r="E249134">
        <v>36805.5</v>
      </c>
      <c r="F249134">
        <v>35416.5</v>
      </c>
    </row>
    <row r="249135" spans="4:6" x14ac:dyDescent="0.25">
      <c r="D249135">
        <v>249132</v>
      </c>
      <c r="E249135">
        <v>39554.400000000001</v>
      </c>
      <c r="F249135">
        <v>38032.5</v>
      </c>
    </row>
    <row r="249136" spans="4:6" x14ac:dyDescent="0.25">
      <c r="D249136">
        <v>249133</v>
      </c>
      <c r="E249136">
        <v>36113.599999999999</v>
      </c>
      <c r="F249136">
        <v>34756.9</v>
      </c>
    </row>
    <row r="249137" spans="4:6" x14ac:dyDescent="0.25">
      <c r="D249137">
        <v>249134</v>
      </c>
      <c r="E249137">
        <v>24724.1</v>
      </c>
      <c r="F249137">
        <v>23831.599999999999</v>
      </c>
    </row>
    <row r="249138" spans="4:6" x14ac:dyDescent="0.25">
      <c r="D249138">
        <v>249135</v>
      </c>
      <c r="E249138">
        <v>19175.599999999999</v>
      </c>
      <c r="F249138">
        <v>18463.2</v>
      </c>
    </row>
    <row r="249139" spans="4:6" x14ac:dyDescent="0.25">
      <c r="D249139">
        <v>249136</v>
      </c>
      <c r="E249139">
        <v>35796.9</v>
      </c>
      <c r="F249139">
        <v>34454.800000000003</v>
      </c>
    </row>
    <row r="249140" spans="4:6" x14ac:dyDescent="0.25">
      <c r="D249140">
        <v>249137</v>
      </c>
      <c r="E249140">
        <v>25165.9</v>
      </c>
      <c r="F249140">
        <v>24257.8</v>
      </c>
    </row>
    <row r="249141" spans="4:6" x14ac:dyDescent="0.25">
      <c r="D249141">
        <v>249138</v>
      </c>
      <c r="E249141">
        <v>23751</v>
      </c>
      <c r="F249141">
        <v>22892.3</v>
      </c>
    </row>
    <row r="249142" spans="4:6" x14ac:dyDescent="0.25">
      <c r="D249142">
        <v>249139</v>
      </c>
      <c r="E249142">
        <v>16926.099999999999</v>
      </c>
      <c r="F249142">
        <v>16278</v>
      </c>
    </row>
    <row r="249143" spans="4:6" x14ac:dyDescent="0.25">
      <c r="D249143">
        <v>249140</v>
      </c>
      <c r="E249143">
        <v>144.38900000000001</v>
      </c>
      <c r="F249143">
        <v>-112.878</v>
      </c>
    </row>
    <row r="249144" spans="4:6" x14ac:dyDescent="0.25">
      <c r="D249144">
        <v>249141</v>
      </c>
      <c r="E249144">
        <v>0</v>
      </c>
      <c r="F249144">
        <v>-112.878</v>
      </c>
    </row>
    <row r="249145" spans="4:6" x14ac:dyDescent="0.25">
      <c r="D249145">
        <v>249142</v>
      </c>
      <c r="E249145">
        <v>0</v>
      </c>
      <c r="F249145">
        <v>-112.878</v>
      </c>
    </row>
    <row r="249146" spans="4:6" x14ac:dyDescent="0.25">
      <c r="D249146">
        <v>249143</v>
      </c>
      <c r="E249146">
        <v>0</v>
      </c>
      <c r="F249146">
        <v>-112.878</v>
      </c>
    </row>
    <row r="249147" spans="4:6" x14ac:dyDescent="0.25">
      <c r="D249147">
        <v>249144</v>
      </c>
      <c r="E249147">
        <v>0</v>
      </c>
      <c r="F249147">
        <v>-112.878</v>
      </c>
    </row>
    <row r="249148" spans="4:6" x14ac:dyDescent="0.25">
      <c r="D249148">
        <v>249145</v>
      </c>
      <c r="E249148">
        <v>0</v>
      </c>
      <c r="F249148">
        <v>-112.878</v>
      </c>
    </row>
    <row r="249149" spans="4:6" x14ac:dyDescent="0.25">
      <c r="D249149">
        <v>249146</v>
      </c>
      <c r="E249149">
        <v>0</v>
      </c>
      <c r="F249149">
        <v>-112.878</v>
      </c>
    </row>
    <row r="249150" spans="4:6" x14ac:dyDescent="0.25">
      <c r="D249150">
        <v>249147</v>
      </c>
      <c r="E249150">
        <v>0</v>
      </c>
      <c r="F249150">
        <v>-112.878</v>
      </c>
    </row>
    <row r="249151" spans="4:6" x14ac:dyDescent="0.25">
      <c r="D249151">
        <v>249148</v>
      </c>
      <c r="E249151">
        <v>0</v>
      </c>
      <c r="F249151">
        <v>-112.878</v>
      </c>
    </row>
    <row r="249152" spans="4:6" x14ac:dyDescent="0.25">
      <c r="D249152">
        <v>249149</v>
      </c>
      <c r="E249152">
        <v>0</v>
      </c>
      <c r="F249152">
        <v>-112.878</v>
      </c>
    </row>
    <row r="249153" spans="4:6" x14ac:dyDescent="0.25">
      <c r="D249153">
        <v>249150</v>
      </c>
      <c r="E249153">
        <v>0</v>
      </c>
      <c r="F249153">
        <v>-112.878</v>
      </c>
    </row>
    <row r="249154" spans="4:6" x14ac:dyDescent="0.25">
      <c r="D249154">
        <v>249151</v>
      </c>
      <c r="E249154">
        <v>17477.099999999999</v>
      </c>
      <c r="F249154">
        <v>16810.5</v>
      </c>
    </row>
    <row r="249155" spans="4:6" x14ac:dyDescent="0.25">
      <c r="D249155">
        <v>249152</v>
      </c>
      <c r="E249155">
        <v>27949.8</v>
      </c>
      <c r="F249155">
        <v>26938.799999999999</v>
      </c>
    </row>
    <row r="249156" spans="4:6" x14ac:dyDescent="0.25">
      <c r="D249156">
        <v>249153</v>
      </c>
      <c r="E249156">
        <v>33838.6</v>
      </c>
      <c r="F249156">
        <v>32584.799999999999</v>
      </c>
    </row>
    <row r="249157" spans="4:6" x14ac:dyDescent="0.25">
      <c r="D249157">
        <v>249154</v>
      </c>
      <c r="E249157">
        <v>37217.800000000003</v>
      </c>
      <c r="F249157">
        <v>35809.4</v>
      </c>
    </row>
    <row r="249158" spans="4:6" x14ac:dyDescent="0.25">
      <c r="D249158">
        <v>249155</v>
      </c>
      <c r="E249158">
        <v>36435</v>
      </c>
      <c r="F249158">
        <v>35063.4</v>
      </c>
    </row>
    <row r="249159" spans="4:6" x14ac:dyDescent="0.25">
      <c r="D249159">
        <v>249156</v>
      </c>
      <c r="E249159">
        <v>40077.1</v>
      </c>
      <c r="F249159">
        <v>38529</v>
      </c>
    </row>
    <row r="249160" spans="4:6" x14ac:dyDescent="0.25">
      <c r="D249160">
        <v>249157</v>
      </c>
      <c r="E249160">
        <v>37016.199999999997</v>
      </c>
      <c r="F249160">
        <v>35617.300000000003</v>
      </c>
    </row>
    <row r="249161" spans="4:6" x14ac:dyDescent="0.25">
      <c r="D249161">
        <v>249158</v>
      </c>
      <c r="E249161">
        <v>37601.300000000003</v>
      </c>
      <c r="F249161">
        <v>36174.6</v>
      </c>
    </row>
    <row r="249162" spans="4:6" x14ac:dyDescent="0.25">
      <c r="D249162">
        <v>249159</v>
      </c>
      <c r="E249162">
        <v>38201.5</v>
      </c>
      <c r="F249162">
        <v>36746</v>
      </c>
    </row>
    <row r="249163" spans="4:6" x14ac:dyDescent="0.25">
      <c r="D249163">
        <v>249160</v>
      </c>
      <c r="E249163">
        <v>32121</v>
      </c>
      <c r="F249163">
        <v>30941.5</v>
      </c>
    </row>
    <row r="249164" spans="4:6" x14ac:dyDescent="0.25">
      <c r="D249164">
        <v>249161</v>
      </c>
      <c r="E249164">
        <v>29543.8</v>
      </c>
      <c r="F249164">
        <v>28470.400000000001</v>
      </c>
    </row>
    <row r="249165" spans="4:6" x14ac:dyDescent="0.25">
      <c r="D249165">
        <v>249162</v>
      </c>
      <c r="E249165">
        <v>21637.7</v>
      </c>
      <c r="F249165">
        <v>20849.099999999999</v>
      </c>
    </row>
    <row r="249166" spans="4:6" x14ac:dyDescent="0.25">
      <c r="D249166">
        <v>249163</v>
      </c>
      <c r="E249166">
        <v>16732.3</v>
      </c>
      <c r="F249166">
        <v>16089.6</v>
      </c>
    </row>
    <row r="249167" spans="4:6" x14ac:dyDescent="0.25">
      <c r="D249167">
        <v>249164</v>
      </c>
      <c r="E249167">
        <v>3136.63</v>
      </c>
      <c r="F249167">
        <v>2773.78</v>
      </c>
    </row>
    <row r="249168" spans="4:6" x14ac:dyDescent="0.25">
      <c r="D249168">
        <v>249165</v>
      </c>
      <c r="E249168">
        <v>0</v>
      </c>
      <c r="F249168">
        <v>-112.878</v>
      </c>
    </row>
    <row r="249169" spans="4:6" x14ac:dyDescent="0.25">
      <c r="D249169">
        <v>249166</v>
      </c>
      <c r="E249169">
        <v>0</v>
      </c>
      <c r="F249169">
        <v>-112.878</v>
      </c>
    </row>
    <row r="249170" spans="4:6" x14ac:dyDescent="0.25">
      <c r="D249170">
        <v>249167</v>
      </c>
      <c r="E249170">
        <v>0</v>
      </c>
      <c r="F249170">
        <v>-112.878</v>
      </c>
    </row>
    <row r="249171" spans="4:6" x14ac:dyDescent="0.25">
      <c r="D249171">
        <v>249168</v>
      </c>
      <c r="E249171">
        <v>0</v>
      </c>
      <c r="F249171">
        <v>-112.878</v>
      </c>
    </row>
    <row r="249172" spans="4:6" x14ac:dyDescent="0.25">
      <c r="D249172">
        <v>249169</v>
      </c>
      <c r="E249172">
        <v>0</v>
      </c>
      <c r="F249172">
        <v>-112.878</v>
      </c>
    </row>
    <row r="249173" spans="4:6" x14ac:dyDescent="0.25">
      <c r="D249173">
        <v>249170</v>
      </c>
      <c r="E249173">
        <v>0</v>
      </c>
      <c r="F249173">
        <v>-112.878</v>
      </c>
    </row>
    <row r="249174" spans="4:6" x14ac:dyDescent="0.25">
      <c r="D249174">
        <v>249171</v>
      </c>
      <c r="E249174">
        <v>0</v>
      </c>
      <c r="F249174">
        <v>-112.878</v>
      </c>
    </row>
    <row r="249175" spans="4:6" x14ac:dyDescent="0.25">
      <c r="D249175">
        <v>249172</v>
      </c>
      <c r="E249175">
        <v>0</v>
      </c>
      <c r="F249175">
        <v>-112.878</v>
      </c>
    </row>
    <row r="249176" spans="4:6" x14ac:dyDescent="0.25">
      <c r="D249176">
        <v>249173</v>
      </c>
      <c r="E249176">
        <v>0</v>
      </c>
      <c r="F249176">
        <v>-112.878</v>
      </c>
    </row>
    <row r="249177" spans="4:6" x14ac:dyDescent="0.25">
      <c r="D249177">
        <v>249174</v>
      </c>
      <c r="E249177">
        <v>0</v>
      </c>
      <c r="F249177">
        <v>-112.878</v>
      </c>
    </row>
    <row r="249178" spans="4:6" x14ac:dyDescent="0.25">
      <c r="D249178">
        <v>249175</v>
      </c>
      <c r="E249178">
        <v>17746.900000000001</v>
      </c>
      <c r="F249178">
        <v>17075.900000000001</v>
      </c>
    </row>
    <row r="249179" spans="4:6" x14ac:dyDescent="0.25">
      <c r="D249179">
        <v>249176</v>
      </c>
      <c r="E249179">
        <v>30435.8</v>
      </c>
      <c r="F249179">
        <v>29326.5</v>
      </c>
    </row>
    <row r="249180" spans="4:6" x14ac:dyDescent="0.25">
      <c r="D249180">
        <v>249177</v>
      </c>
      <c r="E249180">
        <v>28541.599999999999</v>
      </c>
      <c r="F249180">
        <v>27507.8</v>
      </c>
    </row>
    <row r="249181" spans="4:6" x14ac:dyDescent="0.25">
      <c r="D249181">
        <v>249178</v>
      </c>
      <c r="E249181">
        <v>36277.300000000003</v>
      </c>
      <c r="F249181">
        <v>34913</v>
      </c>
    </row>
    <row r="249182" spans="4:6" x14ac:dyDescent="0.25">
      <c r="D249182">
        <v>249179</v>
      </c>
      <c r="E249182">
        <v>36526.5</v>
      </c>
      <c r="F249182">
        <v>35150.6</v>
      </c>
    </row>
    <row r="249183" spans="4:6" x14ac:dyDescent="0.25">
      <c r="D249183">
        <v>249180</v>
      </c>
      <c r="E249183">
        <v>35444.300000000003</v>
      </c>
      <c r="F249183">
        <v>34118.400000000001</v>
      </c>
    </row>
    <row r="249184" spans="4:6" x14ac:dyDescent="0.25">
      <c r="D249184">
        <v>249181</v>
      </c>
      <c r="E249184">
        <v>37477.699999999997</v>
      </c>
      <c r="F249184">
        <v>36056.9</v>
      </c>
    </row>
    <row r="249185" spans="4:6" x14ac:dyDescent="0.25">
      <c r="D249185">
        <v>249182</v>
      </c>
      <c r="E249185">
        <v>35431.5</v>
      </c>
      <c r="F249185">
        <v>34106.199999999997</v>
      </c>
    </row>
    <row r="249186" spans="4:6" x14ac:dyDescent="0.25">
      <c r="D249186">
        <v>249183</v>
      </c>
      <c r="E249186">
        <v>32807.9</v>
      </c>
      <c r="F249186">
        <v>31599</v>
      </c>
    </row>
    <row r="249187" spans="4:6" x14ac:dyDescent="0.25">
      <c r="D249187">
        <v>249184</v>
      </c>
      <c r="E249187">
        <v>35473.4</v>
      </c>
      <c r="F249187">
        <v>34146.1</v>
      </c>
    </row>
    <row r="249188" spans="4:6" x14ac:dyDescent="0.25">
      <c r="D249188">
        <v>249185</v>
      </c>
      <c r="E249188">
        <v>31809.8</v>
      </c>
      <c r="F249188">
        <v>30643.5</v>
      </c>
    </row>
    <row r="249189" spans="4:6" x14ac:dyDescent="0.25">
      <c r="D249189">
        <v>249186</v>
      </c>
      <c r="E249189">
        <v>24124.6</v>
      </c>
      <c r="F249189">
        <v>23253</v>
      </c>
    </row>
    <row r="249190" spans="4:6" x14ac:dyDescent="0.25">
      <c r="D249190">
        <v>249187</v>
      </c>
      <c r="E249190">
        <v>11470.6</v>
      </c>
      <c r="F249190">
        <v>10957.9</v>
      </c>
    </row>
    <row r="249191" spans="4:6" x14ac:dyDescent="0.25">
      <c r="D249191">
        <v>249188</v>
      </c>
      <c r="E249191">
        <v>1333.81</v>
      </c>
      <c r="F249191">
        <v>994.31200000000001</v>
      </c>
    </row>
    <row r="249192" spans="4:6" x14ac:dyDescent="0.25">
      <c r="D249192">
        <v>249189</v>
      </c>
      <c r="E249192">
        <v>0</v>
      </c>
      <c r="F249192">
        <v>-112.878</v>
      </c>
    </row>
    <row r="249193" spans="4:6" x14ac:dyDescent="0.25">
      <c r="D249193">
        <v>249190</v>
      </c>
      <c r="E249193">
        <v>0</v>
      </c>
      <c r="F249193">
        <v>-112.878</v>
      </c>
    </row>
    <row r="249194" spans="4:6" x14ac:dyDescent="0.25">
      <c r="D249194">
        <v>249191</v>
      </c>
      <c r="E249194">
        <v>0</v>
      </c>
      <c r="F249194">
        <v>-112.878</v>
      </c>
    </row>
    <row r="249195" spans="4:6" x14ac:dyDescent="0.25">
      <c r="D249195">
        <v>249192</v>
      </c>
      <c r="E249195">
        <v>0</v>
      </c>
      <c r="F249195">
        <v>-112.878</v>
      </c>
    </row>
    <row r="249196" spans="4:6" x14ac:dyDescent="0.25">
      <c r="D249196">
        <v>249193</v>
      </c>
      <c r="E249196">
        <v>0</v>
      </c>
      <c r="F249196">
        <v>-112.878</v>
      </c>
    </row>
    <row r="249197" spans="4:6" x14ac:dyDescent="0.25">
      <c r="D249197">
        <v>249194</v>
      </c>
      <c r="E249197">
        <v>0</v>
      </c>
      <c r="F249197">
        <v>-112.878</v>
      </c>
    </row>
    <row r="249198" spans="4:6" x14ac:dyDescent="0.25">
      <c r="D249198">
        <v>249195</v>
      </c>
      <c r="E249198">
        <v>0</v>
      </c>
      <c r="F249198">
        <v>-112.878</v>
      </c>
    </row>
    <row r="249199" spans="4:6" x14ac:dyDescent="0.25">
      <c r="D249199">
        <v>249196</v>
      </c>
      <c r="E249199">
        <v>0</v>
      </c>
      <c r="F249199">
        <v>-112.878</v>
      </c>
    </row>
    <row r="249200" spans="4:6" x14ac:dyDescent="0.25">
      <c r="D249200">
        <v>249197</v>
      </c>
      <c r="E249200">
        <v>0</v>
      </c>
      <c r="F249200">
        <v>-112.878</v>
      </c>
    </row>
    <row r="249201" spans="4:6" x14ac:dyDescent="0.25">
      <c r="D249201">
        <v>249198</v>
      </c>
      <c r="E249201">
        <v>0</v>
      </c>
      <c r="F249201">
        <v>-112.878</v>
      </c>
    </row>
    <row r="249202" spans="4:6" x14ac:dyDescent="0.25">
      <c r="D249202">
        <v>249199</v>
      </c>
      <c r="E249202">
        <v>869.75800000000004</v>
      </c>
      <c r="F249202">
        <v>535.755</v>
      </c>
    </row>
    <row r="249203" spans="4:6" x14ac:dyDescent="0.25">
      <c r="D249203">
        <v>249200</v>
      </c>
      <c r="E249203">
        <v>29993.599999999999</v>
      </c>
      <c r="F249203">
        <v>28902.1</v>
      </c>
    </row>
    <row r="249204" spans="4:6" x14ac:dyDescent="0.25">
      <c r="D249204">
        <v>249201</v>
      </c>
      <c r="E249204">
        <v>35573.800000000003</v>
      </c>
      <c r="F249204">
        <v>34242</v>
      </c>
    </row>
    <row r="249205" spans="4:6" x14ac:dyDescent="0.25">
      <c r="D249205">
        <v>249202</v>
      </c>
      <c r="E249205">
        <v>36427.699999999997</v>
      </c>
      <c r="F249205">
        <v>35056.400000000001</v>
      </c>
    </row>
    <row r="249206" spans="4:6" x14ac:dyDescent="0.25">
      <c r="D249206">
        <v>249203</v>
      </c>
      <c r="E249206">
        <v>41153</v>
      </c>
      <c r="F249206">
        <v>39550.400000000001</v>
      </c>
    </row>
    <row r="249207" spans="4:6" x14ac:dyDescent="0.25">
      <c r="D249207">
        <v>249204</v>
      </c>
      <c r="E249207">
        <v>40940.6</v>
      </c>
      <c r="F249207">
        <v>39348.800000000003</v>
      </c>
    </row>
    <row r="249208" spans="4:6" x14ac:dyDescent="0.25">
      <c r="D249208">
        <v>249205</v>
      </c>
      <c r="E249208">
        <v>41386.5</v>
      </c>
      <c r="F249208">
        <v>39771.9</v>
      </c>
    </row>
    <row r="249209" spans="4:6" x14ac:dyDescent="0.25">
      <c r="D249209">
        <v>249206</v>
      </c>
      <c r="E249209">
        <v>23042.9</v>
      </c>
      <c r="F249209">
        <v>22208.2</v>
      </c>
    </row>
    <row r="249210" spans="4:6" x14ac:dyDescent="0.25">
      <c r="D249210">
        <v>249207</v>
      </c>
      <c r="E249210">
        <v>36051.800000000003</v>
      </c>
      <c r="F249210">
        <v>34698</v>
      </c>
    </row>
    <row r="249211" spans="4:6" x14ac:dyDescent="0.25">
      <c r="D249211">
        <v>249208</v>
      </c>
      <c r="E249211">
        <v>34778.1</v>
      </c>
      <c r="F249211">
        <v>33482.5</v>
      </c>
    </row>
    <row r="249212" spans="4:6" x14ac:dyDescent="0.25">
      <c r="D249212">
        <v>249209</v>
      </c>
      <c r="E249212">
        <v>30357.7</v>
      </c>
      <c r="F249212">
        <v>29251.5</v>
      </c>
    </row>
    <row r="249213" spans="4:6" x14ac:dyDescent="0.25">
      <c r="D249213">
        <v>249210</v>
      </c>
      <c r="E249213">
        <v>19074.2</v>
      </c>
      <c r="F249213">
        <v>18364.8</v>
      </c>
    </row>
    <row r="249214" spans="4:6" x14ac:dyDescent="0.25">
      <c r="D249214">
        <v>249211</v>
      </c>
      <c r="E249214">
        <v>13902.2</v>
      </c>
      <c r="F249214">
        <v>13332.8</v>
      </c>
    </row>
    <row r="249215" spans="4:6" x14ac:dyDescent="0.25">
      <c r="D249215">
        <v>249212</v>
      </c>
      <c r="E249215">
        <v>2437.7600000000002</v>
      </c>
      <c r="F249215">
        <v>2084.34</v>
      </c>
    </row>
    <row r="249216" spans="4:6" x14ac:dyDescent="0.25">
      <c r="D249216">
        <v>249213</v>
      </c>
      <c r="E249216">
        <v>0</v>
      </c>
      <c r="F249216">
        <v>-112.878</v>
      </c>
    </row>
    <row r="249217" spans="4:6" x14ac:dyDescent="0.25">
      <c r="D249217">
        <v>249214</v>
      </c>
      <c r="E249217">
        <v>0</v>
      </c>
      <c r="F249217">
        <v>-112.878</v>
      </c>
    </row>
    <row r="249218" spans="4:6" x14ac:dyDescent="0.25">
      <c r="D249218">
        <v>249215</v>
      </c>
      <c r="E249218">
        <v>0</v>
      </c>
      <c r="F249218">
        <v>-112.878</v>
      </c>
    </row>
    <row r="249219" spans="4:6" x14ac:dyDescent="0.25">
      <c r="D249219">
        <v>249216</v>
      </c>
      <c r="E249219">
        <v>0</v>
      </c>
      <c r="F249219">
        <v>-112.878</v>
      </c>
    </row>
    <row r="249220" spans="4:6" x14ac:dyDescent="0.25">
      <c r="D249220">
        <v>249217</v>
      </c>
      <c r="E249220">
        <v>0</v>
      </c>
      <c r="F249220">
        <v>-112.878</v>
      </c>
    </row>
    <row r="249221" spans="4:6" x14ac:dyDescent="0.25">
      <c r="D249221">
        <v>249218</v>
      </c>
      <c r="E249221">
        <v>0</v>
      </c>
      <c r="F249221">
        <v>-112.878</v>
      </c>
    </row>
    <row r="249222" spans="4:6" x14ac:dyDescent="0.25">
      <c r="D249222">
        <v>249219</v>
      </c>
      <c r="E249222">
        <v>0</v>
      </c>
      <c r="F249222">
        <v>-112.878</v>
      </c>
    </row>
    <row r="249223" spans="4:6" x14ac:dyDescent="0.25">
      <c r="D249223">
        <v>249220</v>
      </c>
      <c r="E249223">
        <v>0</v>
      </c>
      <c r="F249223">
        <v>-112.878</v>
      </c>
    </row>
    <row r="249224" spans="4:6" x14ac:dyDescent="0.25">
      <c r="D249224">
        <v>249221</v>
      </c>
      <c r="E249224">
        <v>0</v>
      </c>
      <c r="F249224">
        <v>-112.878</v>
      </c>
    </row>
    <row r="249225" spans="4:6" x14ac:dyDescent="0.25">
      <c r="D249225">
        <v>249222</v>
      </c>
      <c r="E249225">
        <v>0</v>
      </c>
      <c r="F249225">
        <v>-112.878</v>
      </c>
    </row>
    <row r="249226" spans="4:6" x14ac:dyDescent="0.25">
      <c r="D249226">
        <v>249223</v>
      </c>
      <c r="E249226">
        <v>17181.400000000001</v>
      </c>
      <c r="F249226">
        <v>16526.3</v>
      </c>
    </row>
    <row r="249227" spans="4:6" x14ac:dyDescent="0.25">
      <c r="D249227">
        <v>249224</v>
      </c>
      <c r="E249227">
        <v>27927.9</v>
      </c>
      <c r="F249227">
        <v>26917.7</v>
      </c>
    </row>
    <row r="249228" spans="4:6" x14ac:dyDescent="0.25">
      <c r="D249228">
        <v>249225</v>
      </c>
      <c r="E249228">
        <v>37664.800000000003</v>
      </c>
      <c r="F249228">
        <v>36235</v>
      </c>
    </row>
    <row r="249229" spans="4:6" x14ac:dyDescent="0.25">
      <c r="D249229">
        <v>249226</v>
      </c>
      <c r="E249229">
        <v>39509.699999999997</v>
      </c>
      <c r="F249229">
        <v>37990.1</v>
      </c>
    </row>
    <row r="249230" spans="4:6" x14ac:dyDescent="0.25">
      <c r="D249230">
        <v>249227</v>
      </c>
      <c r="E249230">
        <v>37404.800000000003</v>
      </c>
      <c r="F249230">
        <v>35987.5</v>
      </c>
    </row>
    <row r="249231" spans="4:6" x14ac:dyDescent="0.25">
      <c r="D249231">
        <v>249228</v>
      </c>
      <c r="E249231">
        <v>36122.400000000001</v>
      </c>
      <c r="F249231">
        <v>34765.300000000003</v>
      </c>
    </row>
    <row r="249232" spans="4:6" x14ac:dyDescent="0.25">
      <c r="D249232">
        <v>249229</v>
      </c>
      <c r="E249232">
        <v>38564.300000000003</v>
      </c>
      <c r="F249232">
        <v>37091.1</v>
      </c>
    </row>
    <row r="249233" spans="4:6" x14ac:dyDescent="0.25">
      <c r="D249233">
        <v>249230</v>
      </c>
      <c r="E249233">
        <v>29035</v>
      </c>
      <c r="F249233">
        <v>27981.8</v>
      </c>
    </row>
    <row r="249234" spans="4:6" x14ac:dyDescent="0.25">
      <c r="D249234">
        <v>249231</v>
      </c>
      <c r="E249234">
        <v>39459.300000000003</v>
      </c>
      <c r="F249234">
        <v>37942.1</v>
      </c>
    </row>
    <row r="249235" spans="4:6" x14ac:dyDescent="0.25">
      <c r="D249235">
        <v>249232</v>
      </c>
      <c r="E249235">
        <v>9308.24</v>
      </c>
      <c r="F249235">
        <v>8841</v>
      </c>
    </row>
    <row r="249236" spans="4:6" x14ac:dyDescent="0.25">
      <c r="D249236">
        <v>249233</v>
      </c>
      <c r="E249236">
        <v>7298.48</v>
      </c>
      <c r="F249236">
        <v>6867.75</v>
      </c>
    </row>
    <row r="249237" spans="4:6" x14ac:dyDescent="0.25">
      <c r="D249237">
        <v>249234</v>
      </c>
      <c r="E249237">
        <v>16330.1</v>
      </c>
      <c r="F249237">
        <v>15696.3</v>
      </c>
    </row>
    <row r="249238" spans="4:6" x14ac:dyDescent="0.25">
      <c r="D249238">
        <v>249235</v>
      </c>
      <c r="E249238">
        <v>9843.6299999999992</v>
      </c>
      <c r="F249238">
        <v>9364.91</v>
      </c>
    </row>
    <row r="249239" spans="4:6" x14ac:dyDescent="0.25">
      <c r="D249239">
        <v>249236</v>
      </c>
      <c r="E249239">
        <v>706.68899999999996</v>
      </c>
      <c r="F249239">
        <v>374.56400000000002</v>
      </c>
    </row>
    <row r="249240" spans="4:6" x14ac:dyDescent="0.25">
      <c r="D249240">
        <v>249237</v>
      </c>
      <c r="E249240">
        <v>0</v>
      </c>
      <c r="F249240">
        <v>-112.878</v>
      </c>
    </row>
    <row r="249241" spans="4:6" x14ac:dyDescent="0.25">
      <c r="D249241">
        <v>249238</v>
      </c>
      <c r="E249241">
        <v>0</v>
      </c>
      <c r="F249241">
        <v>-112.878</v>
      </c>
    </row>
    <row r="249242" spans="4:6" x14ac:dyDescent="0.25">
      <c r="D249242">
        <v>249239</v>
      </c>
      <c r="E249242">
        <v>0</v>
      </c>
      <c r="F249242">
        <v>-112.878</v>
      </c>
    </row>
    <row r="249243" spans="4:6" x14ac:dyDescent="0.25">
      <c r="D249243">
        <v>249240</v>
      </c>
      <c r="E249243">
        <v>0</v>
      </c>
      <c r="F249243">
        <v>-112.878</v>
      </c>
    </row>
    <row r="249244" spans="4:6" x14ac:dyDescent="0.25">
      <c r="D249244">
        <v>249241</v>
      </c>
      <c r="E249244">
        <v>0</v>
      </c>
      <c r="F249244">
        <v>-112.878</v>
      </c>
    </row>
    <row r="249245" spans="4:6" x14ac:dyDescent="0.25">
      <c r="D249245">
        <v>249242</v>
      </c>
      <c r="E249245">
        <v>0</v>
      </c>
      <c r="F249245">
        <v>-112.878</v>
      </c>
    </row>
    <row r="249246" spans="4:6" x14ac:dyDescent="0.25">
      <c r="D249246">
        <v>249243</v>
      </c>
      <c r="E249246">
        <v>0</v>
      </c>
      <c r="F249246">
        <v>-112.878</v>
      </c>
    </row>
    <row r="249247" spans="4:6" x14ac:dyDescent="0.25">
      <c r="D249247">
        <v>249244</v>
      </c>
      <c r="E249247">
        <v>0</v>
      </c>
      <c r="F249247">
        <v>-112.878</v>
      </c>
    </row>
    <row r="249248" spans="4:6" x14ac:dyDescent="0.25">
      <c r="D249248">
        <v>249245</v>
      </c>
      <c r="E249248">
        <v>0</v>
      </c>
      <c r="F249248">
        <v>-112.878</v>
      </c>
    </row>
    <row r="249249" spans="4:6" x14ac:dyDescent="0.25">
      <c r="D249249">
        <v>249246</v>
      </c>
      <c r="E249249">
        <v>0</v>
      </c>
      <c r="F249249">
        <v>-112.878</v>
      </c>
    </row>
    <row r="249250" spans="4:6" x14ac:dyDescent="0.25">
      <c r="D249250">
        <v>249247</v>
      </c>
      <c r="E249250">
        <v>9179.17</v>
      </c>
      <c r="F249250">
        <v>8712.39</v>
      </c>
    </row>
    <row r="249251" spans="4:6" x14ac:dyDescent="0.25">
      <c r="D249251">
        <v>249248</v>
      </c>
      <c r="E249251">
        <v>26875.599999999999</v>
      </c>
      <c r="F249251">
        <v>25905.200000000001</v>
      </c>
    </row>
    <row r="249252" spans="4:6" x14ac:dyDescent="0.25">
      <c r="D249252">
        <v>249249</v>
      </c>
      <c r="E249252">
        <v>32913.800000000003</v>
      </c>
      <c r="F249252">
        <v>31700.400000000001</v>
      </c>
    </row>
    <row r="249253" spans="4:6" x14ac:dyDescent="0.25">
      <c r="D249253">
        <v>249250</v>
      </c>
      <c r="E249253">
        <v>34705.5</v>
      </c>
      <c r="F249253">
        <v>33413.1</v>
      </c>
    </row>
    <row r="249254" spans="4:6" x14ac:dyDescent="0.25">
      <c r="D249254">
        <v>249251</v>
      </c>
      <c r="E249254">
        <v>34259.5</v>
      </c>
      <c r="F249254">
        <v>32987</v>
      </c>
    </row>
    <row r="249255" spans="4:6" x14ac:dyDescent="0.25">
      <c r="D249255">
        <v>249252</v>
      </c>
      <c r="E249255">
        <v>11760</v>
      </c>
      <c r="F249255">
        <v>11239.2</v>
      </c>
    </row>
    <row r="249256" spans="4:6" x14ac:dyDescent="0.25">
      <c r="D249256">
        <v>249253</v>
      </c>
      <c r="E249256">
        <v>6848.04</v>
      </c>
      <c r="F249256">
        <v>6423.76</v>
      </c>
    </row>
    <row r="249257" spans="4:6" x14ac:dyDescent="0.25">
      <c r="D249257">
        <v>249254</v>
      </c>
      <c r="E249257">
        <v>12336</v>
      </c>
      <c r="F249257">
        <v>11803.7</v>
      </c>
    </row>
    <row r="249258" spans="4:6" x14ac:dyDescent="0.25">
      <c r="D249258">
        <v>249255</v>
      </c>
      <c r="E249258">
        <v>14713.1</v>
      </c>
      <c r="F249258">
        <v>14123.5</v>
      </c>
    </row>
    <row r="249259" spans="4:6" x14ac:dyDescent="0.25">
      <c r="D249259">
        <v>249256</v>
      </c>
      <c r="E249259">
        <v>7063.65</v>
      </c>
      <c r="F249259">
        <v>6638.47</v>
      </c>
    </row>
    <row r="249260" spans="4:6" x14ac:dyDescent="0.25">
      <c r="D249260">
        <v>249257</v>
      </c>
      <c r="E249260">
        <v>15943.6</v>
      </c>
      <c r="F249260">
        <v>15318.9</v>
      </c>
    </row>
    <row r="249261" spans="4:6" x14ac:dyDescent="0.25">
      <c r="D249261">
        <v>249258</v>
      </c>
      <c r="E249261">
        <v>23243</v>
      </c>
      <c r="F249261">
        <v>22401.599999999999</v>
      </c>
    </row>
    <row r="249262" spans="4:6" x14ac:dyDescent="0.25">
      <c r="D249262">
        <v>249259</v>
      </c>
      <c r="E249262">
        <v>20431</v>
      </c>
      <c r="F249262">
        <v>19679.5</v>
      </c>
    </row>
    <row r="249263" spans="4:6" x14ac:dyDescent="0.25">
      <c r="D249263">
        <v>249260</v>
      </c>
      <c r="E249263">
        <v>4127.2</v>
      </c>
      <c r="F249263">
        <v>3750.13</v>
      </c>
    </row>
    <row r="249264" spans="4:6" x14ac:dyDescent="0.25">
      <c r="D249264">
        <v>249261</v>
      </c>
      <c r="E249264">
        <v>0</v>
      </c>
      <c r="F249264">
        <v>-112.878</v>
      </c>
    </row>
    <row r="249265" spans="4:6" x14ac:dyDescent="0.25">
      <c r="D249265">
        <v>249262</v>
      </c>
      <c r="E249265">
        <v>0</v>
      </c>
      <c r="F249265">
        <v>-112.878</v>
      </c>
    </row>
    <row r="249266" spans="4:6" x14ac:dyDescent="0.25">
      <c r="D249266">
        <v>249263</v>
      </c>
      <c r="E249266">
        <v>0</v>
      </c>
      <c r="F249266">
        <v>-112.878</v>
      </c>
    </row>
    <row r="249267" spans="4:6" x14ac:dyDescent="0.25">
      <c r="D249267">
        <v>249264</v>
      </c>
      <c r="E249267">
        <v>0</v>
      </c>
      <c r="F249267">
        <v>-112.878</v>
      </c>
    </row>
    <row r="249268" spans="4:6" x14ac:dyDescent="0.25">
      <c r="D249268">
        <v>249265</v>
      </c>
      <c r="E249268">
        <v>0</v>
      </c>
      <c r="F249268">
        <v>-112.878</v>
      </c>
    </row>
    <row r="249269" spans="4:6" x14ac:dyDescent="0.25">
      <c r="D249269">
        <v>249266</v>
      </c>
      <c r="E249269">
        <v>0</v>
      </c>
      <c r="F249269">
        <v>-112.878</v>
      </c>
    </row>
    <row r="249270" spans="4:6" x14ac:dyDescent="0.25">
      <c r="D249270">
        <v>249267</v>
      </c>
      <c r="E249270">
        <v>0</v>
      </c>
      <c r="F249270">
        <v>-112.878</v>
      </c>
    </row>
    <row r="249271" spans="4:6" x14ac:dyDescent="0.25">
      <c r="D249271">
        <v>249268</v>
      </c>
      <c r="E249271">
        <v>0</v>
      </c>
      <c r="F249271">
        <v>-112.878</v>
      </c>
    </row>
    <row r="249272" spans="4:6" x14ac:dyDescent="0.25">
      <c r="D249272">
        <v>249269</v>
      </c>
      <c r="E249272">
        <v>0</v>
      </c>
      <c r="F249272">
        <v>-112.878</v>
      </c>
    </row>
    <row r="249273" spans="4:6" x14ac:dyDescent="0.25">
      <c r="D249273">
        <v>249270</v>
      </c>
      <c r="E249273">
        <v>0</v>
      </c>
      <c r="F249273">
        <v>-112.878</v>
      </c>
    </row>
    <row r="249274" spans="4:6" x14ac:dyDescent="0.25">
      <c r="D249274">
        <v>249271</v>
      </c>
      <c r="E249274">
        <v>15154.9</v>
      </c>
      <c r="F249274">
        <v>14549</v>
      </c>
    </row>
    <row r="249275" spans="4:6" x14ac:dyDescent="0.25">
      <c r="D249275">
        <v>249272</v>
      </c>
      <c r="E249275">
        <v>17655.599999999999</v>
      </c>
      <c r="F249275">
        <v>16981.7</v>
      </c>
    </row>
    <row r="249276" spans="4:6" x14ac:dyDescent="0.25">
      <c r="D249276">
        <v>249273</v>
      </c>
      <c r="E249276">
        <v>29111.8</v>
      </c>
      <c r="F249276">
        <v>28053.8</v>
      </c>
    </row>
    <row r="249277" spans="4:6" x14ac:dyDescent="0.25">
      <c r="D249277">
        <v>249274</v>
      </c>
      <c r="E249277">
        <v>23241.1</v>
      </c>
      <c r="F249277">
        <v>22399.7</v>
      </c>
    </row>
    <row r="249278" spans="4:6" x14ac:dyDescent="0.25">
      <c r="D249278">
        <v>249275</v>
      </c>
      <c r="E249278">
        <v>6095.83</v>
      </c>
      <c r="F249278">
        <v>5687.64</v>
      </c>
    </row>
    <row r="249279" spans="4:6" x14ac:dyDescent="0.25">
      <c r="D249279">
        <v>249276</v>
      </c>
      <c r="E249279">
        <v>34231.599999999999</v>
      </c>
      <c r="F249279">
        <v>32960.300000000003</v>
      </c>
    </row>
    <row r="249280" spans="4:6" x14ac:dyDescent="0.25">
      <c r="D249280">
        <v>249277</v>
      </c>
      <c r="E249280">
        <v>38603.5</v>
      </c>
      <c r="F249280">
        <v>37128.400000000001</v>
      </c>
    </row>
    <row r="249281" spans="4:6" x14ac:dyDescent="0.25">
      <c r="D249281">
        <v>249278</v>
      </c>
      <c r="E249281">
        <v>41869.699999999997</v>
      </c>
      <c r="F249281">
        <v>40230.1</v>
      </c>
    </row>
    <row r="249282" spans="4:6" x14ac:dyDescent="0.25">
      <c r="D249282">
        <v>249279</v>
      </c>
      <c r="E249282">
        <v>37705.4</v>
      </c>
      <c r="F249282">
        <v>36273.800000000003</v>
      </c>
    </row>
    <row r="249283" spans="4:6" x14ac:dyDescent="0.25">
      <c r="D249283">
        <v>249280</v>
      </c>
      <c r="E249283">
        <v>40339.800000000003</v>
      </c>
      <c r="F249283">
        <v>38778.5</v>
      </c>
    </row>
    <row r="249284" spans="4:6" x14ac:dyDescent="0.25">
      <c r="D249284">
        <v>249281</v>
      </c>
      <c r="E249284">
        <v>28500.5</v>
      </c>
      <c r="F249284">
        <v>27468.2</v>
      </c>
    </row>
    <row r="249285" spans="4:6" x14ac:dyDescent="0.25">
      <c r="D249285">
        <v>249282</v>
      </c>
      <c r="E249285">
        <v>29554.9</v>
      </c>
      <c r="F249285">
        <v>28481</v>
      </c>
    </row>
    <row r="249286" spans="4:6" x14ac:dyDescent="0.25">
      <c r="D249286">
        <v>249283</v>
      </c>
      <c r="E249286">
        <v>18271.900000000001</v>
      </c>
      <c r="F249286">
        <v>17585.2</v>
      </c>
    </row>
    <row r="249287" spans="4:6" x14ac:dyDescent="0.25">
      <c r="D249287">
        <v>249284</v>
      </c>
      <c r="E249287">
        <v>3796.46</v>
      </c>
      <c r="F249287">
        <v>3424.25</v>
      </c>
    </row>
    <row r="249288" spans="4:6" x14ac:dyDescent="0.25">
      <c r="D249288">
        <v>249285</v>
      </c>
      <c r="E249288">
        <v>0</v>
      </c>
      <c r="F249288">
        <v>-112.878</v>
      </c>
    </row>
    <row r="249289" spans="4:6" x14ac:dyDescent="0.25">
      <c r="D249289">
        <v>249286</v>
      </c>
      <c r="E249289">
        <v>0</v>
      </c>
      <c r="F249289">
        <v>-112.878</v>
      </c>
    </row>
    <row r="249290" spans="4:6" x14ac:dyDescent="0.25">
      <c r="D249290">
        <v>249287</v>
      </c>
      <c r="E249290">
        <v>0</v>
      </c>
      <c r="F249290">
        <v>-112.878</v>
      </c>
    </row>
    <row r="249291" spans="4:6" x14ac:dyDescent="0.25">
      <c r="D249291">
        <v>249288</v>
      </c>
      <c r="E249291">
        <v>0</v>
      </c>
      <c r="F249291">
        <v>-112.878</v>
      </c>
    </row>
    <row r="249292" spans="4:6" x14ac:dyDescent="0.25">
      <c r="D249292">
        <v>249289</v>
      </c>
      <c r="E249292">
        <v>0</v>
      </c>
      <c r="F249292">
        <v>-112.878</v>
      </c>
    </row>
    <row r="249293" spans="4:6" x14ac:dyDescent="0.25">
      <c r="D249293">
        <v>249290</v>
      </c>
      <c r="E249293">
        <v>0</v>
      </c>
      <c r="F249293">
        <v>-112.878</v>
      </c>
    </row>
    <row r="249294" spans="4:6" x14ac:dyDescent="0.25">
      <c r="D249294">
        <v>249291</v>
      </c>
      <c r="E249294">
        <v>0</v>
      </c>
      <c r="F249294">
        <v>-112.878</v>
      </c>
    </row>
    <row r="249295" spans="4:6" x14ac:dyDescent="0.25">
      <c r="D249295">
        <v>249292</v>
      </c>
      <c r="E249295">
        <v>0</v>
      </c>
      <c r="F249295">
        <v>-112.878</v>
      </c>
    </row>
    <row r="249296" spans="4:6" x14ac:dyDescent="0.25">
      <c r="D249296">
        <v>249293</v>
      </c>
      <c r="E249296">
        <v>0</v>
      </c>
      <c r="F249296">
        <v>-112.878</v>
      </c>
    </row>
    <row r="249297" spans="4:6" x14ac:dyDescent="0.25">
      <c r="D249297">
        <v>249294</v>
      </c>
      <c r="E249297">
        <v>0</v>
      </c>
      <c r="F249297">
        <v>-112.878</v>
      </c>
    </row>
    <row r="249298" spans="4:6" x14ac:dyDescent="0.25">
      <c r="D249298">
        <v>249295</v>
      </c>
      <c r="E249298">
        <v>2361.58</v>
      </c>
      <c r="F249298">
        <v>2009.16</v>
      </c>
    </row>
    <row r="249299" spans="4:6" x14ac:dyDescent="0.25">
      <c r="D249299">
        <v>249296</v>
      </c>
      <c r="E249299">
        <v>2069.4299999999998</v>
      </c>
      <c r="F249299">
        <v>1720.8</v>
      </c>
    </row>
    <row r="249300" spans="4:6" x14ac:dyDescent="0.25">
      <c r="D249300">
        <v>249297</v>
      </c>
      <c r="E249300">
        <v>5148.32</v>
      </c>
      <c r="F249300">
        <v>4755.57</v>
      </c>
    </row>
    <row r="249301" spans="4:6" x14ac:dyDescent="0.25">
      <c r="D249301">
        <v>249298</v>
      </c>
      <c r="E249301">
        <v>6999.47</v>
      </c>
      <c r="F249301">
        <v>6574.59</v>
      </c>
    </row>
    <row r="249302" spans="4:6" x14ac:dyDescent="0.25">
      <c r="D249302">
        <v>249299</v>
      </c>
      <c r="E249302">
        <v>18616.400000000001</v>
      </c>
      <c r="F249302">
        <v>17920.400000000001</v>
      </c>
    </row>
    <row r="249303" spans="4:6" x14ac:dyDescent="0.25">
      <c r="D249303">
        <v>249300</v>
      </c>
      <c r="E249303">
        <v>27378.6</v>
      </c>
      <c r="F249303">
        <v>26389.4</v>
      </c>
    </row>
    <row r="249304" spans="4:6" x14ac:dyDescent="0.25">
      <c r="D249304">
        <v>249301</v>
      </c>
      <c r="E249304">
        <v>17937.400000000001</v>
      </c>
      <c r="F249304">
        <v>17261</v>
      </c>
    </row>
    <row r="249305" spans="4:6" x14ac:dyDescent="0.25">
      <c r="D249305">
        <v>249302</v>
      </c>
      <c r="E249305">
        <v>39855.800000000003</v>
      </c>
      <c r="F249305">
        <v>38318.9</v>
      </c>
    </row>
    <row r="249306" spans="4:6" x14ac:dyDescent="0.25">
      <c r="D249306">
        <v>249303</v>
      </c>
      <c r="E249306">
        <v>37769.1</v>
      </c>
      <c r="F249306">
        <v>36334.400000000001</v>
      </c>
    </row>
    <row r="249307" spans="4:6" x14ac:dyDescent="0.25">
      <c r="D249307">
        <v>249304</v>
      </c>
      <c r="E249307">
        <v>30325.9</v>
      </c>
      <c r="F249307">
        <v>29221</v>
      </c>
    </row>
    <row r="249308" spans="4:6" x14ac:dyDescent="0.25">
      <c r="D249308">
        <v>249305</v>
      </c>
      <c r="E249308">
        <v>35414.300000000003</v>
      </c>
      <c r="F249308">
        <v>34089.800000000003</v>
      </c>
    </row>
    <row r="249309" spans="4:6" x14ac:dyDescent="0.25">
      <c r="D249309">
        <v>249306</v>
      </c>
      <c r="E249309">
        <v>6120.56</v>
      </c>
      <c r="F249309">
        <v>5710.25</v>
      </c>
    </row>
    <row r="249310" spans="4:6" x14ac:dyDescent="0.25">
      <c r="D249310">
        <v>249307</v>
      </c>
      <c r="E249310">
        <v>943.65099999999995</v>
      </c>
      <c r="F249310">
        <v>608.78800000000001</v>
      </c>
    </row>
    <row r="249311" spans="4:6" x14ac:dyDescent="0.25">
      <c r="D249311">
        <v>249308</v>
      </c>
      <c r="E249311">
        <v>205.489</v>
      </c>
      <c r="F249311">
        <v>-112.878</v>
      </c>
    </row>
    <row r="249312" spans="4:6" x14ac:dyDescent="0.25">
      <c r="D249312">
        <v>249309</v>
      </c>
      <c r="E249312">
        <v>0</v>
      </c>
      <c r="F249312">
        <v>-112.878</v>
      </c>
    </row>
    <row r="249313" spans="4:6" x14ac:dyDescent="0.25">
      <c r="D249313">
        <v>249310</v>
      </c>
      <c r="E249313">
        <v>0</v>
      </c>
      <c r="F249313">
        <v>-112.878</v>
      </c>
    </row>
    <row r="249314" spans="4:6" x14ac:dyDescent="0.25">
      <c r="D249314">
        <v>249311</v>
      </c>
      <c r="E249314">
        <v>0</v>
      </c>
      <c r="F249314">
        <v>-112.878</v>
      </c>
    </row>
    <row r="249315" spans="4:6" x14ac:dyDescent="0.25">
      <c r="D249315">
        <v>249312</v>
      </c>
      <c r="E249315">
        <v>0</v>
      </c>
      <c r="F249315">
        <v>-112.878</v>
      </c>
    </row>
    <row r="249316" spans="4:6" x14ac:dyDescent="0.25">
      <c r="D249316">
        <v>249313</v>
      </c>
      <c r="E249316">
        <v>0</v>
      </c>
      <c r="F249316">
        <v>-112.878</v>
      </c>
    </row>
    <row r="249317" spans="4:6" x14ac:dyDescent="0.25">
      <c r="D249317">
        <v>249314</v>
      </c>
      <c r="E249317">
        <v>0</v>
      </c>
      <c r="F249317">
        <v>-112.878</v>
      </c>
    </row>
    <row r="249318" spans="4:6" x14ac:dyDescent="0.25">
      <c r="D249318">
        <v>249315</v>
      </c>
      <c r="E249318">
        <v>0</v>
      </c>
      <c r="F249318">
        <v>-112.878</v>
      </c>
    </row>
    <row r="249319" spans="4:6" x14ac:dyDescent="0.25">
      <c r="D249319">
        <v>249316</v>
      </c>
      <c r="E249319">
        <v>0</v>
      </c>
      <c r="F249319">
        <v>-112.878</v>
      </c>
    </row>
    <row r="249320" spans="4:6" x14ac:dyDescent="0.25">
      <c r="D249320">
        <v>249317</v>
      </c>
      <c r="E249320">
        <v>0</v>
      </c>
      <c r="F249320">
        <v>-112.878</v>
      </c>
    </row>
    <row r="249321" spans="4:6" x14ac:dyDescent="0.25">
      <c r="D249321">
        <v>249318</v>
      </c>
      <c r="E249321">
        <v>0</v>
      </c>
      <c r="F249321">
        <v>-112.878</v>
      </c>
    </row>
    <row r="249322" spans="4:6" x14ac:dyDescent="0.25">
      <c r="D249322">
        <v>249319</v>
      </c>
      <c r="E249322">
        <v>14469.5</v>
      </c>
      <c r="F249322">
        <v>13882.2</v>
      </c>
    </row>
    <row r="249323" spans="4:6" x14ac:dyDescent="0.25">
      <c r="D249323">
        <v>249320</v>
      </c>
      <c r="E249323">
        <v>8319.09</v>
      </c>
      <c r="F249323">
        <v>7867.89</v>
      </c>
    </row>
    <row r="249324" spans="4:6" x14ac:dyDescent="0.25">
      <c r="D249324">
        <v>249321</v>
      </c>
      <c r="E249324">
        <v>11045.2</v>
      </c>
      <c r="F249324">
        <v>10537.4</v>
      </c>
    </row>
    <row r="249325" spans="4:6" x14ac:dyDescent="0.25">
      <c r="D249325">
        <v>249322</v>
      </c>
      <c r="E249325">
        <v>10523.5</v>
      </c>
      <c r="F249325">
        <v>10027.5</v>
      </c>
    </row>
    <row r="249326" spans="4:6" x14ac:dyDescent="0.25">
      <c r="D249326">
        <v>249323</v>
      </c>
      <c r="E249326">
        <v>12443.2</v>
      </c>
      <c r="F249326">
        <v>11903</v>
      </c>
    </row>
    <row r="249327" spans="4:6" x14ac:dyDescent="0.25">
      <c r="D249327">
        <v>249324</v>
      </c>
      <c r="E249327">
        <v>13975.3</v>
      </c>
      <c r="F249327">
        <v>13401.7</v>
      </c>
    </row>
    <row r="249328" spans="4:6" x14ac:dyDescent="0.25">
      <c r="D249328">
        <v>249325</v>
      </c>
      <c r="E249328">
        <v>16894.7</v>
      </c>
      <c r="F249328">
        <v>16247.5</v>
      </c>
    </row>
    <row r="249329" spans="4:6" x14ac:dyDescent="0.25">
      <c r="D249329">
        <v>249326</v>
      </c>
      <c r="E249329">
        <v>11081.9</v>
      </c>
      <c r="F249329">
        <v>10576.4</v>
      </c>
    </row>
    <row r="249330" spans="4:6" x14ac:dyDescent="0.25">
      <c r="D249330">
        <v>249327</v>
      </c>
      <c r="E249330">
        <v>16290.2</v>
      </c>
      <c r="F249330">
        <v>15657.4</v>
      </c>
    </row>
    <row r="249331" spans="4:6" x14ac:dyDescent="0.25">
      <c r="D249331">
        <v>249328</v>
      </c>
      <c r="E249331">
        <v>11040.8</v>
      </c>
      <c r="F249331">
        <v>10533.8</v>
      </c>
    </row>
    <row r="249332" spans="4:6" x14ac:dyDescent="0.25">
      <c r="D249332">
        <v>249329</v>
      </c>
      <c r="E249332">
        <v>21478.400000000001</v>
      </c>
      <c r="F249332">
        <v>20694.900000000001</v>
      </c>
    </row>
    <row r="249333" spans="4:6" x14ac:dyDescent="0.25">
      <c r="D249333">
        <v>249330</v>
      </c>
      <c r="E249333">
        <v>25135.8</v>
      </c>
      <c r="F249333">
        <v>24228.799999999999</v>
      </c>
    </row>
    <row r="249334" spans="4:6" x14ac:dyDescent="0.25">
      <c r="D249334">
        <v>249331</v>
      </c>
      <c r="E249334">
        <v>19259.7</v>
      </c>
      <c r="F249334">
        <v>18544</v>
      </c>
    </row>
    <row r="249335" spans="4:6" x14ac:dyDescent="0.25">
      <c r="D249335">
        <v>249332</v>
      </c>
      <c r="E249335">
        <v>2617.5500000000002</v>
      </c>
      <c r="F249335">
        <v>2261.7600000000002</v>
      </c>
    </row>
    <row r="249336" spans="4:6" x14ac:dyDescent="0.25">
      <c r="D249336">
        <v>249333</v>
      </c>
      <c r="E249336">
        <v>0</v>
      </c>
      <c r="F249336">
        <v>-112.878</v>
      </c>
    </row>
    <row r="249337" spans="4:6" x14ac:dyDescent="0.25">
      <c r="D249337">
        <v>249334</v>
      </c>
      <c r="E249337">
        <v>0</v>
      </c>
      <c r="F249337">
        <v>-112.878</v>
      </c>
    </row>
    <row r="249338" spans="4:6" x14ac:dyDescent="0.25">
      <c r="D249338">
        <v>249335</v>
      </c>
      <c r="E249338">
        <v>0</v>
      </c>
      <c r="F249338">
        <v>-112.878</v>
      </c>
    </row>
    <row r="249339" spans="4:6" x14ac:dyDescent="0.25">
      <c r="D249339">
        <v>249336</v>
      </c>
      <c r="E249339">
        <v>0</v>
      </c>
      <c r="F249339">
        <v>-112.878</v>
      </c>
    </row>
    <row r="249340" spans="4:6" x14ac:dyDescent="0.25">
      <c r="D249340">
        <v>249337</v>
      </c>
      <c r="E249340">
        <v>0</v>
      </c>
      <c r="F249340">
        <v>-112.878</v>
      </c>
    </row>
    <row r="249341" spans="4:6" x14ac:dyDescent="0.25">
      <c r="D249341">
        <v>249338</v>
      </c>
      <c r="E249341">
        <v>0</v>
      </c>
      <c r="F249341">
        <v>-112.878</v>
      </c>
    </row>
    <row r="249342" spans="4:6" x14ac:dyDescent="0.25">
      <c r="D249342">
        <v>249339</v>
      </c>
      <c r="E249342">
        <v>0</v>
      </c>
      <c r="F249342">
        <v>-112.878</v>
      </c>
    </row>
    <row r="249343" spans="4:6" x14ac:dyDescent="0.25">
      <c r="D249343">
        <v>249340</v>
      </c>
      <c r="E249343">
        <v>0</v>
      </c>
      <c r="F249343">
        <v>-112.878</v>
      </c>
    </row>
    <row r="249344" spans="4:6" x14ac:dyDescent="0.25">
      <c r="D249344">
        <v>249341</v>
      </c>
      <c r="E249344">
        <v>0</v>
      </c>
      <c r="F249344">
        <v>-112.878</v>
      </c>
    </row>
    <row r="249345" spans="4:6" x14ac:dyDescent="0.25">
      <c r="D249345">
        <v>249342</v>
      </c>
      <c r="E249345">
        <v>0</v>
      </c>
      <c r="F249345">
        <v>-112.878</v>
      </c>
    </row>
    <row r="249346" spans="4:6" x14ac:dyDescent="0.25">
      <c r="D249346">
        <v>249343</v>
      </c>
      <c r="E249346">
        <v>1900.37</v>
      </c>
      <c r="F249346">
        <v>1553.88</v>
      </c>
    </row>
    <row r="249347" spans="4:6" x14ac:dyDescent="0.25">
      <c r="D249347">
        <v>249344</v>
      </c>
      <c r="E249347">
        <v>2896.52</v>
      </c>
      <c r="F249347">
        <v>2536.96</v>
      </c>
    </row>
    <row r="249348" spans="4:6" x14ac:dyDescent="0.25">
      <c r="D249348">
        <v>249345</v>
      </c>
      <c r="E249348">
        <v>9275.44</v>
      </c>
      <c r="F249348">
        <v>8805.84</v>
      </c>
    </row>
    <row r="249349" spans="4:6" x14ac:dyDescent="0.25">
      <c r="D249349">
        <v>249346</v>
      </c>
      <c r="E249349">
        <v>4890.83</v>
      </c>
      <c r="F249349">
        <v>4501</v>
      </c>
    </row>
    <row r="249350" spans="4:6" x14ac:dyDescent="0.25">
      <c r="D249350">
        <v>249347</v>
      </c>
      <c r="E249350">
        <v>5703.79</v>
      </c>
      <c r="F249350">
        <v>5298.41</v>
      </c>
    </row>
    <row r="249351" spans="4:6" x14ac:dyDescent="0.25">
      <c r="D249351">
        <v>249348</v>
      </c>
      <c r="E249351">
        <v>20585.8</v>
      </c>
      <c r="F249351">
        <v>19825.900000000001</v>
      </c>
    </row>
    <row r="249352" spans="4:6" x14ac:dyDescent="0.25">
      <c r="D249352">
        <v>249349</v>
      </c>
      <c r="E249352">
        <v>10573.2</v>
      </c>
      <c r="F249352">
        <v>10078.200000000001</v>
      </c>
    </row>
    <row r="249353" spans="4:6" x14ac:dyDescent="0.25">
      <c r="D249353">
        <v>249350</v>
      </c>
      <c r="E249353">
        <v>9348.01</v>
      </c>
      <c r="F249353">
        <v>8875.43</v>
      </c>
    </row>
    <row r="249354" spans="4:6" x14ac:dyDescent="0.25">
      <c r="D249354">
        <v>249351</v>
      </c>
      <c r="E249354">
        <v>11775.5</v>
      </c>
      <c r="F249354">
        <v>11252.7</v>
      </c>
    </row>
    <row r="249355" spans="4:6" x14ac:dyDescent="0.25">
      <c r="D249355">
        <v>249352</v>
      </c>
      <c r="E249355">
        <v>11269.8</v>
      </c>
      <c r="F249355">
        <v>10757.8</v>
      </c>
    </row>
    <row r="249356" spans="4:6" x14ac:dyDescent="0.25">
      <c r="D249356">
        <v>249353</v>
      </c>
      <c r="E249356">
        <v>4695.01</v>
      </c>
      <c r="F249356">
        <v>4309.3599999999997</v>
      </c>
    </row>
    <row r="249357" spans="4:6" x14ac:dyDescent="0.25">
      <c r="D249357">
        <v>249354</v>
      </c>
      <c r="E249357">
        <v>6954.27</v>
      </c>
      <c r="F249357">
        <v>6528.68</v>
      </c>
    </row>
    <row r="249358" spans="4:6" x14ac:dyDescent="0.25">
      <c r="D249358">
        <v>249355</v>
      </c>
      <c r="E249358">
        <v>3379.82</v>
      </c>
      <c r="F249358">
        <v>3013.56</v>
      </c>
    </row>
    <row r="249359" spans="4:6" x14ac:dyDescent="0.25">
      <c r="D249359">
        <v>249356</v>
      </c>
      <c r="E249359">
        <v>2680.13</v>
      </c>
      <c r="F249359">
        <v>2323.4899999999998</v>
      </c>
    </row>
    <row r="249360" spans="4:6" x14ac:dyDescent="0.25">
      <c r="D249360">
        <v>249357</v>
      </c>
      <c r="E249360">
        <v>0</v>
      </c>
      <c r="F249360">
        <v>-112.878</v>
      </c>
    </row>
    <row r="249361" spans="4:6" x14ac:dyDescent="0.25">
      <c r="D249361">
        <v>249358</v>
      </c>
      <c r="E249361">
        <v>0</v>
      </c>
      <c r="F249361">
        <v>-112.878</v>
      </c>
    </row>
    <row r="249362" spans="4:6" x14ac:dyDescent="0.25">
      <c r="D249362">
        <v>249359</v>
      </c>
      <c r="E249362">
        <v>0</v>
      </c>
      <c r="F249362">
        <v>-112.878</v>
      </c>
    </row>
    <row r="249363" spans="4:6" x14ac:dyDescent="0.25">
      <c r="D249363">
        <v>249360</v>
      </c>
      <c r="E249363">
        <v>0</v>
      </c>
      <c r="F249363">
        <v>-112.878</v>
      </c>
    </row>
    <row r="249364" spans="4:6" x14ac:dyDescent="0.25">
      <c r="D249364">
        <v>249361</v>
      </c>
      <c r="E249364">
        <v>0</v>
      </c>
      <c r="F249364">
        <v>-112.878</v>
      </c>
    </row>
    <row r="249365" spans="4:6" x14ac:dyDescent="0.25">
      <c r="D249365">
        <v>249362</v>
      </c>
      <c r="E249365">
        <v>0</v>
      </c>
      <c r="F249365">
        <v>-112.878</v>
      </c>
    </row>
    <row r="249366" spans="4:6" x14ac:dyDescent="0.25">
      <c r="D249366">
        <v>249363</v>
      </c>
      <c r="E249366">
        <v>0</v>
      </c>
      <c r="F249366">
        <v>-112.878</v>
      </c>
    </row>
    <row r="249367" spans="4:6" x14ac:dyDescent="0.25">
      <c r="D249367">
        <v>249364</v>
      </c>
      <c r="E249367">
        <v>0</v>
      </c>
      <c r="F249367">
        <v>-112.878</v>
      </c>
    </row>
    <row r="249368" spans="4:6" x14ac:dyDescent="0.25">
      <c r="D249368">
        <v>249365</v>
      </c>
      <c r="E249368">
        <v>0</v>
      </c>
      <c r="F249368">
        <v>-112.878</v>
      </c>
    </row>
    <row r="249369" spans="4:6" x14ac:dyDescent="0.25">
      <c r="D249369">
        <v>249366</v>
      </c>
      <c r="E249369">
        <v>0</v>
      </c>
      <c r="F249369">
        <v>-112.878</v>
      </c>
    </row>
    <row r="249370" spans="4:6" x14ac:dyDescent="0.25">
      <c r="D249370">
        <v>249367</v>
      </c>
      <c r="E249370">
        <v>11893.7</v>
      </c>
      <c r="F249370">
        <v>11368.2</v>
      </c>
    </row>
    <row r="249371" spans="4:6" x14ac:dyDescent="0.25">
      <c r="D249371">
        <v>249368</v>
      </c>
      <c r="E249371">
        <v>15075.6</v>
      </c>
      <c r="F249371">
        <v>14476.7</v>
      </c>
    </row>
    <row r="249372" spans="4:6" x14ac:dyDescent="0.25">
      <c r="D249372">
        <v>249369</v>
      </c>
      <c r="E249372">
        <v>22336.799999999999</v>
      </c>
      <c r="F249372">
        <v>21525.599999999999</v>
      </c>
    </row>
    <row r="249373" spans="4:6" x14ac:dyDescent="0.25">
      <c r="D249373">
        <v>249370</v>
      </c>
      <c r="E249373">
        <v>23495.3</v>
      </c>
      <c r="F249373">
        <v>22645.4</v>
      </c>
    </row>
    <row r="249374" spans="4:6" x14ac:dyDescent="0.25">
      <c r="D249374">
        <v>249371</v>
      </c>
      <c r="E249374">
        <v>28740.5</v>
      </c>
      <c r="F249374">
        <v>27698.799999999999</v>
      </c>
    </row>
    <row r="249375" spans="4:6" x14ac:dyDescent="0.25">
      <c r="D249375">
        <v>249372</v>
      </c>
      <c r="E249375">
        <v>23051.3</v>
      </c>
      <c r="F249375">
        <v>22216.3</v>
      </c>
    </row>
    <row r="249376" spans="4:6" x14ac:dyDescent="0.25">
      <c r="D249376">
        <v>249373</v>
      </c>
      <c r="E249376">
        <v>25797.4</v>
      </c>
      <c r="F249376">
        <v>24866.6</v>
      </c>
    </row>
    <row r="249377" spans="4:6" x14ac:dyDescent="0.25">
      <c r="D249377">
        <v>249374</v>
      </c>
      <c r="E249377">
        <v>6785.72</v>
      </c>
      <c r="F249377">
        <v>6365.7</v>
      </c>
    </row>
    <row r="249378" spans="4:6" x14ac:dyDescent="0.25">
      <c r="D249378">
        <v>249375</v>
      </c>
      <c r="E249378">
        <v>6896.17</v>
      </c>
      <c r="F249378">
        <v>6471.98</v>
      </c>
    </row>
    <row r="249379" spans="4:6" x14ac:dyDescent="0.25">
      <c r="D249379">
        <v>249376</v>
      </c>
      <c r="E249379">
        <v>24313.200000000001</v>
      </c>
      <c r="F249379">
        <v>23435.1</v>
      </c>
    </row>
    <row r="249380" spans="4:6" x14ac:dyDescent="0.25">
      <c r="D249380">
        <v>249377</v>
      </c>
      <c r="E249380">
        <v>4168.92</v>
      </c>
      <c r="F249380">
        <v>3791.24</v>
      </c>
    </row>
    <row r="249381" spans="4:6" x14ac:dyDescent="0.25">
      <c r="D249381">
        <v>249378</v>
      </c>
      <c r="E249381">
        <v>2885.22</v>
      </c>
      <c r="F249381">
        <v>2525.8200000000002</v>
      </c>
    </row>
    <row r="249382" spans="4:6" x14ac:dyDescent="0.25">
      <c r="D249382">
        <v>249379</v>
      </c>
      <c r="E249382">
        <v>15863.2</v>
      </c>
      <c r="F249382">
        <v>15243.6</v>
      </c>
    </row>
    <row r="249383" spans="4:6" x14ac:dyDescent="0.25">
      <c r="D249383">
        <v>249380</v>
      </c>
      <c r="E249383">
        <v>3190.15</v>
      </c>
      <c r="F249383">
        <v>2826.55</v>
      </c>
    </row>
    <row r="249384" spans="4:6" x14ac:dyDescent="0.25">
      <c r="D249384">
        <v>249381</v>
      </c>
      <c r="E249384">
        <v>0</v>
      </c>
      <c r="F249384">
        <v>-112.878</v>
      </c>
    </row>
    <row r="249385" spans="4:6" x14ac:dyDescent="0.25">
      <c r="D249385">
        <v>249382</v>
      </c>
      <c r="E249385">
        <v>0</v>
      </c>
      <c r="F249385">
        <v>-112.878</v>
      </c>
    </row>
    <row r="249386" spans="4:6" x14ac:dyDescent="0.25">
      <c r="D249386">
        <v>249383</v>
      </c>
      <c r="E249386">
        <v>0</v>
      </c>
      <c r="F249386">
        <v>-112.878</v>
      </c>
    </row>
    <row r="249387" spans="4:6" x14ac:dyDescent="0.25">
      <c r="D249387">
        <v>249384</v>
      </c>
      <c r="E249387">
        <v>0</v>
      </c>
      <c r="F249387">
        <v>-112.878</v>
      </c>
    </row>
    <row r="249388" spans="4:6" x14ac:dyDescent="0.25">
      <c r="D249388">
        <v>249385</v>
      </c>
      <c r="E249388">
        <v>0</v>
      </c>
      <c r="F249388">
        <v>-112.878</v>
      </c>
    </row>
    <row r="249389" spans="4:6" x14ac:dyDescent="0.25">
      <c r="D249389">
        <v>249386</v>
      </c>
      <c r="E249389">
        <v>0</v>
      </c>
      <c r="F249389">
        <v>-112.878</v>
      </c>
    </row>
    <row r="249390" spans="4:6" x14ac:dyDescent="0.25">
      <c r="D249390">
        <v>249387</v>
      </c>
      <c r="E249390">
        <v>0</v>
      </c>
      <c r="F249390">
        <v>-112.878</v>
      </c>
    </row>
    <row r="249391" spans="4:6" x14ac:dyDescent="0.25">
      <c r="D249391">
        <v>249388</v>
      </c>
      <c r="E249391">
        <v>0</v>
      </c>
      <c r="F249391">
        <v>-112.878</v>
      </c>
    </row>
    <row r="249392" spans="4:6" x14ac:dyDescent="0.25">
      <c r="D249392">
        <v>249389</v>
      </c>
      <c r="E249392">
        <v>0</v>
      </c>
      <c r="F249392">
        <v>-112.878</v>
      </c>
    </row>
    <row r="249393" spans="4:6" x14ac:dyDescent="0.25">
      <c r="D249393">
        <v>249390</v>
      </c>
      <c r="E249393">
        <v>0</v>
      </c>
      <c r="F249393">
        <v>-112.878</v>
      </c>
    </row>
    <row r="249394" spans="4:6" x14ac:dyDescent="0.25">
      <c r="D249394">
        <v>249391</v>
      </c>
      <c r="E249394">
        <v>2854.85</v>
      </c>
      <c r="F249394">
        <v>2495.86</v>
      </c>
    </row>
    <row r="249395" spans="4:6" x14ac:dyDescent="0.25">
      <c r="D249395">
        <v>249392</v>
      </c>
      <c r="E249395">
        <v>21578.9</v>
      </c>
      <c r="F249395">
        <v>20790.599999999999</v>
      </c>
    </row>
    <row r="249396" spans="4:6" x14ac:dyDescent="0.25">
      <c r="D249396">
        <v>249393</v>
      </c>
      <c r="E249396">
        <v>36124.5</v>
      </c>
      <c r="F249396">
        <v>34767.4</v>
      </c>
    </row>
    <row r="249397" spans="4:6" x14ac:dyDescent="0.25">
      <c r="D249397">
        <v>249394</v>
      </c>
      <c r="E249397">
        <v>38661.5</v>
      </c>
      <c r="F249397">
        <v>37183.599999999999</v>
      </c>
    </row>
    <row r="249398" spans="4:6" x14ac:dyDescent="0.25">
      <c r="D249398">
        <v>249395</v>
      </c>
      <c r="E249398">
        <v>30852.799999999999</v>
      </c>
      <c r="F249398">
        <v>29726.3</v>
      </c>
    </row>
    <row r="249399" spans="4:6" x14ac:dyDescent="0.25">
      <c r="D249399">
        <v>249396</v>
      </c>
      <c r="E249399">
        <v>11316.7</v>
      </c>
      <c r="F249399">
        <v>10806.7</v>
      </c>
    </row>
    <row r="249400" spans="4:6" x14ac:dyDescent="0.25">
      <c r="D249400">
        <v>249397</v>
      </c>
      <c r="E249400">
        <v>35073.1</v>
      </c>
      <c r="F249400">
        <v>33764.1</v>
      </c>
    </row>
    <row r="249401" spans="4:6" x14ac:dyDescent="0.25">
      <c r="D249401">
        <v>249398</v>
      </c>
      <c r="E249401">
        <v>42089.599999999999</v>
      </c>
      <c r="F249401">
        <v>40438.6</v>
      </c>
    </row>
    <row r="249402" spans="4:6" x14ac:dyDescent="0.25">
      <c r="D249402">
        <v>249399</v>
      </c>
      <c r="E249402">
        <v>24229.599999999999</v>
      </c>
      <c r="F249402">
        <v>23354.400000000001</v>
      </c>
    </row>
    <row r="249403" spans="4:6" x14ac:dyDescent="0.25">
      <c r="D249403">
        <v>249400</v>
      </c>
      <c r="E249403">
        <v>38274.800000000003</v>
      </c>
      <c r="F249403">
        <v>36815.699999999997</v>
      </c>
    </row>
    <row r="249404" spans="4:6" x14ac:dyDescent="0.25">
      <c r="D249404">
        <v>249401</v>
      </c>
      <c r="E249404">
        <v>30799.7</v>
      </c>
      <c r="F249404">
        <v>29675.5</v>
      </c>
    </row>
    <row r="249405" spans="4:6" x14ac:dyDescent="0.25">
      <c r="D249405">
        <v>249402</v>
      </c>
      <c r="E249405">
        <v>8879.0400000000009</v>
      </c>
      <c r="F249405">
        <v>8419.6</v>
      </c>
    </row>
    <row r="249406" spans="4:6" x14ac:dyDescent="0.25">
      <c r="D249406">
        <v>249403</v>
      </c>
      <c r="E249406">
        <v>4385.8100000000004</v>
      </c>
      <c r="F249406">
        <v>4004.88</v>
      </c>
    </row>
    <row r="249407" spans="4:6" x14ac:dyDescent="0.25">
      <c r="D249407">
        <v>249404</v>
      </c>
      <c r="E249407">
        <v>3166.28</v>
      </c>
      <c r="F249407">
        <v>2803.01</v>
      </c>
    </row>
    <row r="249408" spans="4:6" x14ac:dyDescent="0.25">
      <c r="D249408">
        <v>249405</v>
      </c>
      <c r="E249408">
        <v>0</v>
      </c>
      <c r="F249408">
        <v>-112.878</v>
      </c>
    </row>
    <row r="249409" spans="4:6" x14ac:dyDescent="0.25">
      <c r="D249409">
        <v>249406</v>
      </c>
      <c r="E249409">
        <v>0</v>
      </c>
      <c r="F249409">
        <v>-112.878</v>
      </c>
    </row>
    <row r="249410" spans="4:6" x14ac:dyDescent="0.25">
      <c r="D249410">
        <v>249407</v>
      </c>
      <c r="E249410">
        <v>0</v>
      </c>
      <c r="F249410">
        <v>-112.878</v>
      </c>
    </row>
    <row r="249411" spans="4:6" x14ac:dyDescent="0.25">
      <c r="D249411">
        <v>249408</v>
      </c>
      <c r="E249411">
        <v>0</v>
      </c>
      <c r="F249411">
        <v>-112.878</v>
      </c>
    </row>
    <row r="249412" spans="4:6" x14ac:dyDescent="0.25">
      <c r="D249412">
        <v>249409</v>
      </c>
      <c r="E249412">
        <v>0</v>
      </c>
      <c r="F249412">
        <v>-112.878</v>
      </c>
    </row>
    <row r="249413" spans="4:6" x14ac:dyDescent="0.25">
      <c r="D249413">
        <v>249410</v>
      </c>
      <c r="E249413">
        <v>0</v>
      </c>
      <c r="F249413">
        <v>-112.878</v>
      </c>
    </row>
    <row r="249414" spans="4:6" x14ac:dyDescent="0.25">
      <c r="D249414">
        <v>249411</v>
      </c>
      <c r="E249414">
        <v>0</v>
      </c>
      <c r="F249414">
        <v>-112.878</v>
      </c>
    </row>
    <row r="249415" spans="4:6" x14ac:dyDescent="0.25">
      <c r="D249415">
        <v>249412</v>
      </c>
      <c r="E249415">
        <v>0</v>
      </c>
      <c r="F249415">
        <v>-112.878</v>
      </c>
    </row>
    <row r="249416" spans="4:6" x14ac:dyDescent="0.25">
      <c r="D249416">
        <v>249413</v>
      </c>
      <c r="E249416">
        <v>0</v>
      </c>
      <c r="F249416">
        <v>-112.878</v>
      </c>
    </row>
    <row r="249417" spans="4:6" x14ac:dyDescent="0.25">
      <c r="D249417">
        <v>249414</v>
      </c>
      <c r="E249417">
        <v>0</v>
      </c>
      <c r="F249417">
        <v>-112.878</v>
      </c>
    </row>
    <row r="249418" spans="4:6" x14ac:dyDescent="0.25">
      <c r="D249418">
        <v>249415</v>
      </c>
      <c r="E249418">
        <v>7475.19</v>
      </c>
      <c r="F249418">
        <v>7040.89</v>
      </c>
    </row>
    <row r="249419" spans="4:6" x14ac:dyDescent="0.25">
      <c r="D249419">
        <v>249416</v>
      </c>
      <c r="E249419">
        <v>7903.34</v>
      </c>
      <c r="F249419">
        <v>7461.13</v>
      </c>
    </row>
    <row r="249420" spans="4:6" x14ac:dyDescent="0.25">
      <c r="D249420">
        <v>249417</v>
      </c>
      <c r="E249420">
        <v>8267.56</v>
      </c>
      <c r="F249420">
        <v>7819.11</v>
      </c>
    </row>
    <row r="249421" spans="4:6" x14ac:dyDescent="0.25">
      <c r="D249421">
        <v>249418</v>
      </c>
      <c r="E249421">
        <v>34685</v>
      </c>
      <c r="F249421">
        <v>33393.5</v>
      </c>
    </row>
    <row r="249422" spans="4:6" x14ac:dyDescent="0.25">
      <c r="D249422">
        <v>249419</v>
      </c>
      <c r="E249422">
        <v>28551.5</v>
      </c>
      <c r="F249422">
        <v>27517.200000000001</v>
      </c>
    </row>
    <row r="249423" spans="4:6" x14ac:dyDescent="0.25">
      <c r="D249423">
        <v>249420</v>
      </c>
      <c r="E249423">
        <v>37362.6</v>
      </c>
      <c r="F249423">
        <v>35947.300000000003</v>
      </c>
    </row>
    <row r="249424" spans="4:6" x14ac:dyDescent="0.25">
      <c r="D249424">
        <v>249421</v>
      </c>
      <c r="E249424">
        <v>40092.300000000003</v>
      </c>
      <c r="F249424">
        <v>38543.5</v>
      </c>
    </row>
    <row r="249425" spans="4:6" x14ac:dyDescent="0.25">
      <c r="D249425">
        <v>249422</v>
      </c>
      <c r="E249425">
        <v>40557.9</v>
      </c>
      <c r="F249425">
        <v>38985.699999999997</v>
      </c>
    </row>
    <row r="249426" spans="4:6" x14ac:dyDescent="0.25">
      <c r="D249426">
        <v>249423</v>
      </c>
      <c r="E249426">
        <v>37922.400000000001</v>
      </c>
      <c r="F249426">
        <v>36480.300000000003</v>
      </c>
    </row>
    <row r="249427" spans="4:6" x14ac:dyDescent="0.25">
      <c r="D249427">
        <v>249424</v>
      </c>
      <c r="E249427">
        <v>41012.9</v>
      </c>
      <c r="F249427">
        <v>39417.5</v>
      </c>
    </row>
    <row r="249428" spans="4:6" x14ac:dyDescent="0.25">
      <c r="D249428">
        <v>249425</v>
      </c>
      <c r="E249428">
        <v>37219.1</v>
      </c>
      <c r="F249428">
        <v>35810.6</v>
      </c>
    </row>
    <row r="249429" spans="4:6" x14ac:dyDescent="0.25">
      <c r="D249429">
        <v>249426</v>
      </c>
      <c r="E249429">
        <v>31938.2</v>
      </c>
      <c r="F249429">
        <v>30766.5</v>
      </c>
    </row>
    <row r="249430" spans="4:6" x14ac:dyDescent="0.25">
      <c r="D249430">
        <v>249427</v>
      </c>
      <c r="E249430">
        <v>20660.7</v>
      </c>
      <c r="F249430">
        <v>19903.099999999999</v>
      </c>
    </row>
    <row r="249431" spans="4:6" x14ac:dyDescent="0.25">
      <c r="D249431">
        <v>249428</v>
      </c>
      <c r="E249431">
        <v>4251.28</v>
      </c>
      <c r="F249431">
        <v>3872.36</v>
      </c>
    </row>
    <row r="249432" spans="4:6" x14ac:dyDescent="0.25">
      <c r="D249432">
        <v>249429</v>
      </c>
      <c r="E249432">
        <v>0</v>
      </c>
      <c r="F249432">
        <v>-112.878</v>
      </c>
    </row>
    <row r="249433" spans="4:6" x14ac:dyDescent="0.25">
      <c r="D249433">
        <v>249430</v>
      </c>
      <c r="E249433">
        <v>0</v>
      </c>
      <c r="F249433">
        <v>-112.878</v>
      </c>
    </row>
    <row r="249434" spans="4:6" x14ac:dyDescent="0.25">
      <c r="D249434">
        <v>249431</v>
      </c>
      <c r="E249434">
        <v>0</v>
      </c>
      <c r="F249434">
        <v>-112.878</v>
      </c>
    </row>
    <row r="249435" spans="4:6" x14ac:dyDescent="0.25">
      <c r="D249435">
        <v>249432</v>
      </c>
      <c r="E249435">
        <v>0</v>
      </c>
      <c r="F249435">
        <v>-112.878</v>
      </c>
    </row>
    <row r="249436" spans="4:6" x14ac:dyDescent="0.25">
      <c r="D249436">
        <v>249433</v>
      </c>
      <c r="E249436">
        <v>0</v>
      </c>
      <c r="F249436">
        <v>-112.878</v>
      </c>
    </row>
    <row r="249437" spans="4:6" x14ac:dyDescent="0.25">
      <c r="D249437">
        <v>249434</v>
      </c>
      <c r="E249437">
        <v>0</v>
      </c>
      <c r="F249437">
        <v>-112.878</v>
      </c>
    </row>
    <row r="249438" spans="4:6" x14ac:dyDescent="0.25">
      <c r="D249438">
        <v>249435</v>
      </c>
      <c r="E249438">
        <v>0</v>
      </c>
      <c r="F249438">
        <v>-112.878</v>
      </c>
    </row>
    <row r="249439" spans="4:6" x14ac:dyDescent="0.25">
      <c r="D249439">
        <v>249436</v>
      </c>
      <c r="E249439">
        <v>0</v>
      </c>
      <c r="F249439">
        <v>-112.878</v>
      </c>
    </row>
    <row r="249440" spans="4:6" x14ac:dyDescent="0.25">
      <c r="D249440">
        <v>249437</v>
      </c>
      <c r="E249440">
        <v>0</v>
      </c>
      <c r="F249440">
        <v>-112.878</v>
      </c>
    </row>
    <row r="249441" spans="4:6" x14ac:dyDescent="0.25">
      <c r="D249441">
        <v>249438</v>
      </c>
      <c r="E249441">
        <v>0</v>
      </c>
      <c r="F249441">
        <v>-112.878</v>
      </c>
    </row>
    <row r="249442" spans="4:6" x14ac:dyDescent="0.25">
      <c r="D249442">
        <v>249439</v>
      </c>
      <c r="E249442">
        <v>14720.2</v>
      </c>
      <c r="F249442">
        <v>14125.4</v>
      </c>
    </row>
    <row r="249443" spans="4:6" x14ac:dyDescent="0.25">
      <c r="D249443">
        <v>249440</v>
      </c>
      <c r="E249443">
        <v>27265.3</v>
      </c>
      <c r="F249443">
        <v>26280.3</v>
      </c>
    </row>
    <row r="249444" spans="4:6" x14ac:dyDescent="0.25">
      <c r="D249444">
        <v>249441</v>
      </c>
      <c r="E249444">
        <v>36201</v>
      </c>
      <c r="F249444">
        <v>34840.300000000003</v>
      </c>
    </row>
    <row r="249445" spans="4:6" x14ac:dyDescent="0.25">
      <c r="D249445">
        <v>249442</v>
      </c>
      <c r="E249445">
        <v>38601</v>
      </c>
      <c r="F249445">
        <v>37126</v>
      </c>
    </row>
    <row r="249446" spans="4:6" x14ac:dyDescent="0.25">
      <c r="D249446">
        <v>249443</v>
      </c>
      <c r="E249446">
        <v>26604.2</v>
      </c>
      <c r="F249446">
        <v>25643.9</v>
      </c>
    </row>
    <row r="249447" spans="4:6" x14ac:dyDescent="0.25">
      <c r="D249447">
        <v>249444</v>
      </c>
      <c r="E249447">
        <v>35587.1</v>
      </c>
      <c r="F249447">
        <v>34254.6</v>
      </c>
    </row>
    <row r="249448" spans="4:6" x14ac:dyDescent="0.25">
      <c r="D249448">
        <v>249445</v>
      </c>
      <c r="E249448">
        <v>32385.5</v>
      </c>
      <c r="F249448">
        <v>31194.7</v>
      </c>
    </row>
    <row r="249449" spans="4:6" x14ac:dyDescent="0.25">
      <c r="D249449">
        <v>249446</v>
      </c>
      <c r="E249449">
        <v>37827.9</v>
      </c>
      <c r="F249449">
        <v>36390.400000000001</v>
      </c>
    </row>
    <row r="249450" spans="4:6" x14ac:dyDescent="0.25">
      <c r="D249450">
        <v>249447</v>
      </c>
      <c r="E249450">
        <v>29628.9</v>
      </c>
      <c r="F249450">
        <v>28552.2</v>
      </c>
    </row>
    <row r="249451" spans="4:6" x14ac:dyDescent="0.25">
      <c r="D249451">
        <v>249448</v>
      </c>
      <c r="E249451">
        <v>18430.3</v>
      </c>
      <c r="F249451">
        <v>17739.7</v>
      </c>
    </row>
    <row r="249452" spans="4:6" x14ac:dyDescent="0.25">
      <c r="D249452">
        <v>249449</v>
      </c>
      <c r="E249452">
        <v>33867.1</v>
      </c>
      <c r="F249452">
        <v>32612.1</v>
      </c>
    </row>
    <row r="249453" spans="4:6" x14ac:dyDescent="0.25">
      <c r="D249453">
        <v>249450</v>
      </c>
      <c r="E249453">
        <v>28115.8</v>
      </c>
      <c r="F249453">
        <v>27098.400000000001</v>
      </c>
    </row>
    <row r="249454" spans="4:6" x14ac:dyDescent="0.25">
      <c r="D249454">
        <v>249451</v>
      </c>
      <c r="E249454">
        <v>18387.2</v>
      </c>
      <c r="F249454">
        <v>17697.900000000001</v>
      </c>
    </row>
    <row r="249455" spans="4:6" x14ac:dyDescent="0.25">
      <c r="D249455">
        <v>249452</v>
      </c>
      <c r="E249455">
        <v>4009.4</v>
      </c>
      <c r="F249455">
        <v>3634.08</v>
      </c>
    </row>
    <row r="249456" spans="4:6" x14ac:dyDescent="0.25">
      <c r="D249456">
        <v>249453</v>
      </c>
      <c r="E249456">
        <v>0</v>
      </c>
      <c r="F249456">
        <v>-112.878</v>
      </c>
    </row>
    <row r="249457" spans="4:6" x14ac:dyDescent="0.25">
      <c r="D249457">
        <v>249454</v>
      </c>
      <c r="E249457">
        <v>0</v>
      </c>
      <c r="F249457">
        <v>-112.878</v>
      </c>
    </row>
    <row r="249458" spans="4:6" x14ac:dyDescent="0.25">
      <c r="D249458">
        <v>249455</v>
      </c>
      <c r="E249458">
        <v>0</v>
      </c>
      <c r="F249458">
        <v>-112.878</v>
      </c>
    </row>
    <row r="249459" spans="4:6" x14ac:dyDescent="0.25">
      <c r="D249459">
        <v>249456</v>
      </c>
      <c r="E249459">
        <v>0</v>
      </c>
      <c r="F249459">
        <v>-112.878</v>
      </c>
    </row>
    <row r="249460" spans="4:6" x14ac:dyDescent="0.25">
      <c r="D249460">
        <v>249457</v>
      </c>
      <c r="E249460">
        <v>0</v>
      </c>
      <c r="F249460">
        <v>-112.878</v>
      </c>
    </row>
    <row r="249461" spans="4:6" x14ac:dyDescent="0.25">
      <c r="D249461">
        <v>249458</v>
      </c>
      <c r="E249461">
        <v>0</v>
      </c>
      <c r="F249461">
        <v>-112.878</v>
      </c>
    </row>
    <row r="249462" spans="4:6" x14ac:dyDescent="0.25">
      <c r="D249462">
        <v>249459</v>
      </c>
      <c r="E249462">
        <v>0</v>
      </c>
      <c r="F249462">
        <v>-112.878</v>
      </c>
    </row>
    <row r="249463" spans="4:6" x14ac:dyDescent="0.25">
      <c r="D249463">
        <v>249460</v>
      </c>
      <c r="E249463">
        <v>0</v>
      </c>
      <c r="F249463">
        <v>-112.878</v>
      </c>
    </row>
    <row r="249464" spans="4:6" x14ac:dyDescent="0.25">
      <c r="D249464">
        <v>249461</v>
      </c>
      <c r="E249464">
        <v>0</v>
      </c>
      <c r="F249464">
        <v>-112.878</v>
      </c>
    </row>
    <row r="249465" spans="4:6" x14ac:dyDescent="0.25">
      <c r="D249465">
        <v>249462</v>
      </c>
      <c r="E249465">
        <v>0</v>
      </c>
      <c r="F249465">
        <v>-112.878</v>
      </c>
    </row>
    <row r="249466" spans="4:6" x14ac:dyDescent="0.25">
      <c r="D249466">
        <v>249463</v>
      </c>
      <c r="E249466">
        <v>15654.9</v>
      </c>
      <c r="F249466">
        <v>15036.6</v>
      </c>
    </row>
    <row r="249467" spans="4:6" x14ac:dyDescent="0.25">
      <c r="D249467">
        <v>249464</v>
      </c>
      <c r="E249467">
        <v>19998.599999999999</v>
      </c>
      <c r="F249467">
        <v>19261.400000000001</v>
      </c>
    </row>
    <row r="249468" spans="4:6" x14ac:dyDescent="0.25">
      <c r="D249468">
        <v>249465</v>
      </c>
      <c r="E249468">
        <v>35114.800000000003</v>
      </c>
      <c r="F249468">
        <v>33803.9</v>
      </c>
    </row>
    <row r="249469" spans="4:6" x14ac:dyDescent="0.25">
      <c r="D249469">
        <v>249466</v>
      </c>
      <c r="E249469">
        <v>36364.300000000003</v>
      </c>
      <c r="F249469">
        <v>34996</v>
      </c>
    </row>
    <row r="249470" spans="4:6" x14ac:dyDescent="0.25">
      <c r="D249470">
        <v>249467</v>
      </c>
      <c r="E249470">
        <v>38619.5</v>
      </c>
      <c r="F249470">
        <v>37143.699999999997</v>
      </c>
    </row>
    <row r="249471" spans="4:6" x14ac:dyDescent="0.25">
      <c r="D249471">
        <v>249468</v>
      </c>
      <c r="E249471">
        <v>38923.1</v>
      </c>
      <c r="F249471">
        <v>37432.400000000001</v>
      </c>
    </row>
    <row r="249472" spans="4:6" x14ac:dyDescent="0.25">
      <c r="D249472">
        <v>249469</v>
      </c>
      <c r="E249472">
        <v>41681.4</v>
      </c>
      <c r="F249472">
        <v>40051.599999999999</v>
      </c>
    </row>
    <row r="249473" spans="4:6" x14ac:dyDescent="0.25">
      <c r="D249473">
        <v>249470</v>
      </c>
      <c r="E249473">
        <v>41864</v>
      </c>
      <c r="F249473">
        <v>40224.699999999997</v>
      </c>
    </row>
    <row r="249474" spans="4:6" x14ac:dyDescent="0.25">
      <c r="D249474">
        <v>249471</v>
      </c>
      <c r="E249474">
        <v>39064.199999999997</v>
      </c>
      <c r="F249474">
        <v>37566.5</v>
      </c>
    </row>
    <row r="249475" spans="4:6" x14ac:dyDescent="0.25">
      <c r="D249475">
        <v>249472</v>
      </c>
      <c r="E249475">
        <v>38164</v>
      </c>
      <c r="F249475">
        <v>36710.199999999997</v>
      </c>
    </row>
    <row r="249476" spans="4:6" x14ac:dyDescent="0.25">
      <c r="D249476">
        <v>249473</v>
      </c>
      <c r="E249476">
        <v>37183.4</v>
      </c>
      <c r="F249476">
        <v>35776.5</v>
      </c>
    </row>
    <row r="249477" spans="4:6" x14ac:dyDescent="0.25">
      <c r="D249477">
        <v>249474</v>
      </c>
      <c r="E249477">
        <v>29163.5</v>
      </c>
      <c r="F249477">
        <v>28105.200000000001</v>
      </c>
    </row>
    <row r="249478" spans="4:6" x14ac:dyDescent="0.25">
      <c r="D249478">
        <v>249475</v>
      </c>
      <c r="E249478">
        <v>18572.400000000001</v>
      </c>
      <c r="F249478">
        <v>17877.7</v>
      </c>
    </row>
    <row r="249479" spans="4:6" x14ac:dyDescent="0.25">
      <c r="D249479">
        <v>249476</v>
      </c>
      <c r="E249479">
        <v>3296.44</v>
      </c>
      <c r="F249479">
        <v>2931.36</v>
      </c>
    </row>
    <row r="249480" spans="4:6" x14ac:dyDescent="0.25">
      <c r="D249480">
        <v>249477</v>
      </c>
      <c r="E249480">
        <v>0</v>
      </c>
      <c r="F249480">
        <v>-112.878</v>
      </c>
    </row>
    <row r="249481" spans="4:6" x14ac:dyDescent="0.25">
      <c r="D249481">
        <v>249478</v>
      </c>
      <c r="E249481">
        <v>0</v>
      </c>
      <c r="F249481">
        <v>-112.878</v>
      </c>
    </row>
    <row r="249482" spans="4:6" x14ac:dyDescent="0.25">
      <c r="D249482">
        <v>249479</v>
      </c>
      <c r="E249482">
        <v>0</v>
      </c>
      <c r="F249482">
        <v>-112.878</v>
      </c>
    </row>
    <row r="249483" spans="4:6" x14ac:dyDescent="0.25">
      <c r="D249483">
        <v>249480</v>
      </c>
      <c r="E249483">
        <v>0</v>
      </c>
      <c r="F249483">
        <v>-112.878</v>
      </c>
    </row>
    <row r="249484" spans="4:6" x14ac:dyDescent="0.25">
      <c r="D249484">
        <v>249481</v>
      </c>
      <c r="E249484">
        <v>0</v>
      </c>
      <c r="F249484">
        <v>-112.878</v>
      </c>
    </row>
    <row r="249485" spans="4:6" x14ac:dyDescent="0.25">
      <c r="D249485">
        <v>249482</v>
      </c>
      <c r="E249485">
        <v>0</v>
      </c>
      <c r="F249485">
        <v>-112.878</v>
      </c>
    </row>
    <row r="249486" spans="4:6" x14ac:dyDescent="0.25">
      <c r="D249486">
        <v>249483</v>
      </c>
      <c r="E249486">
        <v>0</v>
      </c>
      <c r="F249486">
        <v>-112.878</v>
      </c>
    </row>
    <row r="249487" spans="4:6" x14ac:dyDescent="0.25">
      <c r="D249487">
        <v>249484</v>
      </c>
      <c r="E249487">
        <v>0</v>
      </c>
      <c r="F249487">
        <v>-112.878</v>
      </c>
    </row>
    <row r="249488" spans="4:6" x14ac:dyDescent="0.25">
      <c r="D249488">
        <v>249485</v>
      </c>
      <c r="E249488">
        <v>0</v>
      </c>
      <c r="F249488">
        <v>-112.878</v>
      </c>
    </row>
    <row r="249489" spans="4:6" x14ac:dyDescent="0.25">
      <c r="D249489">
        <v>249486</v>
      </c>
      <c r="E249489">
        <v>0</v>
      </c>
      <c r="F249489">
        <v>-112.878</v>
      </c>
    </row>
    <row r="249490" spans="4:6" x14ac:dyDescent="0.25">
      <c r="D249490">
        <v>249487</v>
      </c>
      <c r="E249490">
        <v>6466.96</v>
      </c>
      <c r="F249490">
        <v>6051.76</v>
      </c>
    </row>
    <row r="249491" spans="4:6" x14ac:dyDescent="0.25">
      <c r="D249491">
        <v>249488</v>
      </c>
      <c r="E249491">
        <v>16691.3</v>
      </c>
      <c r="F249491">
        <v>16049.7</v>
      </c>
    </row>
    <row r="249492" spans="4:6" x14ac:dyDescent="0.25">
      <c r="D249492">
        <v>249489</v>
      </c>
      <c r="E249492">
        <v>13883.4</v>
      </c>
      <c r="F249492">
        <v>13313.5</v>
      </c>
    </row>
    <row r="249493" spans="4:6" x14ac:dyDescent="0.25">
      <c r="D249493">
        <v>249490</v>
      </c>
      <c r="E249493">
        <v>29979.599999999999</v>
      </c>
      <c r="F249493">
        <v>28888.7</v>
      </c>
    </row>
    <row r="249494" spans="4:6" x14ac:dyDescent="0.25">
      <c r="D249494">
        <v>249491</v>
      </c>
      <c r="E249494">
        <v>17389.5</v>
      </c>
      <c r="F249494">
        <v>16728.599999999999</v>
      </c>
    </row>
    <row r="249495" spans="4:6" x14ac:dyDescent="0.25">
      <c r="D249495">
        <v>249492</v>
      </c>
      <c r="E249495">
        <v>11564.3</v>
      </c>
      <c r="F249495">
        <v>11046.2</v>
      </c>
    </row>
    <row r="249496" spans="4:6" x14ac:dyDescent="0.25">
      <c r="D249496">
        <v>249493</v>
      </c>
      <c r="E249496">
        <v>26265.200000000001</v>
      </c>
      <c r="F249496">
        <v>25317.4</v>
      </c>
    </row>
    <row r="249497" spans="4:6" x14ac:dyDescent="0.25">
      <c r="D249497">
        <v>249494</v>
      </c>
      <c r="E249497">
        <v>16112.1</v>
      </c>
      <c r="F249497">
        <v>15486.1</v>
      </c>
    </row>
    <row r="249498" spans="4:6" x14ac:dyDescent="0.25">
      <c r="D249498">
        <v>249495</v>
      </c>
      <c r="E249498">
        <v>7960.29</v>
      </c>
      <c r="F249498">
        <v>7519.07</v>
      </c>
    </row>
    <row r="249499" spans="4:6" x14ac:dyDescent="0.25">
      <c r="D249499">
        <v>249496</v>
      </c>
      <c r="E249499">
        <v>22700.400000000001</v>
      </c>
      <c r="F249499">
        <v>21877.1</v>
      </c>
    </row>
    <row r="249500" spans="4:6" x14ac:dyDescent="0.25">
      <c r="D249500">
        <v>249497</v>
      </c>
      <c r="E249500">
        <v>36859.1</v>
      </c>
      <c r="F249500">
        <v>35467.599999999999</v>
      </c>
    </row>
    <row r="249501" spans="4:6" x14ac:dyDescent="0.25">
      <c r="D249501">
        <v>249498</v>
      </c>
      <c r="E249501">
        <v>15539.1</v>
      </c>
      <c r="F249501">
        <v>14928.2</v>
      </c>
    </row>
    <row r="249502" spans="4:6" x14ac:dyDescent="0.25">
      <c r="D249502">
        <v>249499</v>
      </c>
      <c r="E249502">
        <v>6833.17</v>
      </c>
      <c r="F249502">
        <v>6412.33</v>
      </c>
    </row>
    <row r="249503" spans="4:6" x14ac:dyDescent="0.25">
      <c r="D249503">
        <v>249500</v>
      </c>
      <c r="E249503">
        <v>258.36500000000001</v>
      </c>
      <c r="F249503">
        <v>-68.730800000000002</v>
      </c>
    </row>
    <row r="249504" spans="4:6" x14ac:dyDescent="0.25">
      <c r="D249504">
        <v>249501</v>
      </c>
      <c r="E249504">
        <v>0</v>
      </c>
      <c r="F249504">
        <v>-112.878</v>
      </c>
    </row>
    <row r="249505" spans="4:6" x14ac:dyDescent="0.25">
      <c r="D249505">
        <v>249502</v>
      </c>
      <c r="E249505">
        <v>0</v>
      </c>
      <c r="F249505">
        <v>-112.878</v>
      </c>
    </row>
    <row r="249506" spans="4:6" x14ac:dyDescent="0.25">
      <c r="D249506">
        <v>249503</v>
      </c>
      <c r="E249506">
        <v>0</v>
      </c>
      <c r="F249506">
        <v>-112.878</v>
      </c>
    </row>
    <row r="249507" spans="4:6" x14ac:dyDescent="0.25">
      <c r="D249507">
        <v>249504</v>
      </c>
      <c r="E249507">
        <v>0</v>
      </c>
      <c r="F249507">
        <v>-112.878</v>
      </c>
    </row>
    <row r="249508" spans="4:6" x14ac:dyDescent="0.25">
      <c r="D249508">
        <v>249505</v>
      </c>
      <c r="E249508">
        <v>0</v>
      </c>
      <c r="F249508">
        <v>-112.878</v>
      </c>
    </row>
    <row r="249509" spans="4:6" x14ac:dyDescent="0.25">
      <c r="D249509">
        <v>249506</v>
      </c>
      <c r="E249509">
        <v>0</v>
      </c>
      <c r="F249509">
        <v>-112.878</v>
      </c>
    </row>
    <row r="249510" spans="4:6" x14ac:dyDescent="0.25">
      <c r="D249510">
        <v>249507</v>
      </c>
      <c r="E249510">
        <v>0</v>
      </c>
      <c r="F249510">
        <v>-112.878</v>
      </c>
    </row>
    <row r="249511" spans="4:6" x14ac:dyDescent="0.25">
      <c r="D249511">
        <v>249508</v>
      </c>
      <c r="E249511">
        <v>0</v>
      </c>
      <c r="F249511">
        <v>-112.878</v>
      </c>
    </row>
    <row r="249512" spans="4:6" x14ac:dyDescent="0.25">
      <c r="D249512">
        <v>249509</v>
      </c>
      <c r="E249512">
        <v>0</v>
      </c>
      <c r="F249512">
        <v>-112.878</v>
      </c>
    </row>
    <row r="249513" spans="4:6" x14ac:dyDescent="0.25">
      <c r="D249513">
        <v>249510</v>
      </c>
      <c r="E249513">
        <v>1724.58</v>
      </c>
      <c r="F249513">
        <v>1380.29</v>
      </c>
    </row>
    <row r="249514" spans="4:6" x14ac:dyDescent="0.25">
      <c r="D249514">
        <v>249511</v>
      </c>
      <c r="E249514">
        <v>12997.7</v>
      </c>
      <c r="F249514">
        <v>12446.1</v>
      </c>
    </row>
    <row r="249515" spans="4:6" x14ac:dyDescent="0.25">
      <c r="D249515">
        <v>249512</v>
      </c>
      <c r="E249515">
        <v>29164.400000000001</v>
      </c>
      <c r="F249515">
        <v>28106</v>
      </c>
    </row>
    <row r="249516" spans="4:6" x14ac:dyDescent="0.25">
      <c r="D249516">
        <v>249513</v>
      </c>
      <c r="E249516">
        <v>35156.9</v>
      </c>
      <c r="F249516">
        <v>33844.1</v>
      </c>
    </row>
    <row r="249517" spans="4:6" x14ac:dyDescent="0.25">
      <c r="D249517">
        <v>249514</v>
      </c>
      <c r="E249517">
        <v>34317.1</v>
      </c>
      <c r="F249517">
        <v>33042.1</v>
      </c>
    </row>
    <row r="249518" spans="4:6" x14ac:dyDescent="0.25">
      <c r="D249518">
        <v>249515</v>
      </c>
      <c r="E249518">
        <v>38691.599999999999</v>
      </c>
      <c r="F249518">
        <v>37212.199999999997</v>
      </c>
    </row>
    <row r="249519" spans="4:6" x14ac:dyDescent="0.25">
      <c r="D249519">
        <v>249516</v>
      </c>
      <c r="E249519">
        <v>35956.6</v>
      </c>
      <c r="F249519">
        <v>34607.199999999997</v>
      </c>
    </row>
    <row r="249520" spans="4:6" x14ac:dyDescent="0.25">
      <c r="D249520">
        <v>249517</v>
      </c>
      <c r="E249520">
        <v>29471.4</v>
      </c>
      <c r="F249520">
        <v>28395.4</v>
      </c>
    </row>
    <row r="249521" spans="4:6" x14ac:dyDescent="0.25">
      <c r="D249521">
        <v>249518</v>
      </c>
      <c r="E249521">
        <v>6488.08</v>
      </c>
      <c r="F249521">
        <v>6070.44</v>
      </c>
    </row>
    <row r="249522" spans="4:6" x14ac:dyDescent="0.25">
      <c r="D249522">
        <v>249519</v>
      </c>
      <c r="E249522">
        <v>6833.7</v>
      </c>
      <c r="F249522">
        <v>6410.38</v>
      </c>
    </row>
    <row r="249523" spans="4:6" x14ac:dyDescent="0.25">
      <c r="D249523">
        <v>249520</v>
      </c>
      <c r="E249523">
        <v>16560.2</v>
      </c>
      <c r="F249523">
        <v>15918</v>
      </c>
    </row>
    <row r="249524" spans="4:6" x14ac:dyDescent="0.25">
      <c r="D249524">
        <v>249521</v>
      </c>
      <c r="E249524">
        <v>35182.800000000003</v>
      </c>
      <c r="F249524">
        <v>33868.800000000003</v>
      </c>
    </row>
    <row r="249525" spans="4:6" x14ac:dyDescent="0.25">
      <c r="D249525">
        <v>249522</v>
      </c>
      <c r="E249525">
        <v>29219.8</v>
      </c>
      <c r="F249525">
        <v>28159.3</v>
      </c>
    </row>
    <row r="249526" spans="4:6" x14ac:dyDescent="0.25">
      <c r="D249526">
        <v>249523</v>
      </c>
      <c r="E249526">
        <v>18311.2</v>
      </c>
      <c r="F249526">
        <v>17624.099999999999</v>
      </c>
    </row>
    <row r="249527" spans="4:6" x14ac:dyDescent="0.25">
      <c r="D249527">
        <v>249524</v>
      </c>
      <c r="E249527">
        <v>2704.82</v>
      </c>
      <c r="F249527">
        <v>2347.85</v>
      </c>
    </row>
    <row r="249528" spans="4:6" x14ac:dyDescent="0.25">
      <c r="D249528">
        <v>249525</v>
      </c>
      <c r="E249528">
        <v>0</v>
      </c>
      <c r="F249528">
        <v>-112.878</v>
      </c>
    </row>
    <row r="249529" spans="4:6" x14ac:dyDescent="0.25">
      <c r="D249529">
        <v>249526</v>
      </c>
      <c r="E249529">
        <v>0</v>
      </c>
      <c r="F249529">
        <v>-112.878</v>
      </c>
    </row>
    <row r="249530" spans="4:6" x14ac:dyDescent="0.25">
      <c r="D249530">
        <v>249527</v>
      </c>
      <c r="E249530">
        <v>0</v>
      </c>
      <c r="F249530">
        <v>-112.878</v>
      </c>
    </row>
    <row r="249531" spans="4:6" x14ac:dyDescent="0.25">
      <c r="D249531">
        <v>249528</v>
      </c>
      <c r="E249531">
        <v>0</v>
      </c>
      <c r="F249531">
        <v>-112.878</v>
      </c>
    </row>
    <row r="249532" spans="4:6" x14ac:dyDescent="0.25">
      <c r="D249532">
        <v>249529</v>
      </c>
      <c r="E249532">
        <v>0</v>
      </c>
      <c r="F249532">
        <v>-112.878</v>
      </c>
    </row>
    <row r="249533" spans="4:6" x14ac:dyDescent="0.25">
      <c r="D249533">
        <v>249530</v>
      </c>
      <c r="E249533">
        <v>0</v>
      </c>
      <c r="F249533">
        <v>-112.878</v>
      </c>
    </row>
    <row r="249534" spans="4:6" x14ac:dyDescent="0.25">
      <c r="D249534">
        <v>249531</v>
      </c>
      <c r="E249534">
        <v>0</v>
      </c>
      <c r="F249534">
        <v>-112.878</v>
      </c>
    </row>
    <row r="249535" spans="4:6" x14ac:dyDescent="0.25">
      <c r="D249535">
        <v>249532</v>
      </c>
      <c r="E249535">
        <v>0</v>
      </c>
      <c r="F249535">
        <v>-112.878</v>
      </c>
    </row>
    <row r="249536" spans="4:6" x14ac:dyDescent="0.25">
      <c r="D249536">
        <v>249533</v>
      </c>
      <c r="E249536">
        <v>0</v>
      </c>
      <c r="F249536">
        <v>-112.878</v>
      </c>
    </row>
    <row r="249537" spans="4:6" x14ac:dyDescent="0.25">
      <c r="D249537">
        <v>249534</v>
      </c>
      <c r="E249537">
        <v>0</v>
      </c>
      <c r="F249537">
        <v>-112.878</v>
      </c>
    </row>
    <row r="249538" spans="4:6" x14ac:dyDescent="0.25">
      <c r="D249538">
        <v>249535</v>
      </c>
      <c r="E249538">
        <v>895.42600000000004</v>
      </c>
      <c r="F249538">
        <v>561.12400000000002</v>
      </c>
    </row>
    <row r="249539" spans="4:6" x14ac:dyDescent="0.25">
      <c r="D249539">
        <v>249536</v>
      </c>
      <c r="E249539">
        <v>4242.2700000000004</v>
      </c>
      <c r="F249539">
        <v>3863.49</v>
      </c>
    </row>
    <row r="249540" spans="4:6" x14ac:dyDescent="0.25">
      <c r="D249540">
        <v>249537</v>
      </c>
      <c r="E249540">
        <v>4291.8500000000004</v>
      </c>
      <c r="F249540">
        <v>3912.33</v>
      </c>
    </row>
    <row r="249541" spans="4:6" x14ac:dyDescent="0.25">
      <c r="D249541">
        <v>249538</v>
      </c>
      <c r="E249541">
        <v>5672.16</v>
      </c>
      <c r="F249541">
        <v>5270.71</v>
      </c>
    </row>
    <row r="249542" spans="4:6" x14ac:dyDescent="0.25">
      <c r="D249542">
        <v>249539</v>
      </c>
      <c r="E249542">
        <v>8872.7000000000007</v>
      </c>
      <c r="F249542">
        <v>8411.77</v>
      </c>
    </row>
    <row r="249543" spans="4:6" x14ac:dyDescent="0.25">
      <c r="D249543">
        <v>249540</v>
      </c>
      <c r="E249543">
        <v>11480.5</v>
      </c>
      <c r="F249543">
        <v>10964.6</v>
      </c>
    </row>
    <row r="249544" spans="4:6" x14ac:dyDescent="0.25">
      <c r="D249544">
        <v>249541</v>
      </c>
      <c r="E249544">
        <v>11874.7</v>
      </c>
      <c r="F249544">
        <v>11351.9</v>
      </c>
    </row>
    <row r="249545" spans="4:6" x14ac:dyDescent="0.25">
      <c r="D249545">
        <v>249542</v>
      </c>
      <c r="E249545">
        <v>11649.6</v>
      </c>
      <c r="F249545">
        <v>11131.1</v>
      </c>
    </row>
    <row r="249546" spans="4:6" x14ac:dyDescent="0.25">
      <c r="D249546">
        <v>249543</v>
      </c>
      <c r="E249546">
        <v>22108.799999999999</v>
      </c>
      <c r="F249546">
        <v>21304.6</v>
      </c>
    </row>
    <row r="249547" spans="4:6" x14ac:dyDescent="0.25">
      <c r="D249547">
        <v>249544</v>
      </c>
      <c r="E249547">
        <v>11825.4</v>
      </c>
      <c r="F249547">
        <v>11301</v>
      </c>
    </row>
    <row r="249548" spans="4:6" x14ac:dyDescent="0.25">
      <c r="D249548">
        <v>249545</v>
      </c>
      <c r="E249548">
        <v>12449.1</v>
      </c>
      <c r="F249548">
        <v>11914.3</v>
      </c>
    </row>
    <row r="249549" spans="4:6" x14ac:dyDescent="0.25">
      <c r="D249549">
        <v>249546</v>
      </c>
      <c r="E249549">
        <v>11864.1</v>
      </c>
      <c r="F249549">
        <v>11338.5</v>
      </c>
    </row>
    <row r="249550" spans="4:6" x14ac:dyDescent="0.25">
      <c r="D249550">
        <v>249547</v>
      </c>
      <c r="E249550">
        <v>943.98500000000001</v>
      </c>
      <c r="F249550">
        <v>609.11800000000005</v>
      </c>
    </row>
    <row r="249551" spans="4:6" x14ac:dyDescent="0.25">
      <c r="D249551">
        <v>249548</v>
      </c>
      <c r="E249551">
        <v>417.35899999999998</v>
      </c>
      <c r="F249551">
        <v>88.502799999999993</v>
      </c>
    </row>
    <row r="249552" spans="4:6" x14ac:dyDescent="0.25">
      <c r="D249552">
        <v>249549</v>
      </c>
      <c r="E249552">
        <v>0</v>
      </c>
      <c r="F249552">
        <v>-112.878</v>
      </c>
    </row>
    <row r="249553" spans="4:6" x14ac:dyDescent="0.25">
      <c r="D249553">
        <v>249550</v>
      </c>
      <c r="E249553">
        <v>0</v>
      </c>
      <c r="F249553">
        <v>-112.878</v>
      </c>
    </row>
    <row r="249554" spans="4:6" x14ac:dyDescent="0.25">
      <c r="D249554">
        <v>249551</v>
      </c>
      <c r="E249554">
        <v>0</v>
      </c>
      <c r="F249554">
        <v>-112.878</v>
      </c>
    </row>
    <row r="249555" spans="4:6" x14ac:dyDescent="0.25">
      <c r="D249555">
        <v>249552</v>
      </c>
      <c r="E249555">
        <v>0</v>
      </c>
      <c r="F249555">
        <v>-112.878</v>
      </c>
    </row>
    <row r="249556" spans="4:6" x14ac:dyDescent="0.25">
      <c r="D249556">
        <v>249553</v>
      </c>
      <c r="E249556">
        <v>0</v>
      </c>
      <c r="F249556">
        <v>-112.878</v>
      </c>
    </row>
    <row r="249557" spans="4:6" x14ac:dyDescent="0.25">
      <c r="D249557">
        <v>249554</v>
      </c>
      <c r="E249557">
        <v>0</v>
      </c>
      <c r="F249557">
        <v>-112.878</v>
      </c>
    </row>
    <row r="249558" spans="4:6" x14ac:dyDescent="0.25">
      <c r="D249558">
        <v>249555</v>
      </c>
      <c r="E249558">
        <v>0</v>
      </c>
      <c r="F249558">
        <v>-112.878</v>
      </c>
    </row>
    <row r="249559" spans="4:6" x14ac:dyDescent="0.25">
      <c r="D249559">
        <v>249556</v>
      </c>
      <c r="E249559">
        <v>0</v>
      </c>
      <c r="F249559">
        <v>-112.878</v>
      </c>
    </row>
    <row r="249560" spans="4:6" x14ac:dyDescent="0.25">
      <c r="D249560">
        <v>249557</v>
      </c>
      <c r="E249560">
        <v>0</v>
      </c>
      <c r="F249560">
        <v>-112.878</v>
      </c>
    </row>
    <row r="249561" spans="4:6" x14ac:dyDescent="0.25">
      <c r="D249561">
        <v>249558</v>
      </c>
      <c r="E249561">
        <v>0</v>
      </c>
      <c r="F249561">
        <v>-112.878</v>
      </c>
    </row>
    <row r="249562" spans="4:6" x14ac:dyDescent="0.25">
      <c r="D249562">
        <v>249559</v>
      </c>
      <c r="E249562">
        <v>1264.3</v>
      </c>
      <c r="F249562">
        <v>925.64400000000001</v>
      </c>
    </row>
    <row r="249563" spans="4:6" x14ac:dyDescent="0.25">
      <c r="D249563">
        <v>249560</v>
      </c>
      <c r="E249563">
        <v>3289.71</v>
      </c>
      <c r="F249563">
        <v>2924.72</v>
      </c>
    </row>
    <row r="249564" spans="4:6" x14ac:dyDescent="0.25">
      <c r="D249564">
        <v>249561</v>
      </c>
      <c r="E249564">
        <v>4617.34</v>
      </c>
      <c r="F249564">
        <v>4232.2299999999996</v>
      </c>
    </row>
    <row r="249565" spans="4:6" x14ac:dyDescent="0.25">
      <c r="D249565">
        <v>249562</v>
      </c>
      <c r="E249565">
        <v>4624.71</v>
      </c>
      <c r="F249565">
        <v>4239.5</v>
      </c>
    </row>
    <row r="249566" spans="4:6" x14ac:dyDescent="0.25">
      <c r="D249566">
        <v>249563</v>
      </c>
      <c r="E249566">
        <v>7606.15</v>
      </c>
      <c r="F249566">
        <v>7167.13</v>
      </c>
    </row>
    <row r="249567" spans="4:6" x14ac:dyDescent="0.25">
      <c r="D249567">
        <v>249564</v>
      </c>
      <c r="E249567">
        <v>7823.82</v>
      </c>
      <c r="F249567">
        <v>7384.79</v>
      </c>
    </row>
    <row r="249568" spans="4:6" x14ac:dyDescent="0.25">
      <c r="D249568">
        <v>249565</v>
      </c>
      <c r="E249568">
        <v>16486</v>
      </c>
      <c r="F249568">
        <v>15848</v>
      </c>
    </row>
    <row r="249569" spans="4:6" x14ac:dyDescent="0.25">
      <c r="D249569">
        <v>249566</v>
      </c>
      <c r="E249569">
        <v>16261.9</v>
      </c>
      <c r="F249569">
        <v>15631.9</v>
      </c>
    </row>
    <row r="249570" spans="4:6" x14ac:dyDescent="0.25">
      <c r="D249570">
        <v>249567</v>
      </c>
      <c r="E249570">
        <v>9491.41</v>
      </c>
      <c r="F249570">
        <v>9020.49</v>
      </c>
    </row>
    <row r="249571" spans="4:6" x14ac:dyDescent="0.25">
      <c r="D249571">
        <v>249568</v>
      </c>
      <c r="E249571">
        <v>6790.29</v>
      </c>
      <c r="F249571">
        <v>6368.69</v>
      </c>
    </row>
    <row r="249572" spans="4:6" x14ac:dyDescent="0.25">
      <c r="D249572">
        <v>249569</v>
      </c>
      <c r="E249572">
        <v>9075.24</v>
      </c>
      <c r="F249572">
        <v>8612.6299999999992</v>
      </c>
    </row>
    <row r="249573" spans="4:6" x14ac:dyDescent="0.25">
      <c r="D249573">
        <v>249570</v>
      </c>
      <c r="E249573">
        <v>4614.63</v>
      </c>
      <c r="F249573">
        <v>4230.21</v>
      </c>
    </row>
    <row r="249574" spans="4:6" x14ac:dyDescent="0.25">
      <c r="D249574">
        <v>249571</v>
      </c>
      <c r="E249574">
        <v>1364.69</v>
      </c>
      <c r="F249574">
        <v>1024.83</v>
      </c>
    </row>
    <row r="249575" spans="4:6" x14ac:dyDescent="0.25">
      <c r="D249575">
        <v>249572</v>
      </c>
      <c r="E249575">
        <v>350.90300000000002</v>
      </c>
      <c r="F249575">
        <v>22.786100000000001</v>
      </c>
    </row>
    <row r="249576" spans="4:6" x14ac:dyDescent="0.25">
      <c r="D249576">
        <v>249573</v>
      </c>
      <c r="E249576">
        <v>0</v>
      </c>
      <c r="F249576">
        <v>-112.878</v>
      </c>
    </row>
    <row r="249577" spans="4:6" x14ac:dyDescent="0.25">
      <c r="D249577">
        <v>249574</v>
      </c>
      <c r="E249577">
        <v>0</v>
      </c>
      <c r="F249577">
        <v>-112.878</v>
      </c>
    </row>
    <row r="249578" spans="4:6" x14ac:dyDescent="0.25">
      <c r="D249578">
        <v>249575</v>
      </c>
      <c r="E249578">
        <v>0</v>
      </c>
      <c r="F249578">
        <v>-112.878</v>
      </c>
    </row>
    <row r="249579" spans="4:6" x14ac:dyDescent="0.25">
      <c r="D249579">
        <v>249576</v>
      </c>
      <c r="E249579">
        <v>0</v>
      </c>
      <c r="F249579">
        <v>-112.878</v>
      </c>
    </row>
    <row r="249580" spans="4:6" x14ac:dyDescent="0.25">
      <c r="D249580">
        <v>249577</v>
      </c>
      <c r="E249580">
        <v>0</v>
      </c>
      <c r="F249580">
        <v>-112.878</v>
      </c>
    </row>
    <row r="249581" spans="4:6" x14ac:dyDescent="0.25">
      <c r="D249581">
        <v>249578</v>
      </c>
      <c r="E249581">
        <v>0</v>
      </c>
      <c r="F249581">
        <v>-112.878</v>
      </c>
    </row>
    <row r="249582" spans="4:6" x14ac:dyDescent="0.25">
      <c r="D249582">
        <v>249579</v>
      </c>
      <c r="E249582">
        <v>0</v>
      </c>
      <c r="F249582">
        <v>-112.878</v>
      </c>
    </row>
    <row r="249583" spans="4:6" x14ac:dyDescent="0.25">
      <c r="D249583">
        <v>249580</v>
      </c>
      <c r="E249583">
        <v>0</v>
      </c>
      <c r="F249583">
        <v>-112.878</v>
      </c>
    </row>
    <row r="249584" spans="4:6" x14ac:dyDescent="0.25">
      <c r="D249584">
        <v>249581</v>
      </c>
      <c r="E249584">
        <v>0</v>
      </c>
      <c r="F249584">
        <v>-112.878</v>
      </c>
    </row>
    <row r="249585" spans="4:6" x14ac:dyDescent="0.25">
      <c r="D249585">
        <v>249582</v>
      </c>
      <c r="E249585">
        <v>2046.36</v>
      </c>
      <c r="F249585">
        <v>1698.02</v>
      </c>
    </row>
    <row r="249586" spans="4:6" x14ac:dyDescent="0.25">
      <c r="D249586">
        <v>249583</v>
      </c>
      <c r="E249586">
        <v>15373.8</v>
      </c>
      <c r="F249586">
        <v>14760</v>
      </c>
    </row>
    <row r="249587" spans="4:6" x14ac:dyDescent="0.25">
      <c r="D249587">
        <v>249584</v>
      </c>
      <c r="E249587">
        <v>25063.7</v>
      </c>
      <c r="F249587">
        <v>24158.2</v>
      </c>
    </row>
    <row r="249588" spans="4:6" x14ac:dyDescent="0.25">
      <c r="D249588">
        <v>249585</v>
      </c>
      <c r="E249588">
        <v>37369.800000000003</v>
      </c>
      <c r="F249588">
        <v>35954.1</v>
      </c>
    </row>
    <row r="249589" spans="4:6" x14ac:dyDescent="0.25">
      <c r="D249589">
        <v>249586</v>
      </c>
      <c r="E249589">
        <v>41716.699999999997</v>
      </c>
      <c r="F249589">
        <v>40085</v>
      </c>
    </row>
    <row r="249590" spans="4:6" x14ac:dyDescent="0.25">
      <c r="D249590">
        <v>249587</v>
      </c>
      <c r="E249590">
        <v>37169.800000000003</v>
      </c>
      <c r="F249590">
        <v>35763.599999999999</v>
      </c>
    </row>
    <row r="249591" spans="4:6" x14ac:dyDescent="0.25">
      <c r="D249591">
        <v>249588</v>
      </c>
      <c r="E249591">
        <v>32061.7</v>
      </c>
      <c r="F249591">
        <v>30884.7</v>
      </c>
    </row>
    <row r="249592" spans="4:6" x14ac:dyDescent="0.25">
      <c r="D249592">
        <v>249589</v>
      </c>
      <c r="E249592">
        <v>21250.3</v>
      </c>
      <c r="F249592">
        <v>20473.400000000001</v>
      </c>
    </row>
    <row r="249593" spans="4:6" x14ac:dyDescent="0.25">
      <c r="D249593">
        <v>249590</v>
      </c>
      <c r="E249593">
        <v>20720.599999999999</v>
      </c>
      <c r="F249593">
        <v>19961.099999999999</v>
      </c>
    </row>
    <row r="249594" spans="4:6" x14ac:dyDescent="0.25">
      <c r="D249594">
        <v>249591</v>
      </c>
      <c r="E249594">
        <v>29338.400000000001</v>
      </c>
      <c r="F249594">
        <v>28273.200000000001</v>
      </c>
    </row>
    <row r="249595" spans="4:6" x14ac:dyDescent="0.25">
      <c r="D249595">
        <v>249592</v>
      </c>
      <c r="E249595">
        <v>23863.7</v>
      </c>
      <c r="F249595">
        <v>23001.1</v>
      </c>
    </row>
    <row r="249596" spans="4:6" x14ac:dyDescent="0.25">
      <c r="D249596">
        <v>249593</v>
      </c>
      <c r="E249596">
        <v>35998.1</v>
      </c>
      <c r="F249596">
        <v>34646.699999999997</v>
      </c>
    </row>
    <row r="249597" spans="4:6" x14ac:dyDescent="0.25">
      <c r="D249597">
        <v>249594</v>
      </c>
      <c r="E249597">
        <v>29996.2</v>
      </c>
      <c r="F249597">
        <v>28904.7</v>
      </c>
    </row>
    <row r="249598" spans="4:6" x14ac:dyDescent="0.25">
      <c r="D249598">
        <v>249595</v>
      </c>
      <c r="E249598">
        <v>19314.3</v>
      </c>
      <c r="F249598">
        <v>18597.7</v>
      </c>
    </row>
    <row r="249599" spans="4:6" x14ac:dyDescent="0.25">
      <c r="D249599">
        <v>249596</v>
      </c>
      <c r="E249599">
        <v>4640.8100000000004</v>
      </c>
      <c r="F249599">
        <v>4256</v>
      </c>
    </row>
    <row r="249600" spans="4:6" x14ac:dyDescent="0.25">
      <c r="D249600">
        <v>249597</v>
      </c>
      <c r="E249600">
        <v>0</v>
      </c>
      <c r="F249600">
        <v>-112.878</v>
      </c>
    </row>
    <row r="249601" spans="4:6" x14ac:dyDescent="0.25">
      <c r="D249601">
        <v>249598</v>
      </c>
      <c r="E249601">
        <v>0</v>
      </c>
      <c r="F249601">
        <v>-112.878</v>
      </c>
    </row>
    <row r="249602" spans="4:6" x14ac:dyDescent="0.25">
      <c r="D249602">
        <v>249599</v>
      </c>
      <c r="E249602">
        <v>0</v>
      </c>
      <c r="F249602">
        <v>-112.878</v>
      </c>
    </row>
    <row r="249603" spans="4:6" x14ac:dyDescent="0.25">
      <c r="D249603">
        <v>249600</v>
      </c>
      <c r="E249603">
        <v>0</v>
      </c>
      <c r="F249603">
        <v>-112.878</v>
      </c>
    </row>
    <row r="249604" spans="4:6" x14ac:dyDescent="0.25">
      <c r="D249604">
        <v>249601</v>
      </c>
      <c r="E249604">
        <v>0</v>
      </c>
      <c r="F249604">
        <v>-112.878</v>
      </c>
    </row>
    <row r="249605" spans="4:6" x14ac:dyDescent="0.25">
      <c r="D249605">
        <v>249602</v>
      </c>
      <c r="E249605">
        <v>0</v>
      </c>
      <c r="F249605">
        <v>-112.878</v>
      </c>
    </row>
    <row r="249606" spans="4:6" x14ac:dyDescent="0.25">
      <c r="D249606">
        <v>249603</v>
      </c>
      <c r="E249606">
        <v>0</v>
      </c>
      <c r="F249606">
        <v>-112.878</v>
      </c>
    </row>
    <row r="249607" spans="4:6" x14ac:dyDescent="0.25">
      <c r="D249607">
        <v>249604</v>
      </c>
      <c r="E249607">
        <v>0</v>
      </c>
      <c r="F249607">
        <v>-112.878</v>
      </c>
    </row>
    <row r="249608" spans="4:6" x14ac:dyDescent="0.25">
      <c r="D249608">
        <v>249605</v>
      </c>
      <c r="E249608">
        <v>0</v>
      </c>
      <c r="F249608">
        <v>-112.878</v>
      </c>
    </row>
    <row r="249609" spans="4:6" x14ac:dyDescent="0.25">
      <c r="D249609">
        <v>249606</v>
      </c>
      <c r="E249609">
        <v>1810.22</v>
      </c>
      <c r="F249609">
        <v>1464.87</v>
      </c>
    </row>
    <row r="249610" spans="4:6" x14ac:dyDescent="0.25">
      <c r="D249610">
        <v>249607</v>
      </c>
      <c r="E249610">
        <v>14047.6</v>
      </c>
      <c r="F249610">
        <v>13467.2</v>
      </c>
    </row>
    <row r="249611" spans="4:6" x14ac:dyDescent="0.25">
      <c r="D249611">
        <v>249608</v>
      </c>
      <c r="E249611">
        <v>18261.2</v>
      </c>
      <c r="F249611">
        <v>17570.7</v>
      </c>
    </row>
    <row r="249612" spans="4:6" x14ac:dyDescent="0.25">
      <c r="D249612">
        <v>249609</v>
      </c>
      <c r="E249612">
        <v>31627.7</v>
      </c>
      <c r="F249612">
        <v>30469.1</v>
      </c>
    </row>
    <row r="249613" spans="4:6" x14ac:dyDescent="0.25">
      <c r="D249613">
        <v>249610</v>
      </c>
      <c r="E249613">
        <v>39537.800000000003</v>
      </c>
      <c r="F249613">
        <v>38016.699999999997</v>
      </c>
    </row>
    <row r="249614" spans="4:6" x14ac:dyDescent="0.25">
      <c r="D249614">
        <v>249611</v>
      </c>
      <c r="E249614">
        <v>42215.199999999997</v>
      </c>
      <c r="F249614">
        <v>40557.599999999999</v>
      </c>
    </row>
    <row r="249615" spans="4:6" x14ac:dyDescent="0.25">
      <c r="D249615">
        <v>249612</v>
      </c>
      <c r="E249615">
        <v>35843.300000000003</v>
      </c>
      <c r="F249615">
        <v>34499.1</v>
      </c>
    </row>
    <row r="249616" spans="4:6" x14ac:dyDescent="0.25">
      <c r="D249616">
        <v>249613</v>
      </c>
      <c r="E249616">
        <v>38937.1</v>
      </c>
      <c r="F249616">
        <v>37445.599999999999</v>
      </c>
    </row>
    <row r="249617" spans="4:6" x14ac:dyDescent="0.25">
      <c r="D249617">
        <v>249614</v>
      </c>
      <c r="E249617">
        <v>30960.1</v>
      </c>
      <c r="F249617">
        <v>29829.200000000001</v>
      </c>
    </row>
    <row r="249618" spans="4:6" x14ac:dyDescent="0.25">
      <c r="D249618">
        <v>249615</v>
      </c>
      <c r="E249618">
        <v>25782</v>
      </c>
      <c r="F249618">
        <v>24851.8</v>
      </c>
    </row>
    <row r="249619" spans="4:6" x14ac:dyDescent="0.25">
      <c r="D249619">
        <v>249616</v>
      </c>
      <c r="E249619">
        <v>29610.6</v>
      </c>
      <c r="F249619">
        <v>28534.6</v>
      </c>
    </row>
    <row r="249620" spans="4:6" x14ac:dyDescent="0.25">
      <c r="D249620">
        <v>249617</v>
      </c>
      <c r="E249620">
        <v>24236.7</v>
      </c>
      <c r="F249620">
        <v>23361.3</v>
      </c>
    </row>
    <row r="249621" spans="4:6" x14ac:dyDescent="0.25">
      <c r="D249621">
        <v>249618</v>
      </c>
      <c r="E249621">
        <v>26288.5</v>
      </c>
      <c r="F249621">
        <v>25339.8</v>
      </c>
    </row>
    <row r="249622" spans="4:6" x14ac:dyDescent="0.25">
      <c r="D249622">
        <v>249619</v>
      </c>
      <c r="E249622">
        <v>20124.900000000001</v>
      </c>
      <c r="F249622">
        <v>19383.8</v>
      </c>
    </row>
    <row r="249623" spans="4:6" x14ac:dyDescent="0.25">
      <c r="D249623">
        <v>249620</v>
      </c>
      <c r="E249623">
        <v>3413.52</v>
      </c>
      <c r="F249623">
        <v>3046.79</v>
      </c>
    </row>
    <row r="249624" spans="4:6" x14ac:dyDescent="0.25">
      <c r="D249624">
        <v>249621</v>
      </c>
      <c r="E249624">
        <v>0</v>
      </c>
      <c r="F249624">
        <v>-112.878</v>
      </c>
    </row>
    <row r="249625" spans="4:6" x14ac:dyDescent="0.25">
      <c r="D249625">
        <v>249622</v>
      </c>
      <c r="E249625">
        <v>0</v>
      </c>
      <c r="F249625">
        <v>-112.878</v>
      </c>
    </row>
    <row r="249626" spans="4:6" x14ac:dyDescent="0.25">
      <c r="D249626">
        <v>249623</v>
      </c>
      <c r="E249626">
        <v>0</v>
      </c>
      <c r="F249626">
        <v>-112.878</v>
      </c>
    </row>
    <row r="249627" spans="4:6" x14ac:dyDescent="0.25">
      <c r="D249627">
        <v>249624</v>
      </c>
      <c r="E249627">
        <v>0</v>
      </c>
      <c r="F249627">
        <v>-112.878</v>
      </c>
    </row>
    <row r="249628" spans="4:6" x14ac:dyDescent="0.25">
      <c r="D249628">
        <v>249625</v>
      </c>
      <c r="E249628">
        <v>0</v>
      </c>
      <c r="F249628">
        <v>-112.878</v>
      </c>
    </row>
    <row r="249629" spans="4:6" x14ac:dyDescent="0.25">
      <c r="D249629">
        <v>249626</v>
      </c>
      <c r="E249629">
        <v>0</v>
      </c>
      <c r="F249629">
        <v>-112.878</v>
      </c>
    </row>
    <row r="249630" spans="4:6" x14ac:dyDescent="0.25">
      <c r="D249630">
        <v>249627</v>
      </c>
      <c r="E249630">
        <v>0</v>
      </c>
      <c r="F249630">
        <v>-112.878</v>
      </c>
    </row>
    <row r="249631" spans="4:6" x14ac:dyDescent="0.25">
      <c r="D249631">
        <v>249628</v>
      </c>
      <c r="E249631">
        <v>0</v>
      </c>
      <c r="F249631">
        <v>-112.878</v>
      </c>
    </row>
    <row r="249632" spans="4:6" x14ac:dyDescent="0.25">
      <c r="D249632">
        <v>249629</v>
      </c>
      <c r="E249632">
        <v>0</v>
      </c>
      <c r="F249632">
        <v>-112.878</v>
      </c>
    </row>
    <row r="249633" spans="4:6" x14ac:dyDescent="0.25">
      <c r="D249633">
        <v>249630</v>
      </c>
      <c r="E249633">
        <v>1319.89</v>
      </c>
      <c r="F249633">
        <v>980.56100000000004</v>
      </c>
    </row>
    <row r="249634" spans="4:6" x14ac:dyDescent="0.25">
      <c r="D249634">
        <v>249631</v>
      </c>
      <c r="E249634">
        <v>6671.04</v>
      </c>
      <c r="F249634">
        <v>6251.76</v>
      </c>
    </row>
    <row r="249635" spans="4:6" x14ac:dyDescent="0.25">
      <c r="D249635">
        <v>249632</v>
      </c>
      <c r="E249635">
        <v>12785.9</v>
      </c>
      <c r="F249635">
        <v>12239.8</v>
      </c>
    </row>
    <row r="249636" spans="4:6" x14ac:dyDescent="0.25">
      <c r="D249636">
        <v>249633</v>
      </c>
      <c r="E249636">
        <v>10998.2</v>
      </c>
      <c r="F249636">
        <v>10494.4</v>
      </c>
    </row>
    <row r="249637" spans="4:6" x14ac:dyDescent="0.25">
      <c r="D249637">
        <v>249634</v>
      </c>
      <c r="E249637">
        <v>8373.61</v>
      </c>
      <c r="F249637">
        <v>7923.92</v>
      </c>
    </row>
    <row r="249638" spans="4:6" x14ac:dyDescent="0.25">
      <c r="D249638">
        <v>249635</v>
      </c>
      <c r="E249638">
        <v>19880.5</v>
      </c>
      <c r="F249638">
        <v>19146.900000000001</v>
      </c>
    </row>
    <row r="249639" spans="4:6" x14ac:dyDescent="0.25">
      <c r="D249639">
        <v>249636</v>
      </c>
      <c r="E249639">
        <v>21381.7</v>
      </c>
      <c r="F249639">
        <v>20601.3</v>
      </c>
    </row>
    <row r="249640" spans="4:6" x14ac:dyDescent="0.25">
      <c r="D249640">
        <v>249637</v>
      </c>
      <c r="E249640">
        <v>39838.199999999997</v>
      </c>
      <c r="F249640">
        <v>38302.199999999997</v>
      </c>
    </row>
    <row r="249641" spans="4:6" x14ac:dyDescent="0.25">
      <c r="D249641">
        <v>249638</v>
      </c>
      <c r="E249641">
        <v>38839.699999999997</v>
      </c>
      <c r="F249641">
        <v>37353</v>
      </c>
    </row>
    <row r="249642" spans="4:6" x14ac:dyDescent="0.25">
      <c r="D249642">
        <v>249639</v>
      </c>
      <c r="E249642">
        <v>36317.4</v>
      </c>
      <c r="F249642">
        <v>34951.199999999997</v>
      </c>
    </row>
    <row r="249643" spans="4:6" x14ac:dyDescent="0.25">
      <c r="D249643">
        <v>249640</v>
      </c>
      <c r="E249643">
        <v>27146.5</v>
      </c>
      <c r="F249643">
        <v>26165.9</v>
      </c>
    </row>
    <row r="249644" spans="4:6" x14ac:dyDescent="0.25">
      <c r="D249644">
        <v>249641</v>
      </c>
      <c r="E249644">
        <v>35896.199999999997</v>
      </c>
      <c r="F249644">
        <v>34549.599999999999</v>
      </c>
    </row>
    <row r="249645" spans="4:6" x14ac:dyDescent="0.25">
      <c r="D249645">
        <v>249642</v>
      </c>
      <c r="E249645">
        <v>27864.7</v>
      </c>
      <c r="F249645">
        <v>26857</v>
      </c>
    </row>
    <row r="249646" spans="4:6" x14ac:dyDescent="0.25">
      <c r="D249646">
        <v>249643</v>
      </c>
      <c r="E249646">
        <v>19259.3</v>
      </c>
      <c r="F249646">
        <v>18544.400000000001</v>
      </c>
    </row>
    <row r="249647" spans="4:6" x14ac:dyDescent="0.25">
      <c r="D249647">
        <v>249644</v>
      </c>
      <c r="E249647">
        <v>3002.56</v>
      </c>
      <c r="F249647">
        <v>2641.55</v>
      </c>
    </row>
    <row r="249648" spans="4:6" x14ac:dyDescent="0.25">
      <c r="D249648">
        <v>249645</v>
      </c>
      <c r="E249648">
        <v>0</v>
      </c>
      <c r="F249648">
        <v>-112.878</v>
      </c>
    </row>
    <row r="249649" spans="4:6" x14ac:dyDescent="0.25">
      <c r="D249649">
        <v>249646</v>
      </c>
      <c r="E249649">
        <v>0</v>
      </c>
      <c r="F249649">
        <v>-112.878</v>
      </c>
    </row>
    <row r="249650" spans="4:6" x14ac:dyDescent="0.25">
      <c r="D249650">
        <v>249647</v>
      </c>
      <c r="E249650">
        <v>0</v>
      </c>
      <c r="F249650">
        <v>-112.878</v>
      </c>
    </row>
    <row r="249651" spans="4:6" x14ac:dyDescent="0.25">
      <c r="D249651">
        <v>249648</v>
      </c>
      <c r="E249651">
        <v>0</v>
      </c>
      <c r="F249651">
        <v>-112.878</v>
      </c>
    </row>
    <row r="249652" spans="4:6" x14ac:dyDescent="0.25">
      <c r="D249652">
        <v>249649</v>
      </c>
      <c r="E249652">
        <v>0</v>
      </c>
      <c r="F249652">
        <v>-112.878</v>
      </c>
    </row>
    <row r="249653" spans="4:6" x14ac:dyDescent="0.25">
      <c r="D249653">
        <v>249650</v>
      </c>
      <c r="E249653">
        <v>0</v>
      </c>
      <c r="F249653">
        <v>-112.878</v>
      </c>
    </row>
    <row r="249654" spans="4:6" x14ac:dyDescent="0.25">
      <c r="D249654">
        <v>249651</v>
      </c>
      <c r="E249654">
        <v>0</v>
      </c>
      <c r="F249654">
        <v>-112.878</v>
      </c>
    </row>
    <row r="249655" spans="4:6" x14ac:dyDescent="0.25">
      <c r="D249655">
        <v>249652</v>
      </c>
      <c r="E249655">
        <v>0</v>
      </c>
      <c r="F249655">
        <v>-112.878</v>
      </c>
    </row>
    <row r="249656" spans="4:6" x14ac:dyDescent="0.25">
      <c r="D249656">
        <v>249653</v>
      </c>
      <c r="E249656">
        <v>0</v>
      </c>
      <c r="F249656">
        <v>-112.878</v>
      </c>
    </row>
    <row r="249657" spans="4:6" x14ac:dyDescent="0.25">
      <c r="D249657">
        <v>249654</v>
      </c>
      <c r="E249657">
        <v>684.62</v>
      </c>
      <c r="F249657">
        <v>352.74799999999999</v>
      </c>
    </row>
    <row r="249658" spans="4:6" x14ac:dyDescent="0.25">
      <c r="D249658">
        <v>249655</v>
      </c>
      <c r="E249658">
        <v>11770.1</v>
      </c>
      <c r="F249658">
        <v>11248.2</v>
      </c>
    </row>
    <row r="249659" spans="4:6" x14ac:dyDescent="0.25">
      <c r="D249659">
        <v>249656</v>
      </c>
      <c r="E249659">
        <v>29671.3</v>
      </c>
      <c r="F249659">
        <v>28592.799999999999</v>
      </c>
    </row>
    <row r="249660" spans="4:6" x14ac:dyDescent="0.25">
      <c r="D249660">
        <v>249657</v>
      </c>
      <c r="E249660">
        <v>37855</v>
      </c>
      <c r="F249660">
        <v>36416.1</v>
      </c>
    </row>
    <row r="249661" spans="4:6" x14ac:dyDescent="0.25">
      <c r="D249661">
        <v>249658</v>
      </c>
      <c r="E249661">
        <v>40591.9</v>
      </c>
      <c r="F249661">
        <v>39017.9</v>
      </c>
    </row>
    <row r="249662" spans="4:6" x14ac:dyDescent="0.25">
      <c r="D249662">
        <v>249659</v>
      </c>
      <c r="E249662">
        <v>37313.199999999997</v>
      </c>
      <c r="F249662">
        <v>35900.199999999997</v>
      </c>
    </row>
    <row r="249663" spans="4:6" x14ac:dyDescent="0.25">
      <c r="D249663">
        <v>249660</v>
      </c>
      <c r="E249663">
        <v>34517.9</v>
      </c>
      <c r="F249663">
        <v>33233.9</v>
      </c>
    </row>
    <row r="249664" spans="4:6" x14ac:dyDescent="0.25">
      <c r="D249664">
        <v>249661</v>
      </c>
      <c r="E249664">
        <v>37682.800000000003</v>
      </c>
      <c r="F249664">
        <v>36252.199999999997</v>
      </c>
    </row>
    <row r="249665" spans="4:6" x14ac:dyDescent="0.25">
      <c r="D249665">
        <v>249662</v>
      </c>
      <c r="E249665">
        <v>36162.300000000003</v>
      </c>
      <c r="F249665">
        <v>34803.4</v>
      </c>
    </row>
    <row r="249666" spans="4:6" x14ac:dyDescent="0.25">
      <c r="D249666">
        <v>249663</v>
      </c>
      <c r="E249666">
        <v>37036.6</v>
      </c>
      <c r="F249666">
        <v>35636.699999999997</v>
      </c>
    </row>
    <row r="249667" spans="4:6" x14ac:dyDescent="0.25">
      <c r="D249667">
        <v>249664</v>
      </c>
      <c r="E249667">
        <v>24935.3</v>
      </c>
      <c r="F249667">
        <v>24035.4</v>
      </c>
    </row>
    <row r="249668" spans="4:6" x14ac:dyDescent="0.25">
      <c r="D249668">
        <v>249665</v>
      </c>
      <c r="E249668">
        <v>29369.599999999999</v>
      </c>
      <c r="F249668">
        <v>28303.200000000001</v>
      </c>
    </row>
    <row r="249669" spans="4:6" x14ac:dyDescent="0.25">
      <c r="D249669">
        <v>249666</v>
      </c>
      <c r="E249669">
        <v>22178.5</v>
      </c>
      <c r="F249669">
        <v>21372.400000000001</v>
      </c>
    </row>
    <row r="249670" spans="4:6" x14ac:dyDescent="0.25">
      <c r="D249670">
        <v>249667</v>
      </c>
      <c r="E249670">
        <v>9204.7999999999993</v>
      </c>
      <c r="F249670">
        <v>8739.6200000000008</v>
      </c>
    </row>
    <row r="249671" spans="4:6" x14ac:dyDescent="0.25">
      <c r="D249671">
        <v>249668</v>
      </c>
      <c r="E249671">
        <v>1699.7</v>
      </c>
      <c r="F249671">
        <v>1355.72</v>
      </c>
    </row>
    <row r="249672" spans="4:6" x14ac:dyDescent="0.25">
      <c r="D249672">
        <v>249669</v>
      </c>
      <c r="E249672">
        <v>0</v>
      </c>
      <c r="F249672">
        <v>-112.878</v>
      </c>
    </row>
    <row r="249673" spans="4:6" x14ac:dyDescent="0.25">
      <c r="D249673">
        <v>249670</v>
      </c>
      <c r="E249673">
        <v>0</v>
      </c>
      <c r="F249673">
        <v>-112.878</v>
      </c>
    </row>
    <row r="249674" spans="4:6" x14ac:dyDescent="0.25">
      <c r="D249674">
        <v>249671</v>
      </c>
      <c r="E249674">
        <v>0</v>
      </c>
      <c r="F249674">
        <v>-112.878</v>
      </c>
    </row>
    <row r="249675" spans="4:6" x14ac:dyDescent="0.25">
      <c r="D249675">
        <v>249672</v>
      </c>
      <c r="E249675">
        <v>0</v>
      </c>
      <c r="F249675">
        <v>-112.878</v>
      </c>
    </row>
    <row r="249676" spans="4:6" x14ac:dyDescent="0.25">
      <c r="D249676">
        <v>249673</v>
      </c>
      <c r="E249676">
        <v>0</v>
      </c>
      <c r="F249676">
        <v>-112.878</v>
      </c>
    </row>
    <row r="249677" spans="4:6" x14ac:dyDescent="0.25">
      <c r="D249677">
        <v>249674</v>
      </c>
      <c r="E249677">
        <v>0</v>
      </c>
      <c r="F249677">
        <v>-112.878</v>
      </c>
    </row>
    <row r="249678" spans="4:6" x14ac:dyDescent="0.25">
      <c r="D249678">
        <v>249675</v>
      </c>
      <c r="E249678">
        <v>0</v>
      </c>
      <c r="F249678">
        <v>-112.878</v>
      </c>
    </row>
    <row r="249679" spans="4:6" x14ac:dyDescent="0.25">
      <c r="D249679">
        <v>249676</v>
      </c>
      <c r="E249679">
        <v>0</v>
      </c>
      <c r="F249679">
        <v>-112.878</v>
      </c>
    </row>
    <row r="249680" spans="4:6" x14ac:dyDescent="0.25">
      <c r="D249680">
        <v>249677</v>
      </c>
      <c r="E249680">
        <v>0</v>
      </c>
      <c r="F249680">
        <v>-112.878</v>
      </c>
    </row>
    <row r="249681" spans="4:6" x14ac:dyDescent="0.25">
      <c r="D249681">
        <v>249678</v>
      </c>
      <c r="E249681">
        <v>74.710599999999999</v>
      </c>
      <c r="F249681">
        <v>-112.878</v>
      </c>
    </row>
    <row r="249682" spans="4:6" x14ac:dyDescent="0.25">
      <c r="D249682">
        <v>249679</v>
      </c>
      <c r="E249682">
        <v>1493.65</v>
      </c>
      <c r="F249682">
        <v>1152.21</v>
      </c>
    </row>
    <row r="249683" spans="4:6" x14ac:dyDescent="0.25">
      <c r="D249683">
        <v>249680</v>
      </c>
      <c r="E249683">
        <v>3806.17</v>
      </c>
      <c r="F249683">
        <v>3433.58</v>
      </c>
    </row>
    <row r="249684" spans="4:6" x14ac:dyDescent="0.25">
      <c r="D249684">
        <v>249681</v>
      </c>
      <c r="E249684">
        <v>6255.1</v>
      </c>
      <c r="F249684">
        <v>5843.03</v>
      </c>
    </row>
    <row r="249685" spans="4:6" x14ac:dyDescent="0.25">
      <c r="D249685">
        <v>249682</v>
      </c>
      <c r="E249685">
        <v>8363.0400000000009</v>
      </c>
      <c r="F249685">
        <v>7911.62</v>
      </c>
    </row>
    <row r="249686" spans="4:6" x14ac:dyDescent="0.25">
      <c r="D249686">
        <v>249683</v>
      </c>
      <c r="E249686">
        <v>10462.299999999999</v>
      </c>
      <c r="F249686">
        <v>9969.5400000000009</v>
      </c>
    </row>
    <row r="249687" spans="4:6" x14ac:dyDescent="0.25">
      <c r="D249687">
        <v>249684</v>
      </c>
      <c r="E249687">
        <v>11926.4</v>
      </c>
      <c r="F249687">
        <v>11402.6</v>
      </c>
    </row>
    <row r="249688" spans="4:6" x14ac:dyDescent="0.25">
      <c r="D249688">
        <v>249685</v>
      </c>
      <c r="E249688">
        <v>12510.9</v>
      </c>
      <c r="F249688">
        <v>11973.8</v>
      </c>
    </row>
    <row r="249689" spans="4:6" x14ac:dyDescent="0.25">
      <c r="D249689">
        <v>249686</v>
      </c>
      <c r="E249689">
        <v>12157.7</v>
      </c>
      <c r="F249689">
        <v>11628.7</v>
      </c>
    </row>
    <row r="249690" spans="4:6" x14ac:dyDescent="0.25">
      <c r="D249690">
        <v>249687</v>
      </c>
      <c r="E249690">
        <v>20506</v>
      </c>
      <c r="F249690">
        <v>19753.2</v>
      </c>
    </row>
    <row r="249691" spans="4:6" x14ac:dyDescent="0.25">
      <c r="D249691">
        <v>249688</v>
      </c>
      <c r="E249691">
        <v>22987</v>
      </c>
      <c r="F249691">
        <v>22154.2</v>
      </c>
    </row>
    <row r="249692" spans="4:6" x14ac:dyDescent="0.25">
      <c r="D249692">
        <v>249689</v>
      </c>
      <c r="E249692">
        <v>31257.1</v>
      </c>
      <c r="F249692">
        <v>30113.9</v>
      </c>
    </row>
    <row r="249693" spans="4:6" x14ac:dyDescent="0.25">
      <c r="D249693">
        <v>249690</v>
      </c>
      <c r="E249693">
        <v>29375.7</v>
      </c>
      <c r="F249693">
        <v>28309</v>
      </c>
    </row>
    <row r="249694" spans="4:6" x14ac:dyDescent="0.25">
      <c r="D249694">
        <v>249691</v>
      </c>
      <c r="E249694">
        <v>15344.5</v>
      </c>
      <c r="F249694">
        <v>14736.2</v>
      </c>
    </row>
    <row r="249695" spans="4:6" x14ac:dyDescent="0.25">
      <c r="D249695">
        <v>249692</v>
      </c>
      <c r="E249695">
        <v>2450.0300000000002</v>
      </c>
      <c r="F249695">
        <v>2096.4499999999998</v>
      </c>
    </row>
    <row r="249696" spans="4:6" x14ac:dyDescent="0.25">
      <c r="D249696">
        <v>249693</v>
      </c>
      <c r="E249696">
        <v>0</v>
      </c>
      <c r="F249696">
        <v>-112.878</v>
      </c>
    </row>
    <row r="249697" spans="4:6" x14ac:dyDescent="0.25">
      <c r="D249697">
        <v>249694</v>
      </c>
      <c r="E249697">
        <v>0</v>
      </c>
      <c r="F249697">
        <v>-112.878</v>
      </c>
    </row>
    <row r="249698" spans="4:6" x14ac:dyDescent="0.25">
      <c r="D249698">
        <v>249695</v>
      </c>
      <c r="E249698">
        <v>0</v>
      </c>
      <c r="F249698">
        <v>-112.878</v>
      </c>
    </row>
    <row r="249699" spans="4:6" x14ac:dyDescent="0.25">
      <c r="D249699">
        <v>249696</v>
      </c>
      <c r="E249699">
        <v>0</v>
      </c>
      <c r="F249699">
        <v>-112.878</v>
      </c>
    </row>
    <row r="249700" spans="4:6" x14ac:dyDescent="0.25">
      <c r="D249700">
        <v>249697</v>
      </c>
      <c r="E249700">
        <v>0</v>
      </c>
      <c r="F249700">
        <v>-112.878</v>
      </c>
    </row>
    <row r="249701" spans="4:6" x14ac:dyDescent="0.25">
      <c r="D249701">
        <v>249698</v>
      </c>
      <c r="E249701">
        <v>0</v>
      </c>
      <c r="F249701">
        <v>-112.878</v>
      </c>
    </row>
    <row r="249702" spans="4:6" x14ac:dyDescent="0.25">
      <c r="D249702">
        <v>249699</v>
      </c>
      <c r="E249702">
        <v>0</v>
      </c>
      <c r="F249702">
        <v>-112.878</v>
      </c>
    </row>
    <row r="249703" spans="4:6" x14ac:dyDescent="0.25">
      <c r="D249703">
        <v>249700</v>
      </c>
      <c r="E249703">
        <v>0</v>
      </c>
      <c r="F249703">
        <v>-112.878</v>
      </c>
    </row>
    <row r="249704" spans="4:6" x14ac:dyDescent="0.25">
      <c r="D249704">
        <v>249701</v>
      </c>
      <c r="E249704">
        <v>0</v>
      </c>
      <c r="F249704">
        <v>-112.878</v>
      </c>
    </row>
    <row r="249705" spans="4:6" x14ac:dyDescent="0.25">
      <c r="D249705">
        <v>249702</v>
      </c>
      <c r="E249705">
        <v>708.81899999999996</v>
      </c>
      <c r="F249705">
        <v>376.67</v>
      </c>
    </row>
    <row r="249706" spans="4:6" x14ac:dyDescent="0.25">
      <c r="D249706">
        <v>249703</v>
      </c>
      <c r="E249706">
        <v>8072.1</v>
      </c>
      <c r="F249706">
        <v>7625.13</v>
      </c>
    </row>
    <row r="249707" spans="4:6" x14ac:dyDescent="0.25">
      <c r="D249707">
        <v>249704</v>
      </c>
      <c r="E249707">
        <v>20145.900000000001</v>
      </c>
      <c r="F249707">
        <v>19402.3</v>
      </c>
    </row>
    <row r="249708" spans="4:6" x14ac:dyDescent="0.25">
      <c r="D249708">
        <v>249705</v>
      </c>
      <c r="E249708">
        <v>19566.8</v>
      </c>
      <c r="F249708">
        <v>18842.7</v>
      </c>
    </row>
    <row r="249709" spans="4:6" x14ac:dyDescent="0.25">
      <c r="D249709">
        <v>249706</v>
      </c>
      <c r="E249709">
        <v>35329.9</v>
      </c>
      <c r="F249709">
        <v>34009.199999999997</v>
      </c>
    </row>
    <row r="249710" spans="4:6" x14ac:dyDescent="0.25">
      <c r="D249710">
        <v>249707</v>
      </c>
      <c r="E249710">
        <v>36801.199999999997</v>
      </c>
      <c r="F249710">
        <v>35412.400000000001</v>
      </c>
    </row>
    <row r="249711" spans="4:6" x14ac:dyDescent="0.25">
      <c r="D249711">
        <v>249708</v>
      </c>
      <c r="E249711">
        <v>27801.7</v>
      </c>
      <c r="F249711">
        <v>26796.400000000001</v>
      </c>
    </row>
    <row r="249712" spans="4:6" x14ac:dyDescent="0.25">
      <c r="D249712">
        <v>249709</v>
      </c>
      <c r="E249712">
        <v>15376.4</v>
      </c>
      <c r="F249712">
        <v>14769.7</v>
      </c>
    </row>
    <row r="249713" spans="4:6" x14ac:dyDescent="0.25">
      <c r="D249713">
        <v>249710</v>
      </c>
      <c r="E249713">
        <v>15569.7</v>
      </c>
      <c r="F249713">
        <v>14954.7</v>
      </c>
    </row>
    <row r="249714" spans="4:6" x14ac:dyDescent="0.25">
      <c r="D249714">
        <v>249711</v>
      </c>
      <c r="E249714">
        <v>13498</v>
      </c>
      <c r="F249714">
        <v>12938.4</v>
      </c>
    </row>
    <row r="249715" spans="4:6" x14ac:dyDescent="0.25">
      <c r="D249715">
        <v>249712</v>
      </c>
      <c r="E249715">
        <v>20441.7</v>
      </c>
      <c r="F249715">
        <v>19690.900000000001</v>
      </c>
    </row>
    <row r="249716" spans="4:6" x14ac:dyDescent="0.25">
      <c r="D249716">
        <v>249713</v>
      </c>
      <c r="E249716">
        <v>29953.9</v>
      </c>
      <c r="F249716">
        <v>28864.1</v>
      </c>
    </row>
    <row r="249717" spans="4:6" x14ac:dyDescent="0.25">
      <c r="D249717">
        <v>249714</v>
      </c>
      <c r="E249717">
        <v>26508.5</v>
      </c>
      <c r="F249717">
        <v>25551.7</v>
      </c>
    </row>
    <row r="249718" spans="4:6" x14ac:dyDescent="0.25">
      <c r="D249718">
        <v>249715</v>
      </c>
      <c r="E249718">
        <v>14629.7</v>
      </c>
      <c r="F249718">
        <v>14042.1</v>
      </c>
    </row>
    <row r="249719" spans="4:6" x14ac:dyDescent="0.25">
      <c r="D249719">
        <v>249716</v>
      </c>
      <c r="E249719">
        <v>3352.11</v>
      </c>
      <c r="F249719">
        <v>2986.25</v>
      </c>
    </row>
    <row r="249720" spans="4:6" x14ac:dyDescent="0.25">
      <c r="D249720">
        <v>249717</v>
      </c>
      <c r="E249720">
        <v>0</v>
      </c>
      <c r="F249720">
        <v>-112.878</v>
      </c>
    </row>
    <row r="249721" spans="4:6" x14ac:dyDescent="0.25">
      <c r="D249721">
        <v>249718</v>
      </c>
      <c r="E249721">
        <v>0</v>
      </c>
      <c r="F249721">
        <v>-112.878</v>
      </c>
    </row>
    <row r="249722" spans="4:6" x14ac:dyDescent="0.25">
      <c r="D249722">
        <v>249719</v>
      </c>
      <c r="E249722">
        <v>0</v>
      </c>
      <c r="F249722">
        <v>-112.878</v>
      </c>
    </row>
    <row r="249723" spans="4:6" x14ac:dyDescent="0.25">
      <c r="D249723">
        <v>249720</v>
      </c>
      <c r="E249723">
        <v>0</v>
      </c>
      <c r="F249723">
        <v>-112.878</v>
      </c>
    </row>
    <row r="249724" spans="4:6" x14ac:dyDescent="0.25">
      <c r="D249724">
        <v>249721</v>
      </c>
      <c r="E249724">
        <v>0</v>
      </c>
      <c r="F249724">
        <v>-112.878</v>
      </c>
    </row>
    <row r="249725" spans="4:6" x14ac:dyDescent="0.25">
      <c r="D249725">
        <v>249722</v>
      </c>
      <c r="E249725">
        <v>0</v>
      </c>
      <c r="F249725">
        <v>-112.878</v>
      </c>
    </row>
    <row r="249726" spans="4:6" x14ac:dyDescent="0.25">
      <c r="D249726">
        <v>249723</v>
      </c>
      <c r="E249726">
        <v>0</v>
      </c>
      <c r="F249726">
        <v>-112.878</v>
      </c>
    </row>
    <row r="249727" spans="4:6" x14ac:dyDescent="0.25">
      <c r="D249727">
        <v>249724</v>
      </c>
      <c r="E249727">
        <v>0</v>
      </c>
      <c r="F249727">
        <v>-112.878</v>
      </c>
    </row>
    <row r="249728" spans="4:6" x14ac:dyDescent="0.25">
      <c r="D249728">
        <v>249725</v>
      </c>
      <c r="E249728">
        <v>0</v>
      </c>
      <c r="F249728">
        <v>-112.878</v>
      </c>
    </row>
    <row r="249729" spans="4:6" x14ac:dyDescent="0.25">
      <c r="D249729">
        <v>249726</v>
      </c>
      <c r="E249729">
        <v>46.555799999999998</v>
      </c>
      <c r="F249729">
        <v>-112.878</v>
      </c>
    </row>
    <row r="249730" spans="4:6" x14ac:dyDescent="0.25">
      <c r="D249730">
        <v>249727</v>
      </c>
      <c r="E249730">
        <v>964.10400000000004</v>
      </c>
      <c r="F249730">
        <v>629.00199999999995</v>
      </c>
    </row>
    <row r="249731" spans="4:6" x14ac:dyDescent="0.25">
      <c r="D249731">
        <v>249728</v>
      </c>
      <c r="E249731">
        <v>2473.35</v>
      </c>
      <c r="F249731">
        <v>2119.4699999999998</v>
      </c>
    </row>
    <row r="249732" spans="4:6" x14ac:dyDescent="0.25">
      <c r="D249732">
        <v>249729</v>
      </c>
      <c r="E249732">
        <v>30710</v>
      </c>
      <c r="F249732">
        <v>29589.4</v>
      </c>
    </row>
    <row r="249733" spans="4:6" x14ac:dyDescent="0.25">
      <c r="D249733">
        <v>249730</v>
      </c>
      <c r="E249733">
        <v>13670.8</v>
      </c>
      <c r="F249733">
        <v>13105.2</v>
      </c>
    </row>
    <row r="249734" spans="4:6" x14ac:dyDescent="0.25">
      <c r="D249734">
        <v>249731</v>
      </c>
      <c r="E249734">
        <v>38363.1</v>
      </c>
      <c r="F249734">
        <v>36899.699999999997</v>
      </c>
    </row>
    <row r="249735" spans="4:6" x14ac:dyDescent="0.25">
      <c r="D249735">
        <v>249732</v>
      </c>
      <c r="E249735">
        <v>40158.6</v>
      </c>
      <c r="F249735">
        <v>38606.5</v>
      </c>
    </row>
    <row r="249736" spans="4:6" x14ac:dyDescent="0.25">
      <c r="D249736">
        <v>249733</v>
      </c>
      <c r="E249736">
        <v>33201.9</v>
      </c>
      <c r="F249736">
        <v>31976</v>
      </c>
    </row>
    <row r="249737" spans="4:6" x14ac:dyDescent="0.25">
      <c r="D249737">
        <v>249734</v>
      </c>
      <c r="E249737">
        <v>37138.300000000003</v>
      </c>
      <c r="F249737">
        <v>35733.599999999999</v>
      </c>
    </row>
    <row r="249738" spans="4:6" x14ac:dyDescent="0.25">
      <c r="D249738">
        <v>249735</v>
      </c>
      <c r="E249738">
        <v>41702.300000000003</v>
      </c>
      <c r="F249738">
        <v>40071.4</v>
      </c>
    </row>
    <row r="249739" spans="4:6" x14ac:dyDescent="0.25">
      <c r="D249739">
        <v>249736</v>
      </c>
      <c r="E249739">
        <v>37192.6</v>
      </c>
      <c r="F249739">
        <v>35785.300000000003</v>
      </c>
    </row>
    <row r="249740" spans="4:6" x14ac:dyDescent="0.25">
      <c r="D249740">
        <v>249737</v>
      </c>
      <c r="E249740">
        <v>35341.9</v>
      </c>
      <c r="F249740">
        <v>34020.699999999997</v>
      </c>
    </row>
    <row r="249741" spans="4:6" x14ac:dyDescent="0.25">
      <c r="D249741">
        <v>249738</v>
      </c>
      <c r="E249741">
        <v>29108.1</v>
      </c>
      <c r="F249741">
        <v>28052</v>
      </c>
    </row>
    <row r="249742" spans="4:6" x14ac:dyDescent="0.25">
      <c r="D249742">
        <v>249739</v>
      </c>
      <c r="E249742">
        <v>20013.900000000001</v>
      </c>
      <c r="F249742">
        <v>19276.099999999999</v>
      </c>
    </row>
    <row r="249743" spans="4:6" x14ac:dyDescent="0.25">
      <c r="D249743">
        <v>249740</v>
      </c>
      <c r="E249743">
        <v>3609.31</v>
      </c>
      <c r="F249743">
        <v>3239.79</v>
      </c>
    </row>
    <row r="249744" spans="4:6" x14ac:dyDescent="0.25">
      <c r="D249744">
        <v>249741</v>
      </c>
      <c r="E249744">
        <v>0</v>
      </c>
      <c r="F249744">
        <v>-112.878</v>
      </c>
    </row>
    <row r="249745" spans="4:6" x14ac:dyDescent="0.25">
      <c r="D249745">
        <v>249742</v>
      </c>
      <c r="E249745">
        <v>0</v>
      </c>
      <c r="F249745">
        <v>-112.878</v>
      </c>
    </row>
    <row r="249746" spans="4:6" x14ac:dyDescent="0.25">
      <c r="D249746">
        <v>249743</v>
      </c>
      <c r="E249746">
        <v>0</v>
      </c>
      <c r="F249746">
        <v>-112.878</v>
      </c>
    </row>
    <row r="249747" spans="4:6" x14ac:dyDescent="0.25">
      <c r="D249747">
        <v>249744</v>
      </c>
      <c r="E249747">
        <v>0</v>
      </c>
      <c r="F249747">
        <v>-112.878</v>
      </c>
    </row>
    <row r="249748" spans="4:6" x14ac:dyDescent="0.25">
      <c r="D249748">
        <v>249745</v>
      </c>
      <c r="E249748">
        <v>0</v>
      </c>
      <c r="F249748">
        <v>-112.878</v>
      </c>
    </row>
    <row r="249749" spans="4:6" x14ac:dyDescent="0.25">
      <c r="D249749">
        <v>249746</v>
      </c>
      <c r="E249749">
        <v>0</v>
      </c>
      <c r="F249749">
        <v>-112.878</v>
      </c>
    </row>
    <row r="249750" spans="4:6" x14ac:dyDescent="0.25">
      <c r="D249750">
        <v>249747</v>
      </c>
      <c r="E249750">
        <v>0</v>
      </c>
      <c r="F249750">
        <v>-112.878</v>
      </c>
    </row>
    <row r="249751" spans="4:6" x14ac:dyDescent="0.25">
      <c r="D249751">
        <v>249748</v>
      </c>
      <c r="E249751">
        <v>0</v>
      </c>
      <c r="F249751">
        <v>-112.878</v>
      </c>
    </row>
    <row r="249752" spans="4:6" x14ac:dyDescent="0.25">
      <c r="D249752">
        <v>249749</v>
      </c>
      <c r="E249752">
        <v>0</v>
      </c>
      <c r="F249752">
        <v>-112.878</v>
      </c>
    </row>
    <row r="249753" spans="4:6" x14ac:dyDescent="0.25">
      <c r="D249753">
        <v>249750</v>
      </c>
      <c r="E249753">
        <v>1160.22</v>
      </c>
      <c r="F249753">
        <v>822.80700000000002</v>
      </c>
    </row>
    <row r="249754" spans="4:6" x14ac:dyDescent="0.25">
      <c r="D249754">
        <v>249751</v>
      </c>
      <c r="E249754">
        <v>16113.3</v>
      </c>
      <c r="F249754">
        <v>15481.1</v>
      </c>
    </row>
    <row r="249755" spans="4:6" x14ac:dyDescent="0.25">
      <c r="D249755">
        <v>249752</v>
      </c>
      <c r="E249755">
        <v>25244.9</v>
      </c>
      <c r="F249755">
        <v>24330.6</v>
      </c>
    </row>
    <row r="249756" spans="4:6" x14ac:dyDescent="0.25">
      <c r="D249756">
        <v>249753</v>
      </c>
      <c r="E249756">
        <v>23272.799999999999</v>
      </c>
      <c r="F249756">
        <v>22430.1</v>
      </c>
    </row>
    <row r="249757" spans="4:6" x14ac:dyDescent="0.25">
      <c r="D249757">
        <v>249754</v>
      </c>
      <c r="E249757">
        <v>19797.900000000001</v>
      </c>
      <c r="F249757">
        <v>19066.8</v>
      </c>
    </row>
    <row r="249758" spans="4:6" x14ac:dyDescent="0.25">
      <c r="D249758">
        <v>249755</v>
      </c>
      <c r="E249758">
        <v>39125.599999999999</v>
      </c>
      <c r="F249758">
        <v>37624.9</v>
      </c>
    </row>
    <row r="249759" spans="4:6" x14ac:dyDescent="0.25">
      <c r="D249759">
        <v>249756</v>
      </c>
      <c r="E249759">
        <v>28408.799999999999</v>
      </c>
      <c r="F249759">
        <v>27380.1</v>
      </c>
    </row>
    <row r="249760" spans="4:6" x14ac:dyDescent="0.25">
      <c r="D249760">
        <v>249757</v>
      </c>
      <c r="E249760">
        <v>36830.300000000003</v>
      </c>
      <c r="F249760">
        <v>35440.199999999997</v>
      </c>
    </row>
    <row r="249761" spans="4:6" x14ac:dyDescent="0.25">
      <c r="D249761">
        <v>249758</v>
      </c>
      <c r="E249761">
        <v>39408.300000000003</v>
      </c>
      <c r="F249761">
        <v>37893.599999999999</v>
      </c>
    </row>
    <row r="249762" spans="4:6" x14ac:dyDescent="0.25">
      <c r="D249762">
        <v>249759</v>
      </c>
      <c r="E249762">
        <v>39218.699999999997</v>
      </c>
      <c r="F249762">
        <v>37713.4</v>
      </c>
    </row>
    <row r="249763" spans="4:6" x14ac:dyDescent="0.25">
      <c r="D249763">
        <v>249760</v>
      </c>
      <c r="E249763">
        <v>38168</v>
      </c>
      <c r="F249763">
        <v>36714.1</v>
      </c>
    </row>
    <row r="249764" spans="4:6" x14ac:dyDescent="0.25">
      <c r="D249764">
        <v>249761</v>
      </c>
      <c r="E249764">
        <v>37275.800000000003</v>
      </c>
      <c r="F249764">
        <v>35864.6</v>
      </c>
    </row>
    <row r="249765" spans="4:6" x14ac:dyDescent="0.25">
      <c r="D249765">
        <v>249762</v>
      </c>
      <c r="E249765">
        <v>31581.3</v>
      </c>
      <c r="F249765">
        <v>30424.6</v>
      </c>
    </row>
    <row r="249766" spans="4:6" x14ac:dyDescent="0.25">
      <c r="D249766">
        <v>249763</v>
      </c>
      <c r="E249766">
        <v>20680.8</v>
      </c>
      <c r="F249766">
        <v>19922.599999999999</v>
      </c>
    </row>
    <row r="249767" spans="4:6" x14ac:dyDescent="0.25">
      <c r="D249767">
        <v>249764</v>
      </c>
      <c r="E249767">
        <v>3276.86</v>
      </c>
      <c r="F249767">
        <v>2912.06</v>
      </c>
    </row>
    <row r="249768" spans="4:6" x14ac:dyDescent="0.25">
      <c r="D249768">
        <v>249765</v>
      </c>
      <c r="E249768">
        <v>0</v>
      </c>
      <c r="F249768">
        <v>-112.878</v>
      </c>
    </row>
    <row r="249769" spans="4:6" x14ac:dyDescent="0.25">
      <c r="D249769">
        <v>249766</v>
      </c>
      <c r="E249769">
        <v>0</v>
      </c>
      <c r="F249769">
        <v>-112.878</v>
      </c>
    </row>
    <row r="249770" spans="4:6" x14ac:dyDescent="0.25">
      <c r="D249770">
        <v>249767</v>
      </c>
      <c r="E249770">
        <v>0</v>
      </c>
      <c r="F249770">
        <v>-112.878</v>
      </c>
    </row>
    <row r="249771" spans="4:6" x14ac:dyDescent="0.25">
      <c r="D249771">
        <v>249768</v>
      </c>
      <c r="E249771">
        <v>0</v>
      </c>
      <c r="F249771">
        <v>-112.878</v>
      </c>
    </row>
    <row r="249772" spans="4:6" x14ac:dyDescent="0.25">
      <c r="D249772">
        <v>249769</v>
      </c>
      <c r="E249772">
        <v>0</v>
      </c>
      <c r="F249772">
        <v>-112.878</v>
      </c>
    </row>
    <row r="249773" spans="4:6" x14ac:dyDescent="0.25">
      <c r="D249773">
        <v>249770</v>
      </c>
      <c r="E249773">
        <v>0</v>
      </c>
      <c r="F249773">
        <v>-112.878</v>
      </c>
    </row>
    <row r="249774" spans="4:6" x14ac:dyDescent="0.25">
      <c r="D249774">
        <v>249771</v>
      </c>
      <c r="E249774">
        <v>0</v>
      </c>
      <c r="F249774">
        <v>-112.878</v>
      </c>
    </row>
    <row r="249775" spans="4:6" x14ac:dyDescent="0.25">
      <c r="D249775">
        <v>249772</v>
      </c>
      <c r="E249775">
        <v>0</v>
      </c>
      <c r="F249775">
        <v>-112.878</v>
      </c>
    </row>
    <row r="249776" spans="4:6" x14ac:dyDescent="0.25">
      <c r="D249776">
        <v>249773</v>
      </c>
      <c r="E249776">
        <v>0</v>
      </c>
      <c r="F249776">
        <v>-112.878</v>
      </c>
    </row>
    <row r="249777" spans="4:6" x14ac:dyDescent="0.25">
      <c r="D249777">
        <v>249774</v>
      </c>
      <c r="E249777">
        <v>507.26100000000002</v>
      </c>
      <c r="F249777">
        <v>177.398</v>
      </c>
    </row>
    <row r="249778" spans="4:6" x14ac:dyDescent="0.25">
      <c r="D249778">
        <v>249775</v>
      </c>
      <c r="E249778">
        <v>13813.5</v>
      </c>
      <c r="F249778">
        <v>13242</v>
      </c>
    </row>
    <row r="249779" spans="4:6" x14ac:dyDescent="0.25">
      <c r="D249779">
        <v>249776</v>
      </c>
      <c r="E249779">
        <v>28078.1</v>
      </c>
      <c r="F249779">
        <v>27062.1</v>
      </c>
    </row>
    <row r="249780" spans="4:6" x14ac:dyDescent="0.25">
      <c r="D249780">
        <v>249777</v>
      </c>
      <c r="E249780">
        <v>37118.6</v>
      </c>
      <c r="F249780">
        <v>35714.800000000003</v>
      </c>
    </row>
    <row r="249781" spans="4:6" x14ac:dyDescent="0.25">
      <c r="D249781">
        <v>249778</v>
      </c>
      <c r="E249781">
        <v>39025.699999999997</v>
      </c>
      <c r="F249781">
        <v>37529.9</v>
      </c>
    </row>
    <row r="249782" spans="4:6" x14ac:dyDescent="0.25">
      <c r="D249782">
        <v>249779</v>
      </c>
      <c r="E249782">
        <v>41136.400000000001</v>
      </c>
      <c r="F249782">
        <v>39534.699999999997</v>
      </c>
    </row>
    <row r="249783" spans="4:6" x14ac:dyDescent="0.25">
      <c r="D249783">
        <v>249780</v>
      </c>
      <c r="E249783">
        <v>43607.9</v>
      </c>
      <c r="F249783">
        <v>41876.6</v>
      </c>
    </row>
    <row r="249784" spans="4:6" x14ac:dyDescent="0.25">
      <c r="D249784">
        <v>249781</v>
      </c>
      <c r="E249784">
        <v>40034.400000000001</v>
      </c>
      <c r="F249784">
        <v>38488.6</v>
      </c>
    </row>
    <row r="249785" spans="4:6" x14ac:dyDescent="0.25">
      <c r="D249785">
        <v>249782</v>
      </c>
      <c r="E249785">
        <v>41803.5</v>
      </c>
      <c r="F249785">
        <v>40167.300000000003</v>
      </c>
    </row>
    <row r="249786" spans="4:6" x14ac:dyDescent="0.25">
      <c r="D249786">
        <v>249783</v>
      </c>
      <c r="E249786">
        <v>38331.5</v>
      </c>
      <c r="F249786">
        <v>36869.699999999997</v>
      </c>
    </row>
    <row r="249787" spans="4:6" x14ac:dyDescent="0.25">
      <c r="D249787">
        <v>249784</v>
      </c>
      <c r="E249787">
        <v>35675.699999999997</v>
      </c>
      <c r="F249787">
        <v>34339.199999999997</v>
      </c>
    </row>
    <row r="249788" spans="4:6" x14ac:dyDescent="0.25">
      <c r="D249788">
        <v>249785</v>
      </c>
      <c r="E249788">
        <v>36157.599999999999</v>
      </c>
      <c r="F249788">
        <v>34798.800000000003</v>
      </c>
    </row>
    <row r="249789" spans="4:6" x14ac:dyDescent="0.25">
      <c r="D249789">
        <v>249786</v>
      </c>
      <c r="E249789">
        <v>30199.7</v>
      </c>
      <c r="F249789">
        <v>29099.9</v>
      </c>
    </row>
    <row r="249790" spans="4:6" x14ac:dyDescent="0.25">
      <c r="D249790">
        <v>249787</v>
      </c>
      <c r="E249790">
        <v>14862.7</v>
      </c>
      <c r="F249790">
        <v>14269.2</v>
      </c>
    </row>
    <row r="249791" spans="4:6" x14ac:dyDescent="0.25">
      <c r="D249791">
        <v>249788</v>
      </c>
      <c r="E249791">
        <v>2088.58</v>
      </c>
      <c r="F249791">
        <v>1739.7</v>
      </c>
    </row>
    <row r="249792" spans="4:6" x14ac:dyDescent="0.25">
      <c r="D249792">
        <v>249789</v>
      </c>
      <c r="E249792">
        <v>0</v>
      </c>
      <c r="F249792">
        <v>-112.878</v>
      </c>
    </row>
    <row r="249793" spans="4:6" x14ac:dyDescent="0.25">
      <c r="D249793">
        <v>249790</v>
      </c>
      <c r="E249793">
        <v>0</v>
      </c>
      <c r="F249793">
        <v>-112.878</v>
      </c>
    </row>
    <row r="249794" spans="4:6" x14ac:dyDescent="0.25">
      <c r="D249794">
        <v>249791</v>
      </c>
      <c r="E249794">
        <v>0</v>
      </c>
      <c r="F249794">
        <v>-112.878</v>
      </c>
    </row>
    <row r="249795" spans="4:6" x14ac:dyDescent="0.25">
      <c r="D249795">
        <v>249792</v>
      </c>
      <c r="E249795">
        <v>0</v>
      </c>
      <c r="F249795">
        <v>-112.878</v>
      </c>
    </row>
    <row r="249796" spans="4:6" x14ac:dyDescent="0.25">
      <c r="D249796">
        <v>249793</v>
      </c>
      <c r="E249796">
        <v>0</v>
      </c>
      <c r="F249796">
        <v>-112.878</v>
      </c>
    </row>
    <row r="249797" spans="4:6" x14ac:dyDescent="0.25">
      <c r="D249797">
        <v>249794</v>
      </c>
      <c r="E249797">
        <v>0</v>
      </c>
      <c r="F249797">
        <v>-112.878</v>
      </c>
    </row>
    <row r="249798" spans="4:6" x14ac:dyDescent="0.25">
      <c r="D249798">
        <v>249795</v>
      </c>
      <c r="E249798">
        <v>0</v>
      </c>
      <c r="F249798">
        <v>-112.878</v>
      </c>
    </row>
    <row r="249799" spans="4:6" x14ac:dyDescent="0.25">
      <c r="D249799">
        <v>249796</v>
      </c>
      <c r="E249799">
        <v>0</v>
      </c>
      <c r="F249799">
        <v>-112.878</v>
      </c>
    </row>
    <row r="249800" spans="4:6" x14ac:dyDescent="0.25">
      <c r="D249800">
        <v>249797</v>
      </c>
      <c r="E249800">
        <v>0</v>
      </c>
      <c r="F249800">
        <v>-112.878</v>
      </c>
    </row>
    <row r="249801" spans="4:6" x14ac:dyDescent="0.25">
      <c r="D249801">
        <v>249798</v>
      </c>
      <c r="E249801">
        <v>333.19</v>
      </c>
      <c r="F249801">
        <v>5.2686400000000004</v>
      </c>
    </row>
    <row r="249802" spans="4:6" x14ac:dyDescent="0.25">
      <c r="D249802">
        <v>249799</v>
      </c>
      <c r="E249802">
        <v>3281.75</v>
      </c>
      <c r="F249802">
        <v>2916.87</v>
      </c>
    </row>
    <row r="249803" spans="4:6" x14ac:dyDescent="0.25">
      <c r="D249803">
        <v>249800</v>
      </c>
      <c r="E249803">
        <v>3771.45</v>
      </c>
      <c r="F249803">
        <v>3399.6</v>
      </c>
    </row>
    <row r="249804" spans="4:6" x14ac:dyDescent="0.25">
      <c r="D249804">
        <v>249801</v>
      </c>
      <c r="E249804">
        <v>6229.88</v>
      </c>
      <c r="F249804">
        <v>5819.42</v>
      </c>
    </row>
    <row r="249805" spans="4:6" x14ac:dyDescent="0.25">
      <c r="D249805">
        <v>249802</v>
      </c>
      <c r="E249805">
        <v>14896.5</v>
      </c>
      <c r="F249805">
        <v>14300.4</v>
      </c>
    </row>
    <row r="249806" spans="4:6" x14ac:dyDescent="0.25">
      <c r="D249806">
        <v>249803</v>
      </c>
      <c r="E249806">
        <v>10404.200000000001</v>
      </c>
      <c r="F249806">
        <v>9914.43</v>
      </c>
    </row>
    <row r="249807" spans="4:6" x14ac:dyDescent="0.25">
      <c r="D249807">
        <v>249804</v>
      </c>
      <c r="E249807">
        <v>11840</v>
      </c>
      <c r="F249807">
        <v>11319</v>
      </c>
    </row>
    <row r="249808" spans="4:6" x14ac:dyDescent="0.25">
      <c r="D249808">
        <v>249805</v>
      </c>
      <c r="E249808">
        <v>12530.4</v>
      </c>
      <c r="F249808">
        <v>11992.6</v>
      </c>
    </row>
    <row r="249809" spans="4:6" x14ac:dyDescent="0.25">
      <c r="D249809">
        <v>249806</v>
      </c>
      <c r="E249809">
        <v>12490.1</v>
      </c>
      <c r="F249809">
        <v>11947.3</v>
      </c>
    </row>
    <row r="249810" spans="4:6" x14ac:dyDescent="0.25">
      <c r="D249810">
        <v>249807</v>
      </c>
      <c r="E249810">
        <v>11112.3</v>
      </c>
      <c r="F249810">
        <v>10602.6</v>
      </c>
    </row>
    <row r="249811" spans="4:6" x14ac:dyDescent="0.25">
      <c r="D249811">
        <v>249808</v>
      </c>
      <c r="E249811">
        <v>9128.82</v>
      </c>
      <c r="F249811">
        <v>8659.2099999999991</v>
      </c>
    </row>
    <row r="249812" spans="4:6" x14ac:dyDescent="0.25">
      <c r="D249812">
        <v>249809</v>
      </c>
      <c r="E249812">
        <v>6962.52</v>
      </c>
      <c r="F249812">
        <v>6534.98</v>
      </c>
    </row>
    <row r="249813" spans="4:6" x14ac:dyDescent="0.25">
      <c r="D249813">
        <v>249810</v>
      </c>
      <c r="E249813">
        <v>4544.93</v>
      </c>
      <c r="F249813">
        <v>4160.22</v>
      </c>
    </row>
    <row r="249814" spans="4:6" x14ac:dyDescent="0.25">
      <c r="D249814">
        <v>249811</v>
      </c>
      <c r="E249814">
        <v>2032.23</v>
      </c>
      <c r="F249814">
        <v>1684.06</v>
      </c>
    </row>
    <row r="249815" spans="4:6" x14ac:dyDescent="0.25">
      <c r="D249815">
        <v>249812</v>
      </c>
      <c r="E249815">
        <v>466.51799999999997</v>
      </c>
      <c r="F249815">
        <v>137.11199999999999</v>
      </c>
    </row>
    <row r="249816" spans="4:6" x14ac:dyDescent="0.25">
      <c r="D249816">
        <v>249813</v>
      </c>
      <c r="E249816">
        <v>0</v>
      </c>
      <c r="F249816">
        <v>-112.878</v>
      </c>
    </row>
    <row r="249817" spans="4:6" x14ac:dyDescent="0.25">
      <c r="D249817">
        <v>249814</v>
      </c>
      <c r="E249817">
        <v>0</v>
      </c>
      <c r="F249817">
        <v>-112.878</v>
      </c>
    </row>
    <row r="249818" spans="4:6" x14ac:dyDescent="0.25">
      <c r="D249818">
        <v>249815</v>
      </c>
      <c r="E249818">
        <v>0</v>
      </c>
      <c r="F249818">
        <v>-112.878</v>
      </c>
    </row>
    <row r="249819" spans="4:6" x14ac:dyDescent="0.25">
      <c r="D249819">
        <v>249816</v>
      </c>
      <c r="E249819">
        <v>0</v>
      </c>
      <c r="F249819">
        <v>-112.878</v>
      </c>
    </row>
    <row r="249820" spans="4:6" x14ac:dyDescent="0.25">
      <c r="D249820">
        <v>249817</v>
      </c>
      <c r="E249820">
        <v>0</v>
      </c>
      <c r="F249820">
        <v>-112.878</v>
      </c>
    </row>
    <row r="249821" spans="4:6" x14ac:dyDescent="0.25">
      <c r="D249821">
        <v>249818</v>
      </c>
      <c r="E249821">
        <v>0</v>
      </c>
      <c r="F249821">
        <v>-112.878</v>
      </c>
    </row>
    <row r="249822" spans="4:6" x14ac:dyDescent="0.25">
      <c r="D249822">
        <v>249819</v>
      </c>
      <c r="E249822">
        <v>0</v>
      </c>
      <c r="F249822">
        <v>-112.878</v>
      </c>
    </row>
    <row r="249823" spans="4:6" x14ac:dyDescent="0.25">
      <c r="D249823">
        <v>249820</v>
      </c>
      <c r="E249823">
        <v>0</v>
      </c>
      <c r="F249823">
        <v>-112.878</v>
      </c>
    </row>
    <row r="249824" spans="4:6" x14ac:dyDescent="0.25">
      <c r="D249824">
        <v>249821</v>
      </c>
      <c r="E249824">
        <v>0</v>
      </c>
      <c r="F249824">
        <v>-112.878</v>
      </c>
    </row>
    <row r="249825" spans="4:6" x14ac:dyDescent="0.25">
      <c r="D249825">
        <v>249822</v>
      </c>
      <c r="E249825">
        <v>243.839</v>
      </c>
      <c r="F249825">
        <v>-83.096599999999995</v>
      </c>
    </row>
    <row r="249826" spans="4:6" x14ac:dyDescent="0.25">
      <c r="D249826">
        <v>249823</v>
      </c>
      <c r="E249826">
        <v>2142.4</v>
      </c>
      <c r="F249826">
        <v>1792.82</v>
      </c>
    </row>
    <row r="249827" spans="4:6" x14ac:dyDescent="0.25">
      <c r="D249827">
        <v>249824</v>
      </c>
      <c r="E249827">
        <v>4056.71</v>
      </c>
      <c r="F249827">
        <v>3680.48</v>
      </c>
    </row>
    <row r="249828" spans="4:6" x14ac:dyDescent="0.25">
      <c r="D249828">
        <v>249825</v>
      </c>
      <c r="E249828">
        <v>6535.99</v>
      </c>
      <c r="F249828">
        <v>6117.95</v>
      </c>
    </row>
    <row r="249829" spans="4:6" x14ac:dyDescent="0.25">
      <c r="D249829">
        <v>249826</v>
      </c>
      <c r="E249829">
        <v>8475.14</v>
      </c>
      <c r="F249829">
        <v>8022.22</v>
      </c>
    </row>
    <row r="249830" spans="4:6" x14ac:dyDescent="0.25">
      <c r="D249830">
        <v>249827</v>
      </c>
      <c r="E249830">
        <v>37531.800000000003</v>
      </c>
      <c r="F249830">
        <v>36108.400000000001</v>
      </c>
    </row>
    <row r="249831" spans="4:6" x14ac:dyDescent="0.25">
      <c r="D249831">
        <v>249828</v>
      </c>
      <c r="E249831">
        <v>33633.9</v>
      </c>
      <c r="F249831">
        <v>32389.1</v>
      </c>
    </row>
    <row r="249832" spans="4:6" x14ac:dyDescent="0.25">
      <c r="D249832">
        <v>249829</v>
      </c>
      <c r="E249832">
        <v>26481.599999999999</v>
      </c>
      <c r="F249832">
        <v>25525.9</v>
      </c>
    </row>
    <row r="249833" spans="4:6" x14ac:dyDescent="0.25">
      <c r="D249833">
        <v>249830</v>
      </c>
      <c r="E249833">
        <v>25414.6</v>
      </c>
      <c r="F249833">
        <v>24497.599999999999</v>
      </c>
    </row>
    <row r="249834" spans="4:6" x14ac:dyDescent="0.25">
      <c r="D249834">
        <v>249831</v>
      </c>
      <c r="E249834">
        <v>34634.6</v>
      </c>
      <c r="F249834">
        <v>33345.4</v>
      </c>
    </row>
    <row r="249835" spans="4:6" x14ac:dyDescent="0.25">
      <c r="D249835">
        <v>249832</v>
      </c>
      <c r="E249835">
        <v>36160.9</v>
      </c>
      <c r="F249835">
        <v>34802.1</v>
      </c>
    </row>
    <row r="249836" spans="4:6" x14ac:dyDescent="0.25">
      <c r="D249836">
        <v>249833</v>
      </c>
      <c r="E249836">
        <v>34525.1</v>
      </c>
      <c r="F249836">
        <v>33240.800000000003</v>
      </c>
    </row>
    <row r="249837" spans="4:6" x14ac:dyDescent="0.25">
      <c r="D249837">
        <v>249834</v>
      </c>
      <c r="E249837">
        <v>28951.200000000001</v>
      </c>
      <c r="F249837">
        <v>27901.3</v>
      </c>
    </row>
    <row r="249838" spans="4:6" x14ac:dyDescent="0.25">
      <c r="D249838">
        <v>249835</v>
      </c>
      <c r="E249838">
        <v>13269.5</v>
      </c>
      <c r="F249838">
        <v>12715.4</v>
      </c>
    </row>
    <row r="249839" spans="4:6" x14ac:dyDescent="0.25">
      <c r="D249839">
        <v>249836</v>
      </c>
      <c r="E249839">
        <v>3098.01</v>
      </c>
      <c r="F249839">
        <v>2735.69</v>
      </c>
    </row>
    <row r="249840" spans="4:6" x14ac:dyDescent="0.25">
      <c r="D249840">
        <v>249837</v>
      </c>
      <c r="E249840">
        <v>0</v>
      </c>
      <c r="F249840">
        <v>-112.878</v>
      </c>
    </row>
    <row r="249841" spans="4:6" x14ac:dyDescent="0.25">
      <c r="D249841">
        <v>249838</v>
      </c>
      <c r="E249841">
        <v>0</v>
      </c>
      <c r="F249841">
        <v>-112.878</v>
      </c>
    </row>
    <row r="249842" spans="4:6" x14ac:dyDescent="0.25">
      <c r="D249842">
        <v>249839</v>
      </c>
      <c r="E249842">
        <v>0</v>
      </c>
      <c r="F249842">
        <v>-112.878</v>
      </c>
    </row>
    <row r="249843" spans="4:6" x14ac:dyDescent="0.25">
      <c r="D249843">
        <v>249840</v>
      </c>
      <c r="E249843">
        <v>0</v>
      </c>
      <c r="F249843">
        <v>-112.878</v>
      </c>
    </row>
    <row r="249844" spans="4:6" x14ac:dyDescent="0.25">
      <c r="D249844">
        <v>249841</v>
      </c>
      <c r="E249844">
        <v>0</v>
      </c>
      <c r="F249844">
        <v>-112.878</v>
      </c>
    </row>
    <row r="249845" spans="4:6" x14ac:dyDescent="0.25">
      <c r="D249845">
        <v>249842</v>
      </c>
      <c r="E249845">
        <v>0</v>
      </c>
      <c r="F249845">
        <v>-112.878</v>
      </c>
    </row>
    <row r="249846" spans="4:6" x14ac:dyDescent="0.25">
      <c r="D249846">
        <v>249843</v>
      </c>
      <c r="E249846">
        <v>0</v>
      </c>
      <c r="F249846">
        <v>-112.878</v>
      </c>
    </row>
    <row r="249847" spans="4:6" x14ac:dyDescent="0.25">
      <c r="D249847">
        <v>249844</v>
      </c>
      <c r="E249847">
        <v>0</v>
      </c>
      <c r="F249847">
        <v>-112.878</v>
      </c>
    </row>
    <row r="249848" spans="4:6" x14ac:dyDescent="0.25">
      <c r="D249848">
        <v>249845</v>
      </c>
      <c r="E249848">
        <v>0</v>
      </c>
      <c r="F249848">
        <v>-112.878</v>
      </c>
    </row>
    <row r="249849" spans="4:6" x14ac:dyDescent="0.25">
      <c r="D249849">
        <v>249846</v>
      </c>
      <c r="E249849">
        <v>74.751499999999993</v>
      </c>
      <c r="F249849">
        <v>-112.878</v>
      </c>
    </row>
    <row r="249850" spans="4:6" x14ac:dyDescent="0.25">
      <c r="D249850">
        <v>249847</v>
      </c>
      <c r="E249850">
        <v>1499.99</v>
      </c>
      <c r="F249850">
        <v>1158.48</v>
      </c>
    </row>
    <row r="249851" spans="4:6" x14ac:dyDescent="0.25">
      <c r="D249851">
        <v>249848</v>
      </c>
      <c r="E249851">
        <v>3981.52</v>
      </c>
      <c r="F249851">
        <v>3605.64</v>
      </c>
    </row>
    <row r="249852" spans="4:6" x14ac:dyDescent="0.25">
      <c r="D249852">
        <v>249849</v>
      </c>
      <c r="E249852">
        <v>13831.2</v>
      </c>
      <c r="F249852">
        <v>13257.6</v>
      </c>
    </row>
    <row r="249853" spans="4:6" x14ac:dyDescent="0.25">
      <c r="D249853">
        <v>249850</v>
      </c>
      <c r="E249853">
        <v>19779.099999999999</v>
      </c>
      <c r="F249853">
        <v>19042.3</v>
      </c>
    </row>
    <row r="249854" spans="4:6" x14ac:dyDescent="0.25">
      <c r="D249854">
        <v>249851</v>
      </c>
      <c r="E249854">
        <v>23173.599999999999</v>
      </c>
      <c r="F249854">
        <v>22332.3</v>
      </c>
    </row>
    <row r="249855" spans="4:6" x14ac:dyDescent="0.25">
      <c r="D249855">
        <v>249852</v>
      </c>
      <c r="E249855">
        <v>37031.1</v>
      </c>
      <c r="F249855">
        <v>35631.5</v>
      </c>
    </row>
    <row r="249856" spans="4:6" x14ac:dyDescent="0.25">
      <c r="D249856">
        <v>249853</v>
      </c>
      <c r="E249856">
        <v>32440.5</v>
      </c>
      <c r="F249856">
        <v>31247.4</v>
      </c>
    </row>
    <row r="249857" spans="4:6" x14ac:dyDescent="0.25">
      <c r="D249857">
        <v>249854</v>
      </c>
      <c r="E249857">
        <v>35659</v>
      </c>
      <c r="F249857">
        <v>34323.199999999997</v>
      </c>
    </row>
    <row r="249858" spans="4:6" x14ac:dyDescent="0.25">
      <c r="D249858">
        <v>249855</v>
      </c>
      <c r="E249858">
        <v>30060.6</v>
      </c>
      <c r="F249858">
        <v>28966.400000000001</v>
      </c>
    </row>
    <row r="249859" spans="4:6" x14ac:dyDescent="0.25">
      <c r="D249859">
        <v>249856</v>
      </c>
      <c r="E249859">
        <v>27520.6</v>
      </c>
      <c r="F249859">
        <v>26520</v>
      </c>
    </row>
    <row r="249860" spans="4:6" x14ac:dyDescent="0.25">
      <c r="D249860">
        <v>249857</v>
      </c>
      <c r="E249860">
        <v>17443.900000000001</v>
      </c>
      <c r="F249860">
        <v>16777.5</v>
      </c>
    </row>
    <row r="249861" spans="4:6" x14ac:dyDescent="0.25">
      <c r="D249861">
        <v>249858</v>
      </c>
      <c r="E249861">
        <v>4651.6000000000004</v>
      </c>
      <c r="F249861">
        <v>4266.6099999999997</v>
      </c>
    </row>
    <row r="249862" spans="4:6" x14ac:dyDescent="0.25">
      <c r="D249862">
        <v>249859</v>
      </c>
      <c r="E249862">
        <v>8004.06</v>
      </c>
      <c r="F249862">
        <v>7559.86</v>
      </c>
    </row>
    <row r="249863" spans="4:6" x14ac:dyDescent="0.25">
      <c r="D249863">
        <v>249860</v>
      </c>
      <c r="E249863">
        <v>225.714</v>
      </c>
      <c r="F249863">
        <v>-112.878</v>
      </c>
    </row>
    <row r="249864" spans="4:6" x14ac:dyDescent="0.25">
      <c r="D249864">
        <v>249861</v>
      </c>
      <c r="E249864">
        <v>0</v>
      </c>
      <c r="F249864">
        <v>-112.878</v>
      </c>
    </row>
    <row r="249865" spans="4:6" x14ac:dyDescent="0.25">
      <c r="D249865">
        <v>249862</v>
      </c>
      <c r="E249865">
        <v>0</v>
      </c>
      <c r="F249865">
        <v>-112.878</v>
      </c>
    </row>
    <row r="249866" spans="4:6" x14ac:dyDescent="0.25">
      <c r="D249866">
        <v>249863</v>
      </c>
      <c r="E249866">
        <v>0</v>
      </c>
      <c r="F249866">
        <v>-112.878</v>
      </c>
    </row>
    <row r="249867" spans="4:6" x14ac:dyDescent="0.25">
      <c r="D249867">
        <v>249864</v>
      </c>
      <c r="E249867">
        <v>0</v>
      </c>
      <c r="F249867">
        <v>-112.878</v>
      </c>
    </row>
    <row r="249868" spans="4:6" x14ac:dyDescent="0.25">
      <c r="D249868">
        <v>249865</v>
      </c>
      <c r="E249868">
        <v>0</v>
      </c>
      <c r="F249868">
        <v>-112.878</v>
      </c>
    </row>
    <row r="249869" spans="4:6" x14ac:dyDescent="0.25">
      <c r="D249869">
        <v>249866</v>
      </c>
      <c r="E249869">
        <v>0</v>
      </c>
      <c r="F249869">
        <v>-112.878</v>
      </c>
    </row>
    <row r="249870" spans="4:6" x14ac:dyDescent="0.25">
      <c r="D249870">
        <v>249867</v>
      </c>
      <c r="E249870">
        <v>0</v>
      </c>
      <c r="F249870">
        <v>-112.878</v>
      </c>
    </row>
    <row r="249871" spans="4:6" x14ac:dyDescent="0.25">
      <c r="D249871">
        <v>249868</v>
      </c>
      <c r="E249871">
        <v>0</v>
      </c>
      <c r="F249871">
        <v>-112.878</v>
      </c>
    </row>
    <row r="249872" spans="4:6" x14ac:dyDescent="0.25">
      <c r="D249872">
        <v>249869</v>
      </c>
      <c r="E249872">
        <v>0</v>
      </c>
      <c r="F249872">
        <v>-112.878</v>
      </c>
    </row>
    <row r="249873" spans="4:6" x14ac:dyDescent="0.25">
      <c r="D249873">
        <v>249870</v>
      </c>
      <c r="E249873">
        <v>10.754099999999999</v>
      </c>
      <c r="F249873">
        <v>-112.878</v>
      </c>
    </row>
    <row r="249874" spans="4:6" x14ac:dyDescent="0.25">
      <c r="D249874">
        <v>249871</v>
      </c>
      <c r="E249874">
        <v>1443.61</v>
      </c>
      <c r="F249874">
        <v>1102.79</v>
      </c>
    </row>
    <row r="249875" spans="4:6" x14ac:dyDescent="0.25">
      <c r="D249875">
        <v>249872</v>
      </c>
      <c r="E249875">
        <v>2782.3</v>
      </c>
      <c r="F249875">
        <v>2424.29</v>
      </c>
    </row>
    <row r="249876" spans="4:6" x14ac:dyDescent="0.25">
      <c r="D249876">
        <v>249873</v>
      </c>
      <c r="E249876">
        <v>4036.67</v>
      </c>
      <c r="F249876">
        <v>3660.94</v>
      </c>
    </row>
    <row r="249877" spans="4:6" x14ac:dyDescent="0.25">
      <c r="D249877">
        <v>249874</v>
      </c>
      <c r="E249877">
        <v>5515.51</v>
      </c>
      <c r="F249877">
        <v>5116.8900000000003</v>
      </c>
    </row>
    <row r="249878" spans="4:6" x14ac:dyDescent="0.25">
      <c r="D249878">
        <v>249875</v>
      </c>
      <c r="E249878">
        <v>7161.73</v>
      </c>
      <c r="F249878">
        <v>6735.07</v>
      </c>
    </row>
    <row r="249879" spans="4:6" x14ac:dyDescent="0.25">
      <c r="D249879">
        <v>249876</v>
      </c>
      <c r="E249879">
        <v>8260.2900000000009</v>
      </c>
      <c r="F249879">
        <v>7813.43</v>
      </c>
    </row>
    <row r="249880" spans="4:6" x14ac:dyDescent="0.25">
      <c r="D249880">
        <v>249877</v>
      </c>
      <c r="E249880">
        <v>8646.5300000000007</v>
      </c>
      <c r="F249880">
        <v>8192.2800000000007</v>
      </c>
    </row>
    <row r="249881" spans="4:6" x14ac:dyDescent="0.25">
      <c r="D249881">
        <v>249878</v>
      </c>
      <c r="E249881">
        <v>12237.6</v>
      </c>
      <c r="F249881">
        <v>11707.6</v>
      </c>
    </row>
    <row r="249882" spans="4:6" x14ac:dyDescent="0.25">
      <c r="D249882">
        <v>249879</v>
      </c>
      <c r="E249882">
        <v>10926.4</v>
      </c>
      <c r="F249882">
        <v>10425.5</v>
      </c>
    </row>
    <row r="249883" spans="4:6" x14ac:dyDescent="0.25">
      <c r="D249883">
        <v>249880</v>
      </c>
      <c r="E249883">
        <v>29480.799999999999</v>
      </c>
      <c r="F249883">
        <v>28409.9</v>
      </c>
    </row>
    <row r="249884" spans="4:6" x14ac:dyDescent="0.25">
      <c r="D249884">
        <v>249881</v>
      </c>
      <c r="E249884">
        <v>25175.9</v>
      </c>
      <c r="F249884">
        <v>24267.5</v>
      </c>
    </row>
    <row r="249885" spans="4:6" x14ac:dyDescent="0.25">
      <c r="D249885">
        <v>249882</v>
      </c>
      <c r="E249885">
        <v>18597.7</v>
      </c>
      <c r="F249885">
        <v>17902.3</v>
      </c>
    </row>
    <row r="249886" spans="4:6" x14ac:dyDescent="0.25">
      <c r="D249886">
        <v>249883</v>
      </c>
      <c r="E249886">
        <v>8446.65</v>
      </c>
      <c r="F249886">
        <v>7996.25</v>
      </c>
    </row>
    <row r="249887" spans="4:6" x14ac:dyDescent="0.25">
      <c r="D249887">
        <v>249884</v>
      </c>
      <c r="E249887">
        <v>840.28399999999999</v>
      </c>
      <c r="F249887">
        <v>506.62200000000001</v>
      </c>
    </row>
    <row r="249888" spans="4:6" x14ac:dyDescent="0.25">
      <c r="D249888">
        <v>249885</v>
      </c>
      <c r="E249888">
        <v>0</v>
      </c>
      <c r="F249888">
        <v>-112.878</v>
      </c>
    </row>
    <row r="249889" spans="4:6" x14ac:dyDescent="0.25">
      <c r="D249889">
        <v>249886</v>
      </c>
      <c r="E249889">
        <v>0</v>
      </c>
      <c r="F249889">
        <v>-112.878</v>
      </c>
    </row>
    <row r="249890" spans="4:6" x14ac:dyDescent="0.25">
      <c r="D249890">
        <v>249887</v>
      </c>
      <c r="E249890">
        <v>0</v>
      </c>
      <c r="F249890">
        <v>-112.878</v>
      </c>
    </row>
    <row r="249891" spans="4:6" x14ac:dyDescent="0.25">
      <c r="D249891">
        <v>249888</v>
      </c>
      <c r="E249891">
        <v>0</v>
      </c>
      <c r="F249891">
        <v>-112.878</v>
      </c>
    </row>
    <row r="249892" spans="4:6" x14ac:dyDescent="0.25">
      <c r="D249892">
        <v>249889</v>
      </c>
      <c r="E249892">
        <v>0</v>
      </c>
      <c r="F249892">
        <v>-112.878</v>
      </c>
    </row>
    <row r="249893" spans="4:6" x14ac:dyDescent="0.25">
      <c r="D249893">
        <v>249890</v>
      </c>
      <c r="E249893">
        <v>0</v>
      </c>
      <c r="F249893">
        <v>-112.878</v>
      </c>
    </row>
    <row r="249894" spans="4:6" x14ac:dyDescent="0.25">
      <c r="D249894">
        <v>249891</v>
      </c>
      <c r="E249894">
        <v>0</v>
      </c>
      <c r="F249894">
        <v>-112.878</v>
      </c>
    </row>
    <row r="249895" spans="4:6" x14ac:dyDescent="0.25">
      <c r="D249895">
        <v>249892</v>
      </c>
      <c r="E249895">
        <v>0</v>
      </c>
      <c r="F249895">
        <v>-112.878</v>
      </c>
    </row>
    <row r="249896" spans="4:6" x14ac:dyDescent="0.25">
      <c r="D249896">
        <v>249893</v>
      </c>
      <c r="E249896">
        <v>0</v>
      </c>
      <c r="F249896">
        <v>-112.878</v>
      </c>
    </row>
    <row r="249897" spans="4:6" x14ac:dyDescent="0.25">
      <c r="D249897">
        <v>249894</v>
      </c>
      <c r="E249897">
        <v>23.3673</v>
      </c>
      <c r="F249897">
        <v>-112.878</v>
      </c>
    </row>
    <row r="249898" spans="4:6" x14ac:dyDescent="0.25">
      <c r="D249898">
        <v>249895</v>
      </c>
      <c r="E249898">
        <v>1386.82</v>
      </c>
      <c r="F249898">
        <v>1046.69</v>
      </c>
    </row>
    <row r="249899" spans="4:6" x14ac:dyDescent="0.25">
      <c r="D249899">
        <v>249896</v>
      </c>
      <c r="E249899">
        <v>2371.6</v>
      </c>
      <c r="F249899">
        <v>2019.05</v>
      </c>
    </row>
    <row r="249900" spans="4:6" x14ac:dyDescent="0.25">
      <c r="D249900">
        <v>249897</v>
      </c>
      <c r="E249900">
        <v>6068.26</v>
      </c>
      <c r="F249900">
        <v>5660.39</v>
      </c>
    </row>
    <row r="249901" spans="4:6" x14ac:dyDescent="0.25">
      <c r="D249901">
        <v>249898</v>
      </c>
      <c r="E249901">
        <v>35730</v>
      </c>
      <c r="F249901">
        <v>34391</v>
      </c>
    </row>
    <row r="249902" spans="4:6" x14ac:dyDescent="0.25">
      <c r="D249902">
        <v>249899</v>
      </c>
      <c r="E249902">
        <v>16496.5</v>
      </c>
      <c r="F249902">
        <v>15860.1</v>
      </c>
    </row>
    <row r="249903" spans="4:6" x14ac:dyDescent="0.25">
      <c r="D249903">
        <v>249900</v>
      </c>
      <c r="E249903">
        <v>37514.9</v>
      </c>
      <c r="F249903">
        <v>36092.300000000003</v>
      </c>
    </row>
    <row r="249904" spans="4:6" x14ac:dyDescent="0.25">
      <c r="D249904">
        <v>249901</v>
      </c>
      <c r="E249904">
        <v>33556.1</v>
      </c>
      <c r="F249904">
        <v>32314.7</v>
      </c>
    </row>
    <row r="249905" spans="4:6" x14ac:dyDescent="0.25">
      <c r="D249905">
        <v>249902</v>
      </c>
      <c r="E249905">
        <v>39079.5</v>
      </c>
      <c r="F249905">
        <v>37581.1</v>
      </c>
    </row>
    <row r="249906" spans="4:6" x14ac:dyDescent="0.25">
      <c r="D249906">
        <v>249903</v>
      </c>
      <c r="E249906">
        <v>38974.699999999997</v>
      </c>
      <c r="F249906">
        <v>37481.4</v>
      </c>
    </row>
    <row r="249907" spans="4:6" x14ac:dyDescent="0.25">
      <c r="D249907">
        <v>249904</v>
      </c>
      <c r="E249907">
        <v>17059.8</v>
      </c>
      <c r="F249907">
        <v>16407.5</v>
      </c>
    </row>
    <row r="249908" spans="4:6" x14ac:dyDescent="0.25">
      <c r="D249908">
        <v>249905</v>
      </c>
      <c r="E249908">
        <v>16304</v>
      </c>
      <c r="F249908">
        <v>15670.3</v>
      </c>
    </row>
    <row r="249909" spans="4:6" x14ac:dyDescent="0.25">
      <c r="D249909">
        <v>249906</v>
      </c>
      <c r="E249909">
        <v>2898.09</v>
      </c>
      <c r="F249909">
        <v>2538.5100000000002</v>
      </c>
    </row>
    <row r="249910" spans="4:6" x14ac:dyDescent="0.25">
      <c r="D249910">
        <v>249907</v>
      </c>
      <c r="E249910">
        <v>1883.74</v>
      </c>
      <c r="F249910">
        <v>1537.46</v>
      </c>
    </row>
    <row r="249911" spans="4:6" x14ac:dyDescent="0.25">
      <c r="D249911">
        <v>249908</v>
      </c>
      <c r="E249911">
        <v>748.64400000000001</v>
      </c>
      <c r="F249911">
        <v>416.03800000000001</v>
      </c>
    </row>
    <row r="249912" spans="4:6" x14ac:dyDescent="0.25">
      <c r="D249912">
        <v>249909</v>
      </c>
      <c r="E249912">
        <v>0</v>
      </c>
      <c r="F249912">
        <v>-112.878</v>
      </c>
    </row>
    <row r="249913" spans="4:6" x14ac:dyDescent="0.25">
      <c r="D249913">
        <v>249910</v>
      </c>
      <c r="E249913">
        <v>0</v>
      </c>
      <c r="F249913">
        <v>-112.878</v>
      </c>
    </row>
    <row r="249914" spans="4:6" x14ac:dyDescent="0.25">
      <c r="D249914">
        <v>249911</v>
      </c>
      <c r="E249914">
        <v>0</v>
      </c>
      <c r="F249914">
        <v>-112.878</v>
      </c>
    </row>
    <row r="249915" spans="4:6" x14ac:dyDescent="0.25">
      <c r="D249915">
        <v>249912</v>
      </c>
      <c r="E249915">
        <v>0</v>
      </c>
      <c r="F249915">
        <v>-112.878</v>
      </c>
    </row>
    <row r="249916" spans="4:6" x14ac:dyDescent="0.25">
      <c r="D249916">
        <v>249913</v>
      </c>
      <c r="E249916">
        <v>0</v>
      </c>
      <c r="F249916">
        <v>-112.878</v>
      </c>
    </row>
    <row r="249917" spans="4:6" x14ac:dyDescent="0.25">
      <c r="D249917">
        <v>249914</v>
      </c>
      <c r="E249917">
        <v>0</v>
      </c>
      <c r="F249917">
        <v>-112.878</v>
      </c>
    </row>
    <row r="249918" spans="4:6" x14ac:dyDescent="0.25">
      <c r="D249918">
        <v>249915</v>
      </c>
      <c r="E249918">
        <v>0</v>
      </c>
      <c r="F249918">
        <v>-112.878</v>
      </c>
    </row>
    <row r="249919" spans="4:6" x14ac:dyDescent="0.25">
      <c r="D249919">
        <v>249916</v>
      </c>
      <c r="E249919">
        <v>0</v>
      </c>
      <c r="F249919">
        <v>-112.878</v>
      </c>
    </row>
    <row r="249920" spans="4:6" x14ac:dyDescent="0.25">
      <c r="D249920">
        <v>249917</v>
      </c>
      <c r="E249920">
        <v>0</v>
      </c>
      <c r="F249920">
        <v>-112.878</v>
      </c>
    </row>
    <row r="249921" spans="4:6" x14ac:dyDescent="0.25">
      <c r="D249921">
        <v>249918</v>
      </c>
      <c r="E249921">
        <v>200.827</v>
      </c>
      <c r="F249921">
        <v>-112.878</v>
      </c>
    </row>
    <row r="249922" spans="4:6" x14ac:dyDescent="0.25">
      <c r="D249922">
        <v>249919</v>
      </c>
      <c r="E249922">
        <v>5692.23</v>
      </c>
      <c r="F249922">
        <v>5289.26</v>
      </c>
    </row>
    <row r="249923" spans="4:6" x14ac:dyDescent="0.25">
      <c r="D249923">
        <v>249920</v>
      </c>
      <c r="E249923">
        <v>21323</v>
      </c>
      <c r="F249923">
        <v>20542.5</v>
      </c>
    </row>
    <row r="249924" spans="4:6" x14ac:dyDescent="0.25">
      <c r="D249924">
        <v>249921</v>
      </c>
      <c r="E249924">
        <v>21704.400000000001</v>
      </c>
      <c r="F249924">
        <v>20913.7</v>
      </c>
    </row>
    <row r="249925" spans="4:6" x14ac:dyDescent="0.25">
      <c r="D249925">
        <v>249922</v>
      </c>
      <c r="E249925">
        <v>27074.2</v>
      </c>
      <c r="F249925">
        <v>26096.400000000001</v>
      </c>
    </row>
    <row r="249926" spans="4:6" x14ac:dyDescent="0.25">
      <c r="D249926">
        <v>249923</v>
      </c>
      <c r="E249926">
        <v>35364.1</v>
      </c>
      <c r="F249926">
        <v>34041.800000000003</v>
      </c>
    </row>
    <row r="249927" spans="4:6" x14ac:dyDescent="0.25">
      <c r="D249927">
        <v>249924</v>
      </c>
      <c r="E249927">
        <v>33531.9</v>
      </c>
      <c r="F249927">
        <v>32291.599999999999</v>
      </c>
    </row>
    <row r="249928" spans="4:6" x14ac:dyDescent="0.25">
      <c r="D249928">
        <v>249925</v>
      </c>
      <c r="E249928">
        <v>32923.1</v>
      </c>
      <c r="F249928">
        <v>31709.3</v>
      </c>
    </row>
    <row r="249929" spans="4:6" x14ac:dyDescent="0.25">
      <c r="D249929">
        <v>249926</v>
      </c>
      <c r="E249929">
        <v>36259.5</v>
      </c>
      <c r="F249929">
        <v>34896.1</v>
      </c>
    </row>
    <row r="249930" spans="4:6" x14ac:dyDescent="0.25">
      <c r="D249930">
        <v>249927</v>
      </c>
      <c r="E249930">
        <v>20284.3</v>
      </c>
      <c r="F249930">
        <v>19538.3</v>
      </c>
    </row>
    <row r="249931" spans="4:6" x14ac:dyDescent="0.25">
      <c r="D249931">
        <v>249928</v>
      </c>
      <c r="E249931">
        <v>20949.7</v>
      </c>
      <c r="F249931">
        <v>20180.599999999999</v>
      </c>
    </row>
    <row r="249932" spans="4:6" x14ac:dyDescent="0.25">
      <c r="D249932">
        <v>249929</v>
      </c>
      <c r="E249932">
        <v>26933.200000000001</v>
      </c>
      <c r="F249932">
        <v>25960.6</v>
      </c>
    </row>
    <row r="249933" spans="4:6" x14ac:dyDescent="0.25">
      <c r="D249933">
        <v>249930</v>
      </c>
      <c r="E249933">
        <v>25685</v>
      </c>
      <c r="F249933">
        <v>24758.3</v>
      </c>
    </row>
    <row r="249934" spans="4:6" x14ac:dyDescent="0.25">
      <c r="D249934">
        <v>249931</v>
      </c>
      <c r="E249934">
        <v>10559.3</v>
      </c>
      <c r="F249934">
        <v>10064.9</v>
      </c>
    </row>
    <row r="249935" spans="4:6" x14ac:dyDescent="0.25">
      <c r="D249935">
        <v>249932</v>
      </c>
      <c r="E249935">
        <v>1318.19</v>
      </c>
      <c r="F249935">
        <v>978.88099999999997</v>
      </c>
    </row>
    <row r="249936" spans="4:6" x14ac:dyDescent="0.25">
      <c r="D249936">
        <v>249933</v>
      </c>
      <c r="E249936">
        <v>0</v>
      </c>
      <c r="F249936">
        <v>-112.878</v>
      </c>
    </row>
    <row r="249937" spans="4:6" x14ac:dyDescent="0.25">
      <c r="D249937">
        <v>249934</v>
      </c>
      <c r="E249937">
        <v>0</v>
      </c>
      <c r="F249937">
        <v>-112.878</v>
      </c>
    </row>
    <row r="249938" spans="4:6" x14ac:dyDescent="0.25">
      <c r="D249938">
        <v>249935</v>
      </c>
      <c r="E249938">
        <v>0</v>
      </c>
      <c r="F249938">
        <v>-112.878</v>
      </c>
    </row>
    <row r="249939" spans="4:6" x14ac:dyDescent="0.25">
      <c r="D249939">
        <v>249936</v>
      </c>
      <c r="E249939">
        <v>0</v>
      </c>
      <c r="F249939">
        <v>-112.878</v>
      </c>
    </row>
    <row r="249940" spans="4:6" x14ac:dyDescent="0.25">
      <c r="D249940">
        <v>249937</v>
      </c>
      <c r="E249940">
        <v>0</v>
      </c>
      <c r="F249940">
        <v>-112.878</v>
      </c>
    </row>
    <row r="249941" spans="4:6" x14ac:dyDescent="0.25">
      <c r="D249941">
        <v>249938</v>
      </c>
      <c r="E249941">
        <v>0</v>
      </c>
      <c r="F249941">
        <v>-112.878</v>
      </c>
    </row>
    <row r="249942" spans="4:6" x14ac:dyDescent="0.25">
      <c r="D249942">
        <v>249939</v>
      </c>
      <c r="E249942">
        <v>0</v>
      </c>
      <c r="F249942">
        <v>-112.878</v>
      </c>
    </row>
    <row r="249943" spans="4:6" x14ac:dyDescent="0.25">
      <c r="D249943">
        <v>249940</v>
      </c>
      <c r="E249943">
        <v>0</v>
      </c>
      <c r="F249943">
        <v>-112.878</v>
      </c>
    </row>
    <row r="249944" spans="4:6" x14ac:dyDescent="0.25">
      <c r="D249944">
        <v>249941</v>
      </c>
      <c r="E249944">
        <v>0</v>
      </c>
      <c r="F249944">
        <v>-112.878</v>
      </c>
    </row>
    <row r="249945" spans="4:6" x14ac:dyDescent="0.25">
      <c r="D249945">
        <v>249942</v>
      </c>
      <c r="E249945">
        <v>762.42100000000005</v>
      </c>
      <c r="F249945">
        <v>429.65699999999998</v>
      </c>
    </row>
    <row r="249946" spans="4:6" x14ac:dyDescent="0.25">
      <c r="D249946">
        <v>249943</v>
      </c>
      <c r="E249946">
        <v>9630.4500000000007</v>
      </c>
      <c r="F249946">
        <v>9151.39</v>
      </c>
    </row>
    <row r="249947" spans="4:6" x14ac:dyDescent="0.25">
      <c r="D249947">
        <v>249944</v>
      </c>
      <c r="E249947">
        <v>2359.3000000000002</v>
      </c>
      <c r="F249947">
        <v>2006.91</v>
      </c>
    </row>
    <row r="249948" spans="4:6" x14ac:dyDescent="0.25">
      <c r="D249948">
        <v>249945</v>
      </c>
      <c r="E249948">
        <v>5965.69</v>
      </c>
      <c r="F249948">
        <v>5559.67</v>
      </c>
    </row>
    <row r="249949" spans="4:6" x14ac:dyDescent="0.25">
      <c r="D249949">
        <v>249946</v>
      </c>
      <c r="E249949">
        <v>40155.699999999997</v>
      </c>
      <c r="F249949">
        <v>38603.699999999997</v>
      </c>
    </row>
    <row r="249950" spans="4:6" x14ac:dyDescent="0.25">
      <c r="D249950">
        <v>249947</v>
      </c>
      <c r="E249950">
        <v>24083.599999999999</v>
      </c>
      <c r="F249950">
        <v>23213.5</v>
      </c>
    </row>
    <row r="249951" spans="4:6" x14ac:dyDescent="0.25">
      <c r="D249951">
        <v>249948</v>
      </c>
      <c r="E249951">
        <v>38103.4</v>
      </c>
      <c r="F249951">
        <v>36652.6</v>
      </c>
    </row>
    <row r="249952" spans="4:6" x14ac:dyDescent="0.25">
      <c r="D249952">
        <v>249949</v>
      </c>
      <c r="E249952">
        <v>26342.3</v>
      </c>
      <c r="F249952">
        <v>25391.599999999999</v>
      </c>
    </row>
    <row r="249953" spans="4:6" x14ac:dyDescent="0.25">
      <c r="D249953">
        <v>249950</v>
      </c>
      <c r="E249953">
        <v>38609.199999999997</v>
      </c>
      <c r="F249953">
        <v>37133.800000000003</v>
      </c>
    </row>
    <row r="249954" spans="4:6" x14ac:dyDescent="0.25">
      <c r="D249954">
        <v>249951</v>
      </c>
      <c r="E249954">
        <v>27778.9</v>
      </c>
      <c r="F249954">
        <v>26774.400000000001</v>
      </c>
    </row>
    <row r="249955" spans="4:6" x14ac:dyDescent="0.25">
      <c r="D249955">
        <v>249952</v>
      </c>
      <c r="E249955">
        <v>40519.9</v>
      </c>
      <c r="F249955">
        <v>38949.599999999999</v>
      </c>
    </row>
    <row r="249956" spans="4:6" x14ac:dyDescent="0.25">
      <c r="D249956">
        <v>249953</v>
      </c>
      <c r="E249956">
        <v>30115.3</v>
      </c>
      <c r="F249956">
        <v>29018.9</v>
      </c>
    </row>
    <row r="249957" spans="4:6" x14ac:dyDescent="0.25">
      <c r="D249957">
        <v>249954</v>
      </c>
      <c r="E249957">
        <v>29132</v>
      </c>
      <c r="F249957">
        <v>28075</v>
      </c>
    </row>
    <row r="249958" spans="4:6" x14ac:dyDescent="0.25">
      <c r="D249958">
        <v>249955</v>
      </c>
      <c r="E249958">
        <v>21229.5</v>
      </c>
      <c r="F249958">
        <v>20451.900000000001</v>
      </c>
    </row>
    <row r="249959" spans="4:6" x14ac:dyDescent="0.25">
      <c r="D249959">
        <v>249956</v>
      </c>
      <c r="E249959">
        <v>3418.35</v>
      </c>
      <c r="F249959">
        <v>3051.55</v>
      </c>
    </row>
    <row r="249960" spans="4:6" x14ac:dyDescent="0.25">
      <c r="D249960">
        <v>249957</v>
      </c>
      <c r="E249960">
        <v>0</v>
      </c>
      <c r="F249960">
        <v>-112.878</v>
      </c>
    </row>
    <row r="249961" spans="4:6" x14ac:dyDescent="0.25">
      <c r="D249961">
        <v>249958</v>
      </c>
      <c r="E249961">
        <v>0</v>
      </c>
      <c r="F249961">
        <v>-112.878</v>
      </c>
    </row>
    <row r="249962" spans="4:6" x14ac:dyDescent="0.25">
      <c r="D249962">
        <v>249959</v>
      </c>
      <c r="E249962">
        <v>0</v>
      </c>
      <c r="F249962">
        <v>-112.878</v>
      </c>
    </row>
    <row r="249963" spans="4:6" x14ac:dyDescent="0.25">
      <c r="D249963">
        <v>249960</v>
      </c>
      <c r="E249963">
        <v>0</v>
      </c>
      <c r="F249963">
        <v>-112.878</v>
      </c>
    </row>
    <row r="249964" spans="4:6" x14ac:dyDescent="0.25">
      <c r="D249964">
        <v>249961</v>
      </c>
      <c r="E249964">
        <v>0</v>
      </c>
      <c r="F249964">
        <v>-112.878</v>
      </c>
    </row>
    <row r="249965" spans="4:6" x14ac:dyDescent="0.25">
      <c r="D249965">
        <v>249962</v>
      </c>
      <c r="E249965">
        <v>0</v>
      </c>
      <c r="F249965">
        <v>-112.878</v>
      </c>
    </row>
    <row r="249966" spans="4:6" x14ac:dyDescent="0.25">
      <c r="D249966">
        <v>249963</v>
      </c>
      <c r="E249966">
        <v>0</v>
      </c>
      <c r="F249966">
        <v>-112.878</v>
      </c>
    </row>
    <row r="249967" spans="4:6" x14ac:dyDescent="0.25">
      <c r="D249967">
        <v>249964</v>
      </c>
      <c r="E249967">
        <v>0</v>
      </c>
      <c r="F249967">
        <v>-112.878</v>
      </c>
    </row>
    <row r="249968" spans="4:6" x14ac:dyDescent="0.25">
      <c r="D249968">
        <v>249965</v>
      </c>
      <c r="E249968">
        <v>0</v>
      </c>
      <c r="F249968">
        <v>-112.878</v>
      </c>
    </row>
    <row r="249969" spans="4:6" x14ac:dyDescent="0.25">
      <c r="D249969">
        <v>249966</v>
      </c>
      <c r="E249969">
        <v>128.19</v>
      </c>
      <c r="F249969">
        <v>-112.878</v>
      </c>
    </row>
    <row r="249970" spans="4:6" x14ac:dyDescent="0.25">
      <c r="D249970">
        <v>249967</v>
      </c>
      <c r="E249970">
        <v>7914.16</v>
      </c>
      <c r="F249970">
        <v>7468.4</v>
      </c>
    </row>
    <row r="249971" spans="4:6" x14ac:dyDescent="0.25">
      <c r="D249971">
        <v>249968</v>
      </c>
      <c r="E249971">
        <v>22048.799999999999</v>
      </c>
      <c r="F249971">
        <v>21240.7</v>
      </c>
    </row>
    <row r="249972" spans="4:6" x14ac:dyDescent="0.25">
      <c r="D249972">
        <v>249969</v>
      </c>
      <c r="E249972">
        <v>33772.199999999997</v>
      </c>
      <c r="F249972">
        <v>32521.4</v>
      </c>
    </row>
    <row r="249973" spans="4:6" x14ac:dyDescent="0.25">
      <c r="D249973">
        <v>249970</v>
      </c>
      <c r="E249973">
        <v>39386.5</v>
      </c>
      <c r="F249973">
        <v>37873</v>
      </c>
    </row>
    <row r="249974" spans="4:6" x14ac:dyDescent="0.25">
      <c r="D249974">
        <v>249971</v>
      </c>
      <c r="E249974">
        <v>39716.400000000001</v>
      </c>
      <c r="F249974">
        <v>38186.400000000001</v>
      </c>
    </row>
    <row r="249975" spans="4:6" x14ac:dyDescent="0.25">
      <c r="D249975">
        <v>249972</v>
      </c>
      <c r="E249975">
        <v>43468.1</v>
      </c>
      <c r="F249975">
        <v>41744.300000000003</v>
      </c>
    </row>
    <row r="249976" spans="4:6" x14ac:dyDescent="0.25">
      <c r="D249976">
        <v>249973</v>
      </c>
      <c r="E249976">
        <v>42735.3</v>
      </c>
      <c r="F249976">
        <v>41050.400000000001</v>
      </c>
    </row>
    <row r="249977" spans="4:6" x14ac:dyDescent="0.25">
      <c r="D249977">
        <v>249974</v>
      </c>
      <c r="E249977">
        <v>37995</v>
      </c>
      <c r="F249977">
        <v>36549.4</v>
      </c>
    </row>
    <row r="249978" spans="4:6" x14ac:dyDescent="0.25">
      <c r="D249978">
        <v>249975</v>
      </c>
      <c r="E249978">
        <v>39983.599999999999</v>
      </c>
      <c r="F249978">
        <v>38440.300000000003</v>
      </c>
    </row>
    <row r="249979" spans="4:6" x14ac:dyDescent="0.25">
      <c r="D249979">
        <v>249976</v>
      </c>
      <c r="E249979">
        <v>39420.1</v>
      </c>
      <c r="F249979">
        <v>37904.9</v>
      </c>
    </row>
    <row r="249980" spans="4:6" x14ac:dyDescent="0.25">
      <c r="D249980">
        <v>249977</v>
      </c>
      <c r="E249980">
        <v>35558.199999999997</v>
      </c>
      <c r="F249980">
        <v>34227.1</v>
      </c>
    </row>
    <row r="249981" spans="4:6" x14ac:dyDescent="0.25">
      <c r="D249981">
        <v>249978</v>
      </c>
      <c r="E249981">
        <v>25080.6</v>
      </c>
      <c r="F249981">
        <v>24175.599999999999</v>
      </c>
    </row>
    <row r="249982" spans="4:6" x14ac:dyDescent="0.25">
      <c r="D249982">
        <v>249979</v>
      </c>
      <c r="E249982">
        <v>12318.2</v>
      </c>
      <c r="F249982">
        <v>11784.9</v>
      </c>
    </row>
    <row r="249983" spans="4:6" x14ac:dyDescent="0.25">
      <c r="D249983">
        <v>249980</v>
      </c>
      <c r="E249983">
        <v>756.30799999999999</v>
      </c>
      <c r="F249983">
        <v>423.61399999999998</v>
      </c>
    </row>
    <row r="249984" spans="4:6" x14ac:dyDescent="0.25">
      <c r="D249984">
        <v>249981</v>
      </c>
      <c r="E249984">
        <v>0</v>
      </c>
      <c r="F249984">
        <v>-112.878</v>
      </c>
    </row>
    <row r="249985" spans="4:6" x14ac:dyDescent="0.25">
      <c r="D249985">
        <v>249982</v>
      </c>
      <c r="E249985">
        <v>0</v>
      </c>
      <c r="F249985">
        <v>-112.878</v>
      </c>
    </row>
    <row r="249986" spans="4:6" x14ac:dyDescent="0.25">
      <c r="D249986">
        <v>249983</v>
      </c>
      <c r="E249986">
        <v>0</v>
      </c>
      <c r="F249986">
        <v>-112.878</v>
      </c>
    </row>
    <row r="249987" spans="4:6" x14ac:dyDescent="0.25">
      <c r="D249987">
        <v>249984</v>
      </c>
      <c r="E249987">
        <v>0</v>
      </c>
      <c r="F249987">
        <v>-112.878</v>
      </c>
    </row>
    <row r="249988" spans="4:6" x14ac:dyDescent="0.25">
      <c r="D249988">
        <v>249985</v>
      </c>
      <c r="E249988">
        <v>0</v>
      </c>
      <c r="F249988">
        <v>-112.878</v>
      </c>
    </row>
    <row r="249989" spans="4:6" x14ac:dyDescent="0.25">
      <c r="D249989">
        <v>249986</v>
      </c>
      <c r="E249989">
        <v>0</v>
      </c>
      <c r="F249989">
        <v>-112.878</v>
      </c>
    </row>
    <row r="249990" spans="4:6" x14ac:dyDescent="0.25">
      <c r="D249990">
        <v>249987</v>
      </c>
      <c r="E249990">
        <v>0</v>
      </c>
      <c r="F249990">
        <v>-112.878</v>
      </c>
    </row>
    <row r="249991" spans="4:6" x14ac:dyDescent="0.25">
      <c r="D249991">
        <v>249988</v>
      </c>
      <c r="E249991">
        <v>0</v>
      </c>
      <c r="F249991">
        <v>-112.878</v>
      </c>
    </row>
    <row r="249992" spans="4:6" x14ac:dyDescent="0.25">
      <c r="D249992">
        <v>249989</v>
      </c>
      <c r="E249992">
        <v>0</v>
      </c>
      <c r="F249992">
        <v>-112.878</v>
      </c>
    </row>
    <row r="249993" spans="4:6" x14ac:dyDescent="0.25">
      <c r="D249993">
        <v>249990</v>
      </c>
      <c r="E249993">
        <v>1125.21</v>
      </c>
      <c r="F249993">
        <v>788.20699999999999</v>
      </c>
    </row>
    <row r="249994" spans="4:6" x14ac:dyDescent="0.25">
      <c r="D249994">
        <v>249991</v>
      </c>
      <c r="E249994">
        <v>17143.099999999999</v>
      </c>
      <c r="F249994">
        <v>16480.5</v>
      </c>
    </row>
    <row r="249995" spans="4:6" x14ac:dyDescent="0.25">
      <c r="D249995">
        <v>249992</v>
      </c>
      <c r="E249995">
        <v>32067.9</v>
      </c>
      <c r="F249995">
        <v>30887</v>
      </c>
    </row>
    <row r="249996" spans="4:6" x14ac:dyDescent="0.25">
      <c r="D249996">
        <v>249993</v>
      </c>
      <c r="E249996">
        <v>40271.300000000003</v>
      </c>
      <c r="F249996">
        <v>38713.5</v>
      </c>
    </row>
    <row r="249997" spans="4:6" x14ac:dyDescent="0.25">
      <c r="D249997">
        <v>249994</v>
      </c>
      <c r="E249997">
        <v>39118.800000000003</v>
      </c>
      <c r="F249997">
        <v>37618.5</v>
      </c>
    </row>
    <row r="249998" spans="4:6" x14ac:dyDescent="0.25">
      <c r="D249998">
        <v>249995</v>
      </c>
      <c r="E249998">
        <v>40514.300000000003</v>
      </c>
      <c r="F249998">
        <v>38944.300000000003</v>
      </c>
    </row>
    <row r="249999" spans="4:6" x14ac:dyDescent="0.25">
      <c r="D249999">
        <v>249996</v>
      </c>
      <c r="E249999">
        <v>39622.1</v>
      </c>
      <c r="F249999">
        <v>38096.800000000003</v>
      </c>
    </row>
    <row r="250000" spans="4:6" x14ac:dyDescent="0.25">
      <c r="D250000">
        <v>249997</v>
      </c>
      <c r="E250000">
        <v>39742.6</v>
      </c>
      <c r="F250000">
        <v>38211.300000000003</v>
      </c>
    </row>
    <row r="250001" spans="4:6" x14ac:dyDescent="0.25">
      <c r="D250001">
        <v>249998</v>
      </c>
      <c r="E250001">
        <v>40923.699999999997</v>
      </c>
      <c r="F250001">
        <v>39332.800000000003</v>
      </c>
    </row>
    <row r="250002" spans="4:6" x14ac:dyDescent="0.25">
      <c r="D250002">
        <v>249999</v>
      </c>
      <c r="E250002">
        <v>34880.5</v>
      </c>
      <c r="F250002">
        <v>33580.199999999997</v>
      </c>
    </row>
    <row r="250003" spans="4:6" x14ac:dyDescent="0.25">
      <c r="D250003">
        <v>250000</v>
      </c>
      <c r="E250003">
        <v>41694.6</v>
      </c>
      <c r="F250003">
        <v>40064.1</v>
      </c>
    </row>
    <row r="250004" spans="4:6" x14ac:dyDescent="0.25">
      <c r="D250004">
        <v>250001</v>
      </c>
      <c r="E250004">
        <v>39737.4</v>
      </c>
      <c r="F250004">
        <v>38206.400000000001</v>
      </c>
    </row>
    <row r="250005" spans="4:6" x14ac:dyDescent="0.25">
      <c r="D250005">
        <v>250002</v>
      </c>
      <c r="E250005">
        <v>33023.5</v>
      </c>
      <c r="F250005">
        <v>31805.4</v>
      </c>
    </row>
    <row r="250006" spans="4:6" x14ac:dyDescent="0.25">
      <c r="D250006">
        <v>250003</v>
      </c>
      <c r="E250006">
        <v>21510.2</v>
      </c>
      <c r="F250006">
        <v>20725.7</v>
      </c>
    </row>
    <row r="250007" spans="4:6" x14ac:dyDescent="0.25">
      <c r="D250007">
        <v>250004</v>
      </c>
      <c r="E250007">
        <v>4067.82</v>
      </c>
      <c r="F250007">
        <v>3691.64</v>
      </c>
    </row>
    <row r="250008" spans="4:6" x14ac:dyDescent="0.25">
      <c r="D250008">
        <v>250005</v>
      </c>
      <c r="E250008">
        <v>0</v>
      </c>
      <c r="F250008">
        <v>-112.878</v>
      </c>
    </row>
    <row r="250009" spans="4:6" x14ac:dyDescent="0.25">
      <c r="D250009">
        <v>250006</v>
      </c>
      <c r="E250009">
        <v>0</v>
      </c>
      <c r="F250009">
        <v>-112.878</v>
      </c>
    </row>
    <row r="250010" spans="4:6" x14ac:dyDescent="0.25">
      <c r="D250010">
        <v>250007</v>
      </c>
      <c r="E250010">
        <v>0</v>
      </c>
      <c r="F250010">
        <v>-112.878</v>
      </c>
    </row>
    <row r="250011" spans="4:6" x14ac:dyDescent="0.25">
      <c r="D250011">
        <v>250008</v>
      </c>
      <c r="E250011">
        <v>0</v>
      </c>
      <c r="F250011">
        <v>-112.878</v>
      </c>
    </row>
    <row r="250012" spans="4:6" x14ac:dyDescent="0.25">
      <c r="D250012">
        <v>250009</v>
      </c>
      <c r="E250012">
        <v>0</v>
      </c>
      <c r="F250012">
        <v>-112.878</v>
      </c>
    </row>
    <row r="250013" spans="4:6" x14ac:dyDescent="0.25">
      <c r="D250013">
        <v>250010</v>
      </c>
      <c r="E250013">
        <v>0</v>
      </c>
      <c r="F250013">
        <v>-112.878</v>
      </c>
    </row>
    <row r="250014" spans="4:6" x14ac:dyDescent="0.25">
      <c r="D250014">
        <v>250011</v>
      </c>
      <c r="E250014">
        <v>0</v>
      </c>
      <c r="F250014">
        <v>-112.878</v>
      </c>
    </row>
    <row r="250015" spans="4:6" x14ac:dyDescent="0.25">
      <c r="D250015">
        <v>250012</v>
      </c>
      <c r="E250015">
        <v>0</v>
      </c>
      <c r="F250015">
        <v>-112.878</v>
      </c>
    </row>
    <row r="250016" spans="4:6" x14ac:dyDescent="0.25">
      <c r="D250016">
        <v>250013</v>
      </c>
      <c r="E250016">
        <v>0</v>
      </c>
      <c r="F250016">
        <v>-112.878</v>
      </c>
    </row>
    <row r="250017" spans="4:6" x14ac:dyDescent="0.25">
      <c r="D250017">
        <v>250014</v>
      </c>
      <c r="E250017">
        <v>743.61099999999999</v>
      </c>
      <c r="F250017">
        <v>411.06299999999999</v>
      </c>
    </row>
    <row r="250018" spans="4:6" x14ac:dyDescent="0.25">
      <c r="D250018">
        <v>250015</v>
      </c>
      <c r="E250018">
        <v>11907.9</v>
      </c>
      <c r="F250018">
        <v>11380.1</v>
      </c>
    </row>
    <row r="250019" spans="4:6" x14ac:dyDescent="0.25">
      <c r="D250019">
        <v>250016</v>
      </c>
      <c r="E250019">
        <v>28827.1</v>
      </c>
      <c r="F250019">
        <v>27782.1</v>
      </c>
    </row>
    <row r="250020" spans="4:6" x14ac:dyDescent="0.25">
      <c r="D250020">
        <v>250017</v>
      </c>
      <c r="E250020">
        <v>36829.599999999999</v>
      </c>
      <c r="F250020">
        <v>35439.5</v>
      </c>
    </row>
    <row r="250021" spans="4:6" x14ac:dyDescent="0.25">
      <c r="D250021">
        <v>250018</v>
      </c>
      <c r="E250021">
        <v>36630.400000000001</v>
      </c>
      <c r="F250021">
        <v>35249.699999999997</v>
      </c>
    </row>
    <row r="250022" spans="4:6" x14ac:dyDescent="0.25">
      <c r="D250022">
        <v>250019</v>
      </c>
      <c r="E250022">
        <v>41224.199999999997</v>
      </c>
      <c r="F250022">
        <v>39618</v>
      </c>
    </row>
    <row r="250023" spans="4:6" x14ac:dyDescent="0.25">
      <c r="D250023">
        <v>250020</v>
      </c>
      <c r="E250023">
        <v>36430.6</v>
      </c>
      <c r="F250023">
        <v>35059.1</v>
      </c>
    </row>
    <row r="250024" spans="4:6" x14ac:dyDescent="0.25">
      <c r="D250024">
        <v>250021</v>
      </c>
      <c r="E250024">
        <v>35169.4</v>
      </c>
      <c r="F250024">
        <v>33856</v>
      </c>
    </row>
    <row r="250025" spans="4:6" x14ac:dyDescent="0.25">
      <c r="D250025">
        <v>250022</v>
      </c>
      <c r="E250025">
        <v>31397.1</v>
      </c>
      <c r="F250025">
        <v>30248.1</v>
      </c>
    </row>
    <row r="250026" spans="4:6" x14ac:dyDescent="0.25">
      <c r="D250026">
        <v>250023</v>
      </c>
      <c r="E250026">
        <v>32165.3</v>
      </c>
      <c r="F250026">
        <v>30983.9</v>
      </c>
    </row>
    <row r="250027" spans="4:6" x14ac:dyDescent="0.25">
      <c r="D250027">
        <v>250024</v>
      </c>
      <c r="E250027">
        <v>36725.1</v>
      </c>
      <c r="F250027">
        <v>35339.9</v>
      </c>
    </row>
    <row r="250028" spans="4:6" x14ac:dyDescent="0.25">
      <c r="D250028">
        <v>250025</v>
      </c>
      <c r="E250028">
        <v>34875.9</v>
      </c>
      <c r="F250028">
        <v>33575.9</v>
      </c>
    </row>
    <row r="250029" spans="4:6" x14ac:dyDescent="0.25">
      <c r="D250029">
        <v>250026</v>
      </c>
      <c r="E250029">
        <v>30605.8</v>
      </c>
      <c r="F250029">
        <v>29489.5</v>
      </c>
    </row>
    <row r="250030" spans="4:6" x14ac:dyDescent="0.25">
      <c r="D250030">
        <v>250027</v>
      </c>
      <c r="E250030">
        <v>17339</v>
      </c>
      <c r="F250030">
        <v>16679.5</v>
      </c>
    </row>
    <row r="250031" spans="4:6" x14ac:dyDescent="0.25">
      <c r="D250031">
        <v>250028</v>
      </c>
      <c r="E250031">
        <v>963.82600000000002</v>
      </c>
      <c r="F250031">
        <v>628.72699999999998</v>
      </c>
    </row>
    <row r="250032" spans="4:6" x14ac:dyDescent="0.25">
      <c r="D250032">
        <v>250029</v>
      </c>
      <c r="E250032">
        <v>0</v>
      </c>
      <c r="F250032">
        <v>-112.878</v>
      </c>
    </row>
    <row r="250033" spans="4:6" x14ac:dyDescent="0.25">
      <c r="D250033">
        <v>250030</v>
      </c>
      <c r="E250033">
        <v>0</v>
      </c>
      <c r="F250033">
        <v>-112.878</v>
      </c>
    </row>
    <row r="250034" spans="4:6" x14ac:dyDescent="0.25">
      <c r="D250034">
        <v>250031</v>
      </c>
      <c r="E250034">
        <v>0</v>
      </c>
      <c r="F250034">
        <v>-112.878</v>
      </c>
    </row>
    <row r="250035" spans="4:6" x14ac:dyDescent="0.25">
      <c r="D250035">
        <v>250032</v>
      </c>
      <c r="E250035">
        <v>0</v>
      </c>
      <c r="F250035">
        <v>-112.878</v>
      </c>
    </row>
    <row r="250036" spans="4:6" x14ac:dyDescent="0.25">
      <c r="D250036">
        <v>250033</v>
      </c>
      <c r="E250036">
        <v>0</v>
      </c>
      <c r="F250036">
        <v>-112.878</v>
      </c>
    </row>
    <row r="250037" spans="4:6" x14ac:dyDescent="0.25">
      <c r="D250037">
        <v>250034</v>
      </c>
      <c r="E250037">
        <v>0</v>
      </c>
      <c r="F250037">
        <v>-112.878</v>
      </c>
    </row>
    <row r="250038" spans="4:6" x14ac:dyDescent="0.25">
      <c r="D250038">
        <v>250035</v>
      </c>
      <c r="E250038">
        <v>0</v>
      </c>
      <c r="F250038">
        <v>-112.878</v>
      </c>
    </row>
    <row r="250039" spans="4:6" x14ac:dyDescent="0.25">
      <c r="D250039">
        <v>250036</v>
      </c>
      <c r="E250039">
        <v>0</v>
      </c>
      <c r="F250039">
        <v>-112.878</v>
      </c>
    </row>
    <row r="250040" spans="4:6" x14ac:dyDescent="0.25">
      <c r="D250040">
        <v>250037</v>
      </c>
      <c r="E250040">
        <v>0</v>
      </c>
      <c r="F250040">
        <v>-112.878</v>
      </c>
    </row>
    <row r="250041" spans="4:6" x14ac:dyDescent="0.25">
      <c r="D250041">
        <v>250038</v>
      </c>
      <c r="E250041">
        <v>84.326700000000002</v>
      </c>
      <c r="F250041">
        <v>-112.878</v>
      </c>
    </row>
    <row r="250042" spans="4:6" x14ac:dyDescent="0.25">
      <c r="D250042">
        <v>250039</v>
      </c>
      <c r="E250042">
        <v>10090.700000000001</v>
      </c>
      <c r="F250042">
        <v>9603.64</v>
      </c>
    </row>
    <row r="250043" spans="4:6" x14ac:dyDescent="0.25">
      <c r="D250043">
        <v>250040</v>
      </c>
      <c r="E250043">
        <v>18226.900000000001</v>
      </c>
      <c r="F250043">
        <v>17542.099999999999</v>
      </c>
    </row>
    <row r="250044" spans="4:6" x14ac:dyDescent="0.25">
      <c r="D250044">
        <v>250041</v>
      </c>
      <c r="E250044">
        <v>29777.4</v>
      </c>
      <c r="F250044">
        <v>28694.7</v>
      </c>
    </row>
    <row r="250045" spans="4:6" x14ac:dyDescent="0.25">
      <c r="D250045">
        <v>250042</v>
      </c>
      <c r="E250045">
        <v>31752.1</v>
      </c>
      <c r="F250045">
        <v>30588.2</v>
      </c>
    </row>
    <row r="250046" spans="4:6" x14ac:dyDescent="0.25">
      <c r="D250046">
        <v>250043</v>
      </c>
      <c r="E250046">
        <v>32419.200000000001</v>
      </c>
      <c r="F250046">
        <v>31227</v>
      </c>
    </row>
    <row r="250047" spans="4:6" x14ac:dyDescent="0.25">
      <c r="D250047">
        <v>250044</v>
      </c>
      <c r="E250047">
        <v>30473.4</v>
      </c>
      <c r="F250047">
        <v>29362.5</v>
      </c>
    </row>
    <row r="250048" spans="4:6" x14ac:dyDescent="0.25">
      <c r="D250048">
        <v>250045</v>
      </c>
      <c r="E250048">
        <v>36091</v>
      </c>
      <c r="F250048">
        <v>34735.4</v>
      </c>
    </row>
    <row r="250049" spans="4:6" x14ac:dyDescent="0.25">
      <c r="D250049">
        <v>250046</v>
      </c>
      <c r="E250049">
        <v>37451.599999999999</v>
      </c>
      <c r="F250049">
        <v>36032</v>
      </c>
    </row>
    <row r="250050" spans="4:6" x14ac:dyDescent="0.25">
      <c r="D250050">
        <v>250047</v>
      </c>
      <c r="E250050">
        <v>38455.4</v>
      </c>
      <c r="F250050">
        <v>36987.5</v>
      </c>
    </row>
    <row r="250051" spans="4:6" x14ac:dyDescent="0.25">
      <c r="D250051">
        <v>250048</v>
      </c>
      <c r="E250051">
        <v>38939.9</v>
      </c>
      <c r="F250051">
        <v>37448.400000000001</v>
      </c>
    </row>
    <row r="250052" spans="4:6" x14ac:dyDescent="0.25">
      <c r="D250052">
        <v>250049</v>
      </c>
      <c r="E250052">
        <v>26099.5</v>
      </c>
      <c r="F250052">
        <v>25157.8</v>
      </c>
    </row>
    <row r="250053" spans="4:6" x14ac:dyDescent="0.25">
      <c r="D250053">
        <v>250050</v>
      </c>
      <c r="E250053">
        <v>24898.799999999999</v>
      </c>
      <c r="F250053">
        <v>24000.2</v>
      </c>
    </row>
    <row r="250054" spans="4:6" x14ac:dyDescent="0.25">
      <c r="D250054">
        <v>250051</v>
      </c>
      <c r="E250054">
        <v>8567.8700000000008</v>
      </c>
      <c r="F250054">
        <v>8115.14</v>
      </c>
    </row>
    <row r="250055" spans="4:6" x14ac:dyDescent="0.25">
      <c r="D250055">
        <v>250052</v>
      </c>
      <c r="E250055">
        <v>455.36599999999999</v>
      </c>
      <c r="F250055">
        <v>126.08499999999999</v>
      </c>
    </row>
    <row r="250056" spans="4:6" x14ac:dyDescent="0.25">
      <c r="D250056">
        <v>250053</v>
      </c>
      <c r="E250056">
        <v>0</v>
      </c>
      <c r="F250056">
        <v>-112.878</v>
      </c>
    </row>
    <row r="250057" spans="4:6" x14ac:dyDescent="0.25">
      <c r="D250057">
        <v>250054</v>
      </c>
      <c r="E250057">
        <v>0</v>
      </c>
      <c r="F250057">
        <v>-112.878</v>
      </c>
    </row>
    <row r="250058" spans="4:6" x14ac:dyDescent="0.25">
      <c r="D250058">
        <v>250055</v>
      </c>
      <c r="E250058">
        <v>0</v>
      </c>
      <c r="F250058">
        <v>-112.878</v>
      </c>
    </row>
    <row r="250059" spans="4:6" x14ac:dyDescent="0.25">
      <c r="D250059">
        <v>250056</v>
      </c>
      <c r="E250059">
        <v>0</v>
      </c>
      <c r="F250059">
        <v>-112.878</v>
      </c>
    </row>
    <row r="250060" spans="4:6" x14ac:dyDescent="0.25">
      <c r="D250060">
        <v>250057</v>
      </c>
      <c r="E250060">
        <v>0</v>
      </c>
      <c r="F250060">
        <v>-112.878</v>
      </c>
    </row>
    <row r="250061" spans="4:6" x14ac:dyDescent="0.25">
      <c r="D250061">
        <v>250058</v>
      </c>
      <c r="E250061">
        <v>0</v>
      </c>
      <c r="F250061">
        <v>-112.878</v>
      </c>
    </row>
    <row r="250062" spans="4:6" x14ac:dyDescent="0.25">
      <c r="D250062">
        <v>250059</v>
      </c>
      <c r="E250062">
        <v>0</v>
      </c>
      <c r="F250062">
        <v>-112.878</v>
      </c>
    </row>
    <row r="250063" spans="4:6" x14ac:dyDescent="0.25">
      <c r="D250063">
        <v>250060</v>
      </c>
      <c r="E250063">
        <v>0</v>
      </c>
      <c r="F250063">
        <v>-112.878</v>
      </c>
    </row>
    <row r="250064" spans="4:6" x14ac:dyDescent="0.25">
      <c r="D250064">
        <v>250061</v>
      </c>
      <c r="E250064">
        <v>0</v>
      </c>
      <c r="F250064">
        <v>-112.878</v>
      </c>
    </row>
    <row r="250065" spans="4:6" x14ac:dyDescent="0.25">
      <c r="D250065">
        <v>250062</v>
      </c>
      <c r="E250065">
        <v>4.0103</v>
      </c>
      <c r="F250065">
        <v>-112.878</v>
      </c>
    </row>
    <row r="250066" spans="4:6" x14ac:dyDescent="0.25">
      <c r="D250066">
        <v>250063</v>
      </c>
      <c r="E250066">
        <v>14589.7</v>
      </c>
      <c r="F250066">
        <v>13999.3</v>
      </c>
    </row>
    <row r="250067" spans="4:6" x14ac:dyDescent="0.25">
      <c r="D250067">
        <v>250064</v>
      </c>
      <c r="E250067">
        <v>18022.5</v>
      </c>
      <c r="F250067">
        <v>17341.2</v>
      </c>
    </row>
    <row r="250068" spans="4:6" x14ac:dyDescent="0.25">
      <c r="D250068">
        <v>250065</v>
      </c>
      <c r="E250068">
        <v>22133.8</v>
      </c>
      <c r="F250068">
        <v>21329.1</v>
      </c>
    </row>
    <row r="250069" spans="4:6" x14ac:dyDescent="0.25">
      <c r="D250069">
        <v>250066</v>
      </c>
      <c r="E250069">
        <v>24458.6</v>
      </c>
      <c r="F250069">
        <v>23575.5</v>
      </c>
    </row>
    <row r="250070" spans="4:6" x14ac:dyDescent="0.25">
      <c r="D250070">
        <v>250067</v>
      </c>
      <c r="E250070">
        <v>39297.800000000003</v>
      </c>
      <c r="F250070">
        <v>37788.6</v>
      </c>
    </row>
    <row r="250071" spans="4:6" x14ac:dyDescent="0.25">
      <c r="D250071">
        <v>250068</v>
      </c>
      <c r="E250071">
        <v>41092.699999999997</v>
      </c>
      <c r="F250071">
        <v>39493.199999999997</v>
      </c>
    </row>
    <row r="250072" spans="4:6" x14ac:dyDescent="0.25">
      <c r="D250072">
        <v>250069</v>
      </c>
      <c r="E250072">
        <v>39521.699999999997</v>
      </c>
      <c r="F250072">
        <v>38001.4</v>
      </c>
    </row>
    <row r="250073" spans="4:6" x14ac:dyDescent="0.25">
      <c r="D250073">
        <v>250070</v>
      </c>
      <c r="E250073">
        <v>40916.1</v>
      </c>
      <c r="F250073">
        <v>39325.599999999999</v>
      </c>
    </row>
    <row r="250074" spans="4:6" x14ac:dyDescent="0.25">
      <c r="D250074">
        <v>250071</v>
      </c>
      <c r="E250074">
        <v>32430.2</v>
      </c>
      <c r="F250074">
        <v>31237.599999999999</v>
      </c>
    </row>
    <row r="250075" spans="4:6" x14ac:dyDescent="0.25">
      <c r="D250075">
        <v>250072</v>
      </c>
      <c r="E250075">
        <v>40280.400000000001</v>
      </c>
      <c r="F250075">
        <v>38722.199999999997</v>
      </c>
    </row>
    <row r="250076" spans="4:6" x14ac:dyDescent="0.25">
      <c r="D250076">
        <v>250073</v>
      </c>
      <c r="E250076">
        <v>27073.9</v>
      </c>
      <c r="F250076">
        <v>26096</v>
      </c>
    </row>
    <row r="250077" spans="4:6" x14ac:dyDescent="0.25">
      <c r="D250077">
        <v>250074</v>
      </c>
      <c r="E250077">
        <v>30735.3</v>
      </c>
      <c r="F250077">
        <v>29613.599999999999</v>
      </c>
    </row>
    <row r="250078" spans="4:6" x14ac:dyDescent="0.25">
      <c r="D250078">
        <v>250075</v>
      </c>
      <c r="E250078">
        <v>19338.8</v>
      </c>
      <c r="F250078">
        <v>18621.5</v>
      </c>
    </row>
    <row r="250079" spans="4:6" x14ac:dyDescent="0.25">
      <c r="D250079">
        <v>250076</v>
      </c>
      <c r="E250079">
        <v>2111.16</v>
      </c>
      <c r="F250079">
        <v>1761.99</v>
      </c>
    </row>
    <row r="250080" spans="4:6" x14ac:dyDescent="0.25">
      <c r="D250080">
        <v>250077</v>
      </c>
      <c r="E250080">
        <v>0</v>
      </c>
      <c r="F250080">
        <v>-112.878</v>
      </c>
    </row>
    <row r="250081" spans="4:6" x14ac:dyDescent="0.25">
      <c r="D250081">
        <v>250078</v>
      </c>
      <c r="E250081">
        <v>0</v>
      </c>
      <c r="F250081">
        <v>-112.878</v>
      </c>
    </row>
    <row r="250082" spans="4:6" x14ac:dyDescent="0.25">
      <c r="D250082">
        <v>250079</v>
      </c>
      <c r="E250082">
        <v>0</v>
      </c>
      <c r="F250082">
        <v>-112.878</v>
      </c>
    </row>
    <row r="250083" spans="4:6" x14ac:dyDescent="0.25">
      <c r="D250083">
        <v>250080</v>
      </c>
      <c r="E250083">
        <v>0</v>
      </c>
      <c r="F250083">
        <v>-112.878</v>
      </c>
    </row>
    <row r="250084" spans="4:6" x14ac:dyDescent="0.25">
      <c r="D250084">
        <v>250081</v>
      </c>
      <c r="E250084">
        <v>0</v>
      </c>
      <c r="F250084">
        <v>-112.878</v>
      </c>
    </row>
    <row r="250085" spans="4:6" x14ac:dyDescent="0.25">
      <c r="D250085">
        <v>250082</v>
      </c>
      <c r="E250085">
        <v>0</v>
      </c>
      <c r="F250085">
        <v>-112.878</v>
      </c>
    </row>
    <row r="250086" spans="4:6" x14ac:dyDescent="0.25">
      <c r="D250086">
        <v>250083</v>
      </c>
      <c r="E250086">
        <v>0</v>
      </c>
      <c r="F250086">
        <v>-112.878</v>
      </c>
    </row>
    <row r="250087" spans="4:6" x14ac:dyDescent="0.25">
      <c r="D250087">
        <v>250084</v>
      </c>
      <c r="E250087">
        <v>0</v>
      </c>
      <c r="F250087">
        <v>-112.878</v>
      </c>
    </row>
    <row r="250088" spans="4:6" x14ac:dyDescent="0.25">
      <c r="D250088">
        <v>250085</v>
      </c>
      <c r="E250088">
        <v>0</v>
      </c>
      <c r="F250088">
        <v>-112.878</v>
      </c>
    </row>
    <row r="250089" spans="4:6" x14ac:dyDescent="0.25">
      <c r="D250089">
        <v>250086</v>
      </c>
      <c r="E250089">
        <v>1426.76</v>
      </c>
      <c r="F250089">
        <v>1086.1400000000001</v>
      </c>
    </row>
    <row r="250090" spans="4:6" x14ac:dyDescent="0.25">
      <c r="D250090">
        <v>250087</v>
      </c>
      <c r="E250090">
        <v>17886.3</v>
      </c>
      <c r="F250090">
        <v>17209.400000000001</v>
      </c>
    </row>
    <row r="250091" spans="4:6" x14ac:dyDescent="0.25">
      <c r="D250091">
        <v>250088</v>
      </c>
      <c r="E250091">
        <v>31635.1</v>
      </c>
      <c r="F250091">
        <v>30476.1</v>
      </c>
    </row>
    <row r="250092" spans="4:6" x14ac:dyDescent="0.25">
      <c r="D250092">
        <v>250089</v>
      </c>
      <c r="E250092">
        <v>38708.5</v>
      </c>
      <c r="F250092">
        <v>37228.199999999997</v>
      </c>
    </row>
    <row r="250093" spans="4:6" x14ac:dyDescent="0.25">
      <c r="D250093">
        <v>250090</v>
      </c>
      <c r="E250093">
        <v>41726.9</v>
      </c>
      <c r="F250093">
        <v>40094.699999999997</v>
      </c>
    </row>
    <row r="250094" spans="4:6" x14ac:dyDescent="0.25">
      <c r="D250094">
        <v>250091</v>
      </c>
      <c r="E250094">
        <v>36942.1</v>
      </c>
      <c r="F250094">
        <v>35546.699999999997</v>
      </c>
    </row>
    <row r="250095" spans="4:6" x14ac:dyDescent="0.25">
      <c r="D250095">
        <v>250092</v>
      </c>
      <c r="E250095">
        <v>36451.199999999997</v>
      </c>
      <c r="F250095">
        <v>35078.800000000003</v>
      </c>
    </row>
    <row r="250096" spans="4:6" x14ac:dyDescent="0.25">
      <c r="D250096">
        <v>250093</v>
      </c>
      <c r="E250096">
        <v>38094.300000000003</v>
      </c>
      <c r="F250096">
        <v>36644</v>
      </c>
    </row>
    <row r="250097" spans="4:6" x14ac:dyDescent="0.25">
      <c r="D250097">
        <v>250094</v>
      </c>
      <c r="E250097">
        <v>37387.1</v>
      </c>
      <c r="F250097">
        <v>35970.6</v>
      </c>
    </row>
    <row r="250098" spans="4:6" x14ac:dyDescent="0.25">
      <c r="D250098">
        <v>250095</v>
      </c>
      <c r="E250098">
        <v>36890.6</v>
      </c>
      <c r="F250098">
        <v>35497.599999999999</v>
      </c>
    </row>
    <row r="250099" spans="4:6" x14ac:dyDescent="0.25">
      <c r="D250099">
        <v>250096</v>
      </c>
      <c r="E250099">
        <v>37528</v>
      </c>
      <c r="F250099">
        <v>36104.800000000003</v>
      </c>
    </row>
    <row r="250100" spans="4:6" x14ac:dyDescent="0.25">
      <c r="D250100">
        <v>250097</v>
      </c>
      <c r="E250100">
        <v>35598.699999999997</v>
      </c>
      <c r="F250100">
        <v>34265.699999999997</v>
      </c>
    </row>
    <row r="250101" spans="4:6" x14ac:dyDescent="0.25">
      <c r="D250101">
        <v>250098</v>
      </c>
      <c r="E250101">
        <v>31866.2</v>
      </c>
      <c r="F250101">
        <v>30697.5</v>
      </c>
    </row>
    <row r="250102" spans="4:6" x14ac:dyDescent="0.25">
      <c r="D250102">
        <v>250099</v>
      </c>
      <c r="E250102">
        <v>5903.19</v>
      </c>
      <c r="F250102">
        <v>5498.21</v>
      </c>
    </row>
    <row r="250103" spans="4:6" x14ac:dyDescent="0.25">
      <c r="D250103">
        <v>250100</v>
      </c>
      <c r="E250103">
        <v>1269.5999999999999</v>
      </c>
      <c r="F250103">
        <v>930.88</v>
      </c>
    </row>
    <row r="250104" spans="4:6" x14ac:dyDescent="0.25">
      <c r="D250104">
        <v>250101</v>
      </c>
      <c r="E250104">
        <v>0</v>
      </c>
      <c r="F250104">
        <v>-112.878</v>
      </c>
    </row>
    <row r="250105" spans="4:6" x14ac:dyDescent="0.25">
      <c r="D250105">
        <v>250102</v>
      </c>
      <c r="E250105">
        <v>0</v>
      </c>
      <c r="F250105">
        <v>-112.878</v>
      </c>
    </row>
    <row r="250106" spans="4:6" x14ac:dyDescent="0.25">
      <c r="D250106">
        <v>250103</v>
      </c>
      <c r="E250106">
        <v>0</v>
      </c>
      <c r="F250106">
        <v>-112.878</v>
      </c>
    </row>
    <row r="250107" spans="4:6" x14ac:dyDescent="0.25">
      <c r="D250107">
        <v>250104</v>
      </c>
      <c r="E250107">
        <v>0</v>
      </c>
      <c r="F250107">
        <v>-112.878</v>
      </c>
    </row>
    <row r="250108" spans="4:6" x14ac:dyDescent="0.25">
      <c r="D250108">
        <v>250105</v>
      </c>
      <c r="E250108">
        <v>0</v>
      </c>
      <c r="F250108">
        <v>-112.878</v>
      </c>
    </row>
    <row r="250109" spans="4:6" x14ac:dyDescent="0.25">
      <c r="D250109">
        <v>250106</v>
      </c>
      <c r="E250109">
        <v>0</v>
      </c>
      <c r="F250109">
        <v>-112.878</v>
      </c>
    </row>
    <row r="250110" spans="4:6" x14ac:dyDescent="0.25">
      <c r="D250110">
        <v>250107</v>
      </c>
      <c r="E250110">
        <v>0</v>
      </c>
      <c r="F250110">
        <v>-112.878</v>
      </c>
    </row>
    <row r="250111" spans="4:6" x14ac:dyDescent="0.25">
      <c r="D250111">
        <v>250108</v>
      </c>
      <c r="E250111">
        <v>0</v>
      </c>
      <c r="F250111">
        <v>-112.878</v>
      </c>
    </row>
    <row r="250112" spans="4:6" x14ac:dyDescent="0.25">
      <c r="D250112">
        <v>250109</v>
      </c>
      <c r="E250112">
        <v>0</v>
      </c>
      <c r="F250112">
        <v>-112.878</v>
      </c>
    </row>
    <row r="250113" spans="4:6" x14ac:dyDescent="0.25">
      <c r="D250113">
        <v>250110</v>
      </c>
      <c r="E250113">
        <v>824.64300000000003</v>
      </c>
      <c r="F250113">
        <v>491.16300000000001</v>
      </c>
    </row>
    <row r="250114" spans="4:6" x14ac:dyDescent="0.25">
      <c r="D250114">
        <v>250111</v>
      </c>
      <c r="E250114">
        <v>16172.7</v>
      </c>
      <c r="F250114">
        <v>15544.4</v>
      </c>
    </row>
    <row r="250115" spans="4:6" x14ac:dyDescent="0.25">
      <c r="D250115">
        <v>250112</v>
      </c>
      <c r="E250115">
        <v>30240.3</v>
      </c>
      <c r="F250115">
        <v>29138.9</v>
      </c>
    </row>
    <row r="250116" spans="4:6" x14ac:dyDescent="0.25">
      <c r="D250116">
        <v>250113</v>
      </c>
      <c r="E250116">
        <v>37013.1</v>
      </c>
      <c r="F250116">
        <v>35614.400000000001</v>
      </c>
    </row>
    <row r="250117" spans="4:6" x14ac:dyDescent="0.25">
      <c r="D250117">
        <v>250114</v>
      </c>
      <c r="E250117">
        <v>38744.9</v>
      </c>
      <c r="F250117">
        <v>37262.9</v>
      </c>
    </row>
    <row r="250118" spans="4:6" x14ac:dyDescent="0.25">
      <c r="D250118">
        <v>250115</v>
      </c>
      <c r="E250118">
        <v>37229</v>
      </c>
      <c r="F250118">
        <v>35820</v>
      </c>
    </row>
    <row r="250119" spans="4:6" x14ac:dyDescent="0.25">
      <c r="D250119">
        <v>250116</v>
      </c>
      <c r="E250119">
        <v>38865.1</v>
      </c>
      <c r="F250119">
        <v>37377.199999999997</v>
      </c>
    </row>
    <row r="250120" spans="4:6" x14ac:dyDescent="0.25">
      <c r="D250120">
        <v>250117</v>
      </c>
      <c r="E250120">
        <v>37280.699999999997</v>
      </c>
      <c r="F250120">
        <v>35869.199999999997</v>
      </c>
    </row>
    <row r="250121" spans="4:6" x14ac:dyDescent="0.25">
      <c r="D250121">
        <v>250118</v>
      </c>
      <c r="E250121">
        <v>35537.9</v>
      </c>
      <c r="F250121">
        <v>34207.699999999997</v>
      </c>
    </row>
    <row r="250122" spans="4:6" x14ac:dyDescent="0.25">
      <c r="D250122">
        <v>250119</v>
      </c>
      <c r="E250122">
        <v>39591.599999999999</v>
      </c>
      <c r="F250122">
        <v>38067.800000000003</v>
      </c>
    </row>
    <row r="250123" spans="4:6" x14ac:dyDescent="0.25">
      <c r="D250123">
        <v>250120</v>
      </c>
      <c r="E250123">
        <v>40918.300000000003</v>
      </c>
      <c r="F250123">
        <v>39327.699999999997</v>
      </c>
    </row>
    <row r="250124" spans="4:6" x14ac:dyDescent="0.25">
      <c r="D250124">
        <v>250121</v>
      </c>
      <c r="E250124">
        <v>37194.5</v>
      </c>
      <c r="F250124">
        <v>35787.1</v>
      </c>
    </row>
    <row r="250125" spans="4:6" x14ac:dyDescent="0.25">
      <c r="D250125">
        <v>250122</v>
      </c>
      <c r="E250125">
        <v>30422</v>
      </c>
      <c r="F250125">
        <v>29313.200000000001</v>
      </c>
    </row>
    <row r="250126" spans="4:6" x14ac:dyDescent="0.25">
      <c r="D250126">
        <v>250123</v>
      </c>
      <c r="E250126">
        <v>21196.2</v>
      </c>
      <c r="F250126">
        <v>20421.7</v>
      </c>
    </row>
    <row r="250127" spans="4:6" x14ac:dyDescent="0.25">
      <c r="D250127">
        <v>250124</v>
      </c>
      <c r="E250127">
        <v>3255.7</v>
      </c>
      <c r="F250127">
        <v>2891.19</v>
      </c>
    </row>
    <row r="250128" spans="4:6" x14ac:dyDescent="0.25">
      <c r="D250128">
        <v>250125</v>
      </c>
      <c r="E250128">
        <v>0</v>
      </c>
      <c r="F250128">
        <v>-112.878</v>
      </c>
    </row>
    <row r="250129" spans="4:6" x14ac:dyDescent="0.25">
      <c r="D250129">
        <v>250126</v>
      </c>
      <c r="E250129">
        <v>0</v>
      </c>
      <c r="F250129">
        <v>-112.878</v>
      </c>
    </row>
    <row r="250130" spans="4:6" x14ac:dyDescent="0.25">
      <c r="D250130">
        <v>250127</v>
      </c>
      <c r="E250130">
        <v>0</v>
      </c>
      <c r="F250130">
        <v>-112.878</v>
      </c>
    </row>
    <row r="250131" spans="4:6" x14ac:dyDescent="0.25">
      <c r="D250131">
        <v>250128</v>
      </c>
      <c r="E250131">
        <v>0</v>
      </c>
      <c r="F250131">
        <v>-112.878</v>
      </c>
    </row>
    <row r="250132" spans="4:6" x14ac:dyDescent="0.25">
      <c r="D250132">
        <v>250129</v>
      </c>
      <c r="E250132">
        <v>0</v>
      </c>
      <c r="F250132">
        <v>-112.878</v>
      </c>
    </row>
    <row r="250133" spans="4:6" x14ac:dyDescent="0.25">
      <c r="D250133">
        <v>250130</v>
      </c>
      <c r="E250133">
        <v>0</v>
      </c>
      <c r="F250133">
        <v>-112.878</v>
      </c>
    </row>
    <row r="250134" spans="4:6" x14ac:dyDescent="0.25">
      <c r="D250134">
        <v>250131</v>
      </c>
      <c r="E250134">
        <v>0</v>
      </c>
      <c r="F250134">
        <v>-112.878</v>
      </c>
    </row>
    <row r="250135" spans="4:6" x14ac:dyDescent="0.25">
      <c r="D250135">
        <v>250132</v>
      </c>
      <c r="E250135">
        <v>0</v>
      </c>
      <c r="F250135">
        <v>-112.878</v>
      </c>
    </row>
    <row r="250136" spans="4:6" x14ac:dyDescent="0.25">
      <c r="D250136">
        <v>250133</v>
      </c>
      <c r="E250136">
        <v>0</v>
      </c>
      <c r="F250136">
        <v>-112.878</v>
      </c>
    </row>
    <row r="250137" spans="4:6" x14ac:dyDescent="0.25">
      <c r="D250137">
        <v>250134</v>
      </c>
      <c r="E250137">
        <v>1187.69</v>
      </c>
      <c r="F250137">
        <v>849.94600000000003</v>
      </c>
    </row>
    <row r="250138" spans="4:6" x14ac:dyDescent="0.25">
      <c r="D250138">
        <v>250135</v>
      </c>
      <c r="E250138">
        <v>17597.599999999999</v>
      </c>
      <c r="F250138">
        <v>16929.400000000001</v>
      </c>
    </row>
    <row r="250139" spans="4:6" x14ac:dyDescent="0.25">
      <c r="D250139">
        <v>250136</v>
      </c>
      <c r="E250139">
        <v>31592.2</v>
      </c>
      <c r="F250139">
        <v>30435</v>
      </c>
    </row>
    <row r="250140" spans="4:6" x14ac:dyDescent="0.25">
      <c r="D250140">
        <v>250137</v>
      </c>
      <c r="E250140">
        <v>37765.1</v>
      </c>
      <c r="F250140">
        <v>36330.5</v>
      </c>
    </row>
    <row r="250141" spans="4:6" x14ac:dyDescent="0.25">
      <c r="D250141">
        <v>250138</v>
      </c>
      <c r="E250141">
        <v>42087.199999999997</v>
      </c>
      <c r="F250141">
        <v>40436.300000000003</v>
      </c>
    </row>
    <row r="250142" spans="4:6" x14ac:dyDescent="0.25">
      <c r="D250142">
        <v>250139</v>
      </c>
      <c r="E250142">
        <v>40856</v>
      </c>
      <c r="F250142">
        <v>39268.5</v>
      </c>
    </row>
    <row r="250143" spans="4:6" x14ac:dyDescent="0.25">
      <c r="D250143">
        <v>250140</v>
      </c>
      <c r="E250143">
        <v>39969.699999999997</v>
      </c>
      <c r="F250143">
        <v>38427.1</v>
      </c>
    </row>
    <row r="250144" spans="4:6" x14ac:dyDescent="0.25">
      <c r="D250144">
        <v>250141</v>
      </c>
      <c r="E250144">
        <v>37681</v>
      </c>
      <c r="F250144">
        <v>36250.5</v>
      </c>
    </row>
    <row r="250145" spans="4:6" x14ac:dyDescent="0.25">
      <c r="D250145">
        <v>250142</v>
      </c>
      <c r="E250145">
        <v>39825.800000000003</v>
      </c>
      <c r="F250145">
        <v>38290.400000000001</v>
      </c>
    </row>
    <row r="250146" spans="4:6" x14ac:dyDescent="0.25">
      <c r="D250146">
        <v>250143</v>
      </c>
      <c r="E250146">
        <v>31507.3</v>
      </c>
      <c r="F250146">
        <v>30353.7</v>
      </c>
    </row>
    <row r="250147" spans="4:6" x14ac:dyDescent="0.25">
      <c r="D250147">
        <v>250144</v>
      </c>
      <c r="E250147">
        <v>33919</v>
      </c>
      <c r="F250147">
        <v>32661.7</v>
      </c>
    </row>
    <row r="250148" spans="4:6" x14ac:dyDescent="0.25">
      <c r="D250148">
        <v>250145</v>
      </c>
      <c r="E250148">
        <v>31199</v>
      </c>
      <c r="F250148">
        <v>30058.2</v>
      </c>
    </row>
    <row r="250149" spans="4:6" x14ac:dyDescent="0.25">
      <c r="D250149">
        <v>250146</v>
      </c>
      <c r="E250149">
        <v>31755.4</v>
      </c>
      <c r="F250149">
        <v>30591.3</v>
      </c>
    </row>
    <row r="250150" spans="4:6" x14ac:dyDescent="0.25">
      <c r="D250150">
        <v>250147</v>
      </c>
      <c r="E250150">
        <v>22872.3</v>
      </c>
      <c r="F250150">
        <v>22043.3</v>
      </c>
    </row>
    <row r="250151" spans="4:6" x14ac:dyDescent="0.25">
      <c r="D250151">
        <v>250148</v>
      </c>
      <c r="E250151">
        <v>4639.42</v>
      </c>
      <c r="F250151">
        <v>4254.62</v>
      </c>
    </row>
    <row r="250152" spans="4:6" x14ac:dyDescent="0.25">
      <c r="D250152">
        <v>250149</v>
      </c>
      <c r="E250152">
        <v>0</v>
      </c>
      <c r="F250152">
        <v>-112.878</v>
      </c>
    </row>
    <row r="250153" spans="4:6" x14ac:dyDescent="0.25">
      <c r="D250153">
        <v>250150</v>
      </c>
      <c r="E250153">
        <v>0</v>
      </c>
      <c r="F250153">
        <v>-112.878</v>
      </c>
    </row>
    <row r="250154" spans="4:6" x14ac:dyDescent="0.25">
      <c r="D250154">
        <v>250151</v>
      </c>
      <c r="E250154">
        <v>0</v>
      </c>
      <c r="F250154">
        <v>-112.878</v>
      </c>
    </row>
    <row r="250155" spans="4:6" x14ac:dyDescent="0.25">
      <c r="D250155">
        <v>250152</v>
      </c>
      <c r="E250155">
        <v>0</v>
      </c>
      <c r="F250155">
        <v>-112.878</v>
      </c>
    </row>
    <row r="250156" spans="4:6" x14ac:dyDescent="0.25">
      <c r="D250156">
        <v>250153</v>
      </c>
      <c r="E250156">
        <v>0</v>
      </c>
      <c r="F250156">
        <v>-112.878</v>
      </c>
    </row>
    <row r="250157" spans="4:6" x14ac:dyDescent="0.25">
      <c r="D250157">
        <v>250154</v>
      </c>
      <c r="E250157">
        <v>0</v>
      </c>
      <c r="F250157">
        <v>-112.878</v>
      </c>
    </row>
    <row r="250158" spans="4:6" x14ac:dyDescent="0.25">
      <c r="D250158">
        <v>250155</v>
      </c>
      <c r="E250158">
        <v>0</v>
      </c>
      <c r="F250158">
        <v>-112.878</v>
      </c>
    </row>
    <row r="250159" spans="4:6" x14ac:dyDescent="0.25">
      <c r="D250159">
        <v>250156</v>
      </c>
      <c r="E250159">
        <v>0</v>
      </c>
      <c r="F250159">
        <v>-112.878</v>
      </c>
    </row>
    <row r="250160" spans="4:6" x14ac:dyDescent="0.25">
      <c r="D250160">
        <v>250157</v>
      </c>
      <c r="E250160">
        <v>0</v>
      </c>
      <c r="F250160">
        <v>-112.878</v>
      </c>
    </row>
    <row r="250161" spans="4:6" x14ac:dyDescent="0.25">
      <c r="D250161">
        <v>250158</v>
      </c>
      <c r="E250161">
        <v>528.024</v>
      </c>
      <c r="F250161">
        <v>197.92699999999999</v>
      </c>
    </row>
    <row r="250162" spans="4:6" x14ac:dyDescent="0.25">
      <c r="D250162">
        <v>250159</v>
      </c>
      <c r="E250162">
        <v>14554</v>
      </c>
      <c r="F250162">
        <v>13964.8</v>
      </c>
    </row>
    <row r="250163" spans="4:6" x14ac:dyDescent="0.25">
      <c r="D250163">
        <v>250160</v>
      </c>
      <c r="E250163">
        <v>28002.799999999999</v>
      </c>
      <c r="F250163">
        <v>26989.7</v>
      </c>
    </row>
    <row r="250164" spans="4:6" x14ac:dyDescent="0.25">
      <c r="D250164">
        <v>250161</v>
      </c>
      <c r="E250164">
        <v>33529.4</v>
      </c>
      <c r="F250164">
        <v>32289.200000000001</v>
      </c>
    </row>
    <row r="250165" spans="4:6" x14ac:dyDescent="0.25">
      <c r="D250165">
        <v>250162</v>
      </c>
      <c r="E250165">
        <v>35787.699999999997</v>
      </c>
      <c r="F250165">
        <v>34446</v>
      </c>
    </row>
    <row r="250166" spans="4:6" x14ac:dyDescent="0.25">
      <c r="D250166">
        <v>250163</v>
      </c>
      <c r="E250166">
        <v>41476.1</v>
      </c>
      <c r="F250166">
        <v>39856.9</v>
      </c>
    </row>
    <row r="250167" spans="4:6" x14ac:dyDescent="0.25">
      <c r="D250167">
        <v>250164</v>
      </c>
      <c r="E250167">
        <v>40479.199999999997</v>
      </c>
      <c r="F250167">
        <v>38910.9</v>
      </c>
    </row>
    <row r="250168" spans="4:6" x14ac:dyDescent="0.25">
      <c r="D250168">
        <v>250165</v>
      </c>
      <c r="E250168">
        <v>42408</v>
      </c>
      <c r="F250168">
        <v>40740.300000000003</v>
      </c>
    </row>
    <row r="250169" spans="4:6" x14ac:dyDescent="0.25">
      <c r="D250169">
        <v>250166</v>
      </c>
      <c r="E250169">
        <v>38488</v>
      </c>
      <c r="F250169">
        <v>37018.5</v>
      </c>
    </row>
    <row r="250170" spans="4:6" x14ac:dyDescent="0.25">
      <c r="D250170">
        <v>250167</v>
      </c>
      <c r="E250170">
        <v>37498.6</v>
      </c>
      <c r="F250170">
        <v>36076.800000000003</v>
      </c>
    </row>
    <row r="250171" spans="4:6" x14ac:dyDescent="0.25">
      <c r="D250171">
        <v>250168</v>
      </c>
      <c r="E250171">
        <v>36326</v>
      </c>
      <c r="F250171">
        <v>34959.5</v>
      </c>
    </row>
    <row r="250172" spans="4:6" x14ac:dyDescent="0.25">
      <c r="D250172">
        <v>250169</v>
      </c>
      <c r="E250172">
        <v>33960.9</v>
      </c>
      <c r="F250172">
        <v>32701.7</v>
      </c>
    </row>
    <row r="250173" spans="4:6" x14ac:dyDescent="0.25">
      <c r="D250173">
        <v>250170</v>
      </c>
      <c r="E250173">
        <v>4229.97</v>
      </c>
      <c r="F250173">
        <v>3851.38</v>
      </c>
    </row>
    <row r="250174" spans="4:6" x14ac:dyDescent="0.25">
      <c r="D250174">
        <v>250171</v>
      </c>
      <c r="E250174">
        <v>1824.13</v>
      </c>
      <c r="F250174">
        <v>1478.6</v>
      </c>
    </row>
    <row r="250175" spans="4:6" x14ac:dyDescent="0.25">
      <c r="D250175">
        <v>250172</v>
      </c>
      <c r="E250175">
        <v>302.791</v>
      </c>
      <c r="F250175">
        <v>-24.7943</v>
      </c>
    </row>
    <row r="250176" spans="4:6" x14ac:dyDescent="0.25">
      <c r="D250176">
        <v>250173</v>
      </c>
      <c r="E250176">
        <v>0</v>
      </c>
      <c r="F250176">
        <v>-112.878</v>
      </c>
    </row>
    <row r="250177" spans="4:6" x14ac:dyDescent="0.25">
      <c r="D250177">
        <v>250174</v>
      </c>
      <c r="E250177">
        <v>0</v>
      </c>
      <c r="F250177">
        <v>-112.878</v>
      </c>
    </row>
    <row r="250178" spans="4:6" x14ac:dyDescent="0.25">
      <c r="D250178">
        <v>250175</v>
      </c>
      <c r="E250178">
        <v>0</v>
      </c>
      <c r="F250178">
        <v>-112.878</v>
      </c>
    </row>
    <row r="250179" spans="4:6" x14ac:dyDescent="0.25">
      <c r="D250179">
        <v>250176</v>
      </c>
      <c r="E250179">
        <v>0</v>
      </c>
      <c r="F250179">
        <v>-112.878</v>
      </c>
    </row>
    <row r="250180" spans="4:6" x14ac:dyDescent="0.25">
      <c r="D250180">
        <v>250177</v>
      </c>
      <c r="E250180">
        <v>0</v>
      </c>
      <c r="F250180">
        <v>-112.878</v>
      </c>
    </row>
    <row r="250181" spans="4:6" x14ac:dyDescent="0.25">
      <c r="D250181">
        <v>250178</v>
      </c>
      <c r="E250181">
        <v>0</v>
      </c>
      <c r="F250181">
        <v>-112.878</v>
      </c>
    </row>
    <row r="250182" spans="4:6" x14ac:dyDescent="0.25">
      <c r="D250182">
        <v>250179</v>
      </c>
      <c r="E250182">
        <v>0</v>
      </c>
      <c r="F250182">
        <v>-112.878</v>
      </c>
    </row>
    <row r="250183" spans="4:6" x14ac:dyDescent="0.25">
      <c r="D250183">
        <v>250180</v>
      </c>
      <c r="E250183">
        <v>0</v>
      </c>
      <c r="F250183">
        <v>-112.878</v>
      </c>
    </row>
    <row r="250184" spans="4:6" x14ac:dyDescent="0.25">
      <c r="D250184">
        <v>250181</v>
      </c>
      <c r="E250184">
        <v>0</v>
      </c>
      <c r="F250184">
        <v>-112.878</v>
      </c>
    </row>
    <row r="250185" spans="4:6" x14ac:dyDescent="0.25">
      <c r="D250185">
        <v>250182</v>
      </c>
      <c r="E250185">
        <v>17.834900000000001</v>
      </c>
      <c r="F250185">
        <v>-112.878</v>
      </c>
    </row>
    <row r="250186" spans="4:6" x14ac:dyDescent="0.25">
      <c r="D250186">
        <v>250183</v>
      </c>
      <c r="E250186">
        <v>3852.19</v>
      </c>
      <c r="F250186">
        <v>3479.17</v>
      </c>
    </row>
    <row r="250187" spans="4:6" x14ac:dyDescent="0.25">
      <c r="D250187">
        <v>250184</v>
      </c>
      <c r="E250187">
        <v>4133.53</v>
      </c>
      <c r="F250187">
        <v>3756.37</v>
      </c>
    </row>
    <row r="250188" spans="4:6" x14ac:dyDescent="0.25">
      <c r="D250188">
        <v>250185</v>
      </c>
      <c r="E250188">
        <v>3728.04</v>
      </c>
      <c r="F250188">
        <v>3356.82</v>
      </c>
    </row>
    <row r="250189" spans="4:6" x14ac:dyDescent="0.25">
      <c r="D250189">
        <v>250186</v>
      </c>
      <c r="E250189">
        <v>5251.42</v>
      </c>
      <c r="F250189">
        <v>4857.05</v>
      </c>
    </row>
    <row r="250190" spans="4:6" x14ac:dyDescent="0.25">
      <c r="D250190">
        <v>250187</v>
      </c>
      <c r="E250190">
        <v>6878.82</v>
      </c>
      <c r="F250190">
        <v>6457.18</v>
      </c>
    </row>
    <row r="250191" spans="4:6" x14ac:dyDescent="0.25">
      <c r="D250191">
        <v>250188</v>
      </c>
      <c r="E250191">
        <v>23573.3</v>
      </c>
      <c r="F250191">
        <v>22720.7</v>
      </c>
    </row>
    <row r="250192" spans="4:6" x14ac:dyDescent="0.25">
      <c r="D250192">
        <v>250189</v>
      </c>
      <c r="E250192">
        <v>19388.400000000001</v>
      </c>
      <c r="F250192">
        <v>18669.599999999999</v>
      </c>
    </row>
    <row r="250193" spans="4:6" x14ac:dyDescent="0.25">
      <c r="D250193">
        <v>250190</v>
      </c>
      <c r="E250193">
        <v>31001.8</v>
      </c>
      <c r="F250193">
        <v>29869.200000000001</v>
      </c>
    </row>
    <row r="250194" spans="4:6" x14ac:dyDescent="0.25">
      <c r="D250194">
        <v>250191</v>
      </c>
      <c r="E250194">
        <v>22672.1</v>
      </c>
      <c r="F250194">
        <v>21849.7</v>
      </c>
    </row>
    <row r="250195" spans="4:6" x14ac:dyDescent="0.25">
      <c r="D250195">
        <v>250192</v>
      </c>
      <c r="E250195">
        <v>33625.4</v>
      </c>
      <c r="F250195">
        <v>32380.9</v>
      </c>
    </row>
    <row r="250196" spans="4:6" x14ac:dyDescent="0.25">
      <c r="D250196">
        <v>250193</v>
      </c>
      <c r="E250196">
        <v>6376.52</v>
      </c>
      <c r="F250196">
        <v>5963.57</v>
      </c>
    </row>
    <row r="250197" spans="4:6" x14ac:dyDescent="0.25">
      <c r="D250197">
        <v>250194</v>
      </c>
      <c r="E250197">
        <v>3915.51</v>
      </c>
      <c r="F250197">
        <v>3541.56</v>
      </c>
    </row>
    <row r="250198" spans="4:6" x14ac:dyDescent="0.25">
      <c r="D250198">
        <v>250195</v>
      </c>
      <c r="E250198">
        <v>1841.94</v>
      </c>
      <c r="F250198">
        <v>1496.18</v>
      </c>
    </row>
    <row r="250199" spans="4:6" x14ac:dyDescent="0.25">
      <c r="D250199">
        <v>250196</v>
      </c>
      <c r="E250199">
        <v>106.377</v>
      </c>
      <c r="F250199">
        <v>-112.878</v>
      </c>
    </row>
    <row r="250200" spans="4:6" x14ac:dyDescent="0.25">
      <c r="D250200">
        <v>250197</v>
      </c>
      <c r="E250200">
        <v>0</v>
      </c>
      <c r="F250200">
        <v>-112.878</v>
      </c>
    </row>
    <row r="250201" spans="4:6" x14ac:dyDescent="0.25">
      <c r="D250201">
        <v>250198</v>
      </c>
      <c r="E250201">
        <v>0</v>
      </c>
      <c r="F250201">
        <v>-112.878</v>
      </c>
    </row>
    <row r="250202" spans="4:6" x14ac:dyDescent="0.25">
      <c r="D250202">
        <v>250199</v>
      </c>
      <c r="E250202">
        <v>0</v>
      </c>
      <c r="F250202">
        <v>-112.878</v>
      </c>
    </row>
    <row r="250203" spans="4:6" x14ac:dyDescent="0.25">
      <c r="D250203">
        <v>250200</v>
      </c>
      <c r="E250203">
        <v>0</v>
      </c>
      <c r="F250203">
        <v>-112.878</v>
      </c>
    </row>
    <row r="250204" spans="4:6" x14ac:dyDescent="0.25">
      <c r="D250204">
        <v>250201</v>
      </c>
      <c r="E250204">
        <v>0</v>
      </c>
      <c r="F250204">
        <v>-112.878</v>
      </c>
    </row>
    <row r="250205" spans="4:6" x14ac:dyDescent="0.25">
      <c r="D250205">
        <v>250202</v>
      </c>
      <c r="E250205">
        <v>0</v>
      </c>
      <c r="F250205">
        <v>-112.878</v>
      </c>
    </row>
    <row r="250206" spans="4:6" x14ac:dyDescent="0.25">
      <c r="D250206">
        <v>250203</v>
      </c>
      <c r="E250206">
        <v>0</v>
      </c>
      <c r="F250206">
        <v>-112.878</v>
      </c>
    </row>
    <row r="250207" spans="4:6" x14ac:dyDescent="0.25">
      <c r="D250207">
        <v>250204</v>
      </c>
      <c r="E250207">
        <v>0</v>
      </c>
      <c r="F250207">
        <v>-112.878</v>
      </c>
    </row>
    <row r="250208" spans="4:6" x14ac:dyDescent="0.25">
      <c r="D250208">
        <v>250205</v>
      </c>
      <c r="E250208">
        <v>0</v>
      </c>
      <c r="F250208">
        <v>-112.878</v>
      </c>
    </row>
    <row r="250209" spans="4:6" x14ac:dyDescent="0.25">
      <c r="D250209">
        <v>250206</v>
      </c>
      <c r="E250209">
        <v>0</v>
      </c>
      <c r="F250209">
        <v>-112.878</v>
      </c>
    </row>
    <row r="250210" spans="4:6" x14ac:dyDescent="0.25">
      <c r="D250210">
        <v>250207</v>
      </c>
      <c r="E250210">
        <v>1285.1600000000001</v>
      </c>
      <c r="F250210">
        <v>946.25099999999998</v>
      </c>
    </row>
    <row r="250211" spans="4:6" x14ac:dyDescent="0.25">
      <c r="D250211">
        <v>250208</v>
      </c>
      <c r="E250211">
        <v>2165.35</v>
      </c>
      <c r="F250211">
        <v>1815.49</v>
      </c>
    </row>
    <row r="250212" spans="4:6" x14ac:dyDescent="0.25">
      <c r="D250212">
        <v>250209</v>
      </c>
      <c r="E250212">
        <v>3878.23</v>
      </c>
      <c r="F250212">
        <v>3504.49</v>
      </c>
    </row>
    <row r="250213" spans="4:6" x14ac:dyDescent="0.25">
      <c r="D250213">
        <v>250210</v>
      </c>
      <c r="E250213">
        <v>7967.06</v>
      </c>
      <c r="F250213">
        <v>7523.6</v>
      </c>
    </row>
    <row r="250214" spans="4:6" x14ac:dyDescent="0.25">
      <c r="D250214">
        <v>250211</v>
      </c>
      <c r="E250214">
        <v>21854</v>
      </c>
      <c r="F250214">
        <v>21058.5</v>
      </c>
    </row>
    <row r="250215" spans="4:6" x14ac:dyDescent="0.25">
      <c r="D250215">
        <v>250212</v>
      </c>
      <c r="E250215">
        <v>11684.5</v>
      </c>
      <c r="F250215">
        <v>11166.3</v>
      </c>
    </row>
    <row r="250216" spans="4:6" x14ac:dyDescent="0.25">
      <c r="D250216">
        <v>250213</v>
      </c>
      <c r="E250216">
        <v>27777.8</v>
      </c>
      <c r="F250216">
        <v>26773.4</v>
      </c>
    </row>
    <row r="250217" spans="4:6" x14ac:dyDescent="0.25">
      <c r="D250217">
        <v>250214</v>
      </c>
      <c r="E250217">
        <v>28419.3</v>
      </c>
      <c r="F250217">
        <v>27390.2</v>
      </c>
    </row>
    <row r="250218" spans="4:6" x14ac:dyDescent="0.25">
      <c r="D250218">
        <v>250215</v>
      </c>
      <c r="E250218">
        <v>13926.6</v>
      </c>
      <c r="F250218">
        <v>13356.5</v>
      </c>
    </row>
    <row r="250219" spans="4:6" x14ac:dyDescent="0.25">
      <c r="D250219">
        <v>250216</v>
      </c>
      <c r="E250219">
        <v>8799.51</v>
      </c>
      <c r="F250219">
        <v>8339.0499999999993</v>
      </c>
    </row>
    <row r="250220" spans="4:6" x14ac:dyDescent="0.25">
      <c r="D250220">
        <v>250217</v>
      </c>
      <c r="E250220">
        <v>6491.08</v>
      </c>
      <c r="F250220">
        <v>6076.17</v>
      </c>
    </row>
    <row r="250221" spans="4:6" x14ac:dyDescent="0.25">
      <c r="D250221">
        <v>250218</v>
      </c>
      <c r="E250221">
        <v>4055.11</v>
      </c>
      <c r="F250221">
        <v>3679.12</v>
      </c>
    </row>
    <row r="250222" spans="4:6" x14ac:dyDescent="0.25">
      <c r="D250222">
        <v>250219</v>
      </c>
      <c r="E250222">
        <v>1652</v>
      </c>
      <c r="F250222">
        <v>1308.6199999999999</v>
      </c>
    </row>
    <row r="250223" spans="4:6" x14ac:dyDescent="0.25">
      <c r="D250223">
        <v>250220</v>
      </c>
      <c r="E250223">
        <v>206.697</v>
      </c>
      <c r="F250223">
        <v>-112.878</v>
      </c>
    </row>
    <row r="250224" spans="4:6" x14ac:dyDescent="0.25">
      <c r="D250224">
        <v>250221</v>
      </c>
      <c r="E250224">
        <v>0</v>
      </c>
      <c r="F250224">
        <v>-112.878</v>
      </c>
    </row>
    <row r="250225" spans="4:6" x14ac:dyDescent="0.25">
      <c r="D250225">
        <v>250222</v>
      </c>
      <c r="E250225">
        <v>0</v>
      </c>
      <c r="F250225">
        <v>-112.878</v>
      </c>
    </row>
    <row r="250226" spans="4:6" x14ac:dyDescent="0.25">
      <c r="D250226">
        <v>250223</v>
      </c>
      <c r="E250226">
        <v>0</v>
      </c>
      <c r="F250226">
        <v>-112.878</v>
      </c>
    </row>
    <row r="250227" spans="4:6" x14ac:dyDescent="0.25">
      <c r="D250227">
        <v>250224</v>
      </c>
      <c r="E250227">
        <v>0</v>
      </c>
      <c r="F250227">
        <v>-112.878</v>
      </c>
    </row>
    <row r="250228" spans="4:6" x14ac:dyDescent="0.25">
      <c r="D250228">
        <v>250225</v>
      </c>
      <c r="E250228">
        <v>0</v>
      </c>
      <c r="F250228">
        <v>-112.878</v>
      </c>
    </row>
    <row r="250229" spans="4:6" x14ac:dyDescent="0.25">
      <c r="D250229">
        <v>250226</v>
      </c>
      <c r="E250229">
        <v>0</v>
      </c>
      <c r="F250229">
        <v>-112.878</v>
      </c>
    </row>
    <row r="250230" spans="4:6" x14ac:dyDescent="0.25">
      <c r="D250230">
        <v>250227</v>
      </c>
      <c r="E250230">
        <v>0</v>
      </c>
      <c r="F250230">
        <v>-112.878</v>
      </c>
    </row>
    <row r="250231" spans="4:6" x14ac:dyDescent="0.25">
      <c r="D250231">
        <v>250228</v>
      </c>
      <c r="E250231">
        <v>0</v>
      </c>
      <c r="F250231">
        <v>-112.878</v>
      </c>
    </row>
    <row r="250232" spans="4:6" x14ac:dyDescent="0.25">
      <c r="D250232">
        <v>250229</v>
      </c>
      <c r="E250232">
        <v>0</v>
      </c>
      <c r="F250232">
        <v>-112.878</v>
      </c>
    </row>
    <row r="250233" spans="4:6" x14ac:dyDescent="0.25">
      <c r="D250233">
        <v>250230</v>
      </c>
      <c r="E250233">
        <v>0</v>
      </c>
      <c r="F250233">
        <v>-112.878</v>
      </c>
    </row>
    <row r="250234" spans="4:6" x14ac:dyDescent="0.25">
      <c r="D250234">
        <v>250231</v>
      </c>
      <c r="E250234">
        <v>1158.6099999999999</v>
      </c>
      <c r="F250234">
        <v>821.21199999999999</v>
      </c>
    </row>
    <row r="250235" spans="4:6" x14ac:dyDescent="0.25">
      <c r="D250235">
        <v>250232</v>
      </c>
      <c r="E250235">
        <v>3530.63</v>
      </c>
      <c r="F250235">
        <v>3162.24</v>
      </c>
    </row>
    <row r="250236" spans="4:6" x14ac:dyDescent="0.25">
      <c r="D250236">
        <v>250233</v>
      </c>
      <c r="E250236">
        <v>14423.8</v>
      </c>
      <c r="F250236">
        <v>13838.9</v>
      </c>
    </row>
    <row r="250237" spans="4:6" x14ac:dyDescent="0.25">
      <c r="D250237">
        <v>250234</v>
      </c>
      <c r="E250237">
        <v>13661.2</v>
      </c>
      <c r="F250237">
        <v>13095</v>
      </c>
    </row>
    <row r="250238" spans="4:6" x14ac:dyDescent="0.25">
      <c r="D250238">
        <v>250235</v>
      </c>
      <c r="E250238">
        <v>10354.200000000001</v>
      </c>
      <c r="F250238">
        <v>9863.85</v>
      </c>
    </row>
    <row r="250239" spans="4:6" x14ac:dyDescent="0.25">
      <c r="D250239">
        <v>250236</v>
      </c>
      <c r="E250239">
        <v>32706</v>
      </c>
      <c r="F250239">
        <v>31501.5</v>
      </c>
    </row>
    <row r="250240" spans="4:6" x14ac:dyDescent="0.25">
      <c r="D250240">
        <v>250237</v>
      </c>
      <c r="E250240">
        <v>33345.599999999999</v>
      </c>
      <c r="F250240">
        <v>32113.5</v>
      </c>
    </row>
    <row r="250241" spans="4:6" x14ac:dyDescent="0.25">
      <c r="D250241">
        <v>250238</v>
      </c>
      <c r="E250241">
        <v>38223.199999999997</v>
      </c>
      <c r="F250241">
        <v>36766.6</v>
      </c>
    </row>
    <row r="250242" spans="4:6" x14ac:dyDescent="0.25">
      <c r="D250242">
        <v>250239</v>
      </c>
      <c r="E250242">
        <v>24833.4</v>
      </c>
      <c r="F250242">
        <v>23937.1</v>
      </c>
    </row>
    <row r="250243" spans="4:6" x14ac:dyDescent="0.25">
      <c r="D250243">
        <v>250240</v>
      </c>
      <c r="E250243">
        <v>40811</v>
      </c>
      <c r="F250243">
        <v>39225.9</v>
      </c>
    </row>
    <row r="250244" spans="4:6" x14ac:dyDescent="0.25">
      <c r="D250244">
        <v>250241</v>
      </c>
      <c r="E250244">
        <v>26421.5</v>
      </c>
      <c r="F250244">
        <v>25467.9</v>
      </c>
    </row>
    <row r="250245" spans="4:6" x14ac:dyDescent="0.25">
      <c r="D250245">
        <v>250242</v>
      </c>
      <c r="E250245">
        <v>18226.8</v>
      </c>
      <c r="F250245">
        <v>17539.099999999999</v>
      </c>
    </row>
    <row r="250246" spans="4:6" x14ac:dyDescent="0.25">
      <c r="D250246">
        <v>250243</v>
      </c>
      <c r="E250246">
        <v>16701.5</v>
      </c>
      <c r="F250246">
        <v>16055.8</v>
      </c>
    </row>
    <row r="250247" spans="4:6" x14ac:dyDescent="0.25">
      <c r="D250247">
        <v>250244</v>
      </c>
      <c r="E250247">
        <v>606.47699999999998</v>
      </c>
      <c r="F250247">
        <v>275.49400000000003</v>
      </c>
    </row>
    <row r="250248" spans="4:6" x14ac:dyDescent="0.25">
      <c r="D250248">
        <v>250245</v>
      </c>
      <c r="E250248">
        <v>0</v>
      </c>
      <c r="F250248">
        <v>-112.878</v>
      </c>
    </row>
    <row r="250249" spans="4:6" x14ac:dyDescent="0.25">
      <c r="D250249">
        <v>250246</v>
      </c>
      <c r="E250249">
        <v>0</v>
      </c>
      <c r="F250249">
        <v>-112.878</v>
      </c>
    </row>
    <row r="250250" spans="4:6" x14ac:dyDescent="0.25">
      <c r="D250250">
        <v>250247</v>
      </c>
      <c r="E250250">
        <v>0</v>
      </c>
      <c r="F250250">
        <v>-112.878</v>
      </c>
    </row>
    <row r="250251" spans="4:6" x14ac:dyDescent="0.25">
      <c r="D250251">
        <v>250248</v>
      </c>
      <c r="E250251">
        <v>0</v>
      </c>
      <c r="F250251">
        <v>-112.878</v>
      </c>
    </row>
    <row r="250252" spans="4:6" x14ac:dyDescent="0.25">
      <c r="D250252">
        <v>250249</v>
      </c>
      <c r="E250252">
        <v>0</v>
      </c>
      <c r="F250252">
        <v>-112.878</v>
      </c>
    </row>
    <row r="250253" spans="4:6" x14ac:dyDescent="0.25">
      <c r="D250253">
        <v>250250</v>
      </c>
      <c r="E250253">
        <v>0</v>
      </c>
      <c r="F250253">
        <v>-112.878</v>
      </c>
    </row>
    <row r="250254" spans="4:6" x14ac:dyDescent="0.25">
      <c r="D250254">
        <v>250251</v>
      </c>
      <c r="E250254">
        <v>0</v>
      </c>
      <c r="F250254">
        <v>-112.878</v>
      </c>
    </row>
    <row r="250255" spans="4:6" x14ac:dyDescent="0.25">
      <c r="D250255">
        <v>250252</v>
      </c>
      <c r="E250255">
        <v>0</v>
      </c>
      <c r="F250255">
        <v>-112.878</v>
      </c>
    </row>
    <row r="250256" spans="4:6" x14ac:dyDescent="0.25">
      <c r="D250256">
        <v>250253</v>
      </c>
      <c r="E250256">
        <v>0</v>
      </c>
      <c r="F250256">
        <v>-112.878</v>
      </c>
    </row>
    <row r="250257" spans="4:6" x14ac:dyDescent="0.25">
      <c r="D250257">
        <v>250254</v>
      </c>
      <c r="E250257">
        <v>0</v>
      </c>
      <c r="F250257">
        <v>-112.878</v>
      </c>
    </row>
    <row r="250258" spans="4:6" x14ac:dyDescent="0.25">
      <c r="D250258">
        <v>250255</v>
      </c>
      <c r="E250258">
        <v>8003.09</v>
      </c>
      <c r="F250258">
        <v>7553.8</v>
      </c>
    </row>
    <row r="250259" spans="4:6" x14ac:dyDescent="0.25">
      <c r="D250259">
        <v>250256</v>
      </c>
      <c r="E250259">
        <v>25711.7</v>
      </c>
      <c r="F250259">
        <v>24776.400000000001</v>
      </c>
    </row>
    <row r="250260" spans="4:6" x14ac:dyDescent="0.25">
      <c r="D250260">
        <v>250257</v>
      </c>
      <c r="E250260">
        <v>36187.300000000003</v>
      </c>
      <c r="F250260">
        <v>34827.199999999997</v>
      </c>
    </row>
    <row r="250261" spans="4:6" x14ac:dyDescent="0.25">
      <c r="D250261">
        <v>250258</v>
      </c>
      <c r="E250261">
        <v>39473.800000000003</v>
      </c>
      <c r="F250261">
        <v>37955.9</v>
      </c>
    </row>
    <row r="250262" spans="4:6" x14ac:dyDescent="0.25">
      <c r="D250262">
        <v>250259</v>
      </c>
      <c r="E250262">
        <v>39629.800000000003</v>
      </c>
      <c r="F250262">
        <v>38104.199999999997</v>
      </c>
    </row>
    <row r="250263" spans="4:6" x14ac:dyDescent="0.25">
      <c r="D250263">
        <v>250260</v>
      </c>
      <c r="E250263">
        <v>38546.400000000001</v>
      </c>
      <c r="F250263">
        <v>37074.1</v>
      </c>
    </row>
    <row r="250264" spans="4:6" x14ac:dyDescent="0.25">
      <c r="D250264">
        <v>250261</v>
      </c>
      <c r="E250264">
        <v>39079.9</v>
      </c>
      <c r="F250264">
        <v>37581.4</v>
      </c>
    </row>
    <row r="250265" spans="4:6" x14ac:dyDescent="0.25">
      <c r="D250265">
        <v>250262</v>
      </c>
      <c r="E250265">
        <v>38973</v>
      </c>
      <c r="F250265">
        <v>37479.9</v>
      </c>
    </row>
    <row r="250266" spans="4:6" x14ac:dyDescent="0.25">
      <c r="D250266">
        <v>250263</v>
      </c>
      <c r="E250266">
        <v>40783.699999999997</v>
      </c>
      <c r="F250266">
        <v>39200</v>
      </c>
    </row>
    <row r="250267" spans="4:6" x14ac:dyDescent="0.25">
      <c r="D250267">
        <v>250264</v>
      </c>
      <c r="E250267">
        <v>43335.4</v>
      </c>
      <c r="F250267">
        <v>41618.6</v>
      </c>
    </row>
    <row r="250268" spans="4:6" x14ac:dyDescent="0.25">
      <c r="D250268">
        <v>250265</v>
      </c>
      <c r="E250268">
        <v>35691.699999999997</v>
      </c>
      <c r="F250268">
        <v>34354.5</v>
      </c>
    </row>
    <row r="250269" spans="4:6" x14ac:dyDescent="0.25">
      <c r="D250269">
        <v>250266</v>
      </c>
      <c r="E250269">
        <v>30918.5</v>
      </c>
      <c r="F250269">
        <v>29789.4</v>
      </c>
    </row>
    <row r="250270" spans="4:6" x14ac:dyDescent="0.25">
      <c r="D250270">
        <v>250267</v>
      </c>
      <c r="E250270">
        <v>17204.2</v>
      </c>
      <c r="F250270">
        <v>16545.900000000001</v>
      </c>
    </row>
    <row r="250271" spans="4:6" x14ac:dyDescent="0.25">
      <c r="D250271">
        <v>250268</v>
      </c>
      <c r="E250271">
        <v>1010.44</v>
      </c>
      <c r="F250271">
        <v>674.79100000000005</v>
      </c>
    </row>
    <row r="250272" spans="4:6" x14ac:dyDescent="0.25">
      <c r="D250272">
        <v>250269</v>
      </c>
      <c r="E250272">
        <v>0</v>
      </c>
      <c r="F250272">
        <v>-112.878</v>
      </c>
    </row>
    <row r="250273" spans="4:6" x14ac:dyDescent="0.25">
      <c r="D250273">
        <v>250270</v>
      </c>
      <c r="E250273">
        <v>0</v>
      </c>
      <c r="F250273">
        <v>-112.878</v>
      </c>
    </row>
    <row r="250274" spans="4:6" x14ac:dyDescent="0.25">
      <c r="D250274">
        <v>250271</v>
      </c>
      <c r="E250274">
        <v>0</v>
      </c>
      <c r="F250274">
        <v>-112.878</v>
      </c>
    </row>
    <row r="250275" spans="4:6" x14ac:dyDescent="0.25">
      <c r="D250275">
        <v>250272</v>
      </c>
      <c r="E250275">
        <v>0</v>
      </c>
      <c r="F250275">
        <v>-112.878</v>
      </c>
    </row>
    <row r="250276" spans="4:6" x14ac:dyDescent="0.25">
      <c r="D250276">
        <v>250273</v>
      </c>
      <c r="E250276">
        <v>0</v>
      </c>
      <c r="F250276">
        <v>-112.878</v>
      </c>
    </row>
    <row r="250277" spans="4:6" x14ac:dyDescent="0.25">
      <c r="D250277">
        <v>250274</v>
      </c>
      <c r="E250277">
        <v>0</v>
      </c>
      <c r="F250277">
        <v>-112.878</v>
      </c>
    </row>
    <row r="250278" spans="4:6" x14ac:dyDescent="0.25">
      <c r="D250278">
        <v>250275</v>
      </c>
      <c r="E250278">
        <v>0</v>
      </c>
      <c r="F250278">
        <v>-112.878</v>
      </c>
    </row>
    <row r="250279" spans="4:6" x14ac:dyDescent="0.25">
      <c r="D250279">
        <v>250276</v>
      </c>
      <c r="E250279">
        <v>0</v>
      </c>
      <c r="F250279">
        <v>-112.878</v>
      </c>
    </row>
    <row r="250280" spans="4:6" x14ac:dyDescent="0.25">
      <c r="D250280">
        <v>250277</v>
      </c>
      <c r="E250280">
        <v>0</v>
      </c>
      <c r="F250280">
        <v>-112.878</v>
      </c>
    </row>
    <row r="250281" spans="4:6" x14ac:dyDescent="0.25">
      <c r="D250281">
        <v>250278</v>
      </c>
      <c r="E250281">
        <v>6.1628699999999998</v>
      </c>
      <c r="F250281">
        <v>-112.878</v>
      </c>
    </row>
    <row r="250282" spans="4:6" x14ac:dyDescent="0.25">
      <c r="D250282">
        <v>250279</v>
      </c>
      <c r="E250282">
        <v>1654.74</v>
      </c>
      <c r="F250282">
        <v>1311.33</v>
      </c>
    </row>
    <row r="250283" spans="4:6" x14ac:dyDescent="0.25">
      <c r="D250283">
        <v>250280</v>
      </c>
      <c r="E250283">
        <v>4366.2299999999996</v>
      </c>
      <c r="F250283">
        <v>3982.72</v>
      </c>
    </row>
    <row r="250284" spans="4:6" x14ac:dyDescent="0.25">
      <c r="D250284">
        <v>250281</v>
      </c>
      <c r="E250284">
        <v>14956.4</v>
      </c>
      <c r="F250284">
        <v>14354.6</v>
      </c>
    </row>
    <row r="250285" spans="4:6" x14ac:dyDescent="0.25">
      <c r="D250285">
        <v>250282</v>
      </c>
      <c r="E250285">
        <v>30652.9</v>
      </c>
      <c r="F250285">
        <v>29534.7</v>
      </c>
    </row>
    <row r="250286" spans="4:6" x14ac:dyDescent="0.25">
      <c r="D250286">
        <v>250283</v>
      </c>
      <c r="E250286">
        <v>32270</v>
      </c>
      <c r="F250286">
        <v>31084.2</v>
      </c>
    </row>
    <row r="250287" spans="4:6" x14ac:dyDescent="0.25">
      <c r="D250287">
        <v>250284</v>
      </c>
      <c r="E250287">
        <v>36011.199999999997</v>
      </c>
      <c r="F250287">
        <v>34659.199999999997</v>
      </c>
    </row>
    <row r="250288" spans="4:6" x14ac:dyDescent="0.25">
      <c r="D250288">
        <v>250285</v>
      </c>
      <c r="E250288">
        <v>31910.1</v>
      </c>
      <c r="F250288">
        <v>30739.599999999999</v>
      </c>
    </row>
    <row r="250289" spans="4:6" x14ac:dyDescent="0.25">
      <c r="D250289">
        <v>250286</v>
      </c>
      <c r="E250289">
        <v>24239.599999999999</v>
      </c>
      <c r="F250289">
        <v>23364.1</v>
      </c>
    </row>
    <row r="250290" spans="4:6" x14ac:dyDescent="0.25">
      <c r="D250290">
        <v>250287</v>
      </c>
      <c r="E250290">
        <v>26325.8</v>
      </c>
      <c r="F250290">
        <v>25375.8</v>
      </c>
    </row>
    <row r="250291" spans="4:6" x14ac:dyDescent="0.25">
      <c r="D250291">
        <v>250288</v>
      </c>
      <c r="E250291">
        <v>11042.2</v>
      </c>
      <c r="F250291">
        <v>10538.7</v>
      </c>
    </row>
    <row r="250292" spans="4:6" x14ac:dyDescent="0.25">
      <c r="D250292">
        <v>250289</v>
      </c>
      <c r="E250292">
        <v>16118.6</v>
      </c>
      <c r="F250292">
        <v>15491.1</v>
      </c>
    </row>
    <row r="250293" spans="4:6" x14ac:dyDescent="0.25">
      <c r="D250293">
        <v>250290</v>
      </c>
      <c r="E250293">
        <v>5341.23</v>
      </c>
      <c r="F250293">
        <v>4944.5200000000004</v>
      </c>
    </row>
    <row r="250294" spans="4:6" x14ac:dyDescent="0.25">
      <c r="D250294">
        <v>250291</v>
      </c>
      <c r="E250294">
        <v>1637.51</v>
      </c>
      <c r="F250294">
        <v>1294.31</v>
      </c>
    </row>
    <row r="250295" spans="4:6" x14ac:dyDescent="0.25">
      <c r="D250295">
        <v>250292</v>
      </c>
      <c r="E250295">
        <v>229.18</v>
      </c>
      <c r="F250295">
        <v>-112.878</v>
      </c>
    </row>
    <row r="250296" spans="4:6" x14ac:dyDescent="0.25">
      <c r="D250296">
        <v>250293</v>
      </c>
      <c r="E250296">
        <v>0</v>
      </c>
      <c r="F250296">
        <v>-112.878</v>
      </c>
    </row>
    <row r="250297" spans="4:6" x14ac:dyDescent="0.25">
      <c r="D250297">
        <v>250294</v>
      </c>
      <c r="E250297">
        <v>0</v>
      </c>
      <c r="F250297">
        <v>-112.878</v>
      </c>
    </row>
    <row r="250298" spans="4:6" x14ac:dyDescent="0.25">
      <c r="D250298">
        <v>250295</v>
      </c>
      <c r="E250298">
        <v>0</v>
      </c>
      <c r="F250298">
        <v>-112.878</v>
      </c>
    </row>
    <row r="250299" spans="4:6" x14ac:dyDescent="0.25">
      <c r="D250299">
        <v>250296</v>
      </c>
      <c r="E250299">
        <v>0</v>
      </c>
      <c r="F250299">
        <v>-112.878</v>
      </c>
    </row>
    <row r="250300" spans="4:6" x14ac:dyDescent="0.25">
      <c r="D250300">
        <v>250297</v>
      </c>
      <c r="E250300">
        <v>0</v>
      </c>
      <c r="F250300">
        <v>-112.878</v>
      </c>
    </row>
    <row r="250301" spans="4:6" x14ac:dyDescent="0.25">
      <c r="D250301">
        <v>250298</v>
      </c>
      <c r="E250301">
        <v>0</v>
      </c>
      <c r="F250301">
        <v>-112.878</v>
      </c>
    </row>
    <row r="250302" spans="4:6" x14ac:dyDescent="0.25">
      <c r="D250302">
        <v>250299</v>
      </c>
      <c r="E250302">
        <v>0</v>
      </c>
      <c r="F250302">
        <v>-112.878</v>
      </c>
    </row>
    <row r="250303" spans="4:6" x14ac:dyDescent="0.25">
      <c r="D250303">
        <v>250300</v>
      </c>
      <c r="E250303">
        <v>0</v>
      </c>
      <c r="F250303">
        <v>-112.878</v>
      </c>
    </row>
    <row r="250304" spans="4:6" x14ac:dyDescent="0.25">
      <c r="D250304">
        <v>250301</v>
      </c>
      <c r="E250304">
        <v>0</v>
      </c>
      <c r="F250304">
        <v>-112.878</v>
      </c>
    </row>
    <row r="250305" spans="4:6" x14ac:dyDescent="0.25">
      <c r="D250305">
        <v>250302</v>
      </c>
      <c r="E250305">
        <v>0</v>
      </c>
      <c r="F250305">
        <v>-112.878</v>
      </c>
    </row>
    <row r="250306" spans="4:6" x14ac:dyDescent="0.25">
      <c r="D250306">
        <v>250303</v>
      </c>
      <c r="E250306">
        <v>731.90700000000004</v>
      </c>
      <c r="F250306">
        <v>399.49299999999999</v>
      </c>
    </row>
    <row r="250307" spans="4:6" x14ac:dyDescent="0.25">
      <c r="D250307">
        <v>250304</v>
      </c>
      <c r="E250307">
        <v>2246.0300000000002</v>
      </c>
      <c r="F250307">
        <v>1895.12</v>
      </c>
    </row>
    <row r="250308" spans="4:6" x14ac:dyDescent="0.25">
      <c r="D250308">
        <v>250305</v>
      </c>
      <c r="E250308">
        <v>3971.22</v>
      </c>
      <c r="F250308">
        <v>3595.99</v>
      </c>
    </row>
    <row r="250309" spans="4:6" x14ac:dyDescent="0.25">
      <c r="D250309">
        <v>250306</v>
      </c>
      <c r="E250309">
        <v>5451.83</v>
      </c>
      <c r="F250309">
        <v>5053.67</v>
      </c>
    </row>
    <row r="250310" spans="4:6" x14ac:dyDescent="0.25">
      <c r="D250310">
        <v>250307</v>
      </c>
      <c r="E250310">
        <v>38142.6</v>
      </c>
      <c r="F250310">
        <v>36689.800000000003</v>
      </c>
    </row>
    <row r="250311" spans="4:6" x14ac:dyDescent="0.25">
      <c r="D250311">
        <v>250308</v>
      </c>
      <c r="E250311">
        <v>31116.1</v>
      </c>
      <c r="F250311">
        <v>29978.799999999999</v>
      </c>
    </row>
    <row r="250312" spans="4:6" x14ac:dyDescent="0.25">
      <c r="D250312">
        <v>250309</v>
      </c>
      <c r="E250312">
        <v>29299.3</v>
      </c>
      <c r="F250312">
        <v>28235.599999999999</v>
      </c>
    </row>
    <row r="250313" spans="4:6" x14ac:dyDescent="0.25">
      <c r="D250313">
        <v>250310</v>
      </c>
      <c r="E250313">
        <v>25640.7</v>
      </c>
      <c r="F250313">
        <v>24715.599999999999</v>
      </c>
    </row>
    <row r="250314" spans="4:6" x14ac:dyDescent="0.25">
      <c r="D250314">
        <v>250311</v>
      </c>
      <c r="E250314">
        <v>26478</v>
      </c>
      <c r="F250314">
        <v>25522.3</v>
      </c>
    </row>
    <row r="250315" spans="4:6" x14ac:dyDescent="0.25">
      <c r="D250315">
        <v>250312</v>
      </c>
      <c r="E250315">
        <v>34340.6</v>
      </c>
      <c r="F250315">
        <v>33064.6</v>
      </c>
    </row>
    <row r="250316" spans="4:6" x14ac:dyDescent="0.25">
      <c r="D250316">
        <v>250313</v>
      </c>
      <c r="E250316">
        <v>34239.800000000003</v>
      </c>
      <c r="F250316">
        <v>32968.199999999997</v>
      </c>
    </row>
    <row r="250317" spans="4:6" x14ac:dyDescent="0.25">
      <c r="D250317">
        <v>250314</v>
      </c>
      <c r="E250317">
        <v>31696.7</v>
      </c>
      <c r="F250317">
        <v>30535.1</v>
      </c>
    </row>
    <row r="250318" spans="4:6" x14ac:dyDescent="0.25">
      <c r="D250318">
        <v>250315</v>
      </c>
      <c r="E250318">
        <v>21018.1</v>
      </c>
      <c r="F250318">
        <v>20249.3</v>
      </c>
    </row>
    <row r="250319" spans="4:6" x14ac:dyDescent="0.25">
      <c r="D250319">
        <v>250316</v>
      </c>
      <c r="E250319">
        <v>2764.98</v>
      </c>
      <c r="F250319">
        <v>2407.21</v>
      </c>
    </row>
    <row r="250320" spans="4:6" x14ac:dyDescent="0.25">
      <c r="D250320">
        <v>250317</v>
      </c>
      <c r="E250320">
        <v>0</v>
      </c>
      <c r="F250320">
        <v>-112.878</v>
      </c>
    </row>
    <row r="250321" spans="4:6" x14ac:dyDescent="0.25">
      <c r="D250321">
        <v>250318</v>
      </c>
      <c r="E250321">
        <v>0</v>
      </c>
      <c r="F250321">
        <v>-112.878</v>
      </c>
    </row>
    <row r="250322" spans="4:6" x14ac:dyDescent="0.25">
      <c r="D250322">
        <v>250319</v>
      </c>
      <c r="E250322">
        <v>0</v>
      </c>
      <c r="F250322">
        <v>-112.878</v>
      </c>
    </row>
    <row r="250323" spans="4:6" x14ac:dyDescent="0.25">
      <c r="D250323">
        <v>250320</v>
      </c>
      <c r="E250323">
        <v>0</v>
      </c>
      <c r="F250323">
        <v>-112.878</v>
      </c>
    </row>
    <row r="250324" spans="4:6" x14ac:dyDescent="0.25">
      <c r="D250324">
        <v>250321</v>
      </c>
      <c r="E250324">
        <v>0</v>
      </c>
      <c r="F250324">
        <v>-112.878</v>
      </c>
    </row>
    <row r="250325" spans="4:6" x14ac:dyDescent="0.25">
      <c r="D250325">
        <v>250322</v>
      </c>
      <c r="E250325">
        <v>0</v>
      </c>
      <c r="F250325">
        <v>-112.878</v>
      </c>
    </row>
    <row r="250326" spans="4:6" x14ac:dyDescent="0.25">
      <c r="D250326">
        <v>250323</v>
      </c>
      <c r="E250326">
        <v>0</v>
      </c>
      <c r="F250326">
        <v>-112.878</v>
      </c>
    </row>
    <row r="250327" spans="4:6" x14ac:dyDescent="0.25">
      <c r="D250327">
        <v>250324</v>
      </c>
      <c r="E250327">
        <v>0</v>
      </c>
      <c r="F250327">
        <v>-112.878</v>
      </c>
    </row>
    <row r="250328" spans="4:6" x14ac:dyDescent="0.25">
      <c r="D250328">
        <v>250325</v>
      </c>
      <c r="E250328">
        <v>0</v>
      </c>
      <c r="F250328">
        <v>-112.878</v>
      </c>
    </row>
    <row r="250329" spans="4:6" x14ac:dyDescent="0.25">
      <c r="D250329">
        <v>250326</v>
      </c>
      <c r="E250329">
        <v>25.7623</v>
      </c>
      <c r="F250329">
        <v>-112.878</v>
      </c>
    </row>
    <row r="250330" spans="4:6" x14ac:dyDescent="0.25">
      <c r="D250330">
        <v>250327</v>
      </c>
      <c r="E250330">
        <v>4179.2</v>
      </c>
      <c r="F250330">
        <v>3799.39</v>
      </c>
    </row>
    <row r="250331" spans="4:6" x14ac:dyDescent="0.25">
      <c r="D250331">
        <v>250328</v>
      </c>
      <c r="E250331">
        <v>25067.9</v>
      </c>
      <c r="F250331">
        <v>24163.3</v>
      </c>
    </row>
    <row r="250332" spans="4:6" x14ac:dyDescent="0.25">
      <c r="D250332">
        <v>250329</v>
      </c>
      <c r="E250332">
        <v>37107.9</v>
      </c>
      <c r="F250332">
        <v>35704.699999999997</v>
      </c>
    </row>
    <row r="250333" spans="4:6" x14ac:dyDescent="0.25">
      <c r="D250333">
        <v>250330</v>
      </c>
      <c r="E250333">
        <v>34288.6</v>
      </c>
      <c r="F250333">
        <v>33014.9</v>
      </c>
    </row>
    <row r="250334" spans="4:6" x14ac:dyDescent="0.25">
      <c r="D250334">
        <v>250331</v>
      </c>
      <c r="E250334">
        <v>30833.9</v>
      </c>
      <c r="F250334">
        <v>29708.2</v>
      </c>
    </row>
    <row r="250335" spans="4:6" x14ac:dyDescent="0.25">
      <c r="D250335">
        <v>250332</v>
      </c>
      <c r="E250335">
        <v>30835.9</v>
      </c>
      <c r="F250335">
        <v>29710.1</v>
      </c>
    </row>
    <row r="250336" spans="4:6" x14ac:dyDescent="0.25">
      <c r="D250336">
        <v>250333</v>
      </c>
      <c r="E250336">
        <v>34058.5</v>
      </c>
      <c r="F250336">
        <v>32795</v>
      </c>
    </row>
    <row r="250337" spans="4:6" x14ac:dyDescent="0.25">
      <c r="D250337">
        <v>250334</v>
      </c>
      <c r="E250337">
        <v>38954.6</v>
      </c>
      <c r="F250337">
        <v>37462.400000000001</v>
      </c>
    </row>
    <row r="250338" spans="4:6" x14ac:dyDescent="0.25">
      <c r="D250338">
        <v>250335</v>
      </c>
      <c r="E250338">
        <v>37740.199999999997</v>
      </c>
      <c r="F250338">
        <v>36306.9</v>
      </c>
    </row>
    <row r="250339" spans="4:6" x14ac:dyDescent="0.25">
      <c r="D250339">
        <v>250336</v>
      </c>
      <c r="E250339">
        <v>27542.1</v>
      </c>
      <c r="F250339">
        <v>26546.7</v>
      </c>
    </row>
    <row r="250340" spans="4:6" x14ac:dyDescent="0.25">
      <c r="D250340">
        <v>250337</v>
      </c>
      <c r="E250340">
        <v>36559.9</v>
      </c>
      <c r="F250340">
        <v>35182.400000000001</v>
      </c>
    </row>
    <row r="250341" spans="4:6" x14ac:dyDescent="0.25">
      <c r="D250341">
        <v>250338</v>
      </c>
      <c r="E250341">
        <v>31686.6</v>
      </c>
      <c r="F250341">
        <v>30525.5</v>
      </c>
    </row>
    <row r="250342" spans="4:6" x14ac:dyDescent="0.25">
      <c r="D250342">
        <v>250339</v>
      </c>
      <c r="E250342">
        <v>16955.099999999999</v>
      </c>
      <c r="F250342">
        <v>16302.4</v>
      </c>
    </row>
    <row r="250343" spans="4:6" x14ac:dyDescent="0.25">
      <c r="D250343">
        <v>250340</v>
      </c>
      <c r="E250343">
        <v>900.91300000000001</v>
      </c>
      <c r="F250343">
        <v>566.54700000000003</v>
      </c>
    </row>
    <row r="250344" spans="4:6" x14ac:dyDescent="0.25">
      <c r="D250344">
        <v>250341</v>
      </c>
      <c r="E250344">
        <v>0</v>
      </c>
      <c r="F250344">
        <v>-112.878</v>
      </c>
    </row>
    <row r="250345" spans="4:6" x14ac:dyDescent="0.25">
      <c r="D250345">
        <v>250342</v>
      </c>
      <c r="E250345">
        <v>0</v>
      </c>
      <c r="F250345">
        <v>-112.878</v>
      </c>
    </row>
    <row r="250346" spans="4:6" x14ac:dyDescent="0.25">
      <c r="D250346">
        <v>250343</v>
      </c>
      <c r="E250346">
        <v>0</v>
      </c>
      <c r="F250346">
        <v>-112.878</v>
      </c>
    </row>
    <row r="250347" spans="4:6" x14ac:dyDescent="0.25">
      <c r="D250347">
        <v>250344</v>
      </c>
      <c r="E250347">
        <v>0</v>
      </c>
      <c r="F250347">
        <v>-112.878</v>
      </c>
    </row>
    <row r="250348" spans="4:6" x14ac:dyDescent="0.25">
      <c r="D250348">
        <v>250345</v>
      </c>
      <c r="E250348">
        <v>0</v>
      </c>
      <c r="F250348">
        <v>-112.878</v>
      </c>
    </row>
    <row r="250349" spans="4:6" x14ac:dyDescent="0.25">
      <c r="D250349">
        <v>250346</v>
      </c>
      <c r="E250349">
        <v>0</v>
      </c>
      <c r="F250349">
        <v>-112.878</v>
      </c>
    </row>
    <row r="250350" spans="4:6" x14ac:dyDescent="0.25">
      <c r="D250350">
        <v>250347</v>
      </c>
      <c r="E250350">
        <v>0</v>
      </c>
      <c r="F250350">
        <v>-112.878</v>
      </c>
    </row>
    <row r="250351" spans="4:6" x14ac:dyDescent="0.25">
      <c r="D250351">
        <v>250348</v>
      </c>
      <c r="E250351">
        <v>0</v>
      </c>
      <c r="F250351">
        <v>-112.878</v>
      </c>
    </row>
    <row r="250352" spans="4:6" x14ac:dyDescent="0.25">
      <c r="D250352">
        <v>250349</v>
      </c>
      <c r="E250352">
        <v>0</v>
      </c>
      <c r="F250352">
        <v>-112.878</v>
      </c>
    </row>
    <row r="250353" spans="4:6" x14ac:dyDescent="0.25">
      <c r="D250353">
        <v>250350</v>
      </c>
      <c r="E250353">
        <v>116.82899999999999</v>
      </c>
      <c r="F250353">
        <v>-112.878</v>
      </c>
    </row>
    <row r="250354" spans="4:6" x14ac:dyDescent="0.25">
      <c r="D250354">
        <v>250351</v>
      </c>
      <c r="E250354">
        <v>13600.5</v>
      </c>
      <c r="F250354">
        <v>13030.2</v>
      </c>
    </row>
    <row r="250355" spans="4:6" x14ac:dyDescent="0.25">
      <c r="D250355">
        <v>250352</v>
      </c>
      <c r="E250355">
        <v>30235.5</v>
      </c>
      <c r="F250355">
        <v>29130.6</v>
      </c>
    </row>
    <row r="250356" spans="4:6" x14ac:dyDescent="0.25">
      <c r="D250356">
        <v>250353</v>
      </c>
      <c r="E250356">
        <v>37925.699999999997</v>
      </c>
      <c r="F250356">
        <v>36483.4</v>
      </c>
    </row>
    <row r="250357" spans="4:6" x14ac:dyDescent="0.25">
      <c r="D250357">
        <v>250354</v>
      </c>
      <c r="E250357">
        <v>44316.3</v>
      </c>
      <c r="F250357">
        <v>42546.7</v>
      </c>
    </row>
    <row r="250358" spans="4:6" x14ac:dyDescent="0.25">
      <c r="D250358">
        <v>250355</v>
      </c>
      <c r="E250358">
        <v>43565.7</v>
      </c>
      <c r="F250358">
        <v>41836.6</v>
      </c>
    </row>
    <row r="250359" spans="4:6" x14ac:dyDescent="0.25">
      <c r="D250359">
        <v>250356</v>
      </c>
      <c r="E250359">
        <v>45974.7</v>
      </c>
      <c r="F250359">
        <v>44113.599999999999</v>
      </c>
    </row>
    <row r="250360" spans="4:6" x14ac:dyDescent="0.25">
      <c r="D250360">
        <v>250357</v>
      </c>
      <c r="E250360">
        <v>42047.9</v>
      </c>
      <c r="F250360">
        <v>40399.1</v>
      </c>
    </row>
    <row r="250361" spans="4:6" x14ac:dyDescent="0.25">
      <c r="D250361">
        <v>250358</v>
      </c>
      <c r="E250361">
        <v>44189.2</v>
      </c>
      <c r="F250361">
        <v>42426.5</v>
      </c>
    </row>
    <row r="250362" spans="4:6" x14ac:dyDescent="0.25">
      <c r="D250362">
        <v>250359</v>
      </c>
      <c r="E250362">
        <v>43306.400000000001</v>
      </c>
      <c r="F250362">
        <v>41591.199999999997</v>
      </c>
    </row>
    <row r="250363" spans="4:6" x14ac:dyDescent="0.25">
      <c r="D250363">
        <v>250360</v>
      </c>
      <c r="E250363">
        <v>43693.2</v>
      </c>
      <c r="F250363">
        <v>41957.3</v>
      </c>
    </row>
    <row r="250364" spans="4:6" x14ac:dyDescent="0.25">
      <c r="D250364">
        <v>250361</v>
      </c>
      <c r="E250364">
        <v>39598.400000000001</v>
      </c>
      <c r="F250364">
        <v>38074.300000000003</v>
      </c>
    </row>
    <row r="250365" spans="4:6" x14ac:dyDescent="0.25">
      <c r="D250365">
        <v>250362</v>
      </c>
      <c r="E250365">
        <v>32788.6</v>
      </c>
      <c r="F250365">
        <v>31580.6</v>
      </c>
    </row>
    <row r="250366" spans="4:6" x14ac:dyDescent="0.25">
      <c r="D250366">
        <v>250363</v>
      </c>
      <c r="E250366">
        <v>18944.3</v>
      </c>
      <c r="F250366">
        <v>18237.8</v>
      </c>
    </row>
    <row r="250367" spans="4:6" x14ac:dyDescent="0.25">
      <c r="D250367">
        <v>250364</v>
      </c>
      <c r="E250367">
        <v>1446.86</v>
      </c>
      <c r="F250367">
        <v>1105.99</v>
      </c>
    </row>
    <row r="250368" spans="4:6" x14ac:dyDescent="0.25">
      <c r="D250368">
        <v>250365</v>
      </c>
      <c r="E250368">
        <v>0</v>
      </c>
      <c r="F250368">
        <v>-112.878</v>
      </c>
    </row>
    <row r="250369" spans="4:6" x14ac:dyDescent="0.25">
      <c r="D250369">
        <v>250366</v>
      </c>
      <c r="E250369">
        <v>0</v>
      </c>
      <c r="F250369">
        <v>-112.878</v>
      </c>
    </row>
    <row r="250370" spans="4:6" x14ac:dyDescent="0.25">
      <c r="D250370">
        <v>250367</v>
      </c>
      <c r="E250370">
        <v>0</v>
      </c>
      <c r="F250370">
        <v>-112.878</v>
      </c>
    </row>
    <row r="250371" spans="4:6" x14ac:dyDescent="0.25">
      <c r="D250371">
        <v>250368</v>
      </c>
      <c r="E250371">
        <v>0</v>
      </c>
      <c r="F250371">
        <v>-112.878</v>
      </c>
    </row>
    <row r="250372" spans="4:6" x14ac:dyDescent="0.25">
      <c r="D250372">
        <v>250369</v>
      </c>
      <c r="E250372">
        <v>0</v>
      </c>
      <c r="F250372">
        <v>-112.878</v>
      </c>
    </row>
    <row r="250373" spans="4:6" x14ac:dyDescent="0.25">
      <c r="D250373">
        <v>250370</v>
      </c>
      <c r="E250373">
        <v>0</v>
      </c>
      <c r="F250373">
        <v>-112.878</v>
      </c>
    </row>
    <row r="250374" spans="4:6" x14ac:dyDescent="0.25">
      <c r="D250374">
        <v>250371</v>
      </c>
      <c r="E250374">
        <v>0</v>
      </c>
      <c r="F250374">
        <v>-112.878</v>
      </c>
    </row>
    <row r="250375" spans="4:6" x14ac:dyDescent="0.25">
      <c r="D250375">
        <v>250372</v>
      </c>
      <c r="E250375">
        <v>0</v>
      </c>
      <c r="F250375">
        <v>-112.878</v>
      </c>
    </row>
    <row r="250376" spans="4:6" x14ac:dyDescent="0.25">
      <c r="D250376">
        <v>250373</v>
      </c>
      <c r="E250376">
        <v>0</v>
      </c>
      <c r="F250376">
        <v>-112.878</v>
      </c>
    </row>
    <row r="250377" spans="4:6" x14ac:dyDescent="0.25">
      <c r="D250377">
        <v>250374</v>
      </c>
      <c r="E250377">
        <v>0</v>
      </c>
      <c r="F250377">
        <v>-112.878</v>
      </c>
    </row>
    <row r="250378" spans="4:6" x14ac:dyDescent="0.25">
      <c r="D250378">
        <v>250375</v>
      </c>
      <c r="E250378">
        <v>11361.6</v>
      </c>
      <c r="F250378">
        <v>10842.5</v>
      </c>
    </row>
    <row r="250379" spans="4:6" x14ac:dyDescent="0.25">
      <c r="D250379">
        <v>250376</v>
      </c>
      <c r="E250379">
        <v>21654.2</v>
      </c>
      <c r="F250379">
        <v>20859</v>
      </c>
    </row>
    <row r="250380" spans="4:6" x14ac:dyDescent="0.25">
      <c r="D250380">
        <v>250377</v>
      </c>
      <c r="E250380">
        <v>33929.300000000003</v>
      </c>
      <c r="F250380">
        <v>32671.5</v>
      </c>
    </row>
    <row r="250381" spans="4:6" x14ac:dyDescent="0.25">
      <c r="D250381">
        <v>250378</v>
      </c>
      <c r="E250381">
        <v>29105.8</v>
      </c>
      <c r="F250381">
        <v>28049.8</v>
      </c>
    </row>
    <row r="250382" spans="4:6" x14ac:dyDescent="0.25">
      <c r="D250382">
        <v>250379</v>
      </c>
      <c r="E250382">
        <v>19583.099999999999</v>
      </c>
      <c r="F250382">
        <v>18857.400000000001</v>
      </c>
    </row>
    <row r="250383" spans="4:6" x14ac:dyDescent="0.25">
      <c r="D250383">
        <v>250380</v>
      </c>
      <c r="E250383">
        <v>35715.199999999997</v>
      </c>
      <c r="F250383">
        <v>34376.9</v>
      </c>
    </row>
    <row r="250384" spans="4:6" x14ac:dyDescent="0.25">
      <c r="D250384">
        <v>250381</v>
      </c>
      <c r="E250384">
        <v>37206.5</v>
      </c>
      <c r="F250384">
        <v>35798.6</v>
      </c>
    </row>
    <row r="250385" spans="4:6" x14ac:dyDescent="0.25">
      <c r="D250385">
        <v>250382</v>
      </c>
      <c r="E250385">
        <v>31646.3</v>
      </c>
      <c r="F250385">
        <v>30486.9</v>
      </c>
    </row>
    <row r="250386" spans="4:6" x14ac:dyDescent="0.25">
      <c r="D250386">
        <v>250383</v>
      </c>
      <c r="E250386">
        <v>26675.5</v>
      </c>
      <c r="F250386">
        <v>25712.6</v>
      </c>
    </row>
    <row r="250387" spans="4:6" x14ac:dyDescent="0.25">
      <c r="D250387">
        <v>250384</v>
      </c>
      <c r="E250387">
        <v>28879</v>
      </c>
      <c r="F250387">
        <v>27831.9</v>
      </c>
    </row>
    <row r="250388" spans="4:6" x14ac:dyDescent="0.25">
      <c r="D250388">
        <v>250385</v>
      </c>
      <c r="E250388">
        <v>24896.7</v>
      </c>
      <c r="F250388">
        <v>23998.2</v>
      </c>
    </row>
    <row r="250389" spans="4:6" x14ac:dyDescent="0.25">
      <c r="D250389">
        <v>250386</v>
      </c>
      <c r="E250389">
        <v>26724.799999999999</v>
      </c>
      <c r="F250389">
        <v>25760.1</v>
      </c>
    </row>
    <row r="250390" spans="4:6" x14ac:dyDescent="0.25">
      <c r="D250390">
        <v>250387</v>
      </c>
      <c r="E250390">
        <v>14851.6</v>
      </c>
      <c r="F250390">
        <v>14258.5</v>
      </c>
    </row>
    <row r="250391" spans="4:6" x14ac:dyDescent="0.25">
      <c r="D250391">
        <v>250388</v>
      </c>
      <c r="E250391">
        <v>555.20600000000002</v>
      </c>
      <c r="F250391">
        <v>224.803</v>
      </c>
    </row>
    <row r="250392" spans="4:6" x14ac:dyDescent="0.25">
      <c r="D250392">
        <v>250389</v>
      </c>
      <c r="E250392">
        <v>0</v>
      </c>
      <c r="F250392">
        <v>-112.878</v>
      </c>
    </row>
    <row r="250393" spans="4:6" x14ac:dyDescent="0.25">
      <c r="D250393">
        <v>250390</v>
      </c>
      <c r="E250393">
        <v>0</v>
      </c>
      <c r="F250393">
        <v>-112.878</v>
      </c>
    </row>
    <row r="250394" spans="4:6" x14ac:dyDescent="0.25">
      <c r="D250394">
        <v>250391</v>
      </c>
      <c r="E250394">
        <v>0</v>
      </c>
      <c r="F250394">
        <v>-112.878</v>
      </c>
    </row>
    <row r="250395" spans="4:6" x14ac:dyDescent="0.25">
      <c r="D250395">
        <v>250392</v>
      </c>
      <c r="E250395">
        <v>0</v>
      </c>
      <c r="F250395">
        <v>-112.878</v>
      </c>
    </row>
    <row r="250396" spans="4:6" x14ac:dyDescent="0.25">
      <c r="D250396">
        <v>250393</v>
      </c>
      <c r="E250396">
        <v>0</v>
      </c>
      <c r="F250396">
        <v>-112.878</v>
      </c>
    </row>
    <row r="250397" spans="4:6" x14ac:dyDescent="0.25">
      <c r="D250397">
        <v>250394</v>
      </c>
      <c r="E250397">
        <v>0</v>
      </c>
      <c r="F250397">
        <v>-112.878</v>
      </c>
    </row>
    <row r="250398" spans="4:6" x14ac:dyDescent="0.25">
      <c r="D250398">
        <v>250395</v>
      </c>
      <c r="E250398">
        <v>0</v>
      </c>
      <c r="F250398">
        <v>-112.878</v>
      </c>
    </row>
    <row r="250399" spans="4:6" x14ac:dyDescent="0.25">
      <c r="D250399">
        <v>250396</v>
      </c>
      <c r="E250399">
        <v>0</v>
      </c>
      <c r="F250399">
        <v>-112.878</v>
      </c>
    </row>
    <row r="250400" spans="4:6" x14ac:dyDescent="0.25">
      <c r="D250400">
        <v>250397</v>
      </c>
      <c r="E250400">
        <v>0</v>
      </c>
      <c r="F250400">
        <v>-112.878</v>
      </c>
    </row>
    <row r="250401" spans="4:6" x14ac:dyDescent="0.25">
      <c r="D250401">
        <v>250398</v>
      </c>
      <c r="E250401">
        <v>0</v>
      </c>
      <c r="F250401">
        <v>-112.878</v>
      </c>
    </row>
    <row r="250402" spans="4:6" x14ac:dyDescent="0.25">
      <c r="D250402">
        <v>250399</v>
      </c>
      <c r="E250402">
        <v>7339.41</v>
      </c>
      <c r="F250402">
        <v>6904.02</v>
      </c>
    </row>
    <row r="250403" spans="4:6" x14ac:dyDescent="0.25">
      <c r="D250403">
        <v>250400</v>
      </c>
      <c r="E250403">
        <v>25176.7</v>
      </c>
      <c r="F250403">
        <v>24265.7</v>
      </c>
    </row>
    <row r="250404" spans="4:6" x14ac:dyDescent="0.25">
      <c r="D250404">
        <v>250401</v>
      </c>
      <c r="E250404">
        <v>34482.699999999997</v>
      </c>
      <c r="F250404">
        <v>33200.300000000003</v>
      </c>
    </row>
    <row r="250405" spans="4:6" x14ac:dyDescent="0.25">
      <c r="D250405">
        <v>250402</v>
      </c>
      <c r="E250405">
        <v>39741</v>
      </c>
      <c r="F250405">
        <v>38209.800000000003</v>
      </c>
    </row>
    <row r="250406" spans="4:6" x14ac:dyDescent="0.25">
      <c r="D250406">
        <v>250403</v>
      </c>
      <c r="E250406">
        <v>38973.599999999999</v>
      </c>
      <c r="F250406">
        <v>37480.400000000001</v>
      </c>
    </row>
    <row r="250407" spans="4:6" x14ac:dyDescent="0.25">
      <c r="D250407">
        <v>250404</v>
      </c>
      <c r="E250407">
        <v>26213.7</v>
      </c>
      <c r="F250407">
        <v>25267.7</v>
      </c>
    </row>
    <row r="250408" spans="4:6" x14ac:dyDescent="0.25">
      <c r="D250408">
        <v>250405</v>
      </c>
      <c r="E250408">
        <v>40879</v>
      </c>
      <c r="F250408">
        <v>39290.400000000001</v>
      </c>
    </row>
    <row r="250409" spans="4:6" x14ac:dyDescent="0.25">
      <c r="D250409">
        <v>250406</v>
      </c>
      <c r="E250409">
        <v>39233.9</v>
      </c>
      <c r="F250409">
        <v>37727.9</v>
      </c>
    </row>
    <row r="250410" spans="4:6" x14ac:dyDescent="0.25">
      <c r="D250410">
        <v>250407</v>
      </c>
      <c r="E250410">
        <v>37272.300000000003</v>
      </c>
      <c r="F250410">
        <v>35861.300000000003</v>
      </c>
    </row>
    <row r="250411" spans="4:6" x14ac:dyDescent="0.25">
      <c r="D250411">
        <v>250408</v>
      </c>
      <c r="E250411">
        <v>35547.199999999997</v>
      </c>
      <c r="F250411">
        <v>34216.6</v>
      </c>
    </row>
    <row r="250412" spans="4:6" x14ac:dyDescent="0.25">
      <c r="D250412">
        <v>250409</v>
      </c>
      <c r="E250412">
        <v>37862.400000000001</v>
      </c>
      <c r="F250412">
        <v>36423.199999999997</v>
      </c>
    </row>
    <row r="250413" spans="4:6" x14ac:dyDescent="0.25">
      <c r="D250413">
        <v>250410</v>
      </c>
      <c r="E250413">
        <v>30046</v>
      </c>
      <c r="F250413">
        <v>28952.5</v>
      </c>
    </row>
    <row r="250414" spans="4:6" x14ac:dyDescent="0.25">
      <c r="D250414">
        <v>250411</v>
      </c>
      <c r="E250414">
        <v>18639.2</v>
      </c>
      <c r="F250414">
        <v>17942.599999999999</v>
      </c>
    </row>
    <row r="250415" spans="4:6" x14ac:dyDescent="0.25">
      <c r="D250415">
        <v>250412</v>
      </c>
      <c r="E250415">
        <v>949.21</v>
      </c>
      <c r="F250415">
        <v>614.28200000000004</v>
      </c>
    </row>
    <row r="250416" spans="4:6" x14ac:dyDescent="0.25">
      <c r="D250416">
        <v>250413</v>
      </c>
      <c r="E250416">
        <v>0</v>
      </c>
      <c r="F250416">
        <v>-112.878</v>
      </c>
    </row>
    <row r="250417" spans="4:6" x14ac:dyDescent="0.25">
      <c r="D250417">
        <v>250414</v>
      </c>
      <c r="E250417">
        <v>0</v>
      </c>
      <c r="F250417">
        <v>-112.878</v>
      </c>
    </row>
    <row r="250418" spans="4:6" x14ac:dyDescent="0.25">
      <c r="D250418">
        <v>250415</v>
      </c>
      <c r="E250418">
        <v>0</v>
      </c>
      <c r="F250418">
        <v>-112.878</v>
      </c>
    </row>
    <row r="250419" spans="4:6" x14ac:dyDescent="0.25">
      <c r="D250419">
        <v>250416</v>
      </c>
      <c r="E250419">
        <v>0</v>
      </c>
      <c r="F250419">
        <v>-112.878</v>
      </c>
    </row>
    <row r="250420" spans="4:6" x14ac:dyDescent="0.25">
      <c r="D250420">
        <v>250417</v>
      </c>
      <c r="E250420">
        <v>0</v>
      </c>
      <c r="F250420">
        <v>-112.878</v>
      </c>
    </row>
    <row r="250421" spans="4:6" x14ac:dyDescent="0.25">
      <c r="D250421">
        <v>250418</v>
      </c>
      <c r="E250421">
        <v>0</v>
      </c>
      <c r="F250421">
        <v>-112.878</v>
      </c>
    </row>
    <row r="250422" spans="4:6" x14ac:dyDescent="0.25">
      <c r="D250422">
        <v>250419</v>
      </c>
      <c r="E250422">
        <v>0</v>
      </c>
      <c r="F250422">
        <v>-112.878</v>
      </c>
    </row>
    <row r="250423" spans="4:6" x14ac:dyDescent="0.25">
      <c r="D250423">
        <v>250420</v>
      </c>
      <c r="E250423">
        <v>0</v>
      </c>
      <c r="F250423">
        <v>-112.878</v>
      </c>
    </row>
    <row r="250424" spans="4:6" x14ac:dyDescent="0.25">
      <c r="D250424">
        <v>250421</v>
      </c>
      <c r="E250424">
        <v>0</v>
      </c>
      <c r="F250424">
        <v>-112.878</v>
      </c>
    </row>
    <row r="250425" spans="4:6" x14ac:dyDescent="0.25">
      <c r="D250425">
        <v>250422</v>
      </c>
      <c r="E250425">
        <v>0</v>
      </c>
      <c r="F250425">
        <v>-112.878</v>
      </c>
    </row>
    <row r="250426" spans="4:6" x14ac:dyDescent="0.25">
      <c r="D250426">
        <v>250423</v>
      </c>
      <c r="E250426">
        <v>6208.37</v>
      </c>
      <c r="F250426">
        <v>5795.32</v>
      </c>
    </row>
    <row r="250427" spans="4:6" x14ac:dyDescent="0.25">
      <c r="D250427">
        <v>250424</v>
      </c>
      <c r="E250427">
        <v>26969.7</v>
      </c>
      <c r="F250427">
        <v>25995.3</v>
      </c>
    </row>
    <row r="250428" spans="4:6" x14ac:dyDescent="0.25">
      <c r="D250428">
        <v>250425</v>
      </c>
      <c r="E250428">
        <v>31916.9</v>
      </c>
      <c r="F250428">
        <v>30746.1</v>
      </c>
    </row>
    <row r="250429" spans="4:6" x14ac:dyDescent="0.25">
      <c r="D250429">
        <v>250426</v>
      </c>
      <c r="E250429">
        <v>41333.300000000003</v>
      </c>
      <c r="F250429">
        <v>39721.4</v>
      </c>
    </row>
    <row r="250430" spans="4:6" x14ac:dyDescent="0.25">
      <c r="D250430">
        <v>250427</v>
      </c>
      <c r="E250430">
        <v>28325</v>
      </c>
      <c r="F250430">
        <v>27299.5</v>
      </c>
    </row>
    <row r="250431" spans="4:6" x14ac:dyDescent="0.25">
      <c r="D250431">
        <v>250428</v>
      </c>
      <c r="E250431">
        <v>40679.800000000003</v>
      </c>
      <c r="F250431">
        <v>39101.4</v>
      </c>
    </row>
    <row r="250432" spans="4:6" x14ac:dyDescent="0.25">
      <c r="D250432">
        <v>250429</v>
      </c>
      <c r="E250432">
        <v>24904</v>
      </c>
      <c r="F250432">
        <v>24005.200000000001</v>
      </c>
    </row>
    <row r="250433" spans="4:6" x14ac:dyDescent="0.25">
      <c r="D250433">
        <v>250430</v>
      </c>
      <c r="E250433">
        <v>38841.599999999999</v>
      </c>
      <c r="F250433">
        <v>37354.800000000003</v>
      </c>
    </row>
    <row r="250434" spans="4:6" x14ac:dyDescent="0.25">
      <c r="D250434">
        <v>250431</v>
      </c>
      <c r="E250434">
        <v>37310</v>
      </c>
      <c r="F250434">
        <v>35897.199999999997</v>
      </c>
    </row>
    <row r="250435" spans="4:6" x14ac:dyDescent="0.25">
      <c r="D250435">
        <v>250432</v>
      </c>
      <c r="E250435">
        <v>25542.3</v>
      </c>
      <c r="F250435">
        <v>24620.7</v>
      </c>
    </row>
    <row r="250436" spans="4:6" x14ac:dyDescent="0.25">
      <c r="D250436">
        <v>250433</v>
      </c>
      <c r="E250436">
        <v>35283</v>
      </c>
      <c r="F250436">
        <v>33964.5</v>
      </c>
    </row>
    <row r="250437" spans="4:6" x14ac:dyDescent="0.25">
      <c r="D250437">
        <v>250434</v>
      </c>
      <c r="E250437">
        <v>25731.9</v>
      </c>
      <c r="F250437">
        <v>24803.5</v>
      </c>
    </row>
    <row r="250438" spans="4:6" x14ac:dyDescent="0.25">
      <c r="D250438">
        <v>250435</v>
      </c>
      <c r="E250438">
        <v>17380.900000000001</v>
      </c>
      <c r="F250438">
        <v>16720.2</v>
      </c>
    </row>
    <row r="250439" spans="4:6" x14ac:dyDescent="0.25">
      <c r="D250439">
        <v>250436</v>
      </c>
      <c r="E250439">
        <v>0</v>
      </c>
      <c r="F250439">
        <v>-112.878</v>
      </c>
    </row>
    <row r="250440" spans="4:6" x14ac:dyDescent="0.25">
      <c r="D250440">
        <v>250437</v>
      </c>
      <c r="E250440">
        <v>0</v>
      </c>
      <c r="F250440">
        <v>-112.878</v>
      </c>
    </row>
    <row r="250441" spans="4:6" x14ac:dyDescent="0.25">
      <c r="D250441">
        <v>250438</v>
      </c>
      <c r="E250441">
        <v>0</v>
      </c>
      <c r="F250441">
        <v>-112.878</v>
      </c>
    </row>
    <row r="250442" spans="4:6" x14ac:dyDescent="0.25">
      <c r="D250442">
        <v>250439</v>
      </c>
      <c r="E250442">
        <v>0</v>
      </c>
      <c r="F250442">
        <v>-112.878</v>
      </c>
    </row>
    <row r="250443" spans="4:6" x14ac:dyDescent="0.25">
      <c r="D250443">
        <v>250440</v>
      </c>
      <c r="E250443">
        <v>0</v>
      </c>
      <c r="F250443">
        <v>-112.878</v>
      </c>
    </row>
    <row r="250444" spans="4:6" x14ac:dyDescent="0.25">
      <c r="D250444">
        <v>250441</v>
      </c>
      <c r="E250444">
        <v>0</v>
      </c>
      <c r="F250444">
        <v>-112.878</v>
      </c>
    </row>
    <row r="250445" spans="4:6" x14ac:dyDescent="0.25">
      <c r="D250445">
        <v>250442</v>
      </c>
      <c r="E250445">
        <v>0</v>
      </c>
      <c r="F250445">
        <v>-112.878</v>
      </c>
    </row>
    <row r="250446" spans="4:6" x14ac:dyDescent="0.25">
      <c r="D250446">
        <v>250443</v>
      </c>
      <c r="E250446">
        <v>0</v>
      </c>
      <c r="F250446">
        <v>-112.878</v>
      </c>
    </row>
    <row r="250447" spans="4:6" x14ac:dyDescent="0.25">
      <c r="D250447">
        <v>250444</v>
      </c>
      <c r="E250447">
        <v>0</v>
      </c>
      <c r="F250447">
        <v>-112.878</v>
      </c>
    </row>
    <row r="250448" spans="4:6" x14ac:dyDescent="0.25">
      <c r="D250448">
        <v>250445</v>
      </c>
      <c r="E250448">
        <v>0</v>
      </c>
      <c r="F250448">
        <v>-112.878</v>
      </c>
    </row>
    <row r="250449" spans="4:6" x14ac:dyDescent="0.25">
      <c r="D250449">
        <v>250446</v>
      </c>
      <c r="E250449">
        <v>0</v>
      </c>
      <c r="F250449">
        <v>-112.878</v>
      </c>
    </row>
    <row r="250450" spans="4:6" x14ac:dyDescent="0.25">
      <c r="D250450">
        <v>250447</v>
      </c>
      <c r="E250450">
        <v>9571.94</v>
      </c>
      <c r="F250450">
        <v>9095.9</v>
      </c>
    </row>
    <row r="250451" spans="4:6" x14ac:dyDescent="0.25">
      <c r="D250451">
        <v>250448</v>
      </c>
      <c r="E250451">
        <v>25564.6</v>
      </c>
      <c r="F250451">
        <v>24642.3</v>
      </c>
    </row>
    <row r="250452" spans="4:6" x14ac:dyDescent="0.25">
      <c r="D250452">
        <v>250449</v>
      </c>
      <c r="E250452">
        <v>36897.4</v>
      </c>
      <c r="F250452">
        <v>35504.1</v>
      </c>
    </row>
    <row r="250453" spans="4:6" x14ac:dyDescent="0.25">
      <c r="D250453">
        <v>250450</v>
      </c>
      <c r="E250453">
        <v>40137.199999999997</v>
      </c>
      <c r="F250453">
        <v>38586.1</v>
      </c>
    </row>
    <row r="250454" spans="4:6" x14ac:dyDescent="0.25">
      <c r="D250454">
        <v>250451</v>
      </c>
      <c r="E250454">
        <v>40269.599999999999</v>
      </c>
      <c r="F250454">
        <v>38711.9</v>
      </c>
    </row>
    <row r="250455" spans="4:6" x14ac:dyDescent="0.25">
      <c r="D250455">
        <v>250452</v>
      </c>
      <c r="E250455">
        <v>41428.5</v>
      </c>
      <c r="F250455">
        <v>39811.699999999997</v>
      </c>
    </row>
    <row r="250456" spans="4:6" x14ac:dyDescent="0.25">
      <c r="D250456">
        <v>250453</v>
      </c>
      <c r="E250456">
        <v>40224.6</v>
      </c>
      <c r="F250456">
        <v>38669.199999999997</v>
      </c>
    </row>
    <row r="250457" spans="4:6" x14ac:dyDescent="0.25">
      <c r="D250457">
        <v>250454</v>
      </c>
      <c r="E250457">
        <v>38738.5</v>
      </c>
      <c r="F250457">
        <v>37256.800000000003</v>
      </c>
    </row>
    <row r="250458" spans="4:6" x14ac:dyDescent="0.25">
      <c r="D250458">
        <v>250455</v>
      </c>
      <c r="E250458">
        <v>38008.6</v>
      </c>
      <c r="F250458">
        <v>36562.300000000003</v>
      </c>
    </row>
    <row r="250459" spans="4:6" x14ac:dyDescent="0.25">
      <c r="D250459">
        <v>250456</v>
      </c>
      <c r="E250459">
        <v>37963.199999999997</v>
      </c>
      <c r="F250459">
        <v>36519.1</v>
      </c>
    </row>
    <row r="250460" spans="4:6" x14ac:dyDescent="0.25">
      <c r="D250460">
        <v>250457</v>
      </c>
      <c r="E250460">
        <v>26567.599999999999</v>
      </c>
      <c r="F250460">
        <v>25608.7</v>
      </c>
    </row>
    <row r="250461" spans="4:6" x14ac:dyDescent="0.25">
      <c r="D250461">
        <v>250458</v>
      </c>
      <c r="E250461">
        <v>25862.2</v>
      </c>
      <c r="F250461">
        <v>24929.1</v>
      </c>
    </row>
    <row r="250462" spans="4:6" x14ac:dyDescent="0.25">
      <c r="D250462">
        <v>250459</v>
      </c>
      <c r="E250462">
        <v>17300.400000000001</v>
      </c>
      <c r="F250462">
        <v>16641.900000000001</v>
      </c>
    </row>
    <row r="250463" spans="4:6" x14ac:dyDescent="0.25">
      <c r="D250463">
        <v>250460</v>
      </c>
      <c r="E250463">
        <v>165.947</v>
      </c>
      <c r="F250463">
        <v>-112.878</v>
      </c>
    </row>
    <row r="250464" spans="4:6" x14ac:dyDescent="0.25">
      <c r="D250464">
        <v>250461</v>
      </c>
      <c r="E250464">
        <v>0</v>
      </c>
      <c r="F250464">
        <v>-112.878</v>
      </c>
    </row>
    <row r="250465" spans="4:6" x14ac:dyDescent="0.25">
      <c r="D250465">
        <v>250462</v>
      </c>
      <c r="E250465">
        <v>0</v>
      </c>
      <c r="F250465">
        <v>-112.878</v>
      </c>
    </row>
    <row r="250466" spans="4:6" x14ac:dyDescent="0.25">
      <c r="D250466">
        <v>250463</v>
      </c>
      <c r="E250466">
        <v>0</v>
      </c>
      <c r="F250466">
        <v>-112.878</v>
      </c>
    </row>
    <row r="250467" spans="4:6" x14ac:dyDescent="0.25">
      <c r="D250467">
        <v>250464</v>
      </c>
      <c r="E250467">
        <v>0</v>
      </c>
      <c r="F250467">
        <v>-112.878</v>
      </c>
    </row>
    <row r="250468" spans="4:6" x14ac:dyDescent="0.25">
      <c r="D250468">
        <v>250465</v>
      </c>
      <c r="E250468">
        <v>0</v>
      </c>
      <c r="F250468">
        <v>-112.878</v>
      </c>
    </row>
    <row r="250469" spans="4:6" x14ac:dyDescent="0.25">
      <c r="D250469">
        <v>250466</v>
      </c>
      <c r="E250469">
        <v>0</v>
      </c>
      <c r="F250469">
        <v>-112.878</v>
      </c>
    </row>
    <row r="250470" spans="4:6" x14ac:dyDescent="0.25">
      <c r="D250470">
        <v>250467</v>
      </c>
      <c r="E250470">
        <v>0</v>
      </c>
      <c r="F250470">
        <v>-112.878</v>
      </c>
    </row>
    <row r="250471" spans="4:6" x14ac:dyDescent="0.25">
      <c r="D250471">
        <v>250468</v>
      </c>
      <c r="E250471">
        <v>0</v>
      </c>
      <c r="F250471">
        <v>-112.878</v>
      </c>
    </row>
    <row r="250472" spans="4:6" x14ac:dyDescent="0.25">
      <c r="D250472">
        <v>250469</v>
      </c>
      <c r="E250472">
        <v>0</v>
      </c>
      <c r="F250472">
        <v>-112.878</v>
      </c>
    </row>
    <row r="250473" spans="4:6" x14ac:dyDescent="0.25">
      <c r="D250473">
        <v>250470</v>
      </c>
      <c r="E250473">
        <v>0</v>
      </c>
      <c r="F250473">
        <v>-112.878</v>
      </c>
    </row>
    <row r="250474" spans="4:6" x14ac:dyDescent="0.25">
      <c r="D250474">
        <v>250471</v>
      </c>
      <c r="E250474">
        <v>9802.6</v>
      </c>
      <c r="F250474">
        <v>9321.2099999999991</v>
      </c>
    </row>
    <row r="250475" spans="4:6" x14ac:dyDescent="0.25">
      <c r="D250475">
        <v>250472</v>
      </c>
      <c r="E250475">
        <v>25083.1</v>
      </c>
      <c r="F250475">
        <v>24178</v>
      </c>
    </row>
    <row r="250476" spans="4:6" x14ac:dyDescent="0.25">
      <c r="D250476">
        <v>250473</v>
      </c>
      <c r="E250476">
        <v>20607.2</v>
      </c>
      <c r="F250476">
        <v>19851.2</v>
      </c>
    </row>
    <row r="250477" spans="4:6" x14ac:dyDescent="0.25">
      <c r="D250477">
        <v>250474</v>
      </c>
      <c r="E250477">
        <v>29415.4</v>
      </c>
      <c r="F250477">
        <v>28347.1</v>
      </c>
    </row>
    <row r="250478" spans="4:6" x14ac:dyDescent="0.25">
      <c r="D250478">
        <v>250475</v>
      </c>
      <c r="E250478">
        <v>39267.5</v>
      </c>
      <c r="F250478">
        <v>37759.800000000003</v>
      </c>
    </row>
    <row r="250479" spans="4:6" x14ac:dyDescent="0.25">
      <c r="D250479">
        <v>250476</v>
      </c>
      <c r="E250479">
        <v>41035.300000000003</v>
      </c>
      <c r="F250479">
        <v>39438.699999999997</v>
      </c>
    </row>
    <row r="250480" spans="4:6" x14ac:dyDescent="0.25">
      <c r="D250480">
        <v>250477</v>
      </c>
      <c r="E250480">
        <v>38967.800000000003</v>
      </c>
      <c r="F250480">
        <v>37474.9</v>
      </c>
    </row>
    <row r="250481" spans="4:6" x14ac:dyDescent="0.25">
      <c r="D250481">
        <v>250478</v>
      </c>
      <c r="E250481">
        <v>25054.7</v>
      </c>
      <c r="F250481">
        <v>24150.5</v>
      </c>
    </row>
    <row r="250482" spans="4:6" x14ac:dyDescent="0.25">
      <c r="D250482">
        <v>250479</v>
      </c>
      <c r="E250482">
        <v>25530.7</v>
      </c>
      <c r="F250482">
        <v>24609.599999999999</v>
      </c>
    </row>
    <row r="250483" spans="4:6" x14ac:dyDescent="0.25">
      <c r="D250483">
        <v>250480</v>
      </c>
      <c r="E250483">
        <v>37008.1</v>
      </c>
      <c r="F250483">
        <v>35609.5</v>
      </c>
    </row>
    <row r="250484" spans="4:6" x14ac:dyDescent="0.25">
      <c r="D250484">
        <v>250481</v>
      </c>
      <c r="E250484">
        <v>35557.599999999999</v>
      </c>
      <c r="F250484">
        <v>34226.6</v>
      </c>
    </row>
    <row r="250485" spans="4:6" x14ac:dyDescent="0.25">
      <c r="D250485">
        <v>250482</v>
      </c>
      <c r="E250485">
        <v>28088.5</v>
      </c>
      <c r="F250485">
        <v>27072.1</v>
      </c>
    </row>
    <row r="250486" spans="4:6" x14ac:dyDescent="0.25">
      <c r="D250486">
        <v>250483</v>
      </c>
      <c r="E250486">
        <v>12987.7</v>
      </c>
      <c r="F250486">
        <v>12440.3</v>
      </c>
    </row>
    <row r="250487" spans="4:6" x14ac:dyDescent="0.25">
      <c r="D250487">
        <v>250484</v>
      </c>
      <c r="E250487">
        <v>145.375</v>
      </c>
      <c r="F250487">
        <v>-112.878</v>
      </c>
    </row>
    <row r="250488" spans="4:6" x14ac:dyDescent="0.25">
      <c r="D250488">
        <v>250485</v>
      </c>
      <c r="E250488">
        <v>0</v>
      </c>
      <c r="F250488">
        <v>-112.878</v>
      </c>
    </row>
    <row r="250489" spans="4:6" x14ac:dyDescent="0.25">
      <c r="D250489">
        <v>250486</v>
      </c>
      <c r="E250489">
        <v>0</v>
      </c>
      <c r="F250489">
        <v>-112.878</v>
      </c>
    </row>
    <row r="250490" spans="4:6" x14ac:dyDescent="0.25">
      <c r="D250490">
        <v>250487</v>
      </c>
      <c r="E250490">
        <v>0</v>
      </c>
      <c r="F250490">
        <v>-112.878</v>
      </c>
    </row>
    <row r="250491" spans="4:6" x14ac:dyDescent="0.25">
      <c r="D250491">
        <v>250488</v>
      </c>
      <c r="E250491">
        <v>0</v>
      </c>
      <c r="F250491">
        <v>-112.878</v>
      </c>
    </row>
    <row r="250492" spans="4:6" x14ac:dyDescent="0.25">
      <c r="D250492">
        <v>250489</v>
      </c>
      <c r="E250492">
        <v>0</v>
      </c>
      <c r="F250492">
        <v>-112.878</v>
      </c>
    </row>
    <row r="250493" spans="4:6" x14ac:dyDescent="0.25">
      <c r="D250493">
        <v>250490</v>
      </c>
      <c r="E250493">
        <v>0</v>
      </c>
      <c r="F250493">
        <v>-112.878</v>
      </c>
    </row>
    <row r="250494" spans="4:6" x14ac:dyDescent="0.25">
      <c r="D250494">
        <v>250491</v>
      </c>
      <c r="E250494">
        <v>0</v>
      </c>
      <c r="F250494">
        <v>-112.878</v>
      </c>
    </row>
    <row r="250495" spans="4:6" x14ac:dyDescent="0.25">
      <c r="D250495">
        <v>250492</v>
      </c>
      <c r="E250495">
        <v>0</v>
      </c>
      <c r="F250495">
        <v>-112.878</v>
      </c>
    </row>
    <row r="250496" spans="4:6" x14ac:dyDescent="0.25">
      <c r="D250496">
        <v>250493</v>
      </c>
      <c r="E250496">
        <v>0</v>
      </c>
      <c r="F250496">
        <v>-112.878</v>
      </c>
    </row>
    <row r="250497" spans="4:6" x14ac:dyDescent="0.25">
      <c r="D250497">
        <v>250494</v>
      </c>
      <c r="E250497">
        <v>0</v>
      </c>
      <c r="F250497">
        <v>-112.878</v>
      </c>
    </row>
    <row r="250498" spans="4:6" x14ac:dyDescent="0.25">
      <c r="D250498">
        <v>250495</v>
      </c>
      <c r="E250498">
        <v>6761.1</v>
      </c>
      <c r="F250498">
        <v>6339.03</v>
      </c>
    </row>
    <row r="250499" spans="4:6" x14ac:dyDescent="0.25">
      <c r="D250499">
        <v>250496</v>
      </c>
      <c r="E250499">
        <v>13134.2</v>
      </c>
      <c r="F250499">
        <v>12580.9</v>
      </c>
    </row>
    <row r="250500" spans="4:6" x14ac:dyDescent="0.25">
      <c r="D250500">
        <v>250497</v>
      </c>
      <c r="E250500">
        <v>17539.8</v>
      </c>
      <c r="F250500">
        <v>16873.3</v>
      </c>
    </row>
    <row r="250501" spans="4:6" x14ac:dyDescent="0.25">
      <c r="D250501">
        <v>250498</v>
      </c>
      <c r="E250501">
        <v>34430.699999999997</v>
      </c>
      <c r="F250501">
        <v>33150.6</v>
      </c>
    </row>
    <row r="250502" spans="4:6" x14ac:dyDescent="0.25">
      <c r="D250502">
        <v>250499</v>
      </c>
      <c r="E250502">
        <v>40009.1</v>
      </c>
      <c r="F250502">
        <v>38464.5</v>
      </c>
    </row>
    <row r="250503" spans="4:6" x14ac:dyDescent="0.25">
      <c r="D250503">
        <v>250500</v>
      </c>
      <c r="E250503">
        <v>41480.300000000003</v>
      </c>
      <c r="F250503">
        <v>39860.9</v>
      </c>
    </row>
    <row r="250504" spans="4:6" x14ac:dyDescent="0.25">
      <c r="D250504">
        <v>250501</v>
      </c>
      <c r="E250504">
        <v>41429.1</v>
      </c>
      <c r="F250504">
        <v>39812.400000000001</v>
      </c>
    </row>
    <row r="250505" spans="4:6" x14ac:dyDescent="0.25">
      <c r="D250505">
        <v>250502</v>
      </c>
      <c r="E250505">
        <v>41005</v>
      </c>
      <c r="F250505">
        <v>39409.9</v>
      </c>
    </row>
    <row r="250506" spans="4:6" x14ac:dyDescent="0.25">
      <c r="D250506">
        <v>250503</v>
      </c>
      <c r="E250506">
        <v>35626.9</v>
      </c>
      <c r="F250506">
        <v>34292.699999999997</v>
      </c>
    </row>
    <row r="250507" spans="4:6" x14ac:dyDescent="0.25">
      <c r="D250507">
        <v>250504</v>
      </c>
      <c r="E250507">
        <v>23792.2</v>
      </c>
      <c r="F250507">
        <v>22932.1</v>
      </c>
    </row>
    <row r="250508" spans="4:6" x14ac:dyDescent="0.25">
      <c r="D250508">
        <v>250505</v>
      </c>
      <c r="E250508">
        <v>25220.1</v>
      </c>
      <c r="F250508">
        <v>24310.1</v>
      </c>
    </row>
    <row r="250509" spans="4:6" x14ac:dyDescent="0.25">
      <c r="D250509">
        <v>250506</v>
      </c>
      <c r="E250509">
        <v>23785.200000000001</v>
      </c>
      <c r="F250509">
        <v>22925.4</v>
      </c>
    </row>
    <row r="250510" spans="4:6" x14ac:dyDescent="0.25">
      <c r="D250510">
        <v>250507</v>
      </c>
      <c r="E250510">
        <v>14347.4</v>
      </c>
      <c r="F250510">
        <v>13767</v>
      </c>
    </row>
    <row r="250511" spans="4:6" x14ac:dyDescent="0.25">
      <c r="D250511">
        <v>250508</v>
      </c>
      <c r="E250511">
        <v>460.59899999999999</v>
      </c>
      <c r="F250511">
        <v>131.26</v>
      </c>
    </row>
    <row r="250512" spans="4:6" x14ac:dyDescent="0.25">
      <c r="D250512">
        <v>250509</v>
      </c>
      <c r="E250512">
        <v>0</v>
      </c>
      <c r="F250512">
        <v>-112.878</v>
      </c>
    </row>
    <row r="250513" spans="4:6" x14ac:dyDescent="0.25">
      <c r="D250513">
        <v>250510</v>
      </c>
      <c r="E250513">
        <v>0</v>
      </c>
      <c r="F250513">
        <v>-112.878</v>
      </c>
    </row>
    <row r="250514" spans="4:6" x14ac:dyDescent="0.25">
      <c r="D250514">
        <v>250511</v>
      </c>
      <c r="E250514">
        <v>0</v>
      </c>
      <c r="F250514">
        <v>-112.878</v>
      </c>
    </row>
    <row r="250515" spans="4:6" x14ac:dyDescent="0.25">
      <c r="D250515">
        <v>250512</v>
      </c>
      <c r="E250515">
        <v>0</v>
      </c>
      <c r="F250515">
        <v>-112.878</v>
      </c>
    </row>
    <row r="250516" spans="4:6" x14ac:dyDescent="0.25">
      <c r="D250516">
        <v>250513</v>
      </c>
      <c r="E250516">
        <v>0</v>
      </c>
      <c r="F250516">
        <v>-112.878</v>
      </c>
    </row>
    <row r="250517" spans="4:6" x14ac:dyDescent="0.25">
      <c r="D250517">
        <v>250514</v>
      </c>
      <c r="E250517">
        <v>0</v>
      </c>
      <c r="F250517">
        <v>-112.878</v>
      </c>
    </row>
    <row r="250518" spans="4:6" x14ac:dyDescent="0.25">
      <c r="D250518">
        <v>250515</v>
      </c>
      <c r="E250518">
        <v>0</v>
      </c>
      <c r="F250518">
        <v>-112.878</v>
      </c>
    </row>
    <row r="250519" spans="4:6" x14ac:dyDescent="0.25">
      <c r="D250519">
        <v>250516</v>
      </c>
      <c r="E250519">
        <v>0</v>
      </c>
      <c r="F250519">
        <v>-112.878</v>
      </c>
    </row>
    <row r="250520" spans="4:6" x14ac:dyDescent="0.25">
      <c r="D250520">
        <v>250517</v>
      </c>
      <c r="E250520">
        <v>0</v>
      </c>
      <c r="F250520">
        <v>-112.878</v>
      </c>
    </row>
    <row r="250521" spans="4:6" x14ac:dyDescent="0.25">
      <c r="D250521">
        <v>250518</v>
      </c>
      <c r="E250521">
        <v>0</v>
      </c>
      <c r="F250521">
        <v>-112.878</v>
      </c>
    </row>
    <row r="250522" spans="4:6" x14ac:dyDescent="0.25">
      <c r="D250522">
        <v>250519</v>
      </c>
      <c r="E250522">
        <v>7270.25</v>
      </c>
      <c r="F250522">
        <v>6839.42</v>
      </c>
    </row>
    <row r="250523" spans="4:6" x14ac:dyDescent="0.25">
      <c r="D250523">
        <v>250520</v>
      </c>
      <c r="E250523">
        <v>23731.4</v>
      </c>
      <c r="F250523">
        <v>22873.4</v>
      </c>
    </row>
    <row r="250524" spans="4:6" x14ac:dyDescent="0.25">
      <c r="D250524">
        <v>250521</v>
      </c>
      <c r="E250524">
        <v>34030.9</v>
      </c>
      <c r="F250524">
        <v>32768.6</v>
      </c>
    </row>
    <row r="250525" spans="4:6" x14ac:dyDescent="0.25">
      <c r="D250525">
        <v>250522</v>
      </c>
      <c r="E250525">
        <v>39450.800000000003</v>
      </c>
      <c r="F250525">
        <v>37934.1</v>
      </c>
    </row>
    <row r="250526" spans="4:6" x14ac:dyDescent="0.25">
      <c r="D250526">
        <v>250523</v>
      </c>
      <c r="E250526">
        <v>36976.400000000001</v>
      </c>
      <c r="F250526">
        <v>35579.4</v>
      </c>
    </row>
    <row r="250527" spans="4:6" x14ac:dyDescent="0.25">
      <c r="D250527">
        <v>250524</v>
      </c>
      <c r="E250527">
        <v>36102.6</v>
      </c>
      <c r="F250527">
        <v>34746.400000000001</v>
      </c>
    </row>
    <row r="250528" spans="4:6" x14ac:dyDescent="0.25">
      <c r="D250528">
        <v>250525</v>
      </c>
      <c r="E250528">
        <v>38298.1</v>
      </c>
      <c r="F250528">
        <v>36837.9</v>
      </c>
    </row>
    <row r="250529" spans="4:6" x14ac:dyDescent="0.25">
      <c r="D250529">
        <v>250526</v>
      </c>
      <c r="E250529">
        <v>37029.9</v>
      </c>
      <c r="F250529">
        <v>35630.300000000003</v>
      </c>
    </row>
    <row r="250530" spans="4:6" x14ac:dyDescent="0.25">
      <c r="D250530">
        <v>250527</v>
      </c>
      <c r="E250530">
        <v>35875</v>
      </c>
      <c r="F250530">
        <v>34529.300000000003</v>
      </c>
    </row>
    <row r="250531" spans="4:6" x14ac:dyDescent="0.25">
      <c r="D250531">
        <v>250528</v>
      </c>
      <c r="E250531">
        <v>34578.800000000003</v>
      </c>
      <c r="F250531">
        <v>33292.1</v>
      </c>
    </row>
    <row r="250532" spans="4:6" x14ac:dyDescent="0.25">
      <c r="D250532">
        <v>250529</v>
      </c>
      <c r="E250532">
        <v>31876.400000000001</v>
      </c>
      <c r="F250532">
        <v>30707.3</v>
      </c>
    </row>
    <row r="250533" spans="4:6" x14ac:dyDescent="0.25">
      <c r="D250533">
        <v>250530</v>
      </c>
      <c r="E250533">
        <v>23034.9</v>
      </c>
      <c r="F250533">
        <v>22200.5</v>
      </c>
    </row>
    <row r="250534" spans="4:6" x14ac:dyDescent="0.25">
      <c r="D250534">
        <v>250531</v>
      </c>
      <c r="E250534">
        <v>13642.5</v>
      </c>
      <c r="F250534">
        <v>13079.4</v>
      </c>
    </row>
    <row r="250535" spans="4:6" x14ac:dyDescent="0.25">
      <c r="D250535">
        <v>250532</v>
      </c>
      <c r="E250535">
        <v>0</v>
      </c>
      <c r="F250535">
        <v>-112.878</v>
      </c>
    </row>
    <row r="250536" spans="4:6" x14ac:dyDescent="0.25">
      <c r="D250536">
        <v>250533</v>
      </c>
      <c r="E250536">
        <v>0</v>
      </c>
      <c r="F250536">
        <v>-112.878</v>
      </c>
    </row>
    <row r="250537" spans="4:6" x14ac:dyDescent="0.25">
      <c r="D250537">
        <v>250534</v>
      </c>
      <c r="E250537">
        <v>0</v>
      </c>
      <c r="F250537">
        <v>-112.878</v>
      </c>
    </row>
    <row r="250538" spans="4:6" x14ac:dyDescent="0.25">
      <c r="D250538">
        <v>250535</v>
      </c>
      <c r="E250538">
        <v>0</v>
      </c>
      <c r="F250538">
        <v>-112.878</v>
      </c>
    </row>
    <row r="250539" spans="4:6" x14ac:dyDescent="0.25">
      <c r="D250539">
        <v>250536</v>
      </c>
      <c r="E250539">
        <v>0</v>
      </c>
      <c r="F250539">
        <v>-112.878</v>
      </c>
    </row>
    <row r="250540" spans="4:6" x14ac:dyDescent="0.25">
      <c r="D250540">
        <v>250537</v>
      </c>
      <c r="E250540">
        <v>0</v>
      </c>
      <c r="F250540">
        <v>-112.878</v>
      </c>
    </row>
    <row r="250541" spans="4:6" x14ac:dyDescent="0.25">
      <c r="D250541">
        <v>250538</v>
      </c>
      <c r="E250541">
        <v>0</v>
      </c>
      <c r="F250541">
        <v>-112.878</v>
      </c>
    </row>
    <row r="250542" spans="4:6" x14ac:dyDescent="0.25">
      <c r="D250542">
        <v>250539</v>
      </c>
      <c r="E250542">
        <v>0</v>
      </c>
      <c r="F250542">
        <v>-112.878</v>
      </c>
    </row>
    <row r="250543" spans="4:6" x14ac:dyDescent="0.25">
      <c r="D250543">
        <v>250540</v>
      </c>
      <c r="E250543">
        <v>0</v>
      </c>
      <c r="F250543">
        <v>-112.878</v>
      </c>
    </row>
    <row r="250544" spans="4:6" x14ac:dyDescent="0.25">
      <c r="D250544">
        <v>250541</v>
      </c>
      <c r="E250544">
        <v>0</v>
      </c>
      <c r="F250544">
        <v>-112.878</v>
      </c>
    </row>
    <row r="250545" spans="4:6" x14ac:dyDescent="0.25">
      <c r="D250545">
        <v>250542</v>
      </c>
      <c r="E250545">
        <v>0</v>
      </c>
      <c r="F250545">
        <v>-112.878</v>
      </c>
    </row>
    <row r="250546" spans="4:6" x14ac:dyDescent="0.25">
      <c r="D250546">
        <v>250543</v>
      </c>
      <c r="E250546">
        <v>8202.3700000000008</v>
      </c>
      <c r="F250546">
        <v>7756.6</v>
      </c>
    </row>
    <row r="250547" spans="4:6" x14ac:dyDescent="0.25">
      <c r="D250547">
        <v>250544</v>
      </c>
      <c r="E250547">
        <v>6402.38</v>
      </c>
      <c r="F250547">
        <v>5988.99</v>
      </c>
    </row>
    <row r="250548" spans="4:6" x14ac:dyDescent="0.25">
      <c r="D250548">
        <v>250545</v>
      </c>
      <c r="E250548">
        <v>13581.8</v>
      </c>
      <c r="F250548">
        <v>13019.7</v>
      </c>
    </row>
    <row r="250549" spans="4:6" x14ac:dyDescent="0.25">
      <c r="D250549">
        <v>250546</v>
      </c>
      <c r="E250549">
        <v>23326.5</v>
      </c>
      <c r="F250549">
        <v>22482.3</v>
      </c>
    </row>
    <row r="250550" spans="4:6" x14ac:dyDescent="0.25">
      <c r="D250550">
        <v>250547</v>
      </c>
      <c r="E250550">
        <v>14073.9</v>
      </c>
      <c r="F250550">
        <v>13500.3</v>
      </c>
    </row>
    <row r="250551" spans="4:6" x14ac:dyDescent="0.25">
      <c r="D250551">
        <v>250548</v>
      </c>
      <c r="E250551">
        <v>11453.9</v>
      </c>
      <c r="F250551">
        <v>10941.5</v>
      </c>
    </row>
    <row r="250552" spans="4:6" x14ac:dyDescent="0.25">
      <c r="D250552">
        <v>250549</v>
      </c>
      <c r="E250552">
        <v>26020.5</v>
      </c>
      <c r="F250552">
        <v>25081.599999999999</v>
      </c>
    </row>
    <row r="250553" spans="4:6" x14ac:dyDescent="0.25">
      <c r="D250553">
        <v>250550</v>
      </c>
      <c r="E250553">
        <v>36134.300000000003</v>
      </c>
      <c r="F250553">
        <v>34776.6</v>
      </c>
    </row>
    <row r="250554" spans="4:6" x14ac:dyDescent="0.25">
      <c r="D250554">
        <v>250551</v>
      </c>
      <c r="E250554">
        <v>24714.3</v>
      </c>
      <c r="F250554">
        <v>23822.2</v>
      </c>
    </row>
    <row r="250555" spans="4:6" x14ac:dyDescent="0.25">
      <c r="D250555">
        <v>250552</v>
      </c>
      <c r="E250555">
        <v>34316.9</v>
      </c>
      <c r="F250555">
        <v>33041.9</v>
      </c>
    </row>
    <row r="250556" spans="4:6" x14ac:dyDescent="0.25">
      <c r="D250556">
        <v>250553</v>
      </c>
      <c r="E250556">
        <v>17134.599999999999</v>
      </c>
      <c r="F250556">
        <v>16480.8</v>
      </c>
    </row>
    <row r="250557" spans="4:6" x14ac:dyDescent="0.25">
      <c r="D250557">
        <v>250554</v>
      </c>
      <c r="E250557">
        <v>3838.32</v>
      </c>
      <c r="F250557">
        <v>3465.5</v>
      </c>
    </row>
    <row r="250558" spans="4:6" x14ac:dyDescent="0.25">
      <c r="D250558">
        <v>250555</v>
      </c>
      <c r="E250558">
        <v>1912.24</v>
      </c>
      <c r="F250558">
        <v>1565.6</v>
      </c>
    </row>
    <row r="250559" spans="4:6" x14ac:dyDescent="0.25">
      <c r="D250559">
        <v>250556</v>
      </c>
      <c r="E250559">
        <v>0</v>
      </c>
      <c r="F250559">
        <v>-112.878</v>
      </c>
    </row>
    <row r="250560" spans="4:6" x14ac:dyDescent="0.25">
      <c r="D250560">
        <v>250557</v>
      </c>
      <c r="E250560">
        <v>0</v>
      </c>
      <c r="F250560">
        <v>-112.878</v>
      </c>
    </row>
    <row r="250561" spans="4:6" x14ac:dyDescent="0.25">
      <c r="D250561">
        <v>250558</v>
      </c>
      <c r="E250561">
        <v>0</v>
      </c>
      <c r="F250561">
        <v>-112.878</v>
      </c>
    </row>
    <row r="250562" spans="4:6" x14ac:dyDescent="0.25">
      <c r="D250562">
        <v>250559</v>
      </c>
      <c r="E250562">
        <v>0</v>
      </c>
      <c r="F250562">
        <v>-112.878</v>
      </c>
    </row>
    <row r="250563" spans="4:6" x14ac:dyDescent="0.25">
      <c r="D250563">
        <v>250560</v>
      </c>
      <c r="E250563">
        <v>0</v>
      </c>
      <c r="F250563">
        <v>-112.878</v>
      </c>
    </row>
    <row r="250564" spans="4:6" x14ac:dyDescent="0.25">
      <c r="D250564">
        <v>250561</v>
      </c>
      <c r="E250564">
        <v>0</v>
      </c>
      <c r="F250564">
        <v>-112.878</v>
      </c>
    </row>
    <row r="250565" spans="4:6" x14ac:dyDescent="0.25">
      <c r="D250565">
        <v>250562</v>
      </c>
      <c r="E250565">
        <v>0</v>
      </c>
      <c r="F250565">
        <v>-112.878</v>
      </c>
    </row>
    <row r="250566" spans="4:6" x14ac:dyDescent="0.25">
      <c r="D250566">
        <v>250563</v>
      </c>
      <c r="E250566">
        <v>0</v>
      </c>
      <c r="F250566">
        <v>-112.878</v>
      </c>
    </row>
    <row r="250567" spans="4:6" x14ac:dyDescent="0.25">
      <c r="D250567">
        <v>250564</v>
      </c>
      <c r="E250567">
        <v>0</v>
      </c>
      <c r="F250567">
        <v>-112.878</v>
      </c>
    </row>
    <row r="250568" spans="4:6" x14ac:dyDescent="0.25">
      <c r="D250568">
        <v>250565</v>
      </c>
      <c r="E250568">
        <v>0</v>
      </c>
      <c r="F250568">
        <v>-112.878</v>
      </c>
    </row>
    <row r="250569" spans="4:6" x14ac:dyDescent="0.25">
      <c r="D250569">
        <v>250566</v>
      </c>
      <c r="E250569">
        <v>0</v>
      </c>
      <c r="F250569">
        <v>-112.878</v>
      </c>
    </row>
    <row r="250570" spans="4:6" x14ac:dyDescent="0.25">
      <c r="D250570">
        <v>250567</v>
      </c>
      <c r="E250570">
        <v>7867.76</v>
      </c>
      <c r="F250570">
        <v>7426.24</v>
      </c>
    </row>
    <row r="250571" spans="4:6" x14ac:dyDescent="0.25">
      <c r="D250571">
        <v>250568</v>
      </c>
      <c r="E250571">
        <v>4853.22</v>
      </c>
      <c r="F250571">
        <v>4465.12</v>
      </c>
    </row>
    <row r="250572" spans="4:6" x14ac:dyDescent="0.25">
      <c r="D250572">
        <v>250569</v>
      </c>
      <c r="E250572">
        <v>26236</v>
      </c>
      <c r="F250572">
        <v>25289.3</v>
      </c>
    </row>
    <row r="250573" spans="4:6" x14ac:dyDescent="0.25">
      <c r="D250573">
        <v>250570</v>
      </c>
      <c r="E250573">
        <v>23936.2</v>
      </c>
      <c r="F250573">
        <v>23071.200000000001</v>
      </c>
    </row>
    <row r="250574" spans="4:6" x14ac:dyDescent="0.25">
      <c r="D250574">
        <v>250571</v>
      </c>
      <c r="E250574">
        <v>30002.5</v>
      </c>
      <c r="F250574">
        <v>28910.7</v>
      </c>
    </row>
    <row r="250575" spans="4:6" x14ac:dyDescent="0.25">
      <c r="D250575">
        <v>250572</v>
      </c>
      <c r="E250575">
        <v>22794.1</v>
      </c>
      <c r="F250575">
        <v>21967.7</v>
      </c>
    </row>
    <row r="250576" spans="4:6" x14ac:dyDescent="0.25">
      <c r="D250576">
        <v>250573</v>
      </c>
      <c r="E250576">
        <v>30542.9</v>
      </c>
      <c r="F250576">
        <v>29429.1</v>
      </c>
    </row>
    <row r="250577" spans="4:6" x14ac:dyDescent="0.25">
      <c r="D250577">
        <v>250574</v>
      </c>
      <c r="E250577">
        <v>37010.6</v>
      </c>
      <c r="F250577">
        <v>35611.9</v>
      </c>
    </row>
    <row r="250578" spans="4:6" x14ac:dyDescent="0.25">
      <c r="D250578">
        <v>250575</v>
      </c>
      <c r="E250578">
        <v>20118.900000000001</v>
      </c>
      <c r="F250578">
        <v>19378</v>
      </c>
    </row>
    <row r="250579" spans="4:6" x14ac:dyDescent="0.25">
      <c r="D250579">
        <v>250576</v>
      </c>
      <c r="E250579">
        <v>6677.78</v>
      </c>
      <c r="F250579">
        <v>6259.64</v>
      </c>
    </row>
    <row r="250580" spans="4:6" x14ac:dyDescent="0.25">
      <c r="D250580">
        <v>250577</v>
      </c>
      <c r="E250580">
        <v>23763.200000000001</v>
      </c>
      <c r="F250580">
        <v>22904.1</v>
      </c>
    </row>
    <row r="250581" spans="4:6" x14ac:dyDescent="0.25">
      <c r="D250581">
        <v>250578</v>
      </c>
      <c r="E250581">
        <v>25149.7</v>
      </c>
      <c r="F250581">
        <v>24242.2</v>
      </c>
    </row>
    <row r="250582" spans="4:6" x14ac:dyDescent="0.25">
      <c r="D250582">
        <v>250579</v>
      </c>
      <c r="E250582">
        <v>15450</v>
      </c>
      <c r="F250582">
        <v>14841.5</v>
      </c>
    </row>
    <row r="250583" spans="4:6" x14ac:dyDescent="0.25">
      <c r="D250583">
        <v>250580</v>
      </c>
      <c r="E250583">
        <v>0</v>
      </c>
      <c r="F250583">
        <v>-112.878</v>
      </c>
    </row>
    <row r="250584" spans="4:6" x14ac:dyDescent="0.25">
      <c r="D250584">
        <v>250581</v>
      </c>
      <c r="E250584">
        <v>0</v>
      </c>
      <c r="F250584">
        <v>-112.878</v>
      </c>
    </row>
    <row r="250585" spans="4:6" x14ac:dyDescent="0.25">
      <c r="D250585">
        <v>250582</v>
      </c>
      <c r="E250585">
        <v>0</v>
      </c>
      <c r="F250585">
        <v>-112.878</v>
      </c>
    </row>
    <row r="250586" spans="4:6" x14ac:dyDescent="0.25">
      <c r="D250586">
        <v>250583</v>
      </c>
      <c r="E250586">
        <v>0</v>
      </c>
      <c r="F250586">
        <v>-112.878</v>
      </c>
    </row>
    <row r="250587" spans="4:6" x14ac:dyDescent="0.25">
      <c r="D250587">
        <v>250584</v>
      </c>
      <c r="E250587">
        <v>0</v>
      </c>
      <c r="F250587">
        <v>-112.878</v>
      </c>
    </row>
    <row r="250588" spans="4:6" x14ac:dyDescent="0.25">
      <c r="D250588">
        <v>250585</v>
      </c>
      <c r="E250588">
        <v>0</v>
      </c>
      <c r="F250588">
        <v>-112.878</v>
      </c>
    </row>
    <row r="250589" spans="4:6" x14ac:dyDescent="0.25">
      <c r="D250589">
        <v>250586</v>
      </c>
      <c r="E250589">
        <v>0</v>
      </c>
      <c r="F250589">
        <v>-112.878</v>
      </c>
    </row>
    <row r="250590" spans="4:6" x14ac:dyDescent="0.25">
      <c r="D250590">
        <v>250587</v>
      </c>
      <c r="E250590">
        <v>0</v>
      </c>
      <c r="F250590">
        <v>-112.878</v>
      </c>
    </row>
    <row r="250591" spans="4:6" x14ac:dyDescent="0.25">
      <c r="D250591">
        <v>250588</v>
      </c>
      <c r="E250591">
        <v>0</v>
      </c>
      <c r="F250591">
        <v>-112.878</v>
      </c>
    </row>
    <row r="250592" spans="4:6" x14ac:dyDescent="0.25">
      <c r="D250592">
        <v>250589</v>
      </c>
      <c r="E250592">
        <v>0</v>
      </c>
      <c r="F250592">
        <v>-112.878</v>
      </c>
    </row>
    <row r="250593" spans="4:6" x14ac:dyDescent="0.25">
      <c r="D250593">
        <v>250590</v>
      </c>
      <c r="E250593">
        <v>0</v>
      </c>
      <c r="F250593">
        <v>-112.878</v>
      </c>
    </row>
    <row r="250594" spans="4:6" x14ac:dyDescent="0.25">
      <c r="D250594">
        <v>250591</v>
      </c>
      <c r="E250594">
        <v>9279.93</v>
      </c>
      <c r="F250594">
        <v>8811.83</v>
      </c>
    </row>
    <row r="250595" spans="4:6" x14ac:dyDescent="0.25">
      <c r="D250595">
        <v>250592</v>
      </c>
      <c r="E250595">
        <v>6713.98</v>
      </c>
      <c r="F250595">
        <v>6294.43</v>
      </c>
    </row>
    <row r="250596" spans="4:6" x14ac:dyDescent="0.25">
      <c r="D250596">
        <v>250593</v>
      </c>
      <c r="E250596">
        <v>22321.200000000001</v>
      </c>
      <c r="F250596">
        <v>21510.5</v>
      </c>
    </row>
    <row r="250597" spans="4:6" x14ac:dyDescent="0.25">
      <c r="D250597">
        <v>250594</v>
      </c>
      <c r="E250597">
        <v>18357</v>
      </c>
      <c r="F250597">
        <v>17667.8</v>
      </c>
    </row>
    <row r="250598" spans="4:6" x14ac:dyDescent="0.25">
      <c r="D250598">
        <v>250595</v>
      </c>
      <c r="E250598">
        <v>33455</v>
      </c>
      <c r="F250598">
        <v>32218.1</v>
      </c>
    </row>
    <row r="250599" spans="4:6" x14ac:dyDescent="0.25">
      <c r="D250599">
        <v>250596</v>
      </c>
      <c r="E250599">
        <v>11935.3</v>
      </c>
      <c r="F250599">
        <v>11409.8</v>
      </c>
    </row>
    <row r="250600" spans="4:6" x14ac:dyDescent="0.25">
      <c r="D250600">
        <v>250597</v>
      </c>
      <c r="E250600">
        <v>25302.7</v>
      </c>
      <c r="F250600">
        <v>24386.3</v>
      </c>
    </row>
    <row r="250601" spans="4:6" x14ac:dyDescent="0.25">
      <c r="D250601">
        <v>250598</v>
      </c>
      <c r="E250601">
        <v>8945.7800000000007</v>
      </c>
      <c r="F250601">
        <v>8485.4</v>
      </c>
    </row>
    <row r="250602" spans="4:6" x14ac:dyDescent="0.25">
      <c r="D250602">
        <v>250599</v>
      </c>
      <c r="E250602">
        <v>27814.2</v>
      </c>
      <c r="F250602">
        <v>26808.3</v>
      </c>
    </row>
    <row r="250603" spans="4:6" x14ac:dyDescent="0.25">
      <c r="D250603">
        <v>250600</v>
      </c>
      <c r="E250603">
        <v>39236.5</v>
      </c>
      <c r="F250603">
        <v>37730.300000000003</v>
      </c>
    </row>
    <row r="250604" spans="4:6" x14ac:dyDescent="0.25">
      <c r="D250604">
        <v>250601</v>
      </c>
      <c r="E250604">
        <v>36259.699999999997</v>
      </c>
      <c r="F250604">
        <v>34896.199999999997</v>
      </c>
    </row>
    <row r="250605" spans="4:6" x14ac:dyDescent="0.25">
      <c r="D250605">
        <v>250602</v>
      </c>
      <c r="E250605">
        <v>28126.3</v>
      </c>
      <c r="F250605">
        <v>27108.5</v>
      </c>
    </row>
    <row r="250606" spans="4:6" x14ac:dyDescent="0.25">
      <c r="D250606">
        <v>250603</v>
      </c>
      <c r="E250606">
        <v>14916.7</v>
      </c>
      <c r="F250606">
        <v>14321.9</v>
      </c>
    </row>
    <row r="250607" spans="4:6" x14ac:dyDescent="0.25">
      <c r="D250607">
        <v>250604</v>
      </c>
      <c r="E250607">
        <v>0</v>
      </c>
      <c r="F250607">
        <v>-112.878</v>
      </c>
    </row>
    <row r="250608" spans="4:6" x14ac:dyDescent="0.25">
      <c r="D250608">
        <v>250605</v>
      </c>
      <c r="E250608">
        <v>0</v>
      </c>
      <c r="F250608">
        <v>-112.878</v>
      </c>
    </row>
    <row r="250609" spans="4:6" x14ac:dyDescent="0.25">
      <c r="D250609">
        <v>250606</v>
      </c>
      <c r="E250609">
        <v>0</v>
      </c>
      <c r="F250609">
        <v>-112.878</v>
      </c>
    </row>
    <row r="250610" spans="4:6" x14ac:dyDescent="0.25">
      <c r="D250610">
        <v>250607</v>
      </c>
      <c r="E250610">
        <v>0</v>
      </c>
      <c r="F250610">
        <v>-112.878</v>
      </c>
    </row>
    <row r="250611" spans="4:6" x14ac:dyDescent="0.25">
      <c r="D250611">
        <v>250608</v>
      </c>
      <c r="E250611">
        <v>0</v>
      </c>
      <c r="F250611">
        <v>-112.878</v>
      </c>
    </row>
    <row r="250612" spans="4:6" x14ac:dyDescent="0.25">
      <c r="D250612">
        <v>250609</v>
      </c>
      <c r="E250612">
        <v>0</v>
      </c>
      <c r="F250612">
        <v>-112.878</v>
      </c>
    </row>
    <row r="250613" spans="4:6" x14ac:dyDescent="0.25">
      <c r="D250613">
        <v>250610</v>
      </c>
      <c r="E250613">
        <v>0</v>
      </c>
      <c r="F250613">
        <v>-112.878</v>
      </c>
    </row>
    <row r="250614" spans="4:6" x14ac:dyDescent="0.25">
      <c r="D250614">
        <v>250611</v>
      </c>
      <c r="E250614">
        <v>0</v>
      </c>
      <c r="F250614">
        <v>-112.878</v>
      </c>
    </row>
    <row r="250615" spans="4:6" x14ac:dyDescent="0.25">
      <c r="D250615">
        <v>250612</v>
      </c>
      <c r="E250615">
        <v>0</v>
      </c>
      <c r="F250615">
        <v>-112.878</v>
      </c>
    </row>
    <row r="250616" spans="4:6" x14ac:dyDescent="0.25">
      <c r="D250616">
        <v>250613</v>
      </c>
      <c r="E250616">
        <v>0</v>
      </c>
      <c r="F250616">
        <v>-112.878</v>
      </c>
    </row>
    <row r="250617" spans="4:6" x14ac:dyDescent="0.25">
      <c r="D250617">
        <v>250614</v>
      </c>
      <c r="E250617">
        <v>0</v>
      </c>
      <c r="F250617">
        <v>-112.878</v>
      </c>
    </row>
    <row r="250618" spans="4:6" x14ac:dyDescent="0.25">
      <c r="D250618">
        <v>250615</v>
      </c>
      <c r="E250618">
        <v>2456.2800000000002</v>
      </c>
      <c r="F250618">
        <v>2102.62</v>
      </c>
    </row>
    <row r="250619" spans="4:6" x14ac:dyDescent="0.25">
      <c r="D250619">
        <v>250616</v>
      </c>
      <c r="E250619">
        <v>5980.75</v>
      </c>
      <c r="F250619">
        <v>5573.96</v>
      </c>
    </row>
    <row r="250620" spans="4:6" x14ac:dyDescent="0.25">
      <c r="D250620">
        <v>250617</v>
      </c>
      <c r="E250620">
        <v>7057.33</v>
      </c>
      <c r="F250620">
        <v>6632.17</v>
      </c>
    </row>
    <row r="250621" spans="4:6" x14ac:dyDescent="0.25">
      <c r="D250621">
        <v>250618</v>
      </c>
      <c r="E250621">
        <v>7413.88</v>
      </c>
      <c r="F250621">
        <v>6982.7</v>
      </c>
    </row>
    <row r="250622" spans="4:6" x14ac:dyDescent="0.25">
      <c r="D250622">
        <v>250619</v>
      </c>
      <c r="E250622">
        <v>12224.8</v>
      </c>
      <c r="F250622">
        <v>11695.1</v>
      </c>
    </row>
    <row r="250623" spans="4:6" x14ac:dyDescent="0.25">
      <c r="D250623">
        <v>250620</v>
      </c>
      <c r="E250623">
        <v>20682.599999999999</v>
      </c>
      <c r="F250623">
        <v>19924.3</v>
      </c>
    </row>
    <row r="250624" spans="4:6" x14ac:dyDescent="0.25">
      <c r="D250624">
        <v>250621</v>
      </c>
      <c r="E250624">
        <v>29892.2</v>
      </c>
      <c r="F250624">
        <v>28804.9</v>
      </c>
    </row>
    <row r="250625" spans="4:6" x14ac:dyDescent="0.25">
      <c r="D250625">
        <v>250622</v>
      </c>
      <c r="E250625">
        <v>36932.5</v>
      </c>
      <c r="F250625">
        <v>35537.599999999999</v>
      </c>
    </row>
    <row r="250626" spans="4:6" x14ac:dyDescent="0.25">
      <c r="D250626">
        <v>250623</v>
      </c>
      <c r="E250626">
        <v>38262.6</v>
      </c>
      <c r="F250626">
        <v>36804.1</v>
      </c>
    </row>
    <row r="250627" spans="4:6" x14ac:dyDescent="0.25">
      <c r="D250627">
        <v>250624</v>
      </c>
      <c r="E250627">
        <v>23754.5</v>
      </c>
      <c r="F250627">
        <v>22895.7</v>
      </c>
    </row>
    <row r="250628" spans="4:6" x14ac:dyDescent="0.25">
      <c r="D250628">
        <v>250625</v>
      </c>
      <c r="E250628">
        <v>23540.400000000001</v>
      </c>
      <c r="F250628">
        <v>22688.9</v>
      </c>
    </row>
    <row r="250629" spans="4:6" x14ac:dyDescent="0.25">
      <c r="D250629">
        <v>250626</v>
      </c>
      <c r="E250629">
        <v>23728.5</v>
      </c>
      <c r="F250629">
        <v>22870.6</v>
      </c>
    </row>
    <row r="250630" spans="4:6" x14ac:dyDescent="0.25">
      <c r="D250630">
        <v>250627</v>
      </c>
      <c r="E250630">
        <v>5295.05</v>
      </c>
      <c r="F250630">
        <v>4899.9799999999996</v>
      </c>
    </row>
    <row r="250631" spans="4:6" x14ac:dyDescent="0.25">
      <c r="D250631">
        <v>250628</v>
      </c>
      <c r="E250631">
        <v>0</v>
      </c>
      <c r="F250631">
        <v>-112.878</v>
      </c>
    </row>
    <row r="250632" spans="4:6" x14ac:dyDescent="0.25">
      <c r="D250632">
        <v>250629</v>
      </c>
      <c r="E250632">
        <v>0</v>
      </c>
      <c r="F250632">
        <v>-112.878</v>
      </c>
    </row>
    <row r="250633" spans="4:6" x14ac:dyDescent="0.25">
      <c r="D250633">
        <v>250630</v>
      </c>
      <c r="E250633">
        <v>0</v>
      </c>
      <c r="F250633">
        <v>-112.878</v>
      </c>
    </row>
    <row r="250634" spans="4:6" x14ac:dyDescent="0.25">
      <c r="D250634">
        <v>250631</v>
      </c>
      <c r="E250634">
        <v>0</v>
      </c>
      <c r="F250634">
        <v>-112.878</v>
      </c>
    </row>
    <row r="250635" spans="4:6" x14ac:dyDescent="0.25">
      <c r="D250635">
        <v>250632</v>
      </c>
      <c r="E250635">
        <v>0</v>
      </c>
      <c r="F250635">
        <v>-112.878</v>
      </c>
    </row>
    <row r="250636" spans="4:6" x14ac:dyDescent="0.25">
      <c r="D250636">
        <v>250633</v>
      </c>
      <c r="E250636">
        <v>0</v>
      </c>
      <c r="F250636">
        <v>-112.878</v>
      </c>
    </row>
    <row r="250637" spans="4:6" x14ac:dyDescent="0.25">
      <c r="D250637">
        <v>250634</v>
      </c>
      <c r="E250637">
        <v>0</v>
      </c>
      <c r="F250637">
        <v>-112.878</v>
      </c>
    </row>
    <row r="250638" spans="4:6" x14ac:dyDescent="0.25">
      <c r="D250638">
        <v>250635</v>
      </c>
      <c r="E250638">
        <v>0</v>
      </c>
      <c r="F250638">
        <v>-112.878</v>
      </c>
    </row>
    <row r="250639" spans="4:6" x14ac:dyDescent="0.25">
      <c r="D250639">
        <v>250636</v>
      </c>
      <c r="E250639">
        <v>0</v>
      </c>
      <c r="F250639">
        <v>-112.878</v>
      </c>
    </row>
    <row r="250640" spans="4:6" x14ac:dyDescent="0.25">
      <c r="D250640">
        <v>250637</v>
      </c>
      <c r="E250640">
        <v>0</v>
      </c>
      <c r="F250640">
        <v>-112.878</v>
      </c>
    </row>
    <row r="250641" spans="4:6" x14ac:dyDescent="0.25">
      <c r="D250641">
        <v>250638</v>
      </c>
      <c r="E250641">
        <v>0</v>
      </c>
      <c r="F250641">
        <v>-112.878</v>
      </c>
    </row>
    <row r="250642" spans="4:6" x14ac:dyDescent="0.25">
      <c r="D250642">
        <v>250639</v>
      </c>
      <c r="E250642">
        <v>2591.16</v>
      </c>
      <c r="F250642">
        <v>2235.71</v>
      </c>
    </row>
    <row r="250643" spans="4:6" x14ac:dyDescent="0.25">
      <c r="D250643">
        <v>250640</v>
      </c>
      <c r="E250643">
        <v>5462.18</v>
      </c>
      <c r="F250643">
        <v>5063.1400000000003</v>
      </c>
    </row>
    <row r="250644" spans="4:6" x14ac:dyDescent="0.25">
      <c r="D250644">
        <v>250641</v>
      </c>
      <c r="E250644">
        <v>7778.94</v>
      </c>
      <c r="F250644">
        <v>7339.1</v>
      </c>
    </row>
    <row r="250645" spans="4:6" x14ac:dyDescent="0.25">
      <c r="D250645">
        <v>250642</v>
      </c>
      <c r="E250645">
        <v>9924.4699999999993</v>
      </c>
      <c r="F250645">
        <v>9443.41</v>
      </c>
    </row>
    <row r="250646" spans="4:6" x14ac:dyDescent="0.25">
      <c r="D250646">
        <v>250643</v>
      </c>
      <c r="E250646">
        <v>12101.7</v>
      </c>
      <c r="F250646">
        <v>11574.8</v>
      </c>
    </row>
    <row r="250647" spans="4:6" x14ac:dyDescent="0.25">
      <c r="D250647">
        <v>250644</v>
      </c>
      <c r="E250647">
        <v>14974.1</v>
      </c>
      <c r="F250647">
        <v>14377.8</v>
      </c>
    </row>
    <row r="250648" spans="4:6" x14ac:dyDescent="0.25">
      <c r="D250648">
        <v>250645</v>
      </c>
      <c r="E250648">
        <v>27155.9</v>
      </c>
      <c r="F250648">
        <v>26175</v>
      </c>
    </row>
    <row r="250649" spans="4:6" x14ac:dyDescent="0.25">
      <c r="D250649">
        <v>250646</v>
      </c>
      <c r="E250649">
        <v>38542.400000000001</v>
      </c>
      <c r="F250649">
        <v>37070.300000000003</v>
      </c>
    </row>
    <row r="250650" spans="4:6" x14ac:dyDescent="0.25">
      <c r="D250650">
        <v>250647</v>
      </c>
      <c r="E250650">
        <v>36060.9</v>
      </c>
      <c r="F250650">
        <v>34706.699999999997</v>
      </c>
    </row>
    <row r="250651" spans="4:6" x14ac:dyDescent="0.25">
      <c r="D250651">
        <v>250648</v>
      </c>
      <c r="E250651">
        <v>35263.9</v>
      </c>
      <c r="F250651">
        <v>33946.199999999997</v>
      </c>
    </row>
    <row r="250652" spans="4:6" x14ac:dyDescent="0.25">
      <c r="D250652">
        <v>250649</v>
      </c>
      <c r="E250652">
        <v>23435.200000000001</v>
      </c>
      <c r="F250652">
        <v>22587.3</v>
      </c>
    </row>
    <row r="250653" spans="4:6" x14ac:dyDescent="0.25">
      <c r="D250653">
        <v>250650</v>
      </c>
      <c r="E250653">
        <v>17583.5</v>
      </c>
      <c r="F250653">
        <v>16917.2</v>
      </c>
    </row>
    <row r="250654" spans="4:6" x14ac:dyDescent="0.25">
      <c r="D250654">
        <v>250651</v>
      </c>
      <c r="E250654">
        <v>8391.7900000000009</v>
      </c>
      <c r="F250654">
        <v>7942.12</v>
      </c>
    </row>
    <row r="250655" spans="4:6" x14ac:dyDescent="0.25">
      <c r="D250655">
        <v>250652</v>
      </c>
      <c r="E250655">
        <v>0</v>
      </c>
      <c r="F250655">
        <v>-112.878</v>
      </c>
    </row>
    <row r="250656" spans="4:6" x14ac:dyDescent="0.25">
      <c r="D250656">
        <v>250653</v>
      </c>
      <c r="E250656">
        <v>0</v>
      </c>
      <c r="F250656">
        <v>-112.878</v>
      </c>
    </row>
    <row r="250657" spans="4:6" x14ac:dyDescent="0.25">
      <c r="D250657">
        <v>250654</v>
      </c>
      <c r="E250657">
        <v>0</v>
      </c>
      <c r="F250657">
        <v>-112.878</v>
      </c>
    </row>
    <row r="250658" spans="4:6" x14ac:dyDescent="0.25">
      <c r="D250658">
        <v>250655</v>
      </c>
      <c r="E250658">
        <v>0</v>
      </c>
      <c r="F250658">
        <v>-112.878</v>
      </c>
    </row>
    <row r="250659" spans="4:6" x14ac:dyDescent="0.25">
      <c r="D250659">
        <v>250656</v>
      </c>
      <c r="E250659">
        <v>0</v>
      </c>
      <c r="F250659">
        <v>-112.878</v>
      </c>
    </row>
    <row r="250660" spans="4:6" x14ac:dyDescent="0.25">
      <c r="D250660">
        <v>250657</v>
      </c>
      <c r="E250660">
        <v>0</v>
      </c>
      <c r="F250660">
        <v>-112.878</v>
      </c>
    </row>
    <row r="250661" spans="4:6" x14ac:dyDescent="0.25">
      <c r="D250661">
        <v>250658</v>
      </c>
      <c r="E250661">
        <v>0</v>
      </c>
      <c r="F250661">
        <v>-112.878</v>
      </c>
    </row>
    <row r="250662" spans="4:6" x14ac:dyDescent="0.25">
      <c r="D250662">
        <v>250659</v>
      </c>
      <c r="E250662">
        <v>0</v>
      </c>
      <c r="F250662">
        <v>-112.878</v>
      </c>
    </row>
    <row r="250663" spans="4:6" x14ac:dyDescent="0.25">
      <c r="D250663">
        <v>250660</v>
      </c>
      <c r="E250663">
        <v>0</v>
      </c>
      <c r="F250663">
        <v>-112.878</v>
      </c>
    </row>
    <row r="250664" spans="4:6" x14ac:dyDescent="0.25">
      <c r="D250664">
        <v>250661</v>
      </c>
      <c r="E250664">
        <v>0</v>
      </c>
      <c r="F250664">
        <v>-112.878</v>
      </c>
    </row>
    <row r="250665" spans="4:6" x14ac:dyDescent="0.25">
      <c r="D250665">
        <v>250662</v>
      </c>
      <c r="E250665">
        <v>0</v>
      </c>
      <c r="F250665">
        <v>-112.878</v>
      </c>
    </row>
    <row r="250666" spans="4:6" x14ac:dyDescent="0.25">
      <c r="D250666">
        <v>250663</v>
      </c>
      <c r="E250666">
        <v>9356.43</v>
      </c>
      <c r="F250666">
        <v>8882.06</v>
      </c>
    </row>
    <row r="250667" spans="4:6" x14ac:dyDescent="0.25">
      <c r="D250667">
        <v>250664</v>
      </c>
      <c r="E250667">
        <v>18980.2</v>
      </c>
      <c r="F250667">
        <v>18270.099999999999</v>
      </c>
    </row>
    <row r="250668" spans="4:6" x14ac:dyDescent="0.25">
      <c r="D250668">
        <v>250665</v>
      </c>
      <c r="E250668">
        <v>30003.7</v>
      </c>
      <c r="F250668">
        <v>28911.9</v>
      </c>
    </row>
    <row r="250669" spans="4:6" x14ac:dyDescent="0.25">
      <c r="D250669">
        <v>250666</v>
      </c>
      <c r="E250669">
        <v>40529.199999999997</v>
      </c>
      <c r="F250669">
        <v>38958.400000000001</v>
      </c>
    </row>
    <row r="250670" spans="4:6" x14ac:dyDescent="0.25">
      <c r="D250670">
        <v>250667</v>
      </c>
      <c r="E250670">
        <v>40558.300000000003</v>
      </c>
      <c r="F250670">
        <v>38986</v>
      </c>
    </row>
    <row r="250671" spans="4:6" x14ac:dyDescent="0.25">
      <c r="D250671">
        <v>250668</v>
      </c>
      <c r="E250671">
        <v>38496.6</v>
      </c>
      <c r="F250671">
        <v>37026.699999999997</v>
      </c>
    </row>
    <row r="250672" spans="4:6" x14ac:dyDescent="0.25">
      <c r="D250672">
        <v>250669</v>
      </c>
      <c r="E250672">
        <v>36081</v>
      </c>
      <c r="F250672">
        <v>34725.9</v>
      </c>
    </row>
    <row r="250673" spans="4:6" x14ac:dyDescent="0.25">
      <c r="D250673">
        <v>250670</v>
      </c>
      <c r="E250673">
        <v>37076</v>
      </c>
      <c r="F250673">
        <v>35674.300000000003</v>
      </c>
    </row>
    <row r="250674" spans="4:6" x14ac:dyDescent="0.25">
      <c r="D250674">
        <v>250671</v>
      </c>
      <c r="E250674">
        <v>26084.7</v>
      </c>
      <c r="F250674">
        <v>25143.5</v>
      </c>
    </row>
    <row r="250675" spans="4:6" x14ac:dyDescent="0.25">
      <c r="D250675">
        <v>250672</v>
      </c>
      <c r="E250675">
        <v>36781.800000000003</v>
      </c>
      <c r="F250675">
        <v>35393.9</v>
      </c>
    </row>
    <row r="250676" spans="4:6" x14ac:dyDescent="0.25">
      <c r="D250676">
        <v>250673</v>
      </c>
      <c r="E250676">
        <v>23831.8</v>
      </c>
      <c r="F250676">
        <v>22970.3</v>
      </c>
    </row>
    <row r="250677" spans="4:6" x14ac:dyDescent="0.25">
      <c r="D250677">
        <v>250674</v>
      </c>
      <c r="E250677">
        <v>25396</v>
      </c>
      <c r="F250677">
        <v>24479.7</v>
      </c>
    </row>
    <row r="250678" spans="4:6" x14ac:dyDescent="0.25">
      <c r="D250678">
        <v>250675</v>
      </c>
      <c r="E250678">
        <v>8314.58</v>
      </c>
      <c r="F250678">
        <v>7866.69</v>
      </c>
    </row>
    <row r="250679" spans="4:6" x14ac:dyDescent="0.25">
      <c r="D250679">
        <v>250676</v>
      </c>
      <c r="E250679">
        <v>0</v>
      </c>
      <c r="F250679">
        <v>-112.878</v>
      </c>
    </row>
    <row r="250680" spans="4:6" x14ac:dyDescent="0.25">
      <c r="D250680">
        <v>250677</v>
      </c>
      <c r="E250680">
        <v>0</v>
      </c>
      <c r="F250680">
        <v>-112.878</v>
      </c>
    </row>
    <row r="250681" spans="4:6" x14ac:dyDescent="0.25">
      <c r="D250681">
        <v>250678</v>
      </c>
      <c r="E250681">
        <v>0</v>
      </c>
      <c r="F250681">
        <v>-112.878</v>
      </c>
    </row>
    <row r="250682" spans="4:6" x14ac:dyDescent="0.25">
      <c r="D250682">
        <v>250679</v>
      </c>
      <c r="E250682">
        <v>0</v>
      </c>
      <c r="F250682">
        <v>-112.878</v>
      </c>
    </row>
    <row r="250683" spans="4:6" x14ac:dyDescent="0.25">
      <c r="D250683">
        <v>250680</v>
      </c>
      <c r="E250683">
        <v>0</v>
      </c>
      <c r="F250683">
        <v>-112.878</v>
      </c>
    </row>
    <row r="250684" spans="4:6" x14ac:dyDescent="0.25">
      <c r="D250684">
        <v>250681</v>
      </c>
      <c r="E250684">
        <v>0</v>
      </c>
      <c r="F250684">
        <v>-112.878</v>
      </c>
    </row>
    <row r="250685" spans="4:6" x14ac:dyDescent="0.25">
      <c r="D250685">
        <v>250682</v>
      </c>
      <c r="E250685">
        <v>0</v>
      </c>
      <c r="F250685">
        <v>-112.878</v>
      </c>
    </row>
    <row r="250686" spans="4:6" x14ac:dyDescent="0.25">
      <c r="D250686">
        <v>250683</v>
      </c>
      <c r="E250686">
        <v>0</v>
      </c>
      <c r="F250686">
        <v>-112.878</v>
      </c>
    </row>
    <row r="250687" spans="4:6" x14ac:dyDescent="0.25">
      <c r="D250687">
        <v>250684</v>
      </c>
      <c r="E250687">
        <v>0</v>
      </c>
      <c r="F250687">
        <v>-112.878</v>
      </c>
    </row>
    <row r="250688" spans="4:6" x14ac:dyDescent="0.25">
      <c r="D250688">
        <v>250685</v>
      </c>
      <c r="E250688">
        <v>0</v>
      </c>
      <c r="F250688">
        <v>-112.878</v>
      </c>
    </row>
    <row r="250689" spans="4:6" x14ac:dyDescent="0.25">
      <c r="D250689">
        <v>250686</v>
      </c>
      <c r="E250689">
        <v>0</v>
      </c>
      <c r="F250689">
        <v>-112.878</v>
      </c>
    </row>
    <row r="250690" spans="4:6" x14ac:dyDescent="0.25">
      <c r="D250690">
        <v>250687</v>
      </c>
      <c r="E250690">
        <v>2859.51</v>
      </c>
      <c r="F250690">
        <v>2500.4499999999998</v>
      </c>
    </row>
    <row r="250691" spans="4:6" x14ac:dyDescent="0.25">
      <c r="D250691">
        <v>250688</v>
      </c>
      <c r="E250691">
        <v>1373.55</v>
      </c>
      <c r="F250691">
        <v>1033.58</v>
      </c>
    </row>
    <row r="250692" spans="4:6" x14ac:dyDescent="0.25">
      <c r="D250692">
        <v>250689</v>
      </c>
      <c r="E250692">
        <v>5776.07</v>
      </c>
      <c r="F250692">
        <v>5372.81</v>
      </c>
    </row>
    <row r="250693" spans="4:6" x14ac:dyDescent="0.25">
      <c r="D250693">
        <v>250690</v>
      </c>
      <c r="E250693">
        <v>3642.16</v>
      </c>
      <c r="F250693">
        <v>3272.17</v>
      </c>
    </row>
    <row r="250694" spans="4:6" x14ac:dyDescent="0.25">
      <c r="D250694">
        <v>250691</v>
      </c>
      <c r="E250694">
        <v>4850.95</v>
      </c>
      <c r="F250694">
        <v>4462.2700000000004</v>
      </c>
    </row>
    <row r="250695" spans="4:6" x14ac:dyDescent="0.25">
      <c r="D250695">
        <v>250692</v>
      </c>
      <c r="E250695">
        <v>5810.27</v>
      </c>
      <c r="F250695">
        <v>5404.65</v>
      </c>
    </row>
    <row r="250696" spans="4:6" x14ac:dyDescent="0.25">
      <c r="D250696">
        <v>250693</v>
      </c>
      <c r="E250696">
        <v>6339.52</v>
      </c>
      <c r="F250696">
        <v>5925.45</v>
      </c>
    </row>
    <row r="250697" spans="4:6" x14ac:dyDescent="0.25">
      <c r="D250697">
        <v>250694</v>
      </c>
      <c r="E250697">
        <v>6607.2</v>
      </c>
      <c r="F250697">
        <v>6190.29</v>
      </c>
    </row>
    <row r="250698" spans="4:6" x14ac:dyDescent="0.25">
      <c r="D250698">
        <v>250695</v>
      </c>
      <c r="E250698">
        <v>8609.31</v>
      </c>
      <c r="F250698">
        <v>8155.79</v>
      </c>
    </row>
    <row r="250699" spans="4:6" x14ac:dyDescent="0.25">
      <c r="D250699">
        <v>250696</v>
      </c>
      <c r="E250699">
        <v>11290.1</v>
      </c>
      <c r="F250699">
        <v>10778.4</v>
      </c>
    </row>
    <row r="250700" spans="4:6" x14ac:dyDescent="0.25">
      <c r="D250700">
        <v>250697</v>
      </c>
      <c r="E250700">
        <v>15421.3</v>
      </c>
      <c r="F250700">
        <v>14810.4</v>
      </c>
    </row>
    <row r="250701" spans="4:6" x14ac:dyDescent="0.25">
      <c r="D250701">
        <v>250698</v>
      </c>
      <c r="E250701">
        <v>18000.400000000001</v>
      </c>
      <c r="F250701">
        <v>17321.599999999999</v>
      </c>
    </row>
    <row r="250702" spans="4:6" x14ac:dyDescent="0.25">
      <c r="D250702">
        <v>250699</v>
      </c>
      <c r="E250702">
        <v>1918.21</v>
      </c>
      <c r="F250702">
        <v>1571.49</v>
      </c>
    </row>
    <row r="250703" spans="4:6" x14ac:dyDescent="0.25">
      <c r="D250703">
        <v>250700</v>
      </c>
      <c r="E250703">
        <v>0</v>
      </c>
      <c r="F250703">
        <v>-112.878</v>
      </c>
    </row>
    <row r="250704" spans="4:6" x14ac:dyDescent="0.25">
      <c r="D250704">
        <v>250701</v>
      </c>
      <c r="E250704">
        <v>0</v>
      </c>
      <c r="F250704">
        <v>-112.878</v>
      </c>
    </row>
    <row r="250705" spans="4:6" x14ac:dyDescent="0.25">
      <c r="D250705">
        <v>250702</v>
      </c>
      <c r="E250705">
        <v>0</v>
      </c>
      <c r="F250705">
        <v>-112.878</v>
      </c>
    </row>
    <row r="250706" spans="4:6" x14ac:dyDescent="0.25">
      <c r="D250706">
        <v>250703</v>
      </c>
      <c r="E250706">
        <v>0</v>
      </c>
      <c r="F250706">
        <v>-112.878</v>
      </c>
    </row>
    <row r="250707" spans="4:6" x14ac:dyDescent="0.25">
      <c r="D250707">
        <v>250704</v>
      </c>
      <c r="E250707">
        <v>0</v>
      </c>
      <c r="F250707">
        <v>-112.878</v>
      </c>
    </row>
    <row r="250708" spans="4:6" x14ac:dyDescent="0.25">
      <c r="D250708">
        <v>250705</v>
      </c>
      <c r="E250708">
        <v>0</v>
      </c>
      <c r="F250708">
        <v>-112.878</v>
      </c>
    </row>
    <row r="250709" spans="4:6" x14ac:dyDescent="0.25">
      <c r="D250709">
        <v>250706</v>
      </c>
      <c r="E250709">
        <v>0</v>
      </c>
      <c r="F250709">
        <v>-112.878</v>
      </c>
    </row>
    <row r="250710" spans="4:6" x14ac:dyDescent="0.25">
      <c r="D250710">
        <v>250707</v>
      </c>
      <c r="E250710">
        <v>0</v>
      </c>
      <c r="F250710">
        <v>-112.878</v>
      </c>
    </row>
    <row r="250711" spans="4:6" x14ac:dyDescent="0.25">
      <c r="D250711">
        <v>250708</v>
      </c>
      <c r="E250711">
        <v>0</v>
      </c>
      <c r="F250711">
        <v>-112.878</v>
      </c>
    </row>
    <row r="250712" spans="4:6" x14ac:dyDescent="0.25">
      <c r="D250712">
        <v>250709</v>
      </c>
      <c r="E250712">
        <v>0</v>
      </c>
      <c r="F250712">
        <v>-112.878</v>
      </c>
    </row>
    <row r="250713" spans="4:6" x14ac:dyDescent="0.25">
      <c r="D250713">
        <v>250710</v>
      </c>
      <c r="E250713">
        <v>0</v>
      </c>
      <c r="F250713">
        <v>-112.878</v>
      </c>
    </row>
    <row r="250714" spans="4:6" x14ac:dyDescent="0.25">
      <c r="D250714">
        <v>250711</v>
      </c>
      <c r="E250714">
        <v>938.41200000000003</v>
      </c>
      <c r="F250714">
        <v>603.60900000000004</v>
      </c>
    </row>
    <row r="250715" spans="4:6" x14ac:dyDescent="0.25">
      <c r="D250715">
        <v>250712</v>
      </c>
      <c r="E250715">
        <v>4600.92</v>
      </c>
      <c r="F250715">
        <v>4216.71</v>
      </c>
    </row>
    <row r="250716" spans="4:6" x14ac:dyDescent="0.25">
      <c r="D250716">
        <v>250713</v>
      </c>
      <c r="E250716">
        <v>7791.46</v>
      </c>
      <c r="F250716">
        <v>7353.37</v>
      </c>
    </row>
    <row r="250717" spans="4:6" x14ac:dyDescent="0.25">
      <c r="D250717">
        <v>250714</v>
      </c>
      <c r="E250717">
        <v>7678.32</v>
      </c>
      <c r="F250717">
        <v>7242.32</v>
      </c>
    </row>
    <row r="250718" spans="4:6" x14ac:dyDescent="0.25">
      <c r="D250718">
        <v>250715</v>
      </c>
      <c r="E250718">
        <v>11762.4</v>
      </c>
      <c r="F250718">
        <v>11243.2</v>
      </c>
    </row>
    <row r="250719" spans="4:6" x14ac:dyDescent="0.25">
      <c r="D250719">
        <v>250716</v>
      </c>
      <c r="E250719">
        <v>19761.599999999999</v>
      </c>
      <c r="F250719">
        <v>19031.599999999999</v>
      </c>
    </row>
    <row r="250720" spans="4:6" x14ac:dyDescent="0.25">
      <c r="D250720">
        <v>250717</v>
      </c>
      <c r="E250720">
        <v>21401.3</v>
      </c>
      <c r="F250720">
        <v>20620.400000000001</v>
      </c>
    </row>
    <row r="250721" spans="4:6" x14ac:dyDescent="0.25">
      <c r="D250721">
        <v>250718</v>
      </c>
      <c r="E250721">
        <v>26884</v>
      </c>
      <c r="F250721">
        <v>25913.3</v>
      </c>
    </row>
    <row r="250722" spans="4:6" x14ac:dyDescent="0.25">
      <c r="D250722">
        <v>250719</v>
      </c>
      <c r="E250722">
        <v>24118.3</v>
      </c>
      <c r="F250722">
        <v>23247</v>
      </c>
    </row>
    <row r="250723" spans="4:6" x14ac:dyDescent="0.25">
      <c r="D250723">
        <v>250720</v>
      </c>
      <c r="E250723">
        <v>14934.8</v>
      </c>
      <c r="F250723">
        <v>14339.6</v>
      </c>
    </row>
    <row r="250724" spans="4:6" x14ac:dyDescent="0.25">
      <c r="D250724">
        <v>250721</v>
      </c>
      <c r="E250724">
        <v>8269.7999999999993</v>
      </c>
      <c r="F250724">
        <v>7822.76</v>
      </c>
    </row>
    <row r="250725" spans="4:6" x14ac:dyDescent="0.25">
      <c r="D250725">
        <v>250722</v>
      </c>
      <c r="E250725">
        <v>4877.1099999999997</v>
      </c>
      <c r="F250725">
        <v>4488.6400000000003</v>
      </c>
    </row>
    <row r="250726" spans="4:6" x14ac:dyDescent="0.25">
      <c r="D250726">
        <v>250723</v>
      </c>
      <c r="E250726">
        <v>6448.47</v>
      </c>
      <c r="F250726">
        <v>6034.29</v>
      </c>
    </row>
    <row r="250727" spans="4:6" x14ac:dyDescent="0.25">
      <c r="D250727">
        <v>250724</v>
      </c>
      <c r="E250727">
        <v>0</v>
      </c>
      <c r="F250727">
        <v>-112.878</v>
      </c>
    </row>
    <row r="250728" spans="4:6" x14ac:dyDescent="0.25">
      <c r="D250728">
        <v>250725</v>
      </c>
      <c r="E250728">
        <v>0</v>
      </c>
      <c r="F250728">
        <v>-112.878</v>
      </c>
    </row>
    <row r="250729" spans="4:6" x14ac:dyDescent="0.25">
      <c r="D250729">
        <v>250726</v>
      </c>
      <c r="E250729">
        <v>0</v>
      </c>
      <c r="F250729">
        <v>-112.878</v>
      </c>
    </row>
    <row r="250730" spans="4:6" x14ac:dyDescent="0.25">
      <c r="D250730">
        <v>250727</v>
      </c>
      <c r="E250730">
        <v>0</v>
      </c>
      <c r="F250730">
        <v>-112.878</v>
      </c>
    </row>
    <row r="250731" spans="4:6" x14ac:dyDescent="0.25">
      <c r="D250731">
        <v>250728</v>
      </c>
      <c r="E250731">
        <v>0</v>
      </c>
      <c r="F250731">
        <v>-112.878</v>
      </c>
    </row>
    <row r="250732" spans="4:6" x14ac:dyDescent="0.25">
      <c r="D250732">
        <v>250729</v>
      </c>
      <c r="E250732">
        <v>0</v>
      </c>
      <c r="F250732">
        <v>-112.878</v>
      </c>
    </row>
    <row r="250733" spans="4:6" x14ac:dyDescent="0.25">
      <c r="D250733">
        <v>250730</v>
      </c>
      <c r="E250733">
        <v>0</v>
      </c>
      <c r="F250733">
        <v>-112.878</v>
      </c>
    </row>
    <row r="250734" spans="4:6" x14ac:dyDescent="0.25">
      <c r="D250734">
        <v>250731</v>
      </c>
      <c r="E250734">
        <v>0</v>
      </c>
      <c r="F250734">
        <v>-112.878</v>
      </c>
    </row>
    <row r="250735" spans="4:6" x14ac:dyDescent="0.25">
      <c r="D250735">
        <v>250732</v>
      </c>
      <c r="E250735">
        <v>0</v>
      </c>
      <c r="F250735">
        <v>-112.878</v>
      </c>
    </row>
    <row r="250736" spans="4:6" x14ac:dyDescent="0.25">
      <c r="D250736">
        <v>250733</v>
      </c>
      <c r="E250736">
        <v>0</v>
      </c>
      <c r="F250736">
        <v>-112.878</v>
      </c>
    </row>
    <row r="250737" spans="4:6" x14ac:dyDescent="0.25">
      <c r="D250737">
        <v>250734</v>
      </c>
      <c r="E250737">
        <v>0</v>
      </c>
      <c r="F250737">
        <v>-112.878</v>
      </c>
    </row>
    <row r="250738" spans="4:6" x14ac:dyDescent="0.25">
      <c r="D250738">
        <v>250735</v>
      </c>
      <c r="E250738">
        <v>396.66300000000001</v>
      </c>
      <c r="F250738">
        <v>68.037000000000006</v>
      </c>
    </row>
    <row r="250739" spans="4:6" x14ac:dyDescent="0.25">
      <c r="D250739">
        <v>250736</v>
      </c>
      <c r="E250739">
        <v>4663.82</v>
      </c>
      <c r="F250739">
        <v>4278.6499999999996</v>
      </c>
    </row>
    <row r="250740" spans="4:6" x14ac:dyDescent="0.25">
      <c r="D250740">
        <v>250737</v>
      </c>
      <c r="E250740">
        <v>7445.84</v>
      </c>
      <c r="F250740">
        <v>7014.08</v>
      </c>
    </row>
    <row r="250741" spans="4:6" x14ac:dyDescent="0.25">
      <c r="D250741">
        <v>250738</v>
      </c>
      <c r="E250741">
        <v>7152</v>
      </c>
      <c r="F250741">
        <v>6725.52</v>
      </c>
    </row>
    <row r="250742" spans="4:6" x14ac:dyDescent="0.25">
      <c r="D250742">
        <v>250739</v>
      </c>
      <c r="E250742">
        <v>5653.31</v>
      </c>
      <c r="F250742">
        <v>5252.06</v>
      </c>
    </row>
    <row r="250743" spans="4:6" x14ac:dyDescent="0.25">
      <c r="D250743">
        <v>250740</v>
      </c>
      <c r="E250743">
        <v>5762.29</v>
      </c>
      <c r="F250743">
        <v>5359.18</v>
      </c>
    </row>
    <row r="250744" spans="4:6" x14ac:dyDescent="0.25">
      <c r="D250744">
        <v>250741</v>
      </c>
      <c r="E250744">
        <v>23794.799999999999</v>
      </c>
      <c r="F250744">
        <v>22934.6</v>
      </c>
    </row>
    <row r="250745" spans="4:6" x14ac:dyDescent="0.25">
      <c r="D250745">
        <v>250742</v>
      </c>
      <c r="E250745">
        <v>22802.2</v>
      </c>
      <c r="F250745">
        <v>21975.5</v>
      </c>
    </row>
    <row r="250746" spans="4:6" x14ac:dyDescent="0.25">
      <c r="D250746">
        <v>250743</v>
      </c>
      <c r="E250746">
        <v>22445.200000000001</v>
      </c>
      <c r="F250746">
        <v>21630.400000000001</v>
      </c>
    </row>
    <row r="250747" spans="4:6" x14ac:dyDescent="0.25">
      <c r="D250747">
        <v>250744</v>
      </c>
      <c r="E250747">
        <v>18798.900000000001</v>
      </c>
      <c r="F250747">
        <v>18097.599999999999</v>
      </c>
    </row>
    <row r="250748" spans="4:6" x14ac:dyDescent="0.25">
      <c r="D250748">
        <v>250745</v>
      </c>
      <c r="E250748">
        <v>15977.7</v>
      </c>
      <c r="F250748">
        <v>15355.3</v>
      </c>
    </row>
    <row r="250749" spans="4:6" x14ac:dyDescent="0.25">
      <c r="D250749">
        <v>250746</v>
      </c>
      <c r="E250749">
        <v>7021.53</v>
      </c>
      <c r="F250749">
        <v>6597.36</v>
      </c>
    </row>
    <row r="250750" spans="4:6" x14ac:dyDescent="0.25">
      <c r="D250750">
        <v>250747</v>
      </c>
      <c r="E250750">
        <v>1072.1500000000001</v>
      </c>
      <c r="F250750">
        <v>735.77599999999995</v>
      </c>
    </row>
    <row r="250751" spans="4:6" x14ac:dyDescent="0.25">
      <c r="D250751">
        <v>250748</v>
      </c>
      <c r="E250751">
        <v>0</v>
      </c>
      <c r="F250751">
        <v>-112.878</v>
      </c>
    </row>
    <row r="250752" spans="4:6" x14ac:dyDescent="0.25">
      <c r="D250752">
        <v>250749</v>
      </c>
      <c r="E250752">
        <v>0</v>
      </c>
      <c r="F250752">
        <v>-112.878</v>
      </c>
    </row>
    <row r="250753" spans="4:6" x14ac:dyDescent="0.25">
      <c r="D250753">
        <v>250750</v>
      </c>
      <c r="E250753">
        <v>0</v>
      </c>
      <c r="F250753">
        <v>-112.878</v>
      </c>
    </row>
    <row r="250754" spans="4:6" x14ac:dyDescent="0.25">
      <c r="D250754">
        <v>250751</v>
      </c>
      <c r="E250754">
        <v>0</v>
      </c>
      <c r="F250754">
        <v>-112.878</v>
      </c>
    </row>
    <row r="250755" spans="4:6" x14ac:dyDescent="0.25">
      <c r="D250755">
        <v>250752</v>
      </c>
      <c r="E250755">
        <v>0</v>
      </c>
      <c r="F250755">
        <v>-112.878</v>
      </c>
    </row>
    <row r="250756" spans="4:6" x14ac:dyDescent="0.25">
      <c r="D250756">
        <v>250753</v>
      </c>
      <c r="E250756">
        <v>0</v>
      </c>
      <c r="F250756">
        <v>-112.878</v>
      </c>
    </row>
    <row r="250757" spans="4:6" x14ac:dyDescent="0.25">
      <c r="D250757">
        <v>250754</v>
      </c>
      <c r="E250757">
        <v>0</v>
      </c>
      <c r="F250757">
        <v>-112.878</v>
      </c>
    </row>
    <row r="250758" spans="4:6" x14ac:dyDescent="0.25">
      <c r="D250758">
        <v>250755</v>
      </c>
      <c r="E250758">
        <v>0</v>
      </c>
      <c r="F250758">
        <v>-112.878</v>
      </c>
    </row>
    <row r="250759" spans="4:6" x14ac:dyDescent="0.25">
      <c r="D250759">
        <v>250756</v>
      </c>
      <c r="E250759">
        <v>0</v>
      </c>
      <c r="F250759">
        <v>-112.878</v>
      </c>
    </row>
    <row r="250760" spans="4:6" x14ac:dyDescent="0.25">
      <c r="D250760">
        <v>250757</v>
      </c>
      <c r="E250760">
        <v>0</v>
      </c>
      <c r="F250760">
        <v>-112.878</v>
      </c>
    </row>
    <row r="250761" spans="4:6" x14ac:dyDescent="0.25">
      <c r="D250761">
        <v>250758</v>
      </c>
      <c r="E250761">
        <v>0</v>
      </c>
      <c r="F250761">
        <v>-112.878</v>
      </c>
    </row>
    <row r="250762" spans="4:6" x14ac:dyDescent="0.25">
      <c r="D250762">
        <v>250759</v>
      </c>
      <c r="E250762">
        <v>7890.67</v>
      </c>
      <c r="F250762">
        <v>7447.78</v>
      </c>
    </row>
    <row r="250763" spans="4:6" x14ac:dyDescent="0.25">
      <c r="D250763">
        <v>250760</v>
      </c>
      <c r="E250763">
        <v>5202.37</v>
      </c>
      <c r="F250763">
        <v>4807.47</v>
      </c>
    </row>
    <row r="250764" spans="4:6" x14ac:dyDescent="0.25">
      <c r="D250764">
        <v>250761</v>
      </c>
      <c r="E250764">
        <v>16943.3</v>
      </c>
      <c r="F250764">
        <v>16292.7</v>
      </c>
    </row>
    <row r="250765" spans="4:6" x14ac:dyDescent="0.25">
      <c r="D250765">
        <v>250762</v>
      </c>
      <c r="E250765">
        <v>18279.8</v>
      </c>
      <c r="F250765">
        <v>17593.400000000001</v>
      </c>
    </row>
    <row r="250766" spans="4:6" x14ac:dyDescent="0.25">
      <c r="D250766">
        <v>250763</v>
      </c>
      <c r="E250766">
        <v>32903</v>
      </c>
      <c r="F250766">
        <v>31690</v>
      </c>
    </row>
    <row r="250767" spans="4:6" x14ac:dyDescent="0.25">
      <c r="D250767">
        <v>250764</v>
      </c>
      <c r="E250767">
        <v>30865.5</v>
      </c>
      <c r="F250767">
        <v>29738.5</v>
      </c>
    </row>
    <row r="250768" spans="4:6" x14ac:dyDescent="0.25">
      <c r="D250768">
        <v>250765</v>
      </c>
      <c r="E250768">
        <v>39551.199999999997</v>
      </c>
      <c r="F250768">
        <v>38029.5</v>
      </c>
    </row>
    <row r="250769" spans="4:6" x14ac:dyDescent="0.25">
      <c r="D250769">
        <v>250766</v>
      </c>
      <c r="E250769">
        <v>41575.199999999997</v>
      </c>
      <c r="F250769">
        <v>39950.800000000003</v>
      </c>
    </row>
    <row r="250770" spans="4:6" x14ac:dyDescent="0.25">
      <c r="D250770">
        <v>250767</v>
      </c>
      <c r="E250770">
        <v>38881.699999999997</v>
      </c>
      <c r="F250770">
        <v>37393</v>
      </c>
    </row>
    <row r="250771" spans="4:6" x14ac:dyDescent="0.25">
      <c r="D250771">
        <v>250768</v>
      </c>
      <c r="E250771">
        <v>33273.699999999997</v>
      </c>
      <c r="F250771">
        <v>32044.6</v>
      </c>
    </row>
    <row r="250772" spans="4:6" x14ac:dyDescent="0.25">
      <c r="D250772">
        <v>250769</v>
      </c>
      <c r="E250772">
        <v>30541.7</v>
      </c>
      <c r="F250772">
        <v>29428</v>
      </c>
    </row>
    <row r="250773" spans="4:6" x14ac:dyDescent="0.25">
      <c r="D250773">
        <v>250770</v>
      </c>
      <c r="E250773">
        <v>20873.7</v>
      </c>
      <c r="F250773">
        <v>20109.400000000001</v>
      </c>
    </row>
    <row r="250774" spans="4:6" x14ac:dyDescent="0.25">
      <c r="D250774">
        <v>250771</v>
      </c>
      <c r="E250774">
        <v>8017</v>
      </c>
      <c r="F250774">
        <v>7574.72</v>
      </c>
    </row>
    <row r="250775" spans="4:6" x14ac:dyDescent="0.25">
      <c r="D250775">
        <v>250772</v>
      </c>
      <c r="E250775">
        <v>0</v>
      </c>
      <c r="F250775">
        <v>-112.878</v>
      </c>
    </row>
    <row r="250776" spans="4:6" x14ac:dyDescent="0.25">
      <c r="D250776">
        <v>250773</v>
      </c>
      <c r="E250776">
        <v>0</v>
      </c>
      <c r="F250776">
        <v>-112.878</v>
      </c>
    </row>
    <row r="250777" spans="4:6" x14ac:dyDescent="0.25">
      <c r="D250777">
        <v>250774</v>
      </c>
      <c r="E250777">
        <v>0</v>
      </c>
      <c r="F250777">
        <v>-112.878</v>
      </c>
    </row>
    <row r="250778" spans="4:6" x14ac:dyDescent="0.25">
      <c r="D250778">
        <v>250775</v>
      </c>
      <c r="E250778">
        <v>0</v>
      </c>
      <c r="F250778">
        <v>-112.878</v>
      </c>
    </row>
    <row r="250779" spans="4:6" x14ac:dyDescent="0.25">
      <c r="D250779">
        <v>250776</v>
      </c>
      <c r="E250779">
        <v>0</v>
      </c>
      <c r="F250779">
        <v>-112.878</v>
      </c>
    </row>
    <row r="250780" spans="4:6" x14ac:dyDescent="0.25">
      <c r="D250780">
        <v>250777</v>
      </c>
      <c r="E250780">
        <v>0</v>
      </c>
      <c r="F250780">
        <v>-112.878</v>
      </c>
    </row>
    <row r="250781" spans="4:6" x14ac:dyDescent="0.25">
      <c r="D250781">
        <v>250778</v>
      </c>
      <c r="E250781">
        <v>0</v>
      </c>
      <c r="F250781">
        <v>-112.878</v>
      </c>
    </row>
    <row r="250782" spans="4:6" x14ac:dyDescent="0.25">
      <c r="D250782">
        <v>250779</v>
      </c>
      <c r="E250782">
        <v>0</v>
      </c>
      <c r="F250782">
        <v>-112.878</v>
      </c>
    </row>
    <row r="250783" spans="4:6" x14ac:dyDescent="0.25">
      <c r="D250783">
        <v>250780</v>
      </c>
      <c r="E250783">
        <v>0</v>
      </c>
      <c r="F250783">
        <v>-112.878</v>
      </c>
    </row>
    <row r="250784" spans="4:6" x14ac:dyDescent="0.25">
      <c r="D250784">
        <v>250781</v>
      </c>
      <c r="E250784">
        <v>0</v>
      </c>
      <c r="F250784">
        <v>-112.878</v>
      </c>
    </row>
    <row r="250785" spans="4:6" x14ac:dyDescent="0.25">
      <c r="D250785">
        <v>250782</v>
      </c>
      <c r="E250785">
        <v>0</v>
      </c>
      <c r="F250785">
        <v>-112.878</v>
      </c>
    </row>
    <row r="250786" spans="4:6" x14ac:dyDescent="0.25">
      <c r="D250786">
        <v>250783</v>
      </c>
      <c r="E250786">
        <v>4781.8900000000003</v>
      </c>
      <c r="F250786">
        <v>4394.1899999999996</v>
      </c>
    </row>
    <row r="250787" spans="4:6" x14ac:dyDescent="0.25">
      <c r="D250787">
        <v>250784</v>
      </c>
      <c r="E250787">
        <v>21030.6</v>
      </c>
      <c r="F250787">
        <v>20257.8</v>
      </c>
    </row>
    <row r="250788" spans="4:6" x14ac:dyDescent="0.25">
      <c r="D250788">
        <v>250785</v>
      </c>
      <c r="E250788">
        <v>26663.9</v>
      </c>
      <c r="F250788">
        <v>25701.3</v>
      </c>
    </row>
    <row r="250789" spans="4:6" x14ac:dyDescent="0.25">
      <c r="D250789">
        <v>250786</v>
      </c>
      <c r="E250789">
        <v>28543.5</v>
      </c>
      <c r="F250789">
        <v>27509.5</v>
      </c>
    </row>
    <row r="250790" spans="4:6" x14ac:dyDescent="0.25">
      <c r="D250790">
        <v>250787</v>
      </c>
      <c r="E250790">
        <v>38843.5</v>
      </c>
      <c r="F250790">
        <v>37356.6</v>
      </c>
    </row>
    <row r="250791" spans="4:6" x14ac:dyDescent="0.25">
      <c r="D250791">
        <v>250788</v>
      </c>
      <c r="E250791">
        <v>37911.199999999997</v>
      </c>
      <c r="F250791">
        <v>36469.599999999999</v>
      </c>
    </row>
    <row r="250792" spans="4:6" x14ac:dyDescent="0.25">
      <c r="D250792">
        <v>250789</v>
      </c>
      <c r="E250792">
        <v>37153.199999999997</v>
      </c>
      <c r="F250792">
        <v>35747.800000000003</v>
      </c>
    </row>
    <row r="250793" spans="4:6" x14ac:dyDescent="0.25">
      <c r="D250793">
        <v>250790</v>
      </c>
      <c r="E250793">
        <v>38370.6</v>
      </c>
      <c r="F250793">
        <v>36906.800000000003</v>
      </c>
    </row>
    <row r="250794" spans="4:6" x14ac:dyDescent="0.25">
      <c r="D250794">
        <v>250791</v>
      </c>
      <c r="E250794">
        <v>35440.5</v>
      </c>
      <c r="F250794">
        <v>34114.800000000003</v>
      </c>
    </row>
    <row r="250795" spans="4:6" x14ac:dyDescent="0.25">
      <c r="D250795">
        <v>250792</v>
      </c>
      <c r="E250795">
        <v>30391.7</v>
      </c>
      <c r="F250795">
        <v>29284.2</v>
      </c>
    </row>
    <row r="250796" spans="4:6" x14ac:dyDescent="0.25">
      <c r="D250796">
        <v>250793</v>
      </c>
      <c r="E250796">
        <v>30505.8</v>
      </c>
      <c r="F250796">
        <v>29393.599999999999</v>
      </c>
    </row>
    <row r="250797" spans="4:6" x14ac:dyDescent="0.25">
      <c r="D250797">
        <v>250794</v>
      </c>
      <c r="E250797">
        <v>4578.5200000000004</v>
      </c>
      <c r="F250797">
        <v>4194.66</v>
      </c>
    </row>
    <row r="250798" spans="4:6" x14ac:dyDescent="0.25">
      <c r="D250798">
        <v>250795</v>
      </c>
      <c r="E250798">
        <v>837.09299999999996</v>
      </c>
      <c r="F250798">
        <v>503.46800000000002</v>
      </c>
    </row>
    <row r="250799" spans="4:6" x14ac:dyDescent="0.25">
      <c r="D250799">
        <v>250796</v>
      </c>
      <c r="E250799">
        <v>0</v>
      </c>
      <c r="F250799">
        <v>-112.878</v>
      </c>
    </row>
    <row r="250800" spans="4:6" x14ac:dyDescent="0.25">
      <c r="D250800">
        <v>250797</v>
      </c>
      <c r="E250800">
        <v>0</v>
      </c>
      <c r="F250800">
        <v>-112.878</v>
      </c>
    </row>
    <row r="250801" spans="4:6" x14ac:dyDescent="0.25">
      <c r="D250801">
        <v>250798</v>
      </c>
      <c r="E250801">
        <v>0</v>
      </c>
      <c r="F250801">
        <v>-112.878</v>
      </c>
    </row>
    <row r="250802" spans="4:6" x14ac:dyDescent="0.25">
      <c r="D250802">
        <v>250799</v>
      </c>
      <c r="E250802">
        <v>0</v>
      </c>
      <c r="F250802">
        <v>-112.878</v>
      </c>
    </row>
    <row r="250803" spans="4:6" x14ac:dyDescent="0.25">
      <c r="D250803">
        <v>250800</v>
      </c>
      <c r="E250803">
        <v>0</v>
      </c>
      <c r="F250803">
        <v>-112.878</v>
      </c>
    </row>
    <row r="250804" spans="4:6" x14ac:dyDescent="0.25">
      <c r="D250804">
        <v>250801</v>
      </c>
      <c r="E250804">
        <v>0</v>
      </c>
      <c r="F250804">
        <v>-112.878</v>
      </c>
    </row>
    <row r="250805" spans="4:6" x14ac:dyDescent="0.25">
      <c r="D250805">
        <v>250802</v>
      </c>
      <c r="E250805">
        <v>0</v>
      </c>
      <c r="F250805">
        <v>-112.878</v>
      </c>
    </row>
    <row r="250806" spans="4:6" x14ac:dyDescent="0.25">
      <c r="D250806">
        <v>250803</v>
      </c>
      <c r="E250806">
        <v>0</v>
      </c>
      <c r="F250806">
        <v>-112.878</v>
      </c>
    </row>
    <row r="250807" spans="4:6" x14ac:dyDescent="0.25">
      <c r="D250807">
        <v>250804</v>
      </c>
      <c r="E250807">
        <v>0</v>
      </c>
      <c r="F250807">
        <v>-112.878</v>
      </c>
    </row>
    <row r="250808" spans="4:6" x14ac:dyDescent="0.25">
      <c r="D250808">
        <v>250805</v>
      </c>
      <c r="E250808">
        <v>0</v>
      </c>
      <c r="F250808">
        <v>-112.878</v>
      </c>
    </row>
    <row r="250809" spans="4:6" x14ac:dyDescent="0.25">
      <c r="D250809">
        <v>250806</v>
      </c>
      <c r="E250809">
        <v>0</v>
      </c>
      <c r="F250809">
        <v>-112.878</v>
      </c>
    </row>
    <row r="250810" spans="4:6" x14ac:dyDescent="0.25">
      <c r="D250810">
        <v>250807</v>
      </c>
      <c r="E250810">
        <v>5287.11</v>
      </c>
      <c r="F250810">
        <v>4887.8999999999996</v>
      </c>
    </row>
    <row r="250811" spans="4:6" x14ac:dyDescent="0.25">
      <c r="D250811">
        <v>250808</v>
      </c>
      <c r="E250811">
        <v>20757</v>
      </c>
      <c r="F250811">
        <v>19991.099999999999</v>
      </c>
    </row>
    <row r="250812" spans="4:6" x14ac:dyDescent="0.25">
      <c r="D250812">
        <v>250809</v>
      </c>
      <c r="E250812">
        <v>23028.1</v>
      </c>
      <c r="F250812">
        <v>22188.5</v>
      </c>
    </row>
    <row r="250813" spans="4:6" x14ac:dyDescent="0.25">
      <c r="D250813">
        <v>250810</v>
      </c>
      <c r="E250813">
        <v>40965.4</v>
      </c>
      <c r="F250813">
        <v>39372.400000000001</v>
      </c>
    </row>
    <row r="250814" spans="4:6" x14ac:dyDescent="0.25">
      <c r="D250814">
        <v>250811</v>
      </c>
      <c r="E250814">
        <v>30346.5</v>
      </c>
      <c r="F250814">
        <v>29240.7</v>
      </c>
    </row>
    <row r="250815" spans="4:6" x14ac:dyDescent="0.25">
      <c r="D250815">
        <v>250812</v>
      </c>
      <c r="E250815">
        <v>42736</v>
      </c>
      <c r="F250815">
        <v>41051</v>
      </c>
    </row>
    <row r="250816" spans="4:6" x14ac:dyDescent="0.25">
      <c r="D250816">
        <v>250813</v>
      </c>
      <c r="E250816">
        <v>43543.1</v>
      </c>
      <c r="F250816">
        <v>41815.199999999997</v>
      </c>
    </row>
    <row r="250817" spans="4:6" x14ac:dyDescent="0.25">
      <c r="D250817">
        <v>250814</v>
      </c>
      <c r="E250817">
        <v>41701.9</v>
      </c>
      <c r="F250817">
        <v>40071.1</v>
      </c>
    </row>
    <row r="250818" spans="4:6" x14ac:dyDescent="0.25">
      <c r="D250818">
        <v>250815</v>
      </c>
      <c r="E250818">
        <v>41624.199999999997</v>
      </c>
      <c r="F250818">
        <v>39997.300000000003</v>
      </c>
    </row>
    <row r="250819" spans="4:6" x14ac:dyDescent="0.25">
      <c r="D250819">
        <v>250816</v>
      </c>
      <c r="E250819">
        <v>40706.9</v>
      </c>
      <c r="F250819">
        <v>39127</v>
      </c>
    </row>
    <row r="250820" spans="4:6" x14ac:dyDescent="0.25">
      <c r="D250820">
        <v>250817</v>
      </c>
      <c r="E250820">
        <v>37960.400000000001</v>
      </c>
      <c r="F250820">
        <v>36516.5</v>
      </c>
    </row>
    <row r="250821" spans="4:6" x14ac:dyDescent="0.25">
      <c r="D250821">
        <v>250818</v>
      </c>
      <c r="E250821">
        <v>30633.9</v>
      </c>
      <c r="F250821">
        <v>29516.400000000001</v>
      </c>
    </row>
    <row r="250822" spans="4:6" x14ac:dyDescent="0.25">
      <c r="D250822">
        <v>250819</v>
      </c>
      <c r="E250822">
        <v>14696.3</v>
      </c>
      <c r="F250822">
        <v>14107.1</v>
      </c>
    </row>
    <row r="250823" spans="4:6" x14ac:dyDescent="0.25">
      <c r="D250823">
        <v>250820</v>
      </c>
      <c r="E250823">
        <v>0</v>
      </c>
      <c r="F250823">
        <v>-112.878</v>
      </c>
    </row>
    <row r="250824" spans="4:6" x14ac:dyDescent="0.25">
      <c r="D250824">
        <v>250821</v>
      </c>
      <c r="E250824">
        <v>0</v>
      </c>
      <c r="F250824">
        <v>-112.878</v>
      </c>
    </row>
    <row r="250825" spans="4:6" x14ac:dyDescent="0.25">
      <c r="D250825">
        <v>250822</v>
      </c>
      <c r="E250825">
        <v>0</v>
      </c>
      <c r="F250825">
        <v>-112.878</v>
      </c>
    </row>
    <row r="250826" spans="4:6" x14ac:dyDescent="0.25">
      <c r="D250826">
        <v>250823</v>
      </c>
      <c r="E250826">
        <v>0</v>
      </c>
      <c r="F250826">
        <v>-112.878</v>
      </c>
    </row>
    <row r="250827" spans="4:6" x14ac:dyDescent="0.25">
      <c r="D250827">
        <v>250824</v>
      </c>
      <c r="E250827">
        <v>0</v>
      </c>
      <c r="F250827">
        <v>-112.878</v>
      </c>
    </row>
    <row r="250828" spans="4:6" x14ac:dyDescent="0.25">
      <c r="D250828">
        <v>250825</v>
      </c>
      <c r="E250828">
        <v>0</v>
      </c>
      <c r="F250828">
        <v>-112.878</v>
      </c>
    </row>
    <row r="250829" spans="4:6" x14ac:dyDescent="0.25">
      <c r="D250829">
        <v>250826</v>
      </c>
      <c r="E250829">
        <v>0</v>
      </c>
      <c r="F250829">
        <v>-112.878</v>
      </c>
    </row>
    <row r="250830" spans="4:6" x14ac:dyDescent="0.25">
      <c r="D250830">
        <v>250827</v>
      </c>
      <c r="E250830">
        <v>0</v>
      </c>
      <c r="F250830">
        <v>-112.878</v>
      </c>
    </row>
    <row r="250831" spans="4:6" x14ac:dyDescent="0.25">
      <c r="D250831">
        <v>250828</v>
      </c>
      <c r="E250831">
        <v>0</v>
      </c>
      <c r="F250831">
        <v>-112.878</v>
      </c>
    </row>
    <row r="250832" spans="4:6" x14ac:dyDescent="0.25">
      <c r="D250832">
        <v>250829</v>
      </c>
      <c r="E250832">
        <v>0</v>
      </c>
      <c r="F250832">
        <v>-112.878</v>
      </c>
    </row>
    <row r="250833" spans="4:6" x14ac:dyDescent="0.25">
      <c r="D250833">
        <v>250830</v>
      </c>
      <c r="E250833">
        <v>0</v>
      </c>
      <c r="F250833">
        <v>-112.878</v>
      </c>
    </row>
    <row r="250834" spans="4:6" x14ac:dyDescent="0.25">
      <c r="D250834">
        <v>250831</v>
      </c>
      <c r="E250834">
        <v>6227.29</v>
      </c>
      <c r="F250834">
        <v>5809.9</v>
      </c>
    </row>
    <row r="250835" spans="4:6" x14ac:dyDescent="0.25">
      <c r="D250835">
        <v>250832</v>
      </c>
      <c r="E250835">
        <v>25454.2</v>
      </c>
      <c r="F250835">
        <v>24535.8</v>
      </c>
    </row>
    <row r="250836" spans="4:6" x14ac:dyDescent="0.25">
      <c r="D250836">
        <v>250833</v>
      </c>
      <c r="E250836">
        <v>36976.699999999997</v>
      </c>
      <c r="F250836">
        <v>35579.599999999999</v>
      </c>
    </row>
    <row r="250837" spans="4:6" x14ac:dyDescent="0.25">
      <c r="D250837">
        <v>250834</v>
      </c>
      <c r="E250837">
        <v>31690.400000000001</v>
      </c>
      <c r="F250837">
        <v>30529.1</v>
      </c>
    </row>
    <row r="250838" spans="4:6" x14ac:dyDescent="0.25">
      <c r="D250838">
        <v>250835</v>
      </c>
      <c r="E250838">
        <v>29391.7</v>
      </c>
      <c r="F250838">
        <v>28324.3</v>
      </c>
    </row>
    <row r="250839" spans="4:6" x14ac:dyDescent="0.25">
      <c r="D250839">
        <v>250836</v>
      </c>
      <c r="E250839">
        <v>41623.199999999997</v>
      </c>
      <c r="F250839">
        <v>39996.400000000001</v>
      </c>
    </row>
    <row r="250840" spans="4:6" x14ac:dyDescent="0.25">
      <c r="D250840">
        <v>250837</v>
      </c>
      <c r="E250840">
        <v>38508.9</v>
      </c>
      <c r="F250840">
        <v>37038.5</v>
      </c>
    </row>
    <row r="250841" spans="4:6" x14ac:dyDescent="0.25">
      <c r="D250841">
        <v>250838</v>
      </c>
      <c r="E250841">
        <v>24766.400000000001</v>
      </c>
      <c r="F250841">
        <v>23872.5</v>
      </c>
    </row>
    <row r="250842" spans="4:6" x14ac:dyDescent="0.25">
      <c r="D250842">
        <v>250839</v>
      </c>
      <c r="E250842">
        <v>25352.400000000001</v>
      </c>
      <c r="F250842">
        <v>24437.7</v>
      </c>
    </row>
    <row r="250843" spans="4:6" x14ac:dyDescent="0.25">
      <c r="D250843">
        <v>250840</v>
      </c>
      <c r="E250843">
        <v>36864.800000000003</v>
      </c>
      <c r="F250843">
        <v>35473.1</v>
      </c>
    </row>
    <row r="250844" spans="4:6" x14ac:dyDescent="0.25">
      <c r="D250844">
        <v>250841</v>
      </c>
      <c r="E250844">
        <v>35394.5</v>
      </c>
      <c r="F250844">
        <v>34070.9</v>
      </c>
    </row>
    <row r="250845" spans="4:6" x14ac:dyDescent="0.25">
      <c r="D250845">
        <v>250842</v>
      </c>
      <c r="E250845">
        <v>25403.4</v>
      </c>
      <c r="F250845">
        <v>24486.799999999999</v>
      </c>
    </row>
    <row r="250846" spans="4:6" x14ac:dyDescent="0.25">
      <c r="D250846">
        <v>250843</v>
      </c>
      <c r="E250846">
        <v>13779.2</v>
      </c>
      <c r="F250846">
        <v>13212.8</v>
      </c>
    </row>
    <row r="250847" spans="4:6" x14ac:dyDescent="0.25">
      <c r="D250847">
        <v>250844</v>
      </c>
      <c r="E250847">
        <v>0</v>
      </c>
      <c r="F250847">
        <v>-112.878</v>
      </c>
    </row>
    <row r="250848" spans="4:6" x14ac:dyDescent="0.25">
      <c r="D250848">
        <v>250845</v>
      </c>
      <c r="E250848">
        <v>0</v>
      </c>
      <c r="F250848">
        <v>-112.878</v>
      </c>
    </row>
    <row r="250849" spans="4:6" x14ac:dyDescent="0.25">
      <c r="D250849">
        <v>250846</v>
      </c>
      <c r="E250849">
        <v>0</v>
      </c>
      <c r="F250849">
        <v>-112.878</v>
      </c>
    </row>
    <row r="250850" spans="4:6" x14ac:dyDescent="0.25">
      <c r="D250850">
        <v>250847</v>
      </c>
      <c r="E250850">
        <v>0</v>
      </c>
      <c r="F250850">
        <v>-112.878</v>
      </c>
    </row>
    <row r="250851" spans="4:6" x14ac:dyDescent="0.25">
      <c r="D250851">
        <v>250848</v>
      </c>
      <c r="E250851">
        <v>0</v>
      </c>
      <c r="F250851">
        <v>-112.878</v>
      </c>
    </row>
    <row r="250852" spans="4:6" x14ac:dyDescent="0.25">
      <c r="D250852">
        <v>250849</v>
      </c>
      <c r="E250852">
        <v>0</v>
      </c>
      <c r="F250852">
        <v>-112.878</v>
      </c>
    </row>
    <row r="250853" spans="4:6" x14ac:dyDescent="0.25">
      <c r="D250853">
        <v>250850</v>
      </c>
      <c r="E250853">
        <v>0</v>
      </c>
      <c r="F250853">
        <v>-112.878</v>
      </c>
    </row>
    <row r="250854" spans="4:6" x14ac:dyDescent="0.25">
      <c r="D250854">
        <v>250851</v>
      </c>
      <c r="E250854">
        <v>0</v>
      </c>
      <c r="F250854">
        <v>-112.878</v>
      </c>
    </row>
    <row r="250855" spans="4:6" x14ac:dyDescent="0.25">
      <c r="D250855">
        <v>250852</v>
      </c>
      <c r="E250855">
        <v>0</v>
      </c>
      <c r="F250855">
        <v>-112.878</v>
      </c>
    </row>
    <row r="250856" spans="4:6" x14ac:dyDescent="0.25">
      <c r="D250856">
        <v>250853</v>
      </c>
      <c r="E250856">
        <v>0</v>
      </c>
      <c r="F250856">
        <v>-112.878</v>
      </c>
    </row>
    <row r="250857" spans="4:6" x14ac:dyDescent="0.25">
      <c r="D250857">
        <v>250854</v>
      </c>
      <c r="E250857">
        <v>0</v>
      </c>
      <c r="F250857">
        <v>-112.878</v>
      </c>
    </row>
    <row r="250858" spans="4:6" x14ac:dyDescent="0.25">
      <c r="D250858">
        <v>250855</v>
      </c>
      <c r="E250858">
        <v>2809.91</v>
      </c>
      <c r="F250858">
        <v>2451.5300000000002</v>
      </c>
    </row>
    <row r="250859" spans="4:6" x14ac:dyDescent="0.25">
      <c r="D250859">
        <v>250856</v>
      </c>
      <c r="E250859">
        <v>14926.7</v>
      </c>
      <c r="F250859">
        <v>14330</v>
      </c>
    </row>
    <row r="250860" spans="4:6" x14ac:dyDescent="0.25">
      <c r="D250860">
        <v>250857</v>
      </c>
      <c r="E250860">
        <v>22931.5</v>
      </c>
      <c r="F250860">
        <v>22100.5</v>
      </c>
    </row>
    <row r="250861" spans="4:6" x14ac:dyDescent="0.25">
      <c r="D250861">
        <v>250858</v>
      </c>
      <c r="E250861">
        <v>30793.4</v>
      </c>
      <c r="F250861">
        <v>29669.4</v>
      </c>
    </row>
    <row r="250862" spans="4:6" x14ac:dyDescent="0.25">
      <c r="D250862">
        <v>250859</v>
      </c>
      <c r="E250862">
        <v>27777</v>
      </c>
      <c r="F250862">
        <v>26772.6</v>
      </c>
    </row>
    <row r="250863" spans="4:6" x14ac:dyDescent="0.25">
      <c r="D250863">
        <v>250860</v>
      </c>
      <c r="E250863">
        <v>40521.9</v>
      </c>
      <c r="F250863">
        <v>38951.5</v>
      </c>
    </row>
    <row r="250864" spans="4:6" x14ac:dyDescent="0.25">
      <c r="D250864">
        <v>250861</v>
      </c>
      <c r="E250864">
        <v>40192.9</v>
      </c>
      <c r="F250864">
        <v>38639.1</v>
      </c>
    </row>
    <row r="250865" spans="4:6" x14ac:dyDescent="0.25">
      <c r="D250865">
        <v>250862</v>
      </c>
      <c r="E250865">
        <v>40043.699999999997</v>
      </c>
      <c r="F250865">
        <v>38497.300000000003</v>
      </c>
    </row>
    <row r="250866" spans="4:6" x14ac:dyDescent="0.25">
      <c r="D250866">
        <v>250863</v>
      </c>
      <c r="E250866">
        <v>39007</v>
      </c>
      <c r="F250866">
        <v>37512.1</v>
      </c>
    </row>
    <row r="250867" spans="4:6" x14ac:dyDescent="0.25">
      <c r="D250867">
        <v>250864</v>
      </c>
      <c r="E250867">
        <v>24461</v>
      </c>
      <c r="F250867">
        <v>23577.8</v>
      </c>
    </row>
    <row r="250868" spans="4:6" x14ac:dyDescent="0.25">
      <c r="D250868">
        <v>250865</v>
      </c>
      <c r="E250868">
        <v>25762.1</v>
      </c>
      <c r="F250868">
        <v>24832.6</v>
      </c>
    </row>
    <row r="250869" spans="4:6" x14ac:dyDescent="0.25">
      <c r="D250869">
        <v>250866</v>
      </c>
      <c r="E250869">
        <v>27457.200000000001</v>
      </c>
      <c r="F250869">
        <v>26464.9</v>
      </c>
    </row>
    <row r="250870" spans="4:6" x14ac:dyDescent="0.25">
      <c r="D250870">
        <v>250867</v>
      </c>
      <c r="E250870">
        <v>12579.5</v>
      </c>
      <c r="F250870">
        <v>12041.7</v>
      </c>
    </row>
    <row r="250871" spans="4:6" x14ac:dyDescent="0.25">
      <c r="D250871">
        <v>250868</v>
      </c>
      <c r="E250871">
        <v>0</v>
      </c>
      <c r="F250871">
        <v>-112.878</v>
      </c>
    </row>
    <row r="250872" spans="4:6" x14ac:dyDescent="0.25">
      <c r="D250872">
        <v>250869</v>
      </c>
      <c r="E250872">
        <v>0</v>
      </c>
      <c r="F250872">
        <v>-112.878</v>
      </c>
    </row>
    <row r="250873" spans="4:6" x14ac:dyDescent="0.25">
      <c r="D250873">
        <v>250870</v>
      </c>
      <c r="E250873">
        <v>0</v>
      </c>
      <c r="F250873">
        <v>-112.878</v>
      </c>
    </row>
    <row r="250874" spans="4:6" x14ac:dyDescent="0.25">
      <c r="D250874">
        <v>250871</v>
      </c>
      <c r="E250874">
        <v>0</v>
      </c>
      <c r="F250874">
        <v>-112.878</v>
      </c>
    </row>
    <row r="250875" spans="4:6" x14ac:dyDescent="0.25">
      <c r="D250875">
        <v>250872</v>
      </c>
      <c r="E250875">
        <v>0</v>
      </c>
      <c r="F250875">
        <v>-112.878</v>
      </c>
    </row>
    <row r="250876" spans="4:6" x14ac:dyDescent="0.25">
      <c r="D250876">
        <v>250873</v>
      </c>
      <c r="E250876">
        <v>0</v>
      </c>
      <c r="F250876">
        <v>-112.878</v>
      </c>
    </row>
    <row r="250877" spans="4:6" x14ac:dyDescent="0.25">
      <c r="D250877">
        <v>250874</v>
      </c>
      <c r="E250877">
        <v>0</v>
      </c>
      <c r="F250877">
        <v>-112.878</v>
      </c>
    </row>
    <row r="250878" spans="4:6" x14ac:dyDescent="0.25">
      <c r="D250878">
        <v>250875</v>
      </c>
      <c r="E250878">
        <v>0</v>
      </c>
      <c r="F250878">
        <v>-112.878</v>
      </c>
    </row>
    <row r="250879" spans="4:6" x14ac:dyDescent="0.25">
      <c r="D250879">
        <v>250876</v>
      </c>
      <c r="E250879">
        <v>0</v>
      </c>
      <c r="F250879">
        <v>-112.878</v>
      </c>
    </row>
    <row r="250880" spans="4:6" x14ac:dyDescent="0.25">
      <c r="D250880">
        <v>250877</v>
      </c>
      <c r="E250880">
        <v>0</v>
      </c>
      <c r="F250880">
        <v>-112.878</v>
      </c>
    </row>
    <row r="250881" spans="4:6" x14ac:dyDescent="0.25">
      <c r="D250881">
        <v>250878</v>
      </c>
      <c r="E250881">
        <v>0</v>
      </c>
      <c r="F250881">
        <v>-112.878</v>
      </c>
    </row>
    <row r="250882" spans="4:6" x14ac:dyDescent="0.25">
      <c r="D250882">
        <v>250879</v>
      </c>
      <c r="E250882">
        <v>3090.82</v>
      </c>
      <c r="F250882">
        <v>2728.6</v>
      </c>
    </row>
    <row r="250883" spans="4:6" x14ac:dyDescent="0.25">
      <c r="D250883">
        <v>250880</v>
      </c>
      <c r="E250883">
        <v>23181.5</v>
      </c>
      <c r="F250883">
        <v>22342.2</v>
      </c>
    </row>
    <row r="250884" spans="4:6" x14ac:dyDescent="0.25">
      <c r="D250884">
        <v>250881</v>
      </c>
      <c r="E250884">
        <v>30486</v>
      </c>
      <c r="F250884">
        <v>29374.6</v>
      </c>
    </row>
    <row r="250885" spans="4:6" x14ac:dyDescent="0.25">
      <c r="D250885">
        <v>250882</v>
      </c>
      <c r="E250885">
        <v>38079.4</v>
      </c>
      <c r="F250885">
        <v>36629.699999999997</v>
      </c>
    </row>
    <row r="250886" spans="4:6" x14ac:dyDescent="0.25">
      <c r="D250886">
        <v>250883</v>
      </c>
      <c r="E250886">
        <v>37787.800000000003</v>
      </c>
      <c r="F250886">
        <v>36352.199999999997</v>
      </c>
    </row>
    <row r="250887" spans="4:6" x14ac:dyDescent="0.25">
      <c r="D250887">
        <v>250884</v>
      </c>
      <c r="E250887">
        <v>37449</v>
      </c>
      <c r="F250887">
        <v>36029.5</v>
      </c>
    </row>
    <row r="250888" spans="4:6" x14ac:dyDescent="0.25">
      <c r="D250888">
        <v>250885</v>
      </c>
      <c r="E250888">
        <v>39667.4</v>
      </c>
      <c r="F250888">
        <v>38139.9</v>
      </c>
    </row>
    <row r="250889" spans="4:6" x14ac:dyDescent="0.25">
      <c r="D250889">
        <v>250886</v>
      </c>
      <c r="E250889">
        <v>39398.800000000003</v>
      </c>
      <c r="F250889">
        <v>37884.6</v>
      </c>
    </row>
    <row r="250890" spans="4:6" x14ac:dyDescent="0.25">
      <c r="D250890">
        <v>250887</v>
      </c>
      <c r="E250890">
        <v>38596.5</v>
      </c>
      <c r="F250890">
        <v>37121.699999999997</v>
      </c>
    </row>
    <row r="250891" spans="4:6" x14ac:dyDescent="0.25">
      <c r="D250891">
        <v>250888</v>
      </c>
      <c r="E250891">
        <v>39395.300000000003</v>
      </c>
      <c r="F250891">
        <v>37881.300000000003</v>
      </c>
    </row>
    <row r="250892" spans="4:6" x14ac:dyDescent="0.25">
      <c r="D250892">
        <v>250889</v>
      </c>
      <c r="E250892">
        <v>35519.9</v>
      </c>
      <c r="F250892">
        <v>34190.5</v>
      </c>
    </row>
    <row r="250893" spans="4:6" x14ac:dyDescent="0.25">
      <c r="D250893">
        <v>250890</v>
      </c>
      <c r="E250893">
        <v>24363.4</v>
      </c>
      <c r="F250893">
        <v>23483.599999999999</v>
      </c>
    </row>
    <row r="250894" spans="4:6" x14ac:dyDescent="0.25">
      <c r="D250894">
        <v>250891</v>
      </c>
      <c r="E250894">
        <v>12814.1</v>
      </c>
      <c r="F250894">
        <v>12270.7</v>
      </c>
    </row>
    <row r="250895" spans="4:6" x14ac:dyDescent="0.25">
      <c r="D250895">
        <v>250892</v>
      </c>
      <c r="E250895">
        <v>0</v>
      </c>
      <c r="F250895">
        <v>-112.878</v>
      </c>
    </row>
    <row r="250896" spans="4:6" x14ac:dyDescent="0.25">
      <c r="D250896">
        <v>250893</v>
      </c>
      <c r="E250896">
        <v>0</v>
      </c>
      <c r="F250896">
        <v>-112.878</v>
      </c>
    </row>
    <row r="250897" spans="4:6" x14ac:dyDescent="0.25">
      <c r="D250897">
        <v>250894</v>
      </c>
      <c r="E250897">
        <v>0</v>
      </c>
      <c r="F250897">
        <v>-112.878</v>
      </c>
    </row>
    <row r="250898" spans="4:6" x14ac:dyDescent="0.25">
      <c r="D250898">
        <v>250895</v>
      </c>
      <c r="E250898">
        <v>0</v>
      </c>
      <c r="F250898">
        <v>-112.878</v>
      </c>
    </row>
    <row r="250899" spans="4:6" x14ac:dyDescent="0.25">
      <c r="D250899">
        <v>250896</v>
      </c>
      <c r="E250899">
        <v>0</v>
      </c>
      <c r="F250899">
        <v>-112.878</v>
      </c>
    </row>
    <row r="250900" spans="4:6" x14ac:dyDescent="0.25">
      <c r="D250900">
        <v>250897</v>
      </c>
      <c r="E250900">
        <v>0</v>
      </c>
      <c r="F250900">
        <v>-112.878</v>
      </c>
    </row>
    <row r="250901" spans="4:6" x14ac:dyDescent="0.25">
      <c r="D250901">
        <v>250898</v>
      </c>
      <c r="E250901">
        <v>0</v>
      </c>
      <c r="F250901">
        <v>-112.878</v>
      </c>
    </row>
    <row r="250902" spans="4:6" x14ac:dyDescent="0.25">
      <c r="D250902">
        <v>250899</v>
      </c>
      <c r="E250902">
        <v>0</v>
      </c>
      <c r="F250902">
        <v>-112.878</v>
      </c>
    </row>
    <row r="250903" spans="4:6" x14ac:dyDescent="0.25">
      <c r="D250903">
        <v>250900</v>
      </c>
      <c r="E250903">
        <v>0</v>
      </c>
      <c r="F250903">
        <v>-112.878</v>
      </c>
    </row>
    <row r="250904" spans="4:6" x14ac:dyDescent="0.25">
      <c r="D250904">
        <v>250901</v>
      </c>
      <c r="E250904">
        <v>0</v>
      </c>
      <c r="F250904">
        <v>-112.878</v>
      </c>
    </row>
    <row r="250905" spans="4:6" x14ac:dyDescent="0.25">
      <c r="D250905">
        <v>250902</v>
      </c>
      <c r="E250905">
        <v>0</v>
      </c>
      <c r="F250905">
        <v>-112.878</v>
      </c>
    </row>
    <row r="250906" spans="4:6" x14ac:dyDescent="0.25">
      <c r="D250906">
        <v>250903</v>
      </c>
      <c r="E250906">
        <v>3379.88</v>
      </c>
      <c r="F250906">
        <v>3013.62</v>
      </c>
    </row>
    <row r="250907" spans="4:6" x14ac:dyDescent="0.25">
      <c r="D250907">
        <v>250904</v>
      </c>
      <c r="E250907">
        <v>21138.7</v>
      </c>
      <c r="F250907">
        <v>20366.099999999999</v>
      </c>
    </row>
    <row r="250908" spans="4:6" x14ac:dyDescent="0.25">
      <c r="D250908">
        <v>250905</v>
      </c>
      <c r="E250908">
        <v>34347.5</v>
      </c>
      <c r="F250908">
        <v>33071.1</v>
      </c>
    </row>
    <row r="250909" spans="4:6" x14ac:dyDescent="0.25">
      <c r="D250909">
        <v>250906</v>
      </c>
      <c r="E250909">
        <v>28038.3</v>
      </c>
      <c r="F250909">
        <v>27023.9</v>
      </c>
    </row>
    <row r="250910" spans="4:6" x14ac:dyDescent="0.25">
      <c r="D250910">
        <v>250907</v>
      </c>
      <c r="E250910">
        <v>39221.800000000003</v>
      </c>
      <c r="F250910">
        <v>37716.400000000001</v>
      </c>
    </row>
    <row r="250911" spans="4:6" x14ac:dyDescent="0.25">
      <c r="D250911">
        <v>250908</v>
      </c>
      <c r="E250911">
        <v>39048.400000000001</v>
      </c>
      <c r="F250911">
        <v>37551.5</v>
      </c>
    </row>
    <row r="250912" spans="4:6" x14ac:dyDescent="0.25">
      <c r="D250912">
        <v>250909</v>
      </c>
      <c r="E250912">
        <v>40239.199999999997</v>
      </c>
      <c r="F250912">
        <v>38683</v>
      </c>
    </row>
    <row r="250913" spans="4:6" x14ac:dyDescent="0.25">
      <c r="D250913">
        <v>250910</v>
      </c>
      <c r="E250913">
        <v>39003.800000000003</v>
      </c>
      <c r="F250913">
        <v>37509.1</v>
      </c>
    </row>
    <row r="250914" spans="4:6" x14ac:dyDescent="0.25">
      <c r="D250914">
        <v>250911</v>
      </c>
      <c r="E250914">
        <v>34067.9</v>
      </c>
      <c r="F250914">
        <v>32803.9</v>
      </c>
    </row>
    <row r="250915" spans="4:6" x14ac:dyDescent="0.25">
      <c r="D250915">
        <v>250912</v>
      </c>
      <c r="E250915">
        <v>32969.300000000003</v>
      </c>
      <c r="F250915">
        <v>31753.5</v>
      </c>
    </row>
    <row r="250916" spans="4:6" x14ac:dyDescent="0.25">
      <c r="D250916">
        <v>250913</v>
      </c>
      <c r="E250916">
        <v>25071.7</v>
      </c>
      <c r="F250916">
        <v>24166.9</v>
      </c>
    </row>
    <row r="250917" spans="4:6" x14ac:dyDescent="0.25">
      <c r="D250917">
        <v>250914</v>
      </c>
      <c r="E250917">
        <v>22183.5</v>
      </c>
      <c r="F250917">
        <v>21377.200000000001</v>
      </c>
    </row>
    <row r="250918" spans="4:6" x14ac:dyDescent="0.25">
      <c r="D250918">
        <v>250915</v>
      </c>
      <c r="E250918">
        <v>10715.1</v>
      </c>
      <c r="F250918">
        <v>10218.799999999999</v>
      </c>
    </row>
    <row r="250919" spans="4:6" x14ac:dyDescent="0.25">
      <c r="D250919">
        <v>250916</v>
      </c>
      <c r="E250919">
        <v>0</v>
      </c>
      <c r="F250919">
        <v>-112.878</v>
      </c>
    </row>
    <row r="250920" spans="4:6" x14ac:dyDescent="0.25">
      <c r="D250920">
        <v>250917</v>
      </c>
      <c r="E250920">
        <v>0</v>
      </c>
      <c r="F250920">
        <v>-112.878</v>
      </c>
    </row>
    <row r="250921" spans="4:6" x14ac:dyDescent="0.25">
      <c r="D250921">
        <v>250918</v>
      </c>
      <c r="E250921">
        <v>0</v>
      </c>
      <c r="F250921">
        <v>-112.878</v>
      </c>
    </row>
    <row r="250922" spans="4:6" x14ac:dyDescent="0.25">
      <c r="D250922">
        <v>250919</v>
      </c>
      <c r="E250922">
        <v>0</v>
      </c>
      <c r="F250922">
        <v>-112.878</v>
      </c>
    </row>
    <row r="250923" spans="4:6" x14ac:dyDescent="0.25">
      <c r="D250923">
        <v>250920</v>
      </c>
      <c r="E250923">
        <v>0</v>
      </c>
      <c r="F250923">
        <v>-112.878</v>
      </c>
    </row>
    <row r="250924" spans="4:6" x14ac:dyDescent="0.25">
      <c r="D250924">
        <v>250921</v>
      </c>
      <c r="E250924">
        <v>0</v>
      </c>
      <c r="F250924">
        <v>-112.878</v>
      </c>
    </row>
    <row r="250925" spans="4:6" x14ac:dyDescent="0.25">
      <c r="D250925">
        <v>250922</v>
      </c>
      <c r="E250925">
        <v>0</v>
      </c>
      <c r="F250925">
        <v>-112.878</v>
      </c>
    </row>
    <row r="250926" spans="4:6" x14ac:dyDescent="0.25">
      <c r="D250926">
        <v>250923</v>
      </c>
      <c r="E250926">
        <v>0</v>
      </c>
      <c r="F250926">
        <v>-112.878</v>
      </c>
    </row>
    <row r="250927" spans="4:6" x14ac:dyDescent="0.25">
      <c r="D250927">
        <v>250924</v>
      </c>
      <c r="E250927">
        <v>0</v>
      </c>
      <c r="F250927">
        <v>-112.878</v>
      </c>
    </row>
    <row r="250928" spans="4:6" x14ac:dyDescent="0.25">
      <c r="D250928">
        <v>250925</v>
      </c>
      <c r="E250928">
        <v>0</v>
      </c>
      <c r="F250928">
        <v>-112.878</v>
      </c>
    </row>
    <row r="250929" spans="4:6" x14ac:dyDescent="0.25">
      <c r="D250929">
        <v>250926</v>
      </c>
      <c r="E250929">
        <v>0</v>
      </c>
      <c r="F250929">
        <v>-112.878</v>
      </c>
    </row>
    <row r="250930" spans="4:6" x14ac:dyDescent="0.25">
      <c r="D250930">
        <v>250927</v>
      </c>
      <c r="E250930">
        <v>0</v>
      </c>
      <c r="F250930">
        <v>-112.878</v>
      </c>
    </row>
    <row r="250931" spans="4:6" x14ac:dyDescent="0.25">
      <c r="D250931">
        <v>250928</v>
      </c>
      <c r="E250931">
        <v>15853.8</v>
      </c>
      <c r="F250931">
        <v>15234.7</v>
      </c>
    </row>
    <row r="250932" spans="4:6" x14ac:dyDescent="0.25">
      <c r="D250932">
        <v>250929</v>
      </c>
      <c r="E250932">
        <v>28701.3</v>
      </c>
      <c r="F250932">
        <v>27661.200000000001</v>
      </c>
    </row>
    <row r="250933" spans="4:6" x14ac:dyDescent="0.25">
      <c r="D250933">
        <v>250930</v>
      </c>
      <c r="E250933">
        <v>37507.5</v>
      </c>
      <c r="F250933">
        <v>36085.300000000003</v>
      </c>
    </row>
    <row r="250934" spans="4:6" x14ac:dyDescent="0.25">
      <c r="D250934">
        <v>250931</v>
      </c>
      <c r="E250934">
        <v>40564.800000000003</v>
      </c>
      <c r="F250934">
        <v>38992.199999999997</v>
      </c>
    </row>
    <row r="250935" spans="4:6" x14ac:dyDescent="0.25">
      <c r="D250935">
        <v>250932</v>
      </c>
      <c r="E250935">
        <v>42259.6</v>
      </c>
      <c r="F250935">
        <v>40599.699999999997</v>
      </c>
    </row>
    <row r="250936" spans="4:6" x14ac:dyDescent="0.25">
      <c r="D250936">
        <v>250933</v>
      </c>
      <c r="E250936">
        <v>39973.699999999997</v>
      </c>
      <c r="F250936">
        <v>38430.800000000003</v>
      </c>
    </row>
    <row r="250937" spans="4:6" x14ac:dyDescent="0.25">
      <c r="D250937">
        <v>250934</v>
      </c>
      <c r="E250937">
        <v>35926.5</v>
      </c>
      <c r="F250937">
        <v>34578.5</v>
      </c>
    </row>
    <row r="250938" spans="4:6" x14ac:dyDescent="0.25">
      <c r="D250938">
        <v>250935</v>
      </c>
      <c r="E250938">
        <v>35064.400000000001</v>
      </c>
      <c r="F250938">
        <v>33755.800000000003</v>
      </c>
    </row>
    <row r="250939" spans="4:6" x14ac:dyDescent="0.25">
      <c r="D250939">
        <v>250936</v>
      </c>
      <c r="E250939">
        <v>36368.1</v>
      </c>
      <c r="F250939">
        <v>34999.599999999999</v>
      </c>
    </row>
    <row r="250940" spans="4:6" x14ac:dyDescent="0.25">
      <c r="D250940">
        <v>250937</v>
      </c>
      <c r="E250940">
        <v>25351.5</v>
      </c>
      <c r="F250940">
        <v>24436.799999999999</v>
      </c>
    </row>
    <row r="250941" spans="4:6" x14ac:dyDescent="0.25">
      <c r="D250941">
        <v>250938</v>
      </c>
      <c r="E250941">
        <v>22816.400000000001</v>
      </c>
      <c r="F250941">
        <v>21989.3</v>
      </c>
    </row>
    <row r="250942" spans="4:6" x14ac:dyDescent="0.25">
      <c r="D250942">
        <v>250939</v>
      </c>
      <c r="E250942">
        <v>2886.59</v>
      </c>
      <c r="F250942">
        <v>2527.16</v>
      </c>
    </row>
    <row r="250943" spans="4:6" x14ac:dyDescent="0.25">
      <c r="D250943">
        <v>250940</v>
      </c>
      <c r="E250943">
        <v>0</v>
      </c>
      <c r="F250943">
        <v>-112.878</v>
      </c>
    </row>
    <row r="250944" spans="4:6" x14ac:dyDescent="0.25">
      <c r="D250944">
        <v>250941</v>
      </c>
      <c r="E250944">
        <v>0</v>
      </c>
      <c r="F250944">
        <v>-112.878</v>
      </c>
    </row>
    <row r="250945" spans="4:6" x14ac:dyDescent="0.25">
      <c r="D250945">
        <v>250942</v>
      </c>
      <c r="E250945">
        <v>0</v>
      </c>
      <c r="F250945">
        <v>-112.878</v>
      </c>
    </row>
    <row r="250946" spans="4:6" x14ac:dyDescent="0.25">
      <c r="D250946">
        <v>250943</v>
      </c>
      <c r="E250946">
        <v>0</v>
      </c>
      <c r="F250946">
        <v>-112.878</v>
      </c>
    </row>
    <row r="250947" spans="4:6" x14ac:dyDescent="0.25">
      <c r="D250947">
        <v>250944</v>
      </c>
      <c r="E250947">
        <v>0</v>
      </c>
      <c r="F250947">
        <v>-112.878</v>
      </c>
    </row>
    <row r="250948" spans="4:6" x14ac:dyDescent="0.25">
      <c r="D250948">
        <v>250945</v>
      </c>
      <c r="E250948">
        <v>0</v>
      </c>
      <c r="F250948">
        <v>-112.878</v>
      </c>
    </row>
    <row r="250949" spans="4:6" x14ac:dyDescent="0.25">
      <c r="D250949">
        <v>250946</v>
      </c>
      <c r="E250949">
        <v>0</v>
      </c>
      <c r="F250949">
        <v>-112.878</v>
      </c>
    </row>
    <row r="250950" spans="4:6" x14ac:dyDescent="0.25">
      <c r="D250950">
        <v>250947</v>
      </c>
      <c r="E250950">
        <v>0</v>
      </c>
      <c r="F250950">
        <v>-112.878</v>
      </c>
    </row>
    <row r="250951" spans="4:6" x14ac:dyDescent="0.25">
      <c r="D250951">
        <v>250948</v>
      </c>
      <c r="E250951">
        <v>0</v>
      </c>
      <c r="F250951">
        <v>-112.878</v>
      </c>
    </row>
    <row r="250952" spans="4:6" x14ac:dyDescent="0.25">
      <c r="D250952">
        <v>250949</v>
      </c>
      <c r="E250952">
        <v>0</v>
      </c>
      <c r="F250952">
        <v>-112.878</v>
      </c>
    </row>
    <row r="250953" spans="4:6" x14ac:dyDescent="0.25">
      <c r="D250953">
        <v>250950</v>
      </c>
      <c r="E250953">
        <v>0</v>
      </c>
      <c r="F250953">
        <v>-112.878</v>
      </c>
    </row>
    <row r="250954" spans="4:6" x14ac:dyDescent="0.25">
      <c r="D250954">
        <v>250951</v>
      </c>
      <c r="E250954">
        <v>0</v>
      </c>
      <c r="F250954">
        <v>-112.878</v>
      </c>
    </row>
    <row r="250955" spans="4:6" x14ac:dyDescent="0.25">
      <c r="D250955">
        <v>250952</v>
      </c>
      <c r="E250955">
        <v>24961.5</v>
      </c>
      <c r="F250955">
        <v>24060.7</v>
      </c>
    </row>
    <row r="250956" spans="4:6" x14ac:dyDescent="0.25">
      <c r="D250956">
        <v>250953</v>
      </c>
      <c r="E250956">
        <v>34340.400000000001</v>
      </c>
      <c r="F250956">
        <v>33064.400000000001</v>
      </c>
    </row>
    <row r="250957" spans="4:6" x14ac:dyDescent="0.25">
      <c r="D250957">
        <v>250954</v>
      </c>
      <c r="E250957">
        <v>39696.800000000003</v>
      </c>
      <c r="F250957">
        <v>38167.800000000003</v>
      </c>
    </row>
    <row r="250958" spans="4:6" x14ac:dyDescent="0.25">
      <c r="D250958">
        <v>250955</v>
      </c>
      <c r="E250958">
        <v>41342.6</v>
      </c>
      <c r="F250958">
        <v>39730.300000000003</v>
      </c>
    </row>
    <row r="250959" spans="4:6" x14ac:dyDescent="0.25">
      <c r="D250959">
        <v>250956</v>
      </c>
      <c r="E250959">
        <v>39020.300000000003</v>
      </c>
      <c r="F250959">
        <v>37524.800000000003</v>
      </c>
    </row>
    <row r="250960" spans="4:6" x14ac:dyDescent="0.25">
      <c r="D250960">
        <v>250957</v>
      </c>
      <c r="E250960">
        <v>38825.699999999997</v>
      </c>
      <c r="F250960">
        <v>37339.699999999997</v>
      </c>
    </row>
    <row r="250961" spans="4:6" x14ac:dyDescent="0.25">
      <c r="D250961">
        <v>250958</v>
      </c>
      <c r="E250961">
        <v>39701.300000000003</v>
      </c>
      <c r="F250961">
        <v>38172.1</v>
      </c>
    </row>
    <row r="250962" spans="4:6" x14ac:dyDescent="0.25">
      <c r="D250962">
        <v>250959</v>
      </c>
      <c r="E250962">
        <v>36999.300000000003</v>
      </c>
      <c r="F250962">
        <v>35601.199999999997</v>
      </c>
    </row>
    <row r="250963" spans="4:6" x14ac:dyDescent="0.25">
      <c r="D250963">
        <v>250960</v>
      </c>
      <c r="E250963">
        <v>36408.400000000001</v>
      </c>
      <c r="F250963">
        <v>35038</v>
      </c>
    </row>
    <row r="250964" spans="4:6" x14ac:dyDescent="0.25">
      <c r="D250964">
        <v>250961</v>
      </c>
      <c r="E250964">
        <v>35678.699999999997</v>
      </c>
      <c r="F250964">
        <v>34342</v>
      </c>
    </row>
    <row r="250965" spans="4:6" x14ac:dyDescent="0.25">
      <c r="D250965">
        <v>250962</v>
      </c>
      <c r="E250965">
        <v>23449.9</v>
      </c>
      <c r="F250965">
        <v>22601.5</v>
      </c>
    </row>
    <row r="250966" spans="4:6" x14ac:dyDescent="0.25">
      <c r="D250966">
        <v>250963</v>
      </c>
      <c r="E250966">
        <v>11858.9</v>
      </c>
      <c r="F250966">
        <v>11337.5</v>
      </c>
    </row>
    <row r="250967" spans="4:6" x14ac:dyDescent="0.25">
      <c r="D250967">
        <v>250964</v>
      </c>
      <c r="E250967">
        <v>0</v>
      </c>
      <c r="F250967">
        <v>-112.878</v>
      </c>
    </row>
    <row r="250968" spans="4:6" x14ac:dyDescent="0.25">
      <c r="D250968">
        <v>250965</v>
      </c>
      <c r="E250968">
        <v>0</v>
      </c>
      <c r="F250968">
        <v>-112.878</v>
      </c>
    </row>
    <row r="250969" spans="4:6" x14ac:dyDescent="0.25">
      <c r="D250969">
        <v>250966</v>
      </c>
      <c r="E250969">
        <v>0</v>
      </c>
      <c r="F250969">
        <v>-112.878</v>
      </c>
    </row>
    <row r="250970" spans="4:6" x14ac:dyDescent="0.25">
      <c r="D250970">
        <v>250967</v>
      </c>
      <c r="E250970">
        <v>0</v>
      </c>
      <c r="F250970">
        <v>-112.878</v>
      </c>
    </row>
    <row r="250971" spans="4:6" x14ac:dyDescent="0.25">
      <c r="D250971">
        <v>250968</v>
      </c>
      <c r="E250971">
        <v>0</v>
      </c>
      <c r="F250971">
        <v>-112.878</v>
      </c>
    </row>
    <row r="250972" spans="4:6" x14ac:dyDescent="0.25">
      <c r="D250972">
        <v>250969</v>
      </c>
      <c r="E250972">
        <v>0</v>
      </c>
      <c r="F250972">
        <v>-112.878</v>
      </c>
    </row>
    <row r="250973" spans="4:6" x14ac:dyDescent="0.25">
      <c r="D250973">
        <v>250970</v>
      </c>
      <c r="E250973">
        <v>0</v>
      </c>
      <c r="F250973">
        <v>-112.878</v>
      </c>
    </row>
    <row r="250974" spans="4:6" x14ac:dyDescent="0.25">
      <c r="D250974">
        <v>250971</v>
      </c>
      <c r="E250974">
        <v>0</v>
      </c>
      <c r="F250974">
        <v>-112.878</v>
      </c>
    </row>
    <row r="250975" spans="4:6" x14ac:dyDescent="0.25">
      <c r="D250975">
        <v>250972</v>
      </c>
      <c r="E250975">
        <v>0</v>
      </c>
      <c r="F250975">
        <v>-112.878</v>
      </c>
    </row>
    <row r="250976" spans="4:6" x14ac:dyDescent="0.25">
      <c r="D250976">
        <v>250973</v>
      </c>
      <c r="E250976">
        <v>0</v>
      </c>
      <c r="F250976">
        <v>-112.878</v>
      </c>
    </row>
    <row r="250977" spans="4:6" x14ac:dyDescent="0.25">
      <c r="D250977">
        <v>250974</v>
      </c>
      <c r="E250977">
        <v>0</v>
      </c>
      <c r="F250977">
        <v>-112.878</v>
      </c>
    </row>
    <row r="250978" spans="4:6" x14ac:dyDescent="0.25">
      <c r="D250978">
        <v>250975</v>
      </c>
      <c r="E250978">
        <v>0</v>
      </c>
      <c r="F250978">
        <v>-112.878</v>
      </c>
    </row>
    <row r="250979" spans="4:6" x14ac:dyDescent="0.25">
      <c r="D250979">
        <v>250976</v>
      </c>
      <c r="E250979">
        <v>9362.89</v>
      </c>
      <c r="F250979">
        <v>8894.56</v>
      </c>
    </row>
    <row r="250980" spans="4:6" x14ac:dyDescent="0.25">
      <c r="D250980">
        <v>250977</v>
      </c>
      <c r="E250980">
        <v>8613.7199999999993</v>
      </c>
      <c r="F250980">
        <v>8160.11</v>
      </c>
    </row>
    <row r="250981" spans="4:6" x14ac:dyDescent="0.25">
      <c r="D250981">
        <v>250978</v>
      </c>
      <c r="E250981">
        <v>17320.8</v>
      </c>
      <c r="F250981">
        <v>16660.599999999999</v>
      </c>
    </row>
    <row r="250982" spans="4:6" x14ac:dyDescent="0.25">
      <c r="D250982">
        <v>250979</v>
      </c>
      <c r="E250982">
        <v>27665.5</v>
      </c>
      <c r="F250982">
        <v>26665.4</v>
      </c>
    </row>
    <row r="250983" spans="4:6" x14ac:dyDescent="0.25">
      <c r="D250983">
        <v>250980</v>
      </c>
      <c r="E250983">
        <v>21224.3</v>
      </c>
      <c r="F250983">
        <v>20448.8</v>
      </c>
    </row>
    <row r="250984" spans="4:6" x14ac:dyDescent="0.25">
      <c r="D250984">
        <v>250981</v>
      </c>
      <c r="E250984">
        <v>20395.7</v>
      </c>
      <c r="F250984">
        <v>19646.3</v>
      </c>
    </row>
    <row r="250985" spans="4:6" x14ac:dyDescent="0.25">
      <c r="D250985">
        <v>250982</v>
      </c>
      <c r="E250985">
        <v>34971.1</v>
      </c>
      <c r="F250985">
        <v>33666.699999999997</v>
      </c>
    </row>
    <row r="250986" spans="4:6" x14ac:dyDescent="0.25">
      <c r="D250986">
        <v>250983</v>
      </c>
      <c r="E250986">
        <v>36741.4</v>
      </c>
      <c r="F250986">
        <v>35355.4</v>
      </c>
    </row>
    <row r="250987" spans="4:6" x14ac:dyDescent="0.25">
      <c r="D250987">
        <v>250984</v>
      </c>
      <c r="E250987">
        <v>34809</v>
      </c>
      <c r="F250987">
        <v>33511.9</v>
      </c>
    </row>
    <row r="250988" spans="4:6" x14ac:dyDescent="0.25">
      <c r="D250988">
        <v>250985</v>
      </c>
      <c r="E250988">
        <v>34850.9</v>
      </c>
      <c r="F250988">
        <v>33551.9</v>
      </c>
    </row>
    <row r="250989" spans="4:6" x14ac:dyDescent="0.25">
      <c r="D250989">
        <v>250986</v>
      </c>
      <c r="E250989">
        <v>27565.1</v>
      </c>
      <c r="F250989">
        <v>26568.799999999999</v>
      </c>
    </row>
    <row r="250990" spans="4:6" x14ac:dyDescent="0.25">
      <c r="D250990">
        <v>250987</v>
      </c>
      <c r="E250990">
        <v>11014.5</v>
      </c>
      <c r="F250990">
        <v>10511.5</v>
      </c>
    </row>
    <row r="250991" spans="4:6" x14ac:dyDescent="0.25">
      <c r="D250991">
        <v>250988</v>
      </c>
      <c r="E250991">
        <v>0</v>
      </c>
      <c r="F250991">
        <v>-112.878</v>
      </c>
    </row>
    <row r="250992" spans="4:6" x14ac:dyDescent="0.25">
      <c r="D250992">
        <v>250989</v>
      </c>
      <c r="E250992">
        <v>0</v>
      </c>
      <c r="F250992">
        <v>-112.878</v>
      </c>
    </row>
    <row r="250993" spans="4:6" x14ac:dyDescent="0.25">
      <c r="D250993">
        <v>250990</v>
      </c>
      <c r="E250993">
        <v>0</v>
      </c>
      <c r="F250993">
        <v>-112.878</v>
      </c>
    </row>
    <row r="250994" spans="4:6" x14ac:dyDescent="0.25">
      <c r="D250994">
        <v>250991</v>
      </c>
      <c r="E250994">
        <v>0</v>
      </c>
      <c r="F250994">
        <v>-112.878</v>
      </c>
    </row>
    <row r="250995" spans="4:6" x14ac:dyDescent="0.25">
      <c r="D250995">
        <v>250992</v>
      </c>
      <c r="E250995">
        <v>0</v>
      </c>
      <c r="F250995">
        <v>-112.878</v>
      </c>
    </row>
    <row r="250996" spans="4:6" x14ac:dyDescent="0.25">
      <c r="D250996">
        <v>250993</v>
      </c>
      <c r="E250996">
        <v>0</v>
      </c>
      <c r="F250996">
        <v>-112.878</v>
      </c>
    </row>
    <row r="250997" spans="4:6" x14ac:dyDescent="0.25">
      <c r="D250997">
        <v>250994</v>
      </c>
      <c r="E250997">
        <v>0</v>
      </c>
      <c r="F250997">
        <v>-112.878</v>
      </c>
    </row>
    <row r="250998" spans="4:6" x14ac:dyDescent="0.25">
      <c r="D250998">
        <v>250995</v>
      </c>
      <c r="E250998">
        <v>0</v>
      </c>
      <c r="F250998">
        <v>-112.878</v>
      </c>
    </row>
    <row r="250999" spans="4:6" x14ac:dyDescent="0.25">
      <c r="D250999">
        <v>250996</v>
      </c>
      <c r="E250999">
        <v>0</v>
      </c>
      <c r="F250999">
        <v>-112.878</v>
      </c>
    </row>
    <row r="251000" spans="4:6" x14ac:dyDescent="0.25">
      <c r="D251000">
        <v>250997</v>
      </c>
      <c r="E251000">
        <v>0</v>
      </c>
      <c r="F251000">
        <v>-112.878</v>
      </c>
    </row>
    <row r="251001" spans="4:6" x14ac:dyDescent="0.25">
      <c r="D251001">
        <v>250998</v>
      </c>
      <c r="E251001">
        <v>0</v>
      </c>
      <c r="F251001">
        <v>-112.878</v>
      </c>
    </row>
    <row r="251002" spans="4:6" x14ac:dyDescent="0.25">
      <c r="D251002">
        <v>250999</v>
      </c>
      <c r="E251002">
        <v>0</v>
      </c>
      <c r="F251002">
        <v>-112.878</v>
      </c>
    </row>
    <row r="251003" spans="4:6" x14ac:dyDescent="0.25">
      <c r="D251003">
        <v>251000</v>
      </c>
      <c r="E251003">
        <v>27280.799999999999</v>
      </c>
      <c r="F251003">
        <v>26290.799999999999</v>
      </c>
    </row>
    <row r="251004" spans="4:6" x14ac:dyDescent="0.25">
      <c r="D251004">
        <v>251001</v>
      </c>
      <c r="E251004">
        <v>31555.3</v>
      </c>
      <c r="F251004">
        <v>30399.7</v>
      </c>
    </row>
    <row r="251005" spans="4:6" x14ac:dyDescent="0.25">
      <c r="D251005">
        <v>251002</v>
      </c>
      <c r="E251005">
        <v>30440.1</v>
      </c>
      <c r="F251005">
        <v>29330.5</v>
      </c>
    </row>
    <row r="251006" spans="4:6" x14ac:dyDescent="0.25">
      <c r="D251006">
        <v>251003</v>
      </c>
      <c r="E251006">
        <v>40916.699999999997</v>
      </c>
      <c r="F251006">
        <v>39326.199999999997</v>
      </c>
    </row>
    <row r="251007" spans="4:6" x14ac:dyDescent="0.25">
      <c r="D251007">
        <v>251004</v>
      </c>
      <c r="E251007">
        <v>44200</v>
      </c>
      <c r="F251007">
        <v>42436.7</v>
      </c>
    </row>
    <row r="251008" spans="4:6" x14ac:dyDescent="0.25">
      <c r="D251008">
        <v>251005</v>
      </c>
      <c r="E251008">
        <v>42195.5</v>
      </c>
      <c r="F251008">
        <v>40538.9</v>
      </c>
    </row>
    <row r="251009" spans="4:6" x14ac:dyDescent="0.25">
      <c r="D251009">
        <v>251006</v>
      </c>
      <c r="E251009">
        <v>40030.1</v>
      </c>
      <c r="F251009">
        <v>38484.400000000001</v>
      </c>
    </row>
    <row r="251010" spans="4:6" x14ac:dyDescent="0.25">
      <c r="D251010">
        <v>251007</v>
      </c>
      <c r="E251010">
        <v>40656.400000000001</v>
      </c>
      <c r="F251010">
        <v>39079.1</v>
      </c>
    </row>
    <row r="251011" spans="4:6" x14ac:dyDescent="0.25">
      <c r="D251011">
        <v>251008</v>
      </c>
      <c r="E251011">
        <v>38136.199999999997</v>
      </c>
      <c r="F251011">
        <v>36683.800000000003</v>
      </c>
    </row>
    <row r="251012" spans="4:6" x14ac:dyDescent="0.25">
      <c r="D251012">
        <v>251009</v>
      </c>
      <c r="E251012">
        <v>35848.5</v>
      </c>
      <c r="F251012">
        <v>34504.1</v>
      </c>
    </row>
    <row r="251013" spans="4:6" x14ac:dyDescent="0.25">
      <c r="D251013">
        <v>251010</v>
      </c>
      <c r="E251013">
        <v>26974.3</v>
      </c>
      <c r="F251013">
        <v>26000.2</v>
      </c>
    </row>
    <row r="251014" spans="4:6" x14ac:dyDescent="0.25">
      <c r="D251014">
        <v>251011</v>
      </c>
      <c r="E251014">
        <v>11603.5</v>
      </c>
      <c r="F251014">
        <v>11087.9</v>
      </c>
    </row>
    <row r="251015" spans="4:6" x14ac:dyDescent="0.25">
      <c r="D251015">
        <v>251012</v>
      </c>
      <c r="E251015">
        <v>0</v>
      </c>
      <c r="F251015">
        <v>-112.878</v>
      </c>
    </row>
    <row r="251016" spans="4:6" x14ac:dyDescent="0.25">
      <c r="D251016">
        <v>251013</v>
      </c>
      <c r="E251016">
        <v>0</v>
      </c>
      <c r="F251016">
        <v>-112.878</v>
      </c>
    </row>
    <row r="251017" spans="4:6" x14ac:dyDescent="0.25">
      <c r="D251017">
        <v>251014</v>
      </c>
      <c r="E251017">
        <v>0</v>
      </c>
      <c r="F251017">
        <v>-112.878</v>
      </c>
    </row>
    <row r="251018" spans="4:6" x14ac:dyDescent="0.25">
      <c r="D251018">
        <v>251015</v>
      </c>
      <c r="E251018">
        <v>0</v>
      </c>
      <c r="F251018">
        <v>-112.878</v>
      </c>
    </row>
    <row r="251019" spans="4:6" x14ac:dyDescent="0.25">
      <c r="D251019">
        <v>251016</v>
      </c>
      <c r="E251019">
        <v>0</v>
      </c>
      <c r="F251019">
        <v>-112.878</v>
      </c>
    </row>
    <row r="251020" spans="4:6" x14ac:dyDescent="0.25">
      <c r="D251020">
        <v>251017</v>
      </c>
      <c r="E251020">
        <v>0</v>
      </c>
      <c r="F251020">
        <v>-112.878</v>
      </c>
    </row>
    <row r="251021" spans="4:6" x14ac:dyDescent="0.25">
      <c r="D251021">
        <v>251018</v>
      </c>
      <c r="E251021">
        <v>0</v>
      </c>
      <c r="F251021">
        <v>-112.878</v>
      </c>
    </row>
    <row r="251022" spans="4:6" x14ac:dyDescent="0.25">
      <c r="D251022">
        <v>251019</v>
      </c>
      <c r="E251022">
        <v>0</v>
      </c>
      <c r="F251022">
        <v>-112.878</v>
      </c>
    </row>
    <row r="251023" spans="4:6" x14ac:dyDescent="0.25">
      <c r="D251023">
        <v>251020</v>
      </c>
      <c r="E251023">
        <v>0</v>
      </c>
      <c r="F251023">
        <v>-112.878</v>
      </c>
    </row>
    <row r="251024" spans="4:6" x14ac:dyDescent="0.25">
      <c r="D251024">
        <v>251021</v>
      </c>
      <c r="E251024">
        <v>0</v>
      </c>
      <c r="F251024">
        <v>-112.878</v>
      </c>
    </row>
    <row r="251025" spans="4:6" x14ac:dyDescent="0.25">
      <c r="D251025">
        <v>251022</v>
      </c>
      <c r="E251025">
        <v>0</v>
      </c>
      <c r="F251025">
        <v>-112.878</v>
      </c>
    </row>
    <row r="251026" spans="4:6" x14ac:dyDescent="0.25">
      <c r="D251026">
        <v>251023</v>
      </c>
      <c r="E251026">
        <v>0</v>
      </c>
      <c r="F251026">
        <v>-112.878</v>
      </c>
    </row>
    <row r="251027" spans="4:6" x14ac:dyDescent="0.25">
      <c r="D251027">
        <v>251024</v>
      </c>
      <c r="E251027">
        <v>20625.400000000001</v>
      </c>
      <c r="F251027">
        <v>19868.900000000001</v>
      </c>
    </row>
    <row r="251028" spans="4:6" x14ac:dyDescent="0.25">
      <c r="D251028">
        <v>251025</v>
      </c>
      <c r="E251028">
        <v>29452.3</v>
      </c>
      <c r="F251028">
        <v>28382.6</v>
      </c>
    </row>
    <row r="251029" spans="4:6" x14ac:dyDescent="0.25">
      <c r="D251029">
        <v>251026</v>
      </c>
      <c r="E251029">
        <v>39193.800000000003</v>
      </c>
      <c r="F251029">
        <v>37689.800000000003</v>
      </c>
    </row>
    <row r="251030" spans="4:6" x14ac:dyDescent="0.25">
      <c r="D251030">
        <v>251027</v>
      </c>
      <c r="E251030">
        <v>38769.5</v>
      </c>
      <c r="F251030">
        <v>37286.300000000003</v>
      </c>
    </row>
    <row r="251031" spans="4:6" x14ac:dyDescent="0.25">
      <c r="D251031">
        <v>251028</v>
      </c>
      <c r="E251031">
        <v>40088.400000000001</v>
      </c>
      <c r="F251031">
        <v>38539.800000000003</v>
      </c>
    </row>
    <row r="251032" spans="4:6" x14ac:dyDescent="0.25">
      <c r="D251032">
        <v>251029</v>
      </c>
      <c r="E251032">
        <v>42523</v>
      </c>
      <c r="F251032">
        <v>40849.199999999997</v>
      </c>
    </row>
    <row r="251033" spans="4:6" x14ac:dyDescent="0.25">
      <c r="D251033">
        <v>251030</v>
      </c>
      <c r="E251033">
        <v>36790.6</v>
      </c>
      <c r="F251033">
        <v>35402.300000000003</v>
      </c>
    </row>
    <row r="251034" spans="4:6" x14ac:dyDescent="0.25">
      <c r="D251034">
        <v>251031</v>
      </c>
      <c r="E251034">
        <v>39614.300000000003</v>
      </c>
      <c r="F251034">
        <v>38089.4</v>
      </c>
    </row>
    <row r="251035" spans="4:6" x14ac:dyDescent="0.25">
      <c r="D251035">
        <v>251032</v>
      </c>
      <c r="E251035">
        <v>37314.6</v>
      </c>
      <c r="F251035">
        <v>35901.5</v>
      </c>
    </row>
    <row r="251036" spans="4:6" x14ac:dyDescent="0.25">
      <c r="D251036">
        <v>251033</v>
      </c>
      <c r="E251036">
        <v>33243.300000000003</v>
      </c>
      <c r="F251036">
        <v>32015.599999999999</v>
      </c>
    </row>
    <row r="251037" spans="4:6" x14ac:dyDescent="0.25">
      <c r="D251037">
        <v>251034</v>
      </c>
      <c r="E251037">
        <v>22777.4</v>
      </c>
      <c r="F251037">
        <v>21951.5</v>
      </c>
    </row>
    <row r="251038" spans="4:6" x14ac:dyDescent="0.25">
      <c r="D251038">
        <v>251035</v>
      </c>
      <c r="E251038">
        <v>10449.6</v>
      </c>
      <c r="F251038">
        <v>9958.91</v>
      </c>
    </row>
    <row r="251039" spans="4:6" x14ac:dyDescent="0.25">
      <c r="D251039">
        <v>251036</v>
      </c>
      <c r="E251039">
        <v>0</v>
      </c>
      <c r="F251039">
        <v>-112.878</v>
      </c>
    </row>
    <row r="251040" spans="4:6" x14ac:dyDescent="0.25">
      <c r="D251040">
        <v>251037</v>
      </c>
      <c r="E251040">
        <v>0</v>
      </c>
      <c r="F251040">
        <v>-112.878</v>
      </c>
    </row>
    <row r="251041" spans="4:6" x14ac:dyDescent="0.25">
      <c r="D251041">
        <v>251038</v>
      </c>
      <c r="E251041">
        <v>0</v>
      </c>
      <c r="F251041">
        <v>-112.878</v>
      </c>
    </row>
    <row r="251042" spans="4:6" x14ac:dyDescent="0.25">
      <c r="D251042">
        <v>251039</v>
      </c>
      <c r="E251042">
        <v>0</v>
      </c>
      <c r="F251042">
        <v>-112.878</v>
      </c>
    </row>
    <row r="251043" spans="4:6" x14ac:dyDescent="0.25">
      <c r="D251043">
        <v>251040</v>
      </c>
      <c r="E251043">
        <v>0</v>
      </c>
      <c r="F251043">
        <v>-112.878</v>
      </c>
    </row>
    <row r="251044" spans="4:6" x14ac:dyDescent="0.25">
      <c r="D251044">
        <v>251041</v>
      </c>
      <c r="E251044">
        <v>0</v>
      </c>
      <c r="F251044">
        <v>-112.878</v>
      </c>
    </row>
    <row r="251045" spans="4:6" x14ac:dyDescent="0.25">
      <c r="D251045">
        <v>251042</v>
      </c>
      <c r="E251045">
        <v>0</v>
      </c>
      <c r="F251045">
        <v>-112.878</v>
      </c>
    </row>
    <row r="251046" spans="4:6" x14ac:dyDescent="0.25">
      <c r="D251046">
        <v>251043</v>
      </c>
      <c r="E251046">
        <v>0</v>
      </c>
      <c r="F251046">
        <v>-112.878</v>
      </c>
    </row>
    <row r="251047" spans="4:6" x14ac:dyDescent="0.25">
      <c r="D251047">
        <v>251044</v>
      </c>
      <c r="E251047">
        <v>0</v>
      </c>
      <c r="F251047">
        <v>-112.878</v>
      </c>
    </row>
    <row r="251048" spans="4:6" x14ac:dyDescent="0.25">
      <c r="D251048">
        <v>251045</v>
      </c>
      <c r="E251048">
        <v>0</v>
      </c>
      <c r="F251048">
        <v>-112.878</v>
      </c>
    </row>
    <row r="251049" spans="4:6" x14ac:dyDescent="0.25">
      <c r="D251049">
        <v>251046</v>
      </c>
      <c r="E251049">
        <v>0</v>
      </c>
      <c r="F251049">
        <v>-112.878</v>
      </c>
    </row>
    <row r="251050" spans="4:6" x14ac:dyDescent="0.25">
      <c r="D251050">
        <v>251047</v>
      </c>
      <c r="E251050">
        <v>0</v>
      </c>
      <c r="F251050">
        <v>-112.878</v>
      </c>
    </row>
    <row r="251051" spans="4:6" x14ac:dyDescent="0.25">
      <c r="D251051">
        <v>251048</v>
      </c>
      <c r="E251051">
        <v>4213.76</v>
      </c>
      <c r="F251051">
        <v>3834.65</v>
      </c>
    </row>
    <row r="251052" spans="4:6" x14ac:dyDescent="0.25">
      <c r="D251052">
        <v>251049</v>
      </c>
      <c r="E251052">
        <v>12686.6</v>
      </c>
      <c r="F251052">
        <v>12140.3</v>
      </c>
    </row>
    <row r="251053" spans="4:6" x14ac:dyDescent="0.25">
      <c r="D251053">
        <v>251050</v>
      </c>
      <c r="E251053">
        <v>25300.6</v>
      </c>
      <c r="F251053">
        <v>24387.7</v>
      </c>
    </row>
    <row r="251054" spans="4:6" x14ac:dyDescent="0.25">
      <c r="D251054">
        <v>251051</v>
      </c>
      <c r="E251054">
        <v>27075.9</v>
      </c>
      <c r="F251054">
        <v>26098</v>
      </c>
    </row>
    <row r="251055" spans="4:6" x14ac:dyDescent="0.25">
      <c r="D251055">
        <v>251052</v>
      </c>
      <c r="E251055">
        <v>18492.3</v>
      </c>
      <c r="F251055">
        <v>17799</v>
      </c>
    </row>
    <row r="251056" spans="4:6" x14ac:dyDescent="0.25">
      <c r="D251056">
        <v>251053</v>
      </c>
      <c r="E251056">
        <v>14369.8</v>
      </c>
      <c r="F251056">
        <v>13788.7</v>
      </c>
    </row>
    <row r="251057" spans="4:6" x14ac:dyDescent="0.25">
      <c r="D251057">
        <v>251054</v>
      </c>
      <c r="E251057">
        <v>26450.3</v>
      </c>
      <c r="F251057">
        <v>25495.7</v>
      </c>
    </row>
    <row r="251058" spans="4:6" x14ac:dyDescent="0.25">
      <c r="D251058">
        <v>251055</v>
      </c>
      <c r="E251058">
        <v>32308.3</v>
      </c>
      <c r="F251058">
        <v>31120.799999999999</v>
      </c>
    </row>
    <row r="251059" spans="4:6" x14ac:dyDescent="0.25">
      <c r="D251059">
        <v>251056</v>
      </c>
      <c r="E251059">
        <v>23339.3</v>
      </c>
      <c r="F251059">
        <v>22494.6</v>
      </c>
    </row>
    <row r="251060" spans="4:6" x14ac:dyDescent="0.25">
      <c r="D251060">
        <v>251057</v>
      </c>
      <c r="E251060">
        <v>21298.1</v>
      </c>
      <c r="F251060">
        <v>20520.400000000001</v>
      </c>
    </row>
    <row r="251061" spans="4:6" x14ac:dyDescent="0.25">
      <c r="D251061">
        <v>251058</v>
      </c>
      <c r="E251061">
        <v>20146.3</v>
      </c>
      <c r="F251061">
        <v>19404.599999999999</v>
      </c>
    </row>
    <row r="251062" spans="4:6" x14ac:dyDescent="0.25">
      <c r="D251062">
        <v>251059</v>
      </c>
      <c r="E251062">
        <v>3262.81</v>
      </c>
      <c r="F251062">
        <v>2898.2</v>
      </c>
    </row>
    <row r="251063" spans="4:6" x14ac:dyDescent="0.25">
      <c r="D251063">
        <v>251060</v>
      </c>
      <c r="E251063">
        <v>0</v>
      </c>
      <c r="F251063">
        <v>-112.878</v>
      </c>
    </row>
    <row r="251064" spans="4:6" x14ac:dyDescent="0.25">
      <c r="D251064">
        <v>251061</v>
      </c>
      <c r="E251064">
        <v>0</v>
      </c>
      <c r="F251064">
        <v>-112.878</v>
      </c>
    </row>
    <row r="251065" spans="4:6" x14ac:dyDescent="0.25">
      <c r="D251065">
        <v>251062</v>
      </c>
      <c r="E251065">
        <v>0</v>
      </c>
      <c r="F251065">
        <v>-112.878</v>
      </c>
    </row>
    <row r="251066" spans="4:6" x14ac:dyDescent="0.25">
      <c r="D251066">
        <v>251063</v>
      </c>
      <c r="E251066">
        <v>0</v>
      </c>
      <c r="F251066">
        <v>-112.878</v>
      </c>
    </row>
    <row r="251067" spans="4:6" x14ac:dyDescent="0.25">
      <c r="D251067">
        <v>251064</v>
      </c>
      <c r="E251067">
        <v>0</v>
      </c>
      <c r="F251067">
        <v>-112.878</v>
      </c>
    </row>
    <row r="251068" spans="4:6" x14ac:dyDescent="0.25">
      <c r="D251068">
        <v>251065</v>
      </c>
      <c r="E251068">
        <v>0</v>
      </c>
      <c r="F251068">
        <v>-112.878</v>
      </c>
    </row>
    <row r="251069" spans="4:6" x14ac:dyDescent="0.25">
      <c r="D251069">
        <v>251066</v>
      </c>
      <c r="E251069">
        <v>0</v>
      </c>
      <c r="F251069">
        <v>-112.878</v>
      </c>
    </row>
    <row r="251070" spans="4:6" x14ac:dyDescent="0.25">
      <c r="D251070">
        <v>251067</v>
      </c>
      <c r="E251070">
        <v>0</v>
      </c>
      <c r="F251070">
        <v>-112.878</v>
      </c>
    </row>
    <row r="251071" spans="4:6" x14ac:dyDescent="0.25">
      <c r="D251071">
        <v>251068</v>
      </c>
      <c r="E251071">
        <v>0</v>
      </c>
      <c r="F251071">
        <v>-112.878</v>
      </c>
    </row>
    <row r="251072" spans="4:6" x14ac:dyDescent="0.25">
      <c r="D251072">
        <v>251069</v>
      </c>
      <c r="E251072">
        <v>0</v>
      </c>
      <c r="F251072">
        <v>-112.878</v>
      </c>
    </row>
    <row r="251073" spans="4:6" x14ac:dyDescent="0.25">
      <c r="D251073">
        <v>251070</v>
      </c>
      <c r="E251073">
        <v>0</v>
      </c>
      <c r="F251073">
        <v>-112.878</v>
      </c>
    </row>
    <row r="251074" spans="4:6" x14ac:dyDescent="0.25">
      <c r="D251074">
        <v>251071</v>
      </c>
      <c r="E251074">
        <v>0</v>
      </c>
      <c r="F251074">
        <v>-112.878</v>
      </c>
    </row>
    <row r="251075" spans="4:6" x14ac:dyDescent="0.25">
      <c r="D251075">
        <v>251072</v>
      </c>
      <c r="E251075">
        <v>9234.33</v>
      </c>
      <c r="F251075">
        <v>8765.94</v>
      </c>
    </row>
    <row r="251076" spans="4:6" x14ac:dyDescent="0.25">
      <c r="D251076">
        <v>251073</v>
      </c>
      <c r="E251076">
        <v>29372.9</v>
      </c>
      <c r="F251076">
        <v>28306.3</v>
      </c>
    </row>
    <row r="251077" spans="4:6" x14ac:dyDescent="0.25">
      <c r="D251077">
        <v>251074</v>
      </c>
      <c r="E251077">
        <v>29816.5</v>
      </c>
      <c r="F251077">
        <v>28732.2</v>
      </c>
    </row>
    <row r="251078" spans="4:6" x14ac:dyDescent="0.25">
      <c r="D251078">
        <v>251075</v>
      </c>
      <c r="E251078">
        <v>38647</v>
      </c>
      <c r="F251078">
        <v>37169.800000000003</v>
      </c>
    </row>
    <row r="251079" spans="4:6" x14ac:dyDescent="0.25">
      <c r="D251079">
        <v>251076</v>
      </c>
      <c r="E251079">
        <v>38102.300000000003</v>
      </c>
      <c r="F251079">
        <v>36651.5</v>
      </c>
    </row>
    <row r="251080" spans="4:6" x14ac:dyDescent="0.25">
      <c r="D251080">
        <v>251077</v>
      </c>
      <c r="E251080">
        <v>40461.599999999999</v>
      </c>
      <c r="F251080">
        <v>38894.199999999997</v>
      </c>
    </row>
    <row r="251081" spans="4:6" x14ac:dyDescent="0.25">
      <c r="D251081">
        <v>251078</v>
      </c>
      <c r="E251081">
        <v>36864.300000000003</v>
      </c>
      <c r="F251081">
        <v>35472.6</v>
      </c>
    </row>
    <row r="251082" spans="4:6" x14ac:dyDescent="0.25">
      <c r="D251082">
        <v>251079</v>
      </c>
      <c r="E251082">
        <v>23264.2</v>
      </c>
      <c r="F251082">
        <v>22422</v>
      </c>
    </row>
    <row r="251083" spans="4:6" x14ac:dyDescent="0.25">
      <c r="D251083">
        <v>251080</v>
      </c>
      <c r="E251083">
        <v>25536.2</v>
      </c>
      <c r="F251083">
        <v>24614.799999999999</v>
      </c>
    </row>
    <row r="251084" spans="4:6" x14ac:dyDescent="0.25">
      <c r="D251084">
        <v>251081</v>
      </c>
      <c r="E251084">
        <v>26275.5</v>
      </c>
      <c r="F251084">
        <v>25327.3</v>
      </c>
    </row>
    <row r="251085" spans="4:6" x14ac:dyDescent="0.25">
      <c r="D251085">
        <v>251082</v>
      </c>
      <c r="E251085">
        <v>24529.3</v>
      </c>
      <c r="F251085">
        <v>23643.599999999999</v>
      </c>
    </row>
    <row r="251086" spans="4:6" x14ac:dyDescent="0.25">
      <c r="D251086">
        <v>251083</v>
      </c>
      <c r="E251086">
        <v>8777.0300000000007</v>
      </c>
      <c r="F251086">
        <v>8320.25</v>
      </c>
    </row>
    <row r="251087" spans="4:6" x14ac:dyDescent="0.25">
      <c r="D251087">
        <v>251084</v>
      </c>
      <c r="E251087">
        <v>0</v>
      </c>
      <c r="F251087">
        <v>-112.878</v>
      </c>
    </row>
    <row r="251088" spans="4:6" x14ac:dyDescent="0.25">
      <c r="D251088">
        <v>251085</v>
      </c>
      <c r="E251088">
        <v>0</v>
      </c>
      <c r="F251088">
        <v>-112.878</v>
      </c>
    </row>
    <row r="251089" spans="4:6" x14ac:dyDescent="0.25">
      <c r="D251089">
        <v>251086</v>
      </c>
      <c r="E251089">
        <v>0</v>
      </c>
      <c r="F251089">
        <v>-112.878</v>
      </c>
    </row>
    <row r="251090" spans="4:6" x14ac:dyDescent="0.25">
      <c r="D251090">
        <v>251087</v>
      </c>
      <c r="E251090">
        <v>0</v>
      </c>
      <c r="F251090">
        <v>-112.878</v>
      </c>
    </row>
    <row r="251091" spans="4:6" x14ac:dyDescent="0.25">
      <c r="D251091">
        <v>251088</v>
      </c>
      <c r="E251091">
        <v>0</v>
      </c>
      <c r="F251091">
        <v>-112.878</v>
      </c>
    </row>
    <row r="251092" spans="4:6" x14ac:dyDescent="0.25">
      <c r="D251092">
        <v>251089</v>
      </c>
      <c r="E251092">
        <v>0</v>
      </c>
      <c r="F251092">
        <v>-112.878</v>
      </c>
    </row>
    <row r="251093" spans="4:6" x14ac:dyDescent="0.25">
      <c r="D251093">
        <v>251090</v>
      </c>
      <c r="E251093">
        <v>0</v>
      </c>
      <c r="F251093">
        <v>-112.878</v>
      </c>
    </row>
    <row r="251094" spans="4:6" x14ac:dyDescent="0.25">
      <c r="D251094">
        <v>251091</v>
      </c>
      <c r="E251094">
        <v>0</v>
      </c>
      <c r="F251094">
        <v>-112.878</v>
      </c>
    </row>
    <row r="251095" spans="4:6" x14ac:dyDescent="0.25">
      <c r="D251095">
        <v>251092</v>
      </c>
      <c r="E251095">
        <v>0</v>
      </c>
      <c r="F251095">
        <v>-112.878</v>
      </c>
    </row>
    <row r="251096" spans="4:6" x14ac:dyDescent="0.25">
      <c r="D251096">
        <v>251093</v>
      </c>
      <c r="E251096">
        <v>0</v>
      </c>
      <c r="F251096">
        <v>-112.878</v>
      </c>
    </row>
    <row r="251097" spans="4:6" x14ac:dyDescent="0.25">
      <c r="D251097">
        <v>251094</v>
      </c>
      <c r="E251097">
        <v>0</v>
      </c>
      <c r="F251097">
        <v>-112.878</v>
      </c>
    </row>
    <row r="251098" spans="4:6" x14ac:dyDescent="0.25">
      <c r="D251098">
        <v>251095</v>
      </c>
      <c r="E251098">
        <v>0</v>
      </c>
      <c r="F251098">
        <v>-112.878</v>
      </c>
    </row>
    <row r="251099" spans="4:6" x14ac:dyDescent="0.25">
      <c r="D251099">
        <v>251096</v>
      </c>
      <c r="E251099">
        <v>20144.2</v>
      </c>
      <c r="F251099">
        <v>19402.599999999999</v>
      </c>
    </row>
    <row r="251100" spans="4:6" x14ac:dyDescent="0.25">
      <c r="D251100">
        <v>251097</v>
      </c>
      <c r="E251100">
        <v>29772.6</v>
      </c>
      <c r="F251100">
        <v>28690.1</v>
      </c>
    </row>
    <row r="251101" spans="4:6" x14ac:dyDescent="0.25">
      <c r="D251101">
        <v>251098</v>
      </c>
      <c r="E251101">
        <v>39445.4</v>
      </c>
      <c r="F251101">
        <v>37928.9</v>
      </c>
    </row>
    <row r="251102" spans="4:6" x14ac:dyDescent="0.25">
      <c r="D251102">
        <v>251099</v>
      </c>
      <c r="E251102">
        <v>37707.300000000003</v>
      </c>
      <c r="F251102">
        <v>36275.599999999999</v>
      </c>
    </row>
    <row r="251103" spans="4:6" x14ac:dyDescent="0.25">
      <c r="D251103">
        <v>251100</v>
      </c>
      <c r="E251103">
        <v>41601.9</v>
      </c>
      <c r="F251103">
        <v>39976.199999999997</v>
      </c>
    </row>
    <row r="251104" spans="4:6" x14ac:dyDescent="0.25">
      <c r="D251104">
        <v>251101</v>
      </c>
      <c r="E251104">
        <v>39511.199999999997</v>
      </c>
      <c r="F251104">
        <v>37991.4</v>
      </c>
    </row>
    <row r="251105" spans="4:6" x14ac:dyDescent="0.25">
      <c r="D251105">
        <v>251102</v>
      </c>
      <c r="E251105">
        <v>37782.1</v>
      </c>
      <c r="F251105">
        <v>36346.800000000003</v>
      </c>
    </row>
    <row r="251106" spans="4:6" x14ac:dyDescent="0.25">
      <c r="D251106">
        <v>251103</v>
      </c>
      <c r="E251106">
        <v>40792.199999999997</v>
      </c>
      <c r="F251106">
        <v>39208</v>
      </c>
    </row>
    <row r="251107" spans="4:6" x14ac:dyDescent="0.25">
      <c r="D251107">
        <v>251104</v>
      </c>
      <c r="E251107">
        <v>35699.1</v>
      </c>
      <c r="F251107">
        <v>34361.599999999999</v>
      </c>
    </row>
    <row r="251108" spans="4:6" x14ac:dyDescent="0.25">
      <c r="D251108">
        <v>251105</v>
      </c>
      <c r="E251108">
        <v>34926.400000000001</v>
      </c>
      <c r="F251108">
        <v>33624</v>
      </c>
    </row>
    <row r="251109" spans="4:6" x14ac:dyDescent="0.25">
      <c r="D251109">
        <v>251106</v>
      </c>
      <c r="E251109">
        <v>23535.1</v>
      </c>
      <c r="F251109">
        <v>22683.8</v>
      </c>
    </row>
    <row r="251110" spans="4:6" x14ac:dyDescent="0.25">
      <c r="D251110">
        <v>251107</v>
      </c>
      <c r="E251110">
        <v>8758.48</v>
      </c>
      <c r="F251110">
        <v>8302.07</v>
      </c>
    </row>
    <row r="251111" spans="4:6" x14ac:dyDescent="0.25">
      <c r="D251111">
        <v>251108</v>
      </c>
      <c r="E251111">
        <v>0</v>
      </c>
      <c r="F251111">
        <v>-112.878</v>
      </c>
    </row>
    <row r="251112" spans="4:6" x14ac:dyDescent="0.25">
      <c r="D251112">
        <v>251109</v>
      </c>
      <c r="E251112">
        <v>0</v>
      </c>
      <c r="F251112">
        <v>-112.878</v>
      </c>
    </row>
    <row r="251113" spans="4:6" x14ac:dyDescent="0.25">
      <c r="D251113">
        <v>251110</v>
      </c>
      <c r="E251113">
        <v>0</v>
      </c>
      <c r="F251113">
        <v>-112.878</v>
      </c>
    </row>
    <row r="251114" spans="4:6" x14ac:dyDescent="0.25">
      <c r="D251114">
        <v>251111</v>
      </c>
      <c r="E251114">
        <v>0</v>
      </c>
      <c r="F251114">
        <v>-112.878</v>
      </c>
    </row>
    <row r="251115" spans="4:6" x14ac:dyDescent="0.25">
      <c r="D251115">
        <v>251112</v>
      </c>
      <c r="E251115">
        <v>0</v>
      </c>
      <c r="F251115">
        <v>-112.878</v>
      </c>
    </row>
    <row r="251116" spans="4:6" x14ac:dyDescent="0.25">
      <c r="D251116">
        <v>251113</v>
      </c>
      <c r="E251116">
        <v>0</v>
      </c>
      <c r="F251116">
        <v>-112.878</v>
      </c>
    </row>
    <row r="251117" spans="4:6" x14ac:dyDescent="0.25">
      <c r="D251117">
        <v>251114</v>
      </c>
      <c r="E251117">
        <v>0</v>
      </c>
      <c r="F251117">
        <v>-112.878</v>
      </c>
    </row>
    <row r="251118" spans="4:6" x14ac:dyDescent="0.25">
      <c r="D251118">
        <v>251115</v>
      </c>
      <c r="E251118">
        <v>0</v>
      </c>
      <c r="F251118">
        <v>-112.878</v>
      </c>
    </row>
    <row r="251119" spans="4:6" x14ac:dyDescent="0.25">
      <c r="D251119">
        <v>251116</v>
      </c>
      <c r="E251119">
        <v>0</v>
      </c>
      <c r="F251119">
        <v>-112.878</v>
      </c>
    </row>
    <row r="251120" spans="4:6" x14ac:dyDescent="0.25">
      <c r="D251120">
        <v>251117</v>
      </c>
      <c r="E251120">
        <v>0</v>
      </c>
      <c r="F251120">
        <v>-112.878</v>
      </c>
    </row>
    <row r="251121" spans="4:6" x14ac:dyDescent="0.25">
      <c r="D251121">
        <v>251118</v>
      </c>
      <c r="E251121">
        <v>0</v>
      </c>
      <c r="F251121">
        <v>-112.878</v>
      </c>
    </row>
    <row r="251122" spans="4:6" x14ac:dyDescent="0.25">
      <c r="D251122">
        <v>251119</v>
      </c>
      <c r="E251122">
        <v>492.55799999999999</v>
      </c>
      <c r="F251122">
        <v>162.86099999999999</v>
      </c>
    </row>
    <row r="251123" spans="4:6" x14ac:dyDescent="0.25">
      <c r="D251123">
        <v>251120</v>
      </c>
      <c r="E251123">
        <v>3730.66</v>
      </c>
      <c r="F251123">
        <v>3355.54</v>
      </c>
    </row>
    <row r="251124" spans="4:6" x14ac:dyDescent="0.25">
      <c r="D251124">
        <v>251121</v>
      </c>
      <c r="E251124">
        <v>5510.16</v>
      </c>
      <c r="F251124">
        <v>5106.41</v>
      </c>
    </row>
    <row r="251125" spans="4:6" x14ac:dyDescent="0.25">
      <c r="D251125">
        <v>251122</v>
      </c>
      <c r="E251125">
        <v>10007.4</v>
      </c>
      <c r="F251125">
        <v>9519.52</v>
      </c>
    </row>
    <row r="251126" spans="4:6" x14ac:dyDescent="0.25">
      <c r="D251126">
        <v>251123</v>
      </c>
      <c r="E251126">
        <v>29138.7</v>
      </c>
      <c r="F251126">
        <v>28078.5</v>
      </c>
    </row>
    <row r="251127" spans="4:6" x14ac:dyDescent="0.25">
      <c r="D251127">
        <v>251124</v>
      </c>
      <c r="E251127">
        <v>14620.4</v>
      </c>
      <c r="F251127">
        <v>14025.7</v>
      </c>
    </row>
    <row r="251128" spans="4:6" x14ac:dyDescent="0.25">
      <c r="D251128">
        <v>251125</v>
      </c>
      <c r="E251128">
        <v>12052.4</v>
      </c>
      <c r="F251128">
        <v>11520.5</v>
      </c>
    </row>
    <row r="251129" spans="4:6" x14ac:dyDescent="0.25">
      <c r="D251129">
        <v>251126</v>
      </c>
      <c r="E251129">
        <v>11552.9</v>
      </c>
      <c r="F251129">
        <v>11032.9</v>
      </c>
    </row>
    <row r="251130" spans="4:6" x14ac:dyDescent="0.25">
      <c r="D251130">
        <v>251127</v>
      </c>
      <c r="E251130">
        <v>10104.4</v>
      </c>
      <c r="F251130">
        <v>9616.2900000000009</v>
      </c>
    </row>
    <row r="251131" spans="4:6" x14ac:dyDescent="0.25">
      <c r="D251131">
        <v>251128</v>
      </c>
      <c r="E251131">
        <v>7918.02</v>
      </c>
      <c r="F251131">
        <v>7473.22</v>
      </c>
    </row>
    <row r="251132" spans="4:6" x14ac:dyDescent="0.25">
      <c r="D251132">
        <v>251129</v>
      </c>
      <c r="E251132">
        <v>7526.01</v>
      </c>
      <c r="F251132">
        <v>7087</v>
      </c>
    </row>
    <row r="251133" spans="4:6" x14ac:dyDescent="0.25">
      <c r="D251133">
        <v>251130</v>
      </c>
      <c r="E251133">
        <v>4074.57</v>
      </c>
      <c r="F251133">
        <v>3695.55</v>
      </c>
    </row>
    <row r="251134" spans="4:6" x14ac:dyDescent="0.25">
      <c r="D251134">
        <v>251131</v>
      </c>
      <c r="E251134">
        <v>762.45899999999995</v>
      </c>
      <c r="F251134">
        <v>429.69499999999999</v>
      </c>
    </row>
    <row r="251135" spans="4:6" x14ac:dyDescent="0.25">
      <c r="D251135">
        <v>251132</v>
      </c>
      <c r="E251135">
        <v>0</v>
      </c>
      <c r="F251135">
        <v>-112.878</v>
      </c>
    </row>
    <row r="251136" spans="4:6" x14ac:dyDescent="0.25">
      <c r="D251136">
        <v>251133</v>
      </c>
      <c r="E251136">
        <v>0</v>
      </c>
      <c r="F251136">
        <v>-112.878</v>
      </c>
    </row>
    <row r="251137" spans="4:6" x14ac:dyDescent="0.25">
      <c r="D251137">
        <v>251134</v>
      </c>
      <c r="E251137">
        <v>0</v>
      </c>
      <c r="F251137">
        <v>-112.878</v>
      </c>
    </row>
    <row r="251138" spans="4:6" x14ac:dyDescent="0.25">
      <c r="D251138">
        <v>251135</v>
      </c>
      <c r="E251138">
        <v>0</v>
      </c>
      <c r="F251138">
        <v>-112.878</v>
      </c>
    </row>
    <row r="251139" spans="4:6" x14ac:dyDescent="0.25">
      <c r="D251139">
        <v>251136</v>
      </c>
      <c r="E251139">
        <v>0</v>
      </c>
      <c r="F251139">
        <v>-112.878</v>
      </c>
    </row>
    <row r="251140" spans="4:6" x14ac:dyDescent="0.25">
      <c r="D251140">
        <v>251137</v>
      </c>
      <c r="E251140">
        <v>0</v>
      </c>
      <c r="F251140">
        <v>-112.878</v>
      </c>
    </row>
    <row r="251141" spans="4:6" x14ac:dyDescent="0.25">
      <c r="D251141">
        <v>251138</v>
      </c>
      <c r="E251141">
        <v>0</v>
      </c>
      <c r="F251141">
        <v>-112.878</v>
      </c>
    </row>
    <row r="251142" spans="4:6" x14ac:dyDescent="0.25">
      <c r="D251142">
        <v>251139</v>
      </c>
      <c r="E251142">
        <v>0</v>
      </c>
      <c r="F251142">
        <v>-112.878</v>
      </c>
    </row>
    <row r="251143" spans="4:6" x14ac:dyDescent="0.25">
      <c r="D251143">
        <v>251140</v>
      </c>
      <c r="E251143">
        <v>0</v>
      </c>
      <c r="F251143">
        <v>-112.878</v>
      </c>
    </row>
    <row r="251144" spans="4:6" x14ac:dyDescent="0.25">
      <c r="D251144">
        <v>251141</v>
      </c>
      <c r="E251144">
        <v>0</v>
      </c>
      <c r="F251144">
        <v>-112.878</v>
      </c>
    </row>
    <row r="251145" spans="4:6" x14ac:dyDescent="0.25">
      <c r="D251145">
        <v>251142</v>
      </c>
      <c r="E251145">
        <v>0</v>
      </c>
      <c r="F251145">
        <v>-112.878</v>
      </c>
    </row>
    <row r="251146" spans="4:6" x14ac:dyDescent="0.25">
      <c r="D251146">
        <v>251143</v>
      </c>
      <c r="E251146">
        <v>8261.82</v>
      </c>
      <c r="F251146">
        <v>7803.6</v>
      </c>
    </row>
    <row r="251147" spans="4:6" x14ac:dyDescent="0.25">
      <c r="D251147">
        <v>251144</v>
      </c>
      <c r="E251147">
        <v>2097.9499999999998</v>
      </c>
      <c r="F251147">
        <v>1745.97</v>
      </c>
    </row>
    <row r="251148" spans="4:6" x14ac:dyDescent="0.25">
      <c r="D251148">
        <v>251145</v>
      </c>
      <c r="E251148">
        <v>17332.900000000001</v>
      </c>
      <c r="F251148">
        <v>16660.2</v>
      </c>
    </row>
    <row r="251149" spans="4:6" x14ac:dyDescent="0.25">
      <c r="D251149">
        <v>251146</v>
      </c>
      <c r="E251149">
        <v>44926</v>
      </c>
      <c r="F251149">
        <v>43123.1</v>
      </c>
    </row>
    <row r="251150" spans="4:6" x14ac:dyDescent="0.25">
      <c r="D251150">
        <v>251147</v>
      </c>
      <c r="E251150">
        <v>45251.7</v>
      </c>
      <c r="F251150">
        <v>43430.9</v>
      </c>
    </row>
    <row r="251151" spans="4:6" x14ac:dyDescent="0.25">
      <c r="D251151">
        <v>251148</v>
      </c>
      <c r="E251151">
        <v>44420.2</v>
      </c>
      <c r="F251151">
        <v>42644.9</v>
      </c>
    </row>
    <row r="251152" spans="4:6" x14ac:dyDescent="0.25">
      <c r="D251152">
        <v>251149</v>
      </c>
      <c r="E251152">
        <v>41985.7</v>
      </c>
      <c r="F251152">
        <v>40340.1</v>
      </c>
    </row>
    <row r="251153" spans="4:6" x14ac:dyDescent="0.25">
      <c r="D251153">
        <v>251150</v>
      </c>
      <c r="E251153">
        <v>40482.400000000001</v>
      </c>
      <c r="F251153">
        <v>38914</v>
      </c>
    </row>
    <row r="251154" spans="4:6" x14ac:dyDescent="0.25">
      <c r="D251154">
        <v>251151</v>
      </c>
      <c r="E251154">
        <v>35002.699999999997</v>
      </c>
      <c r="F251154">
        <v>33696.9</v>
      </c>
    </row>
    <row r="251155" spans="4:6" x14ac:dyDescent="0.25">
      <c r="D251155">
        <v>251152</v>
      </c>
      <c r="E251155">
        <v>39059.5</v>
      </c>
      <c r="F251155">
        <v>37562</v>
      </c>
    </row>
    <row r="251156" spans="4:6" x14ac:dyDescent="0.25">
      <c r="D251156">
        <v>251153</v>
      </c>
      <c r="E251156">
        <v>35934.300000000003</v>
      </c>
      <c r="F251156">
        <v>34585.9</v>
      </c>
    </row>
    <row r="251157" spans="4:6" x14ac:dyDescent="0.25">
      <c r="D251157">
        <v>251154</v>
      </c>
      <c r="E251157">
        <v>27916.1</v>
      </c>
      <c r="F251157">
        <v>26900.400000000001</v>
      </c>
    </row>
    <row r="251158" spans="4:6" x14ac:dyDescent="0.25">
      <c r="D251158">
        <v>251155</v>
      </c>
      <c r="E251158">
        <v>9435.2900000000009</v>
      </c>
      <c r="F251158">
        <v>8957.93</v>
      </c>
    </row>
    <row r="251159" spans="4:6" x14ac:dyDescent="0.25">
      <c r="D251159">
        <v>251156</v>
      </c>
      <c r="E251159">
        <v>0</v>
      </c>
      <c r="F251159">
        <v>-112.878</v>
      </c>
    </row>
    <row r="251160" spans="4:6" x14ac:dyDescent="0.25">
      <c r="D251160">
        <v>251157</v>
      </c>
      <c r="E251160">
        <v>0</v>
      </c>
      <c r="F251160">
        <v>-112.878</v>
      </c>
    </row>
    <row r="251161" spans="4:6" x14ac:dyDescent="0.25">
      <c r="D251161">
        <v>251158</v>
      </c>
      <c r="E251161">
        <v>0</v>
      </c>
      <c r="F251161">
        <v>-112.878</v>
      </c>
    </row>
    <row r="251162" spans="4:6" x14ac:dyDescent="0.25">
      <c r="D251162">
        <v>251159</v>
      </c>
      <c r="E251162">
        <v>0</v>
      </c>
      <c r="F251162">
        <v>-112.878</v>
      </c>
    </row>
    <row r="251163" spans="4:6" x14ac:dyDescent="0.25">
      <c r="D251163">
        <v>251160</v>
      </c>
      <c r="E251163">
        <v>0</v>
      </c>
      <c r="F251163">
        <v>-112.878</v>
      </c>
    </row>
    <row r="251164" spans="4:6" x14ac:dyDescent="0.25">
      <c r="D251164">
        <v>251161</v>
      </c>
      <c r="E251164">
        <v>0</v>
      </c>
      <c r="F251164">
        <v>-112.878</v>
      </c>
    </row>
    <row r="251165" spans="4:6" x14ac:dyDescent="0.25">
      <c r="D251165">
        <v>251162</v>
      </c>
      <c r="E251165">
        <v>0</v>
      </c>
      <c r="F251165">
        <v>-112.878</v>
      </c>
    </row>
    <row r="251166" spans="4:6" x14ac:dyDescent="0.25">
      <c r="D251166">
        <v>251163</v>
      </c>
      <c r="E251166">
        <v>0</v>
      </c>
      <c r="F251166">
        <v>-112.878</v>
      </c>
    </row>
    <row r="251167" spans="4:6" x14ac:dyDescent="0.25">
      <c r="D251167">
        <v>251164</v>
      </c>
      <c r="E251167">
        <v>0</v>
      </c>
      <c r="F251167">
        <v>-112.878</v>
      </c>
    </row>
    <row r="251168" spans="4:6" x14ac:dyDescent="0.25">
      <c r="D251168">
        <v>251165</v>
      </c>
      <c r="E251168">
        <v>0</v>
      </c>
      <c r="F251168">
        <v>-112.878</v>
      </c>
    </row>
    <row r="251169" spans="4:6" x14ac:dyDescent="0.25">
      <c r="D251169">
        <v>251166</v>
      </c>
      <c r="E251169">
        <v>0</v>
      </c>
      <c r="F251169">
        <v>-112.878</v>
      </c>
    </row>
    <row r="251170" spans="4:6" x14ac:dyDescent="0.25">
      <c r="D251170">
        <v>251167</v>
      </c>
      <c r="E251170">
        <v>8921.1</v>
      </c>
      <c r="F251170">
        <v>8449.5</v>
      </c>
    </row>
    <row r="251171" spans="4:6" x14ac:dyDescent="0.25">
      <c r="D251171">
        <v>251168</v>
      </c>
      <c r="E251171">
        <v>32732.1</v>
      </c>
      <c r="F251171">
        <v>31514</v>
      </c>
    </row>
    <row r="251172" spans="4:6" x14ac:dyDescent="0.25">
      <c r="D251172">
        <v>251169</v>
      </c>
      <c r="E251172">
        <v>39111.199999999997</v>
      </c>
      <c r="F251172">
        <v>37603.199999999997</v>
      </c>
    </row>
    <row r="251173" spans="4:6" x14ac:dyDescent="0.25">
      <c r="D251173">
        <v>251170</v>
      </c>
      <c r="E251173">
        <v>22992.3</v>
      </c>
      <c r="F251173">
        <v>22148.9</v>
      </c>
    </row>
    <row r="251174" spans="4:6" x14ac:dyDescent="0.25">
      <c r="D251174">
        <v>251171</v>
      </c>
      <c r="E251174">
        <v>45496.7</v>
      </c>
      <c r="F251174">
        <v>43662.2</v>
      </c>
    </row>
    <row r="251175" spans="4:6" x14ac:dyDescent="0.25">
      <c r="D251175">
        <v>251172</v>
      </c>
      <c r="E251175">
        <v>41260.6</v>
      </c>
      <c r="F251175">
        <v>39652.5</v>
      </c>
    </row>
    <row r="251176" spans="4:6" x14ac:dyDescent="0.25">
      <c r="D251176">
        <v>251173</v>
      </c>
      <c r="E251176">
        <v>45201.4</v>
      </c>
      <c r="F251176">
        <v>43383.3</v>
      </c>
    </row>
    <row r="251177" spans="4:6" x14ac:dyDescent="0.25">
      <c r="D251177">
        <v>251174</v>
      </c>
      <c r="E251177">
        <v>42403.3</v>
      </c>
      <c r="F251177">
        <v>40735.9</v>
      </c>
    </row>
    <row r="251178" spans="4:6" x14ac:dyDescent="0.25">
      <c r="D251178">
        <v>251175</v>
      </c>
      <c r="E251178">
        <v>19458.900000000001</v>
      </c>
      <c r="F251178">
        <v>18734.3</v>
      </c>
    </row>
    <row r="251179" spans="4:6" x14ac:dyDescent="0.25">
      <c r="D251179">
        <v>251176</v>
      </c>
      <c r="E251179">
        <v>37927.599999999999</v>
      </c>
      <c r="F251179">
        <v>36485.300000000003</v>
      </c>
    </row>
    <row r="251180" spans="4:6" x14ac:dyDescent="0.25">
      <c r="D251180">
        <v>251177</v>
      </c>
      <c r="E251180">
        <v>40905.800000000003</v>
      </c>
      <c r="F251180">
        <v>39315.800000000003</v>
      </c>
    </row>
    <row r="251181" spans="4:6" x14ac:dyDescent="0.25">
      <c r="D251181">
        <v>251178</v>
      </c>
      <c r="E251181">
        <v>32870.6</v>
      </c>
      <c r="F251181">
        <v>31657.9</v>
      </c>
    </row>
    <row r="251182" spans="4:6" x14ac:dyDescent="0.25">
      <c r="D251182">
        <v>251179</v>
      </c>
      <c r="E251182">
        <v>12922.1</v>
      </c>
      <c r="F251182">
        <v>12366.7</v>
      </c>
    </row>
    <row r="251183" spans="4:6" x14ac:dyDescent="0.25">
      <c r="D251183">
        <v>251180</v>
      </c>
      <c r="E251183">
        <v>0</v>
      </c>
      <c r="F251183">
        <v>-112.878</v>
      </c>
    </row>
    <row r="251184" spans="4:6" x14ac:dyDescent="0.25">
      <c r="D251184">
        <v>251181</v>
      </c>
      <c r="E251184">
        <v>0</v>
      </c>
      <c r="F251184">
        <v>-112.878</v>
      </c>
    </row>
    <row r="251185" spans="4:6" x14ac:dyDescent="0.25">
      <c r="D251185">
        <v>251182</v>
      </c>
      <c r="E251185">
        <v>0</v>
      </c>
      <c r="F251185">
        <v>-112.878</v>
      </c>
    </row>
    <row r="251186" spans="4:6" x14ac:dyDescent="0.25">
      <c r="D251186">
        <v>251183</v>
      </c>
      <c r="E251186">
        <v>0</v>
      </c>
      <c r="F251186">
        <v>-112.878</v>
      </c>
    </row>
    <row r="251187" spans="4:6" x14ac:dyDescent="0.25">
      <c r="D251187">
        <v>251184</v>
      </c>
      <c r="E251187">
        <v>0</v>
      </c>
      <c r="F251187">
        <v>-112.878</v>
      </c>
    </row>
    <row r="251188" spans="4:6" x14ac:dyDescent="0.25">
      <c r="D251188">
        <v>251185</v>
      </c>
      <c r="E251188">
        <v>0</v>
      </c>
      <c r="F251188">
        <v>-112.878</v>
      </c>
    </row>
    <row r="251189" spans="4:6" x14ac:dyDescent="0.25">
      <c r="D251189">
        <v>251186</v>
      </c>
      <c r="E251189">
        <v>0</v>
      </c>
      <c r="F251189">
        <v>-112.878</v>
      </c>
    </row>
    <row r="251190" spans="4:6" x14ac:dyDescent="0.25">
      <c r="D251190">
        <v>251187</v>
      </c>
      <c r="E251190">
        <v>0</v>
      </c>
      <c r="F251190">
        <v>-112.878</v>
      </c>
    </row>
    <row r="251191" spans="4:6" x14ac:dyDescent="0.25">
      <c r="D251191">
        <v>251188</v>
      </c>
      <c r="E251191">
        <v>0</v>
      </c>
      <c r="F251191">
        <v>-112.878</v>
      </c>
    </row>
    <row r="251192" spans="4:6" x14ac:dyDescent="0.25">
      <c r="D251192">
        <v>251189</v>
      </c>
      <c r="E251192">
        <v>0</v>
      </c>
      <c r="F251192">
        <v>-112.878</v>
      </c>
    </row>
    <row r="251193" spans="4:6" x14ac:dyDescent="0.25">
      <c r="D251193">
        <v>251190</v>
      </c>
      <c r="E251193">
        <v>0</v>
      </c>
      <c r="F251193">
        <v>-112.878</v>
      </c>
    </row>
    <row r="251194" spans="4:6" x14ac:dyDescent="0.25">
      <c r="D251194">
        <v>251191</v>
      </c>
      <c r="E251194">
        <v>4872.91</v>
      </c>
      <c r="F251194">
        <v>4475</v>
      </c>
    </row>
    <row r="251195" spans="4:6" x14ac:dyDescent="0.25">
      <c r="D251195">
        <v>251192</v>
      </c>
      <c r="E251195">
        <v>25950</v>
      </c>
      <c r="F251195">
        <v>24999.1</v>
      </c>
    </row>
    <row r="251196" spans="4:6" x14ac:dyDescent="0.25">
      <c r="D251196">
        <v>251193</v>
      </c>
      <c r="E251196">
        <v>38580.6</v>
      </c>
      <c r="F251196">
        <v>37102.9</v>
      </c>
    </row>
    <row r="251197" spans="4:6" x14ac:dyDescent="0.25">
      <c r="D251197">
        <v>251194</v>
      </c>
      <c r="E251197">
        <v>44885.3</v>
      </c>
      <c r="F251197">
        <v>43084.6</v>
      </c>
    </row>
    <row r="251198" spans="4:6" x14ac:dyDescent="0.25">
      <c r="D251198">
        <v>251195</v>
      </c>
      <c r="E251198">
        <v>43511.6</v>
      </c>
      <c r="F251198">
        <v>41785.300000000003</v>
      </c>
    </row>
    <row r="251199" spans="4:6" x14ac:dyDescent="0.25">
      <c r="D251199">
        <v>251196</v>
      </c>
      <c r="E251199">
        <v>42864.9</v>
      </c>
      <c r="F251199">
        <v>41173.199999999997</v>
      </c>
    </row>
    <row r="251200" spans="4:6" x14ac:dyDescent="0.25">
      <c r="D251200">
        <v>251197</v>
      </c>
      <c r="E251200">
        <v>29491.8</v>
      </c>
      <c r="F251200">
        <v>28420.5</v>
      </c>
    </row>
    <row r="251201" spans="4:6" x14ac:dyDescent="0.25">
      <c r="D251201">
        <v>251198</v>
      </c>
      <c r="E251201">
        <v>43260.7</v>
      </c>
      <c r="F251201">
        <v>41547.9</v>
      </c>
    </row>
    <row r="251202" spans="4:6" x14ac:dyDescent="0.25">
      <c r="D251202">
        <v>251199</v>
      </c>
      <c r="E251202">
        <v>41142.199999999997</v>
      </c>
      <c r="F251202">
        <v>39540.199999999997</v>
      </c>
    </row>
    <row r="251203" spans="4:6" x14ac:dyDescent="0.25">
      <c r="D251203">
        <v>251200</v>
      </c>
      <c r="E251203">
        <v>30033.4</v>
      </c>
      <c r="F251203">
        <v>28940.400000000001</v>
      </c>
    </row>
    <row r="251204" spans="4:6" x14ac:dyDescent="0.25">
      <c r="D251204">
        <v>251201</v>
      </c>
      <c r="E251204">
        <v>26689.8</v>
      </c>
      <c r="F251204">
        <v>25726.400000000001</v>
      </c>
    </row>
    <row r="251205" spans="4:6" x14ac:dyDescent="0.25">
      <c r="D251205">
        <v>251202</v>
      </c>
      <c r="E251205">
        <v>20657.599999999999</v>
      </c>
      <c r="F251205">
        <v>19895.599999999999</v>
      </c>
    </row>
    <row r="251206" spans="4:6" x14ac:dyDescent="0.25">
      <c r="D251206">
        <v>251203</v>
      </c>
      <c r="E251206">
        <v>5274.63</v>
      </c>
      <c r="F251206">
        <v>4875.3599999999997</v>
      </c>
    </row>
    <row r="251207" spans="4:6" x14ac:dyDescent="0.25">
      <c r="D251207">
        <v>251204</v>
      </c>
      <c r="E251207">
        <v>0</v>
      </c>
      <c r="F251207">
        <v>-112.878</v>
      </c>
    </row>
    <row r="251208" spans="4:6" x14ac:dyDescent="0.25">
      <c r="D251208">
        <v>251205</v>
      </c>
      <c r="E251208">
        <v>0</v>
      </c>
      <c r="F251208">
        <v>-112.878</v>
      </c>
    </row>
    <row r="251209" spans="4:6" x14ac:dyDescent="0.25">
      <c r="D251209">
        <v>251206</v>
      </c>
      <c r="E251209">
        <v>0</v>
      </c>
      <c r="F251209">
        <v>-112.878</v>
      </c>
    </row>
    <row r="251210" spans="4:6" x14ac:dyDescent="0.25">
      <c r="D251210">
        <v>251207</v>
      </c>
      <c r="E251210">
        <v>0</v>
      </c>
      <c r="F251210">
        <v>-112.878</v>
      </c>
    </row>
    <row r="251211" spans="4:6" x14ac:dyDescent="0.25">
      <c r="D251211">
        <v>251208</v>
      </c>
      <c r="E251211">
        <v>0</v>
      </c>
      <c r="F251211">
        <v>-112.878</v>
      </c>
    </row>
    <row r="251212" spans="4:6" x14ac:dyDescent="0.25">
      <c r="D251212">
        <v>251209</v>
      </c>
      <c r="E251212">
        <v>0</v>
      </c>
      <c r="F251212">
        <v>-112.878</v>
      </c>
    </row>
    <row r="251213" spans="4:6" x14ac:dyDescent="0.25">
      <c r="D251213">
        <v>251210</v>
      </c>
      <c r="E251213">
        <v>0</v>
      </c>
      <c r="F251213">
        <v>-112.878</v>
      </c>
    </row>
    <row r="251214" spans="4:6" x14ac:dyDescent="0.25">
      <c r="D251214">
        <v>251211</v>
      </c>
      <c r="E251214">
        <v>0</v>
      </c>
      <c r="F251214">
        <v>-112.878</v>
      </c>
    </row>
    <row r="251215" spans="4:6" x14ac:dyDescent="0.25">
      <c r="D251215">
        <v>251212</v>
      </c>
      <c r="E251215">
        <v>0</v>
      </c>
      <c r="F251215">
        <v>-112.878</v>
      </c>
    </row>
    <row r="251216" spans="4:6" x14ac:dyDescent="0.25">
      <c r="D251216">
        <v>251213</v>
      </c>
      <c r="E251216">
        <v>0</v>
      </c>
      <c r="F251216">
        <v>-112.878</v>
      </c>
    </row>
    <row r="251217" spans="4:6" x14ac:dyDescent="0.25">
      <c r="D251217">
        <v>251214</v>
      </c>
      <c r="E251217">
        <v>0</v>
      </c>
      <c r="F251217">
        <v>-112.878</v>
      </c>
    </row>
    <row r="251218" spans="4:6" x14ac:dyDescent="0.25">
      <c r="D251218">
        <v>251215</v>
      </c>
      <c r="E251218">
        <v>493.483</v>
      </c>
      <c r="F251218">
        <v>163.77500000000001</v>
      </c>
    </row>
    <row r="251219" spans="4:6" x14ac:dyDescent="0.25">
      <c r="D251219">
        <v>251216</v>
      </c>
      <c r="E251219">
        <v>2254.89</v>
      </c>
      <c r="F251219">
        <v>1902.19</v>
      </c>
    </row>
    <row r="251220" spans="4:6" x14ac:dyDescent="0.25">
      <c r="D251220">
        <v>251217</v>
      </c>
      <c r="E251220">
        <v>5046.95</v>
      </c>
      <c r="F251220">
        <v>4648.51</v>
      </c>
    </row>
    <row r="251221" spans="4:6" x14ac:dyDescent="0.25">
      <c r="D251221">
        <v>251218</v>
      </c>
      <c r="E251221">
        <v>7450.43</v>
      </c>
      <c r="F251221">
        <v>7009.33</v>
      </c>
    </row>
    <row r="251222" spans="4:6" x14ac:dyDescent="0.25">
      <c r="D251222">
        <v>251219</v>
      </c>
      <c r="E251222">
        <v>9739.09</v>
      </c>
      <c r="F251222">
        <v>9253.9699999999993</v>
      </c>
    </row>
    <row r="251223" spans="4:6" x14ac:dyDescent="0.25">
      <c r="D251223">
        <v>251220</v>
      </c>
      <c r="E251223">
        <v>11130.8</v>
      </c>
      <c r="F251223">
        <v>10620.2</v>
      </c>
    </row>
    <row r="251224" spans="4:6" x14ac:dyDescent="0.25">
      <c r="D251224">
        <v>251221</v>
      </c>
      <c r="E251224">
        <v>11968.4</v>
      </c>
      <c r="F251224">
        <v>11433</v>
      </c>
    </row>
    <row r="251225" spans="4:6" x14ac:dyDescent="0.25">
      <c r="D251225">
        <v>251222</v>
      </c>
      <c r="E251225">
        <v>9498.1299999999992</v>
      </c>
      <c r="F251225">
        <v>9016.61</v>
      </c>
    </row>
    <row r="251226" spans="4:6" x14ac:dyDescent="0.25">
      <c r="D251226">
        <v>251223</v>
      </c>
      <c r="E251226">
        <v>6704.36</v>
      </c>
      <c r="F251226">
        <v>6277.79</v>
      </c>
    </row>
    <row r="251227" spans="4:6" x14ac:dyDescent="0.25">
      <c r="D251227">
        <v>251224</v>
      </c>
      <c r="E251227">
        <v>5002.5200000000004</v>
      </c>
      <c r="F251227">
        <v>4606.2700000000004</v>
      </c>
    </row>
    <row r="251228" spans="4:6" x14ac:dyDescent="0.25">
      <c r="D251228">
        <v>251225</v>
      </c>
      <c r="E251228">
        <v>3345.52</v>
      </c>
      <c r="F251228">
        <v>2976.66</v>
      </c>
    </row>
    <row r="251229" spans="4:6" x14ac:dyDescent="0.25">
      <c r="D251229">
        <v>251226</v>
      </c>
      <c r="E251229">
        <v>1619.37</v>
      </c>
      <c r="F251229">
        <v>1276.3900000000001</v>
      </c>
    </row>
    <row r="251230" spans="4:6" x14ac:dyDescent="0.25">
      <c r="D251230">
        <v>251227</v>
      </c>
      <c r="E251230">
        <v>373.1</v>
      </c>
      <c r="F251230">
        <v>44.736499999999999</v>
      </c>
    </row>
    <row r="251231" spans="4:6" x14ac:dyDescent="0.25">
      <c r="D251231">
        <v>251228</v>
      </c>
      <c r="E251231">
        <v>0</v>
      </c>
      <c r="F251231">
        <v>-112.878</v>
      </c>
    </row>
    <row r="251232" spans="4:6" x14ac:dyDescent="0.25">
      <c r="D251232">
        <v>251229</v>
      </c>
      <c r="E251232">
        <v>0</v>
      </c>
      <c r="F251232">
        <v>-112.878</v>
      </c>
    </row>
    <row r="251233" spans="4:6" x14ac:dyDescent="0.25">
      <c r="D251233">
        <v>251230</v>
      </c>
      <c r="E251233">
        <v>0</v>
      </c>
      <c r="F251233">
        <v>-112.878</v>
      </c>
    </row>
    <row r="251234" spans="4:6" x14ac:dyDescent="0.25">
      <c r="D251234">
        <v>251231</v>
      </c>
      <c r="E251234">
        <v>0</v>
      </c>
      <c r="F251234">
        <v>-112.878</v>
      </c>
    </row>
    <row r="251235" spans="4:6" x14ac:dyDescent="0.25">
      <c r="D251235">
        <v>251232</v>
      </c>
      <c r="E251235">
        <v>0</v>
      </c>
      <c r="F251235">
        <v>-112.878</v>
      </c>
    </row>
    <row r="251236" spans="4:6" x14ac:dyDescent="0.25">
      <c r="D251236">
        <v>251233</v>
      </c>
      <c r="E251236">
        <v>0</v>
      </c>
      <c r="F251236">
        <v>-112.878</v>
      </c>
    </row>
    <row r="251237" spans="4:6" x14ac:dyDescent="0.25">
      <c r="D251237">
        <v>251234</v>
      </c>
      <c r="E251237">
        <v>0</v>
      </c>
      <c r="F251237">
        <v>-112.878</v>
      </c>
    </row>
    <row r="251238" spans="4:6" x14ac:dyDescent="0.25">
      <c r="D251238">
        <v>251235</v>
      </c>
      <c r="E251238">
        <v>0</v>
      </c>
      <c r="F251238">
        <v>-112.878</v>
      </c>
    </row>
    <row r="251239" spans="4:6" x14ac:dyDescent="0.25">
      <c r="D251239">
        <v>251236</v>
      </c>
      <c r="E251239">
        <v>0</v>
      </c>
      <c r="F251239">
        <v>-112.878</v>
      </c>
    </row>
    <row r="251240" spans="4:6" x14ac:dyDescent="0.25">
      <c r="D251240">
        <v>251237</v>
      </c>
      <c r="E251240">
        <v>0</v>
      </c>
      <c r="F251240">
        <v>-112.878</v>
      </c>
    </row>
    <row r="251241" spans="4:6" x14ac:dyDescent="0.25">
      <c r="D251241">
        <v>251238</v>
      </c>
      <c r="E251241">
        <v>0</v>
      </c>
      <c r="F251241">
        <v>-112.878</v>
      </c>
    </row>
    <row r="251242" spans="4:6" x14ac:dyDescent="0.25">
      <c r="D251242">
        <v>251239</v>
      </c>
      <c r="E251242">
        <v>283.78100000000001</v>
      </c>
      <c r="F251242">
        <v>-43.5944</v>
      </c>
    </row>
    <row r="251243" spans="4:6" x14ac:dyDescent="0.25">
      <c r="D251243">
        <v>251240</v>
      </c>
      <c r="E251243">
        <v>1483.03</v>
      </c>
      <c r="F251243">
        <v>1141.73</v>
      </c>
    </row>
    <row r="251244" spans="4:6" x14ac:dyDescent="0.25">
      <c r="D251244">
        <v>251241</v>
      </c>
      <c r="E251244">
        <v>3177.44</v>
      </c>
      <c r="F251244">
        <v>2813.57</v>
      </c>
    </row>
    <row r="251245" spans="4:6" x14ac:dyDescent="0.25">
      <c r="D251245">
        <v>251242</v>
      </c>
      <c r="E251245">
        <v>4818.68</v>
      </c>
      <c r="F251245">
        <v>4428.6400000000003</v>
      </c>
    </row>
    <row r="251246" spans="4:6" x14ac:dyDescent="0.25">
      <c r="D251246">
        <v>251243</v>
      </c>
      <c r="E251246">
        <v>24327.7</v>
      </c>
      <c r="F251246">
        <v>23446.3</v>
      </c>
    </row>
    <row r="251247" spans="4:6" x14ac:dyDescent="0.25">
      <c r="D251247">
        <v>251244</v>
      </c>
      <c r="E251247">
        <v>28168.3</v>
      </c>
      <c r="F251247">
        <v>27148.9</v>
      </c>
    </row>
    <row r="251248" spans="4:6" x14ac:dyDescent="0.25">
      <c r="D251248">
        <v>251245</v>
      </c>
      <c r="E251248">
        <v>28886.3</v>
      </c>
      <c r="F251248">
        <v>27838.9</v>
      </c>
    </row>
    <row r="251249" spans="4:6" x14ac:dyDescent="0.25">
      <c r="D251249">
        <v>251246</v>
      </c>
      <c r="E251249">
        <v>35250.199999999997</v>
      </c>
      <c r="F251249">
        <v>33933.199999999997</v>
      </c>
    </row>
    <row r="251250" spans="4:6" x14ac:dyDescent="0.25">
      <c r="D251250">
        <v>251247</v>
      </c>
      <c r="E251250">
        <v>34213.199999999997</v>
      </c>
      <c r="F251250">
        <v>32942.800000000003</v>
      </c>
    </row>
    <row r="251251" spans="4:6" x14ac:dyDescent="0.25">
      <c r="D251251">
        <v>251248</v>
      </c>
      <c r="E251251">
        <v>37601.599999999999</v>
      </c>
      <c r="F251251">
        <v>36174.9</v>
      </c>
    </row>
    <row r="251252" spans="4:6" x14ac:dyDescent="0.25">
      <c r="D251252">
        <v>251249</v>
      </c>
      <c r="E251252">
        <v>37880.5</v>
      </c>
      <c r="F251252">
        <v>36440.5</v>
      </c>
    </row>
    <row r="251253" spans="4:6" x14ac:dyDescent="0.25">
      <c r="D251253">
        <v>251250</v>
      </c>
      <c r="E251253">
        <v>17800.099999999999</v>
      </c>
      <c r="F251253">
        <v>17119.3</v>
      </c>
    </row>
    <row r="251254" spans="4:6" x14ac:dyDescent="0.25">
      <c r="D251254">
        <v>251251</v>
      </c>
      <c r="E251254">
        <v>8158.32</v>
      </c>
      <c r="F251254">
        <v>7706.6</v>
      </c>
    </row>
    <row r="251255" spans="4:6" x14ac:dyDescent="0.25">
      <c r="D251255">
        <v>251252</v>
      </c>
      <c r="E251255">
        <v>0</v>
      </c>
      <c r="F251255">
        <v>-112.878</v>
      </c>
    </row>
    <row r="251256" spans="4:6" x14ac:dyDescent="0.25">
      <c r="D251256">
        <v>251253</v>
      </c>
      <c r="E251256">
        <v>0</v>
      </c>
      <c r="F251256">
        <v>-112.878</v>
      </c>
    </row>
    <row r="251257" spans="4:6" x14ac:dyDescent="0.25">
      <c r="D251257">
        <v>251254</v>
      </c>
      <c r="E251257">
        <v>0</v>
      </c>
      <c r="F251257">
        <v>-112.878</v>
      </c>
    </row>
    <row r="251258" spans="4:6" x14ac:dyDescent="0.25">
      <c r="D251258">
        <v>251255</v>
      </c>
      <c r="E251258">
        <v>0</v>
      </c>
      <c r="F251258">
        <v>-112.878</v>
      </c>
    </row>
    <row r="251259" spans="4:6" x14ac:dyDescent="0.25">
      <c r="D251259">
        <v>251256</v>
      </c>
      <c r="E251259">
        <v>0</v>
      </c>
      <c r="F251259">
        <v>-112.878</v>
      </c>
    </row>
    <row r="251260" spans="4:6" x14ac:dyDescent="0.25">
      <c r="D251260">
        <v>251257</v>
      </c>
      <c r="E251260">
        <v>0</v>
      </c>
      <c r="F251260">
        <v>-112.878</v>
      </c>
    </row>
    <row r="251261" spans="4:6" x14ac:dyDescent="0.25">
      <c r="D251261">
        <v>251258</v>
      </c>
      <c r="E251261">
        <v>0</v>
      </c>
      <c r="F251261">
        <v>-112.878</v>
      </c>
    </row>
    <row r="251262" spans="4:6" x14ac:dyDescent="0.25">
      <c r="D251262">
        <v>251259</v>
      </c>
      <c r="E251262">
        <v>0</v>
      </c>
      <c r="F251262">
        <v>-112.878</v>
      </c>
    </row>
    <row r="251263" spans="4:6" x14ac:dyDescent="0.25">
      <c r="D251263">
        <v>251260</v>
      </c>
      <c r="E251263">
        <v>0</v>
      </c>
      <c r="F251263">
        <v>-112.878</v>
      </c>
    </row>
    <row r="251264" spans="4:6" x14ac:dyDescent="0.25">
      <c r="D251264">
        <v>251261</v>
      </c>
      <c r="E251264">
        <v>0</v>
      </c>
      <c r="F251264">
        <v>-112.878</v>
      </c>
    </row>
    <row r="251265" spans="4:6" x14ac:dyDescent="0.25">
      <c r="D251265">
        <v>251262</v>
      </c>
      <c r="E251265">
        <v>0</v>
      </c>
      <c r="F251265">
        <v>-112.878</v>
      </c>
    </row>
    <row r="251266" spans="4:6" x14ac:dyDescent="0.25">
      <c r="D251266">
        <v>251263</v>
      </c>
      <c r="E251266">
        <v>937.95399999999995</v>
      </c>
      <c r="F251266">
        <v>603.15800000000002</v>
      </c>
    </row>
    <row r="251267" spans="4:6" x14ac:dyDescent="0.25">
      <c r="D251267">
        <v>251264</v>
      </c>
      <c r="E251267">
        <v>13243.5</v>
      </c>
      <c r="F251267">
        <v>12682.1</v>
      </c>
    </row>
    <row r="251268" spans="4:6" x14ac:dyDescent="0.25">
      <c r="D251268">
        <v>251265</v>
      </c>
      <c r="E251268">
        <v>27422</v>
      </c>
      <c r="F251268">
        <v>26431.1</v>
      </c>
    </row>
    <row r="251269" spans="4:6" x14ac:dyDescent="0.25">
      <c r="D251269">
        <v>251266</v>
      </c>
      <c r="E251269">
        <v>36592.9</v>
      </c>
      <c r="F251269">
        <v>35213.9</v>
      </c>
    </row>
    <row r="251270" spans="4:6" x14ac:dyDescent="0.25">
      <c r="D251270">
        <v>251267</v>
      </c>
      <c r="E251270">
        <v>40119.9</v>
      </c>
      <c r="F251270">
        <v>38569.800000000003</v>
      </c>
    </row>
    <row r="251271" spans="4:6" x14ac:dyDescent="0.25">
      <c r="D251271">
        <v>251268</v>
      </c>
      <c r="E251271">
        <v>40385.800000000003</v>
      </c>
      <c r="F251271">
        <v>38822.199999999997</v>
      </c>
    </row>
    <row r="251272" spans="4:6" x14ac:dyDescent="0.25">
      <c r="D251272">
        <v>251269</v>
      </c>
      <c r="E251272">
        <v>41159.800000000003</v>
      </c>
      <c r="F251272">
        <v>39556.9</v>
      </c>
    </row>
    <row r="251273" spans="4:6" x14ac:dyDescent="0.25">
      <c r="D251273">
        <v>251270</v>
      </c>
      <c r="E251273">
        <v>39610.6</v>
      </c>
      <c r="F251273">
        <v>38085.9</v>
      </c>
    </row>
    <row r="251274" spans="4:6" x14ac:dyDescent="0.25">
      <c r="D251274">
        <v>251271</v>
      </c>
      <c r="E251274">
        <v>38070.400000000001</v>
      </c>
      <c r="F251274">
        <v>36621.199999999997</v>
      </c>
    </row>
    <row r="251275" spans="4:6" x14ac:dyDescent="0.25">
      <c r="D251275">
        <v>251272</v>
      </c>
      <c r="E251275">
        <v>34255.599999999999</v>
      </c>
      <c r="F251275">
        <v>32983.300000000003</v>
      </c>
    </row>
    <row r="251276" spans="4:6" x14ac:dyDescent="0.25">
      <c r="D251276">
        <v>251273</v>
      </c>
      <c r="E251276">
        <v>29635.9</v>
      </c>
      <c r="F251276">
        <v>28558.9</v>
      </c>
    </row>
    <row r="251277" spans="4:6" x14ac:dyDescent="0.25">
      <c r="D251277">
        <v>251274</v>
      </c>
      <c r="E251277">
        <v>14959.7</v>
      </c>
      <c r="F251277">
        <v>14358.9</v>
      </c>
    </row>
    <row r="251278" spans="4:6" x14ac:dyDescent="0.25">
      <c r="D251278">
        <v>251275</v>
      </c>
      <c r="E251278">
        <v>1147.93</v>
      </c>
      <c r="F251278">
        <v>810.66200000000003</v>
      </c>
    </row>
    <row r="251279" spans="4:6" x14ac:dyDescent="0.25">
      <c r="D251279">
        <v>251276</v>
      </c>
      <c r="E251279">
        <v>0</v>
      </c>
      <c r="F251279">
        <v>-112.878</v>
      </c>
    </row>
    <row r="251280" spans="4:6" x14ac:dyDescent="0.25">
      <c r="D251280">
        <v>251277</v>
      </c>
      <c r="E251280">
        <v>0</v>
      </c>
      <c r="F251280">
        <v>-112.878</v>
      </c>
    </row>
    <row r="251281" spans="4:6" x14ac:dyDescent="0.25">
      <c r="D251281">
        <v>251278</v>
      </c>
      <c r="E251281">
        <v>0</v>
      </c>
      <c r="F251281">
        <v>-112.878</v>
      </c>
    </row>
    <row r="251282" spans="4:6" x14ac:dyDescent="0.25">
      <c r="D251282">
        <v>251279</v>
      </c>
      <c r="E251282">
        <v>0</v>
      </c>
      <c r="F251282">
        <v>-112.878</v>
      </c>
    </row>
    <row r="251283" spans="4:6" x14ac:dyDescent="0.25">
      <c r="D251283">
        <v>251280</v>
      </c>
      <c r="E251283">
        <v>0</v>
      </c>
      <c r="F251283">
        <v>-112.878</v>
      </c>
    </row>
    <row r="251284" spans="4:6" x14ac:dyDescent="0.25">
      <c r="D251284">
        <v>251281</v>
      </c>
      <c r="E251284">
        <v>0</v>
      </c>
      <c r="F251284">
        <v>-112.878</v>
      </c>
    </row>
    <row r="251285" spans="4:6" x14ac:dyDescent="0.25">
      <c r="D251285">
        <v>251282</v>
      </c>
      <c r="E251285">
        <v>0</v>
      </c>
      <c r="F251285">
        <v>-112.878</v>
      </c>
    </row>
    <row r="251286" spans="4:6" x14ac:dyDescent="0.25">
      <c r="D251286">
        <v>251283</v>
      </c>
      <c r="E251286">
        <v>0</v>
      </c>
      <c r="F251286">
        <v>-112.878</v>
      </c>
    </row>
    <row r="251287" spans="4:6" x14ac:dyDescent="0.25">
      <c r="D251287">
        <v>251284</v>
      </c>
      <c r="E251287">
        <v>0</v>
      </c>
      <c r="F251287">
        <v>-112.878</v>
      </c>
    </row>
    <row r="251288" spans="4:6" x14ac:dyDescent="0.25">
      <c r="D251288">
        <v>251285</v>
      </c>
      <c r="E251288">
        <v>0</v>
      </c>
      <c r="F251288">
        <v>-112.878</v>
      </c>
    </row>
    <row r="251289" spans="4:6" x14ac:dyDescent="0.25">
      <c r="D251289">
        <v>251286</v>
      </c>
      <c r="E251289">
        <v>0</v>
      </c>
      <c r="F251289">
        <v>-112.878</v>
      </c>
    </row>
    <row r="251290" spans="4:6" x14ac:dyDescent="0.25">
      <c r="D251290">
        <v>251287</v>
      </c>
      <c r="E251290">
        <v>2686.71</v>
      </c>
      <c r="F251290">
        <v>2325.83</v>
      </c>
    </row>
    <row r="251291" spans="4:6" x14ac:dyDescent="0.25">
      <c r="D251291">
        <v>251288</v>
      </c>
      <c r="E251291">
        <v>20080.400000000001</v>
      </c>
      <c r="F251291">
        <v>19331.8</v>
      </c>
    </row>
    <row r="251292" spans="4:6" x14ac:dyDescent="0.25">
      <c r="D251292">
        <v>251289</v>
      </c>
      <c r="E251292">
        <v>23616.5</v>
      </c>
      <c r="F251292">
        <v>22758.5</v>
      </c>
    </row>
    <row r="251293" spans="4:6" x14ac:dyDescent="0.25">
      <c r="D251293">
        <v>251290</v>
      </c>
      <c r="E251293">
        <v>39515.5</v>
      </c>
      <c r="F251293">
        <v>37995.599999999999</v>
      </c>
    </row>
    <row r="251294" spans="4:6" x14ac:dyDescent="0.25">
      <c r="D251294">
        <v>251291</v>
      </c>
      <c r="E251294">
        <v>27766.5</v>
      </c>
      <c r="F251294">
        <v>26761.7</v>
      </c>
    </row>
    <row r="251295" spans="4:6" x14ac:dyDescent="0.25">
      <c r="D251295">
        <v>251292</v>
      </c>
      <c r="E251295">
        <v>41712</v>
      </c>
      <c r="F251295">
        <v>40080.6</v>
      </c>
    </row>
    <row r="251296" spans="4:6" x14ac:dyDescent="0.25">
      <c r="D251296">
        <v>251293</v>
      </c>
      <c r="E251296">
        <v>39857.800000000003</v>
      </c>
      <c r="F251296">
        <v>38320.800000000003</v>
      </c>
    </row>
    <row r="251297" spans="4:6" x14ac:dyDescent="0.25">
      <c r="D251297">
        <v>251294</v>
      </c>
      <c r="E251297">
        <v>39091.599999999999</v>
      </c>
      <c r="F251297">
        <v>37592.6</v>
      </c>
    </row>
    <row r="251298" spans="4:6" x14ac:dyDescent="0.25">
      <c r="D251298">
        <v>251295</v>
      </c>
      <c r="E251298">
        <v>41538.6</v>
      </c>
      <c r="F251298">
        <v>39916.1</v>
      </c>
    </row>
    <row r="251299" spans="4:6" x14ac:dyDescent="0.25">
      <c r="D251299">
        <v>251296</v>
      </c>
      <c r="E251299">
        <v>39838.1</v>
      </c>
      <c r="F251299">
        <v>38302.1</v>
      </c>
    </row>
    <row r="251300" spans="4:6" x14ac:dyDescent="0.25">
      <c r="D251300">
        <v>251297</v>
      </c>
      <c r="E251300">
        <v>39212.5</v>
      </c>
      <c r="F251300">
        <v>37707.5</v>
      </c>
    </row>
    <row r="251301" spans="4:6" x14ac:dyDescent="0.25">
      <c r="D251301">
        <v>251298</v>
      </c>
      <c r="E251301">
        <v>27757</v>
      </c>
      <c r="F251301">
        <v>26753.3</v>
      </c>
    </row>
    <row r="251302" spans="4:6" x14ac:dyDescent="0.25">
      <c r="D251302">
        <v>251299</v>
      </c>
      <c r="E251302">
        <v>3452.72</v>
      </c>
      <c r="F251302">
        <v>3084.61</v>
      </c>
    </row>
    <row r="251303" spans="4:6" x14ac:dyDescent="0.25">
      <c r="D251303">
        <v>251300</v>
      </c>
      <c r="E251303">
        <v>0</v>
      </c>
      <c r="F251303">
        <v>-112.878</v>
      </c>
    </row>
    <row r="251304" spans="4:6" x14ac:dyDescent="0.25">
      <c r="D251304">
        <v>251301</v>
      </c>
      <c r="E251304">
        <v>0</v>
      </c>
      <c r="F251304">
        <v>-112.878</v>
      </c>
    </row>
    <row r="251305" spans="4:6" x14ac:dyDescent="0.25">
      <c r="D251305">
        <v>251302</v>
      </c>
      <c r="E251305">
        <v>0</v>
      </c>
      <c r="F251305">
        <v>-112.878</v>
      </c>
    </row>
    <row r="251306" spans="4:6" x14ac:dyDescent="0.25">
      <c r="D251306">
        <v>251303</v>
      </c>
      <c r="E251306">
        <v>0</v>
      </c>
      <c r="F251306">
        <v>-112.878</v>
      </c>
    </row>
    <row r="251307" spans="4:6" x14ac:dyDescent="0.25">
      <c r="D251307">
        <v>251304</v>
      </c>
      <c r="E251307">
        <v>0</v>
      </c>
      <c r="F251307">
        <v>-112.878</v>
      </c>
    </row>
    <row r="251308" spans="4:6" x14ac:dyDescent="0.25">
      <c r="D251308">
        <v>251305</v>
      </c>
      <c r="E251308">
        <v>0</v>
      </c>
      <c r="F251308">
        <v>-112.878</v>
      </c>
    </row>
    <row r="251309" spans="4:6" x14ac:dyDescent="0.25">
      <c r="D251309">
        <v>251306</v>
      </c>
      <c r="E251309">
        <v>0</v>
      </c>
      <c r="F251309">
        <v>-112.878</v>
      </c>
    </row>
    <row r="251310" spans="4:6" x14ac:dyDescent="0.25">
      <c r="D251310">
        <v>251307</v>
      </c>
      <c r="E251310">
        <v>0</v>
      </c>
      <c r="F251310">
        <v>-112.878</v>
      </c>
    </row>
    <row r="251311" spans="4:6" x14ac:dyDescent="0.25">
      <c r="D251311">
        <v>251308</v>
      </c>
      <c r="E251311">
        <v>0</v>
      </c>
      <c r="F251311">
        <v>-112.878</v>
      </c>
    </row>
    <row r="251312" spans="4:6" x14ac:dyDescent="0.25">
      <c r="D251312">
        <v>251309</v>
      </c>
      <c r="E251312">
        <v>0</v>
      </c>
      <c r="F251312">
        <v>-112.878</v>
      </c>
    </row>
    <row r="251313" spans="4:6" x14ac:dyDescent="0.25">
      <c r="D251313">
        <v>251310</v>
      </c>
      <c r="E251313">
        <v>0</v>
      </c>
      <c r="F251313">
        <v>-112.878</v>
      </c>
    </row>
    <row r="251314" spans="4:6" x14ac:dyDescent="0.25">
      <c r="D251314">
        <v>251311</v>
      </c>
      <c r="E251314">
        <v>865.87599999999998</v>
      </c>
      <c r="F251314">
        <v>531.91800000000001</v>
      </c>
    </row>
    <row r="251315" spans="4:6" x14ac:dyDescent="0.25">
      <c r="D251315">
        <v>251312</v>
      </c>
      <c r="E251315">
        <v>15790.4</v>
      </c>
      <c r="F251315">
        <v>15164</v>
      </c>
    </row>
    <row r="251316" spans="4:6" x14ac:dyDescent="0.25">
      <c r="D251316">
        <v>251313</v>
      </c>
      <c r="E251316">
        <v>30563.3</v>
      </c>
      <c r="F251316">
        <v>29448.7</v>
      </c>
    </row>
    <row r="251317" spans="4:6" x14ac:dyDescent="0.25">
      <c r="D251317">
        <v>251314</v>
      </c>
      <c r="E251317">
        <v>37113</v>
      </c>
      <c r="F251317">
        <v>35709.5</v>
      </c>
    </row>
    <row r="251318" spans="4:6" x14ac:dyDescent="0.25">
      <c r="D251318">
        <v>251315</v>
      </c>
      <c r="E251318">
        <v>40351</v>
      </c>
      <c r="F251318">
        <v>38789.199999999997</v>
      </c>
    </row>
    <row r="251319" spans="4:6" x14ac:dyDescent="0.25">
      <c r="D251319">
        <v>251316</v>
      </c>
      <c r="E251319">
        <v>40395.699999999997</v>
      </c>
      <c r="F251319">
        <v>38831.699999999997</v>
      </c>
    </row>
    <row r="251320" spans="4:6" x14ac:dyDescent="0.25">
      <c r="D251320">
        <v>251317</v>
      </c>
      <c r="E251320">
        <v>42414.5</v>
      </c>
      <c r="F251320">
        <v>40746.400000000001</v>
      </c>
    </row>
    <row r="251321" spans="4:6" x14ac:dyDescent="0.25">
      <c r="D251321">
        <v>251318</v>
      </c>
      <c r="E251321">
        <v>37657.599999999999</v>
      </c>
      <c r="F251321">
        <v>36228.199999999997</v>
      </c>
    </row>
    <row r="251322" spans="4:6" x14ac:dyDescent="0.25">
      <c r="D251322">
        <v>251319</v>
      </c>
      <c r="E251322">
        <v>37206.300000000003</v>
      </c>
      <c r="F251322">
        <v>35798.400000000001</v>
      </c>
    </row>
    <row r="251323" spans="4:6" x14ac:dyDescent="0.25">
      <c r="D251323">
        <v>251320</v>
      </c>
      <c r="E251323">
        <v>36892.5</v>
      </c>
      <c r="F251323">
        <v>35499.4</v>
      </c>
    </row>
    <row r="251324" spans="4:6" x14ac:dyDescent="0.25">
      <c r="D251324">
        <v>251321</v>
      </c>
      <c r="E251324">
        <v>29563.7</v>
      </c>
      <c r="F251324">
        <v>28489.5</v>
      </c>
    </row>
    <row r="251325" spans="4:6" x14ac:dyDescent="0.25">
      <c r="D251325">
        <v>251322</v>
      </c>
      <c r="E251325">
        <v>15528.4</v>
      </c>
      <c r="F251325">
        <v>14915.3</v>
      </c>
    </row>
    <row r="251326" spans="4:6" x14ac:dyDescent="0.25">
      <c r="D251326">
        <v>251323</v>
      </c>
      <c r="E251326">
        <v>806.84799999999996</v>
      </c>
      <c r="F251326">
        <v>473.572</v>
      </c>
    </row>
    <row r="251327" spans="4:6" x14ac:dyDescent="0.25">
      <c r="D251327">
        <v>251324</v>
      </c>
      <c r="E251327">
        <v>0</v>
      </c>
      <c r="F251327">
        <v>-112.878</v>
      </c>
    </row>
    <row r="251328" spans="4:6" x14ac:dyDescent="0.25">
      <c r="D251328">
        <v>251325</v>
      </c>
      <c r="E251328">
        <v>0</v>
      </c>
      <c r="F251328">
        <v>-112.878</v>
      </c>
    </row>
    <row r="251329" spans="4:6" x14ac:dyDescent="0.25">
      <c r="D251329">
        <v>251326</v>
      </c>
      <c r="E251329">
        <v>0</v>
      </c>
      <c r="F251329">
        <v>-112.878</v>
      </c>
    </row>
    <row r="251330" spans="4:6" x14ac:dyDescent="0.25">
      <c r="D251330">
        <v>251327</v>
      </c>
      <c r="E251330">
        <v>0</v>
      </c>
      <c r="F251330">
        <v>-112.878</v>
      </c>
    </row>
    <row r="251331" spans="4:6" x14ac:dyDescent="0.25">
      <c r="D251331">
        <v>251328</v>
      </c>
      <c r="E251331">
        <v>0</v>
      </c>
      <c r="F251331">
        <v>-112.878</v>
      </c>
    </row>
    <row r="251332" spans="4:6" x14ac:dyDescent="0.25">
      <c r="D251332">
        <v>251329</v>
      </c>
      <c r="E251332">
        <v>0</v>
      </c>
      <c r="F251332">
        <v>-112.878</v>
      </c>
    </row>
    <row r="251333" spans="4:6" x14ac:dyDescent="0.25">
      <c r="D251333">
        <v>251330</v>
      </c>
      <c r="E251333">
        <v>0</v>
      </c>
      <c r="F251333">
        <v>-112.878</v>
      </c>
    </row>
    <row r="251334" spans="4:6" x14ac:dyDescent="0.25">
      <c r="D251334">
        <v>251331</v>
      </c>
      <c r="E251334">
        <v>0</v>
      </c>
      <c r="F251334">
        <v>-112.878</v>
      </c>
    </row>
    <row r="251335" spans="4:6" x14ac:dyDescent="0.25">
      <c r="D251335">
        <v>251332</v>
      </c>
      <c r="E251335">
        <v>0</v>
      </c>
      <c r="F251335">
        <v>-112.878</v>
      </c>
    </row>
    <row r="251336" spans="4:6" x14ac:dyDescent="0.25">
      <c r="D251336">
        <v>251333</v>
      </c>
      <c r="E251336">
        <v>0</v>
      </c>
      <c r="F251336">
        <v>-112.878</v>
      </c>
    </row>
    <row r="251337" spans="4:6" x14ac:dyDescent="0.25">
      <c r="D251337">
        <v>251334</v>
      </c>
      <c r="E251337">
        <v>0</v>
      </c>
      <c r="F251337">
        <v>-112.878</v>
      </c>
    </row>
    <row r="251338" spans="4:6" x14ac:dyDescent="0.25">
      <c r="D251338">
        <v>251335</v>
      </c>
      <c r="E251338">
        <v>8623.23</v>
      </c>
      <c r="F251338">
        <v>8160.45</v>
      </c>
    </row>
    <row r="251339" spans="4:6" x14ac:dyDescent="0.25">
      <c r="D251339">
        <v>251336</v>
      </c>
      <c r="E251339">
        <v>31068.799999999999</v>
      </c>
      <c r="F251339">
        <v>29930.7</v>
      </c>
    </row>
    <row r="251340" spans="4:6" x14ac:dyDescent="0.25">
      <c r="D251340">
        <v>251337</v>
      </c>
      <c r="E251340">
        <v>40733.699999999997</v>
      </c>
      <c r="F251340">
        <v>39152.5</v>
      </c>
    </row>
    <row r="251341" spans="4:6" x14ac:dyDescent="0.25">
      <c r="D251341">
        <v>251338</v>
      </c>
      <c r="E251341">
        <v>42192.1</v>
      </c>
      <c r="F251341">
        <v>40535.699999999997</v>
      </c>
    </row>
    <row r="251342" spans="4:6" x14ac:dyDescent="0.25">
      <c r="D251342">
        <v>251339</v>
      </c>
      <c r="E251342">
        <v>40729.199999999997</v>
      </c>
      <c r="F251342">
        <v>39148.199999999997</v>
      </c>
    </row>
    <row r="251343" spans="4:6" x14ac:dyDescent="0.25">
      <c r="D251343">
        <v>251340</v>
      </c>
      <c r="E251343">
        <v>40254.400000000001</v>
      </c>
      <c r="F251343">
        <v>38697.4</v>
      </c>
    </row>
    <row r="251344" spans="4:6" x14ac:dyDescent="0.25">
      <c r="D251344">
        <v>251341</v>
      </c>
      <c r="E251344">
        <v>38601.300000000003</v>
      </c>
      <c r="F251344">
        <v>37126.300000000003</v>
      </c>
    </row>
    <row r="251345" spans="4:6" x14ac:dyDescent="0.25">
      <c r="D251345">
        <v>251342</v>
      </c>
      <c r="E251345">
        <v>42800.9</v>
      </c>
      <c r="F251345">
        <v>41112.5</v>
      </c>
    </row>
    <row r="251346" spans="4:6" x14ac:dyDescent="0.25">
      <c r="D251346">
        <v>251343</v>
      </c>
      <c r="E251346">
        <v>43719.3</v>
      </c>
      <c r="F251346">
        <v>41981.9</v>
      </c>
    </row>
    <row r="251347" spans="4:6" x14ac:dyDescent="0.25">
      <c r="D251347">
        <v>251344</v>
      </c>
      <c r="E251347">
        <v>26037.599999999999</v>
      </c>
      <c r="F251347">
        <v>25098.1</v>
      </c>
    </row>
    <row r="251348" spans="4:6" x14ac:dyDescent="0.25">
      <c r="D251348">
        <v>251345</v>
      </c>
      <c r="E251348">
        <v>37642.400000000001</v>
      </c>
      <c r="F251348">
        <v>36213.699999999997</v>
      </c>
    </row>
    <row r="251349" spans="4:6" x14ac:dyDescent="0.25">
      <c r="D251349">
        <v>251346</v>
      </c>
      <c r="E251349">
        <v>29616.799999999999</v>
      </c>
      <c r="F251349">
        <v>28540.5</v>
      </c>
    </row>
    <row r="251350" spans="4:6" x14ac:dyDescent="0.25">
      <c r="D251350">
        <v>251347</v>
      </c>
      <c r="E251350">
        <v>2379.91</v>
      </c>
      <c r="F251350">
        <v>2027.25</v>
      </c>
    </row>
    <row r="251351" spans="4:6" x14ac:dyDescent="0.25">
      <c r="D251351">
        <v>251348</v>
      </c>
      <c r="E251351">
        <v>0</v>
      </c>
      <c r="F251351">
        <v>-112.878</v>
      </c>
    </row>
    <row r="251352" spans="4:6" x14ac:dyDescent="0.25">
      <c r="D251352">
        <v>251349</v>
      </c>
      <c r="E251352">
        <v>0</v>
      </c>
      <c r="F251352">
        <v>-112.878</v>
      </c>
    </row>
    <row r="251353" spans="4:6" x14ac:dyDescent="0.25">
      <c r="D251353">
        <v>251350</v>
      </c>
      <c r="E251353">
        <v>0</v>
      </c>
      <c r="F251353">
        <v>-112.878</v>
      </c>
    </row>
    <row r="251354" spans="4:6" x14ac:dyDescent="0.25">
      <c r="D251354">
        <v>251351</v>
      </c>
      <c r="E251354">
        <v>0</v>
      </c>
      <c r="F251354">
        <v>-112.878</v>
      </c>
    </row>
    <row r="251355" spans="4:6" x14ac:dyDescent="0.25">
      <c r="D251355">
        <v>251352</v>
      </c>
      <c r="E251355">
        <v>0</v>
      </c>
      <c r="F251355">
        <v>-112.878</v>
      </c>
    </row>
    <row r="251356" spans="4:6" x14ac:dyDescent="0.25">
      <c r="D251356">
        <v>251353</v>
      </c>
      <c r="E251356">
        <v>0</v>
      </c>
      <c r="F251356">
        <v>-112.878</v>
      </c>
    </row>
    <row r="251357" spans="4:6" x14ac:dyDescent="0.25">
      <c r="D251357">
        <v>251354</v>
      </c>
      <c r="E251357">
        <v>0</v>
      </c>
      <c r="F251357">
        <v>-112.878</v>
      </c>
    </row>
    <row r="251358" spans="4:6" x14ac:dyDescent="0.25">
      <c r="D251358">
        <v>251355</v>
      </c>
      <c r="E251358">
        <v>0</v>
      </c>
      <c r="F251358">
        <v>-112.878</v>
      </c>
    </row>
    <row r="251359" spans="4:6" x14ac:dyDescent="0.25">
      <c r="D251359">
        <v>251356</v>
      </c>
      <c r="E251359">
        <v>0</v>
      </c>
      <c r="F251359">
        <v>-112.878</v>
      </c>
    </row>
    <row r="251360" spans="4:6" x14ac:dyDescent="0.25">
      <c r="D251360">
        <v>251357</v>
      </c>
      <c r="E251360">
        <v>0</v>
      </c>
      <c r="F251360">
        <v>-112.878</v>
      </c>
    </row>
    <row r="251361" spans="4:6" x14ac:dyDescent="0.25">
      <c r="D251361">
        <v>251358</v>
      </c>
      <c r="E251361">
        <v>0</v>
      </c>
      <c r="F251361">
        <v>-112.878</v>
      </c>
    </row>
    <row r="251362" spans="4:6" x14ac:dyDescent="0.25">
      <c r="D251362">
        <v>251359</v>
      </c>
      <c r="E251362">
        <v>679.98699999999997</v>
      </c>
      <c r="F251362">
        <v>348.16800000000001</v>
      </c>
    </row>
    <row r="251363" spans="4:6" x14ac:dyDescent="0.25">
      <c r="D251363">
        <v>251360</v>
      </c>
      <c r="E251363">
        <v>9628.23</v>
      </c>
      <c r="F251363">
        <v>9149.2999999999993</v>
      </c>
    </row>
    <row r="251364" spans="4:6" x14ac:dyDescent="0.25">
      <c r="D251364">
        <v>251361</v>
      </c>
      <c r="E251364">
        <v>30572.6</v>
      </c>
      <c r="F251364">
        <v>29457.7</v>
      </c>
    </row>
    <row r="251365" spans="4:6" x14ac:dyDescent="0.25">
      <c r="D251365">
        <v>251362</v>
      </c>
      <c r="E251365">
        <v>31299.7</v>
      </c>
      <c r="F251365">
        <v>30154.7</v>
      </c>
    </row>
    <row r="251366" spans="4:6" x14ac:dyDescent="0.25">
      <c r="D251366">
        <v>251363</v>
      </c>
      <c r="E251366">
        <v>42871.6</v>
      </c>
      <c r="F251366">
        <v>41179.4</v>
      </c>
    </row>
    <row r="251367" spans="4:6" x14ac:dyDescent="0.25">
      <c r="D251367">
        <v>251364</v>
      </c>
      <c r="E251367">
        <v>28657.5</v>
      </c>
      <c r="F251367">
        <v>27619.1</v>
      </c>
    </row>
    <row r="251368" spans="4:6" x14ac:dyDescent="0.25">
      <c r="D251368">
        <v>251365</v>
      </c>
      <c r="E251368">
        <v>40901.9</v>
      </c>
      <c r="F251368">
        <v>39312.1</v>
      </c>
    </row>
    <row r="251369" spans="4:6" x14ac:dyDescent="0.25">
      <c r="D251369">
        <v>251366</v>
      </c>
      <c r="E251369">
        <v>32068.9</v>
      </c>
      <c r="F251369">
        <v>30891.599999999999</v>
      </c>
    </row>
    <row r="251370" spans="4:6" x14ac:dyDescent="0.25">
      <c r="D251370">
        <v>251367</v>
      </c>
      <c r="E251370">
        <v>38120.400000000001</v>
      </c>
      <c r="F251370">
        <v>36668.699999999997</v>
      </c>
    </row>
    <row r="251371" spans="4:6" x14ac:dyDescent="0.25">
      <c r="D251371">
        <v>251368</v>
      </c>
      <c r="E251371">
        <v>36493.699999999997</v>
      </c>
      <c r="F251371">
        <v>35119.4</v>
      </c>
    </row>
    <row r="251372" spans="4:6" x14ac:dyDescent="0.25">
      <c r="D251372">
        <v>251369</v>
      </c>
      <c r="E251372">
        <v>32828.6</v>
      </c>
      <c r="F251372">
        <v>31618.9</v>
      </c>
    </row>
    <row r="251373" spans="4:6" x14ac:dyDescent="0.25">
      <c r="D251373">
        <v>251370</v>
      </c>
      <c r="E251373">
        <v>18062.8</v>
      </c>
      <c r="F251373">
        <v>17379.7</v>
      </c>
    </row>
    <row r="251374" spans="4:6" x14ac:dyDescent="0.25">
      <c r="D251374">
        <v>251371</v>
      </c>
      <c r="E251374">
        <v>1032.1199999999999</v>
      </c>
      <c r="F251374">
        <v>696.21799999999996</v>
      </c>
    </row>
    <row r="251375" spans="4:6" x14ac:dyDescent="0.25">
      <c r="D251375">
        <v>251372</v>
      </c>
      <c r="E251375">
        <v>0</v>
      </c>
      <c r="F251375">
        <v>-112.878</v>
      </c>
    </row>
    <row r="251376" spans="4:6" x14ac:dyDescent="0.25">
      <c r="D251376">
        <v>251373</v>
      </c>
      <c r="E251376">
        <v>0</v>
      </c>
      <c r="F251376">
        <v>-112.878</v>
      </c>
    </row>
    <row r="251377" spans="4:6" x14ac:dyDescent="0.25">
      <c r="D251377">
        <v>251374</v>
      </c>
      <c r="E251377">
        <v>0</v>
      </c>
      <c r="F251377">
        <v>-112.878</v>
      </c>
    </row>
    <row r="251378" spans="4:6" x14ac:dyDescent="0.25">
      <c r="D251378">
        <v>251375</v>
      </c>
      <c r="E251378">
        <v>0</v>
      </c>
      <c r="F251378">
        <v>-112.878</v>
      </c>
    </row>
    <row r="251379" spans="4:6" x14ac:dyDescent="0.25">
      <c r="D251379">
        <v>251376</v>
      </c>
      <c r="E251379">
        <v>0</v>
      </c>
      <c r="F251379">
        <v>-112.878</v>
      </c>
    </row>
    <row r="251380" spans="4:6" x14ac:dyDescent="0.25">
      <c r="D251380">
        <v>251377</v>
      </c>
      <c r="E251380">
        <v>0</v>
      </c>
      <c r="F251380">
        <v>-112.878</v>
      </c>
    </row>
    <row r="251381" spans="4:6" x14ac:dyDescent="0.25">
      <c r="D251381">
        <v>251378</v>
      </c>
      <c r="E251381">
        <v>0</v>
      </c>
      <c r="F251381">
        <v>-112.878</v>
      </c>
    </row>
    <row r="251382" spans="4:6" x14ac:dyDescent="0.25">
      <c r="D251382">
        <v>251379</v>
      </c>
      <c r="E251382">
        <v>0</v>
      </c>
      <c r="F251382">
        <v>-112.878</v>
      </c>
    </row>
    <row r="251383" spans="4:6" x14ac:dyDescent="0.25">
      <c r="D251383">
        <v>251380</v>
      </c>
      <c r="E251383">
        <v>0</v>
      </c>
      <c r="F251383">
        <v>-112.878</v>
      </c>
    </row>
    <row r="251384" spans="4:6" x14ac:dyDescent="0.25">
      <c r="D251384">
        <v>251381</v>
      </c>
      <c r="E251384">
        <v>0</v>
      </c>
      <c r="F251384">
        <v>-112.878</v>
      </c>
    </row>
    <row r="251385" spans="4:6" x14ac:dyDescent="0.25">
      <c r="D251385">
        <v>251382</v>
      </c>
      <c r="E251385">
        <v>0</v>
      </c>
      <c r="F251385">
        <v>-112.878</v>
      </c>
    </row>
    <row r="251386" spans="4:6" x14ac:dyDescent="0.25">
      <c r="D251386">
        <v>251383</v>
      </c>
      <c r="E251386">
        <v>4747.4399999999996</v>
      </c>
      <c r="F251386">
        <v>4352.68</v>
      </c>
    </row>
    <row r="251387" spans="4:6" x14ac:dyDescent="0.25">
      <c r="D251387">
        <v>251384</v>
      </c>
      <c r="E251387">
        <v>19563.7</v>
      </c>
      <c r="F251387">
        <v>18825</v>
      </c>
    </row>
    <row r="251388" spans="4:6" x14ac:dyDescent="0.25">
      <c r="D251388">
        <v>251385</v>
      </c>
      <c r="E251388">
        <v>38695.199999999997</v>
      </c>
      <c r="F251388">
        <v>37215.599999999999</v>
      </c>
    </row>
    <row r="251389" spans="4:6" x14ac:dyDescent="0.25">
      <c r="D251389">
        <v>251386</v>
      </c>
      <c r="E251389">
        <v>42820.1</v>
      </c>
      <c r="F251389">
        <v>41130.699999999997</v>
      </c>
    </row>
    <row r="251390" spans="4:6" x14ac:dyDescent="0.25">
      <c r="D251390">
        <v>251387</v>
      </c>
      <c r="E251390">
        <v>41966.1</v>
      </c>
      <c r="F251390">
        <v>40321.5</v>
      </c>
    </row>
    <row r="251391" spans="4:6" x14ac:dyDescent="0.25">
      <c r="D251391">
        <v>251388</v>
      </c>
      <c r="E251391">
        <v>41879.4</v>
      </c>
      <c r="F251391">
        <v>40239.300000000003</v>
      </c>
    </row>
    <row r="251392" spans="4:6" x14ac:dyDescent="0.25">
      <c r="D251392">
        <v>251389</v>
      </c>
      <c r="E251392">
        <v>44499.3</v>
      </c>
      <c r="F251392">
        <v>42719.8</v>
      </c>
    </row>
    <row r="251393" spans="4:6" x14ac:dyDescent="0.25">
      <c r="D251393">
        <v>251390</v>
      </c>
      <c r="E251393">
        <v>42564.9</v>
      </c>
      <c r="F251393">
        <v>40889</v>
      </c>
    </row>
    <row r="251394" spans="4:6" x14ac:dyDescent="0.25">
      <c r="D251394">
        <v>251391</v>
      </c>
      <c r="E251394">
        <v>39248.9</v>
      </c>
      <c r="F251394">
        <v>37742.1</v>
      </c>
    </row>
    <row r="251395" spans="4:6" x14ac:dyDescent="0.25">
      <c r="D251395">
        <v>251392</v>
      </c>
      <c r="E251395">
        <v>36963.1</v>
      </c>
      <c r="F251395">
        <v>35566.699999999997</v>
      </c>
    </row>
    <row r="251396" spans="4:6" x14ac:dyDescent="0.25">
      <c r="D251396">
        <v>251393</v>
      </c>
      <c r="E251396">
        <v>30108.7</v>
      </c>
      <c r="F251396">
        <v>29012.6</v>
      </c>
    </row>
    <row r="251397" spans="4:6" x14ac:dyDescent="0.25">
      <c r="D251397">
        <v>251394</v>
      </c>
      <c r="E251397">
        <v>21804.1</v>
      </c>
      <c r="F251397">
        <v>21009.5</v>
      </c>
    </row>
    <row r="251398" spans="4:6" x14ac:dyDescent="0.25">
      <c r="D251398">
        <v>251395</v>
      </c>
      <c r="E251398">
        <v>3182.67</v>
      </c>
      <c r="F251398">
        <v>2819.17</v>
      </c>
    </row>
    <row r="251399" spans="4:6" x14ac:dyDescent="0.25">
      <c r="D251399">
        <v>251396</v>
      </c>
      <c r="E251399">
        <v>0</v>
      </c>
      <c r="F251399">
        <v>-112.878</v>
      </c>
    </row>
    <row r="251400" spans="4:6" x14ac:dyDescent="0.25">
      <c r="D251400">
        <v>251397</v>
      </c>
      <c r="E251400">
        <v>0</v>
      </c>
      <c r="F251400">
        <v>-112.878</v>
      </c>
    </row>
    <row r="251401" spans="4:6" x14ac:dyDescent="0.25">
      <c r="D251401">
        <v>251398</v>
      </c>
      <c r="E251401">
        <v>0</v>
      </c>
      <c r="F251401">
        <v>-112.878</v>
      </c>
    </row>
    <row r="251402" spans="4:6" x14ac:dyDescent="0.25">
      <c r="D251402">
        <v>251399</v>
      </c>
      <c r="E251402">
        <v>0</v>
      </c>
      <c r="F251402">
        <v>-112.878</v>
      </c>
    </row>
    <row r="251403" spans="4:6" x14ac:dyDescent="0.25">
      <c r="D251403">
        <v>251400</v>
      </c>
      <c r="E251403">
        <v>0</v>
      </c>
      <c r="F251403">
        <v>-112.878</v>
      </c>
    </row>
    <row r="251404" spans="4:6" x14ac:dyDescent="0.25">
      <c r="D251404">
        <v>251401</v>
      </c>
      <c r="E251404">
        <v>0</v>
      </c>
      <c r="F251404">
        <v>-112.878</v>
      </c>
    </row>
    <row r="251405" spans="4:6" x14ac:dyDescent="0.25">
      <c r="D251405">
        <v>251402</v>
      </c>
      <c r="E251405">
        <v>0</v>
      </c>
      <c r="F251405">
        <v>-112.878</v>
      </c>
    </row>
    <row r="251406" spans="4:6" x14ac:dyDescent="0.25">
      <c r="D251406">
        <v>251403</v>
      </c>
      <c r="E251406">
        <v>0</v>
      </c>
      <c r="F251406">
        <v>-112.878</v>
      </c>
    </row>
    <row r="251407" spans="4:6" x14ac:dyDescent="0.25">
      <c r="D251407">
        <v>251404</v>
      </c>
      <c r="E251407">
        <v>0</v>
      </c>
      <c r="F251407">
        <v>-112.878</v>
      </c>
    </row>
    <row r="251408" spans="4:6" x14ac:dyDescent="0.25">
      <c r="D251408">
        <v>251405</v>
      </c>
      <c r="E251408">
        <v>0</v>
      </c>
      <c r="F251408">
        <v>-112.878</v>
      </c>
    </row>
    <row r="251409" spans="4:6" x14ac:dyDescent="0.25">
      <c r="D251409">
        <v>251406</v>
      </c>
      <c r="E251409">
        <v>0</v>
      </c>
      <c r="F251409">
        <v>-112.878</v>
      </c>
    </row>
    <row r="251410" spans="4:6" x14ac:dyDescent="0.25">
      <c r="D251410">
        <v>251407</v>
      </c>
      <c r="E251410">
        <v>3206.7</v>
      </c>
      <c r="F251410">
        <v>2837.98</v>
      </c>
    </row>
    <row r="251411" spans="4:6" x14ac:dyDescent="0.25">
      <c r="D251411">
        <v>251408</v>
      </c>
      <c r="E251411">
        <v>24101.5</v>
      </c>
      <c r="F251411">
        <v>23222.799999999999</v>
      </c>
    </row>
    <row r="251412" spans="4:6" x14ac:dyDescent="0.25">
      <c r="D251412">
        <v>251409</v>
      </c>
      <c r="E251412">
        <v>37828.6</v>
      </c>
      <c r="F251412">
        <v>36391</v>
      </c>
    </row>
    <row r="251413" spans="4:6" x14ac:dyDescent="0.25">
      <c r="D251413">
        <v>251410</v>
      </c>
      <c r="E251413">
        <v>40939.1</v>
      </c>
      <c r="F251413">
        <v>39347.5</v>
      </c>
    </row>
    <row r="251414" spans="4:6" x14ac:dyDescent="0.25">
      <c r="D251414">
        <v>251411</v>
      </c>
      <c r="E251414">
        <v>29080.5</v>
      </c>
      <c r="F251414">
        <v>28025.5</v>
      </c>
    </row>
    <row r="251415" spans="4:6" x14ac:dyDescent="0.25">
      <c r="D251415">
        <v>251412</v>
      </c>
      <c r="E251415">
        <v>39280</v>
      </c>
      <c r="F251415">
        <v>37771.699999999997</v>
      </c>
    </row>
    <row r="251416" spans="4:6" x14ac:dyDescent="0.25">
      <c r="D251416">
        <v>251413</v>
      </c>
      <c r="E251416">
        <v>41913.599999999999</v>
      </c>
      <c r="F251416">
        <v>40271.699999999997</v>
      </c>
    </row>
    <row r="251417" spans="4:6" x14ac:dyDescent="0.25">
      <c r="D251417">
        <v>251414</v>
      </c>
      <c r="E251417">
        <v>29854.7</v>
      </c>
      <c r="F251417">
        <v>28768.9</v>
      </c>
    </row>
    <row r="251418" spans="4:6" x14ac:dyDescent="0.25">
      <c r="D251418">
        <v>251415</v>
      </c>
      <c r="E251418">
        <v>41599.5</v>
      </c>
      <c r="F251418">
        <v>39973.9</v>
      </c>
    </row>
    <row r="251419" spans="4:6" x14ac:dyDescent="0.25">
      <c r="D251419">
        <v>251416</v>
      </c>
      <c r="E251419">
        <v>39781.699999999997</v>
      </c>
      <c r="F251419">
        <v>38248.400000000001</v>
      </c>
    </row>
    <row r="251420" spans="4:6" x14ac:dyDescent="0.25">
      <c r="D251420">
        <v>251417</v>
      </c>
      <c r="E251420">
        <v>37108.300000000003</v>
      </c>
      <c r="F251420">
        <v>35705</v>
      </c>
    </row>
    <row r="251421" spans="4:6" x14ac:dyDescent="0.25">
      <c r="D251421">
        <v>251418</v>
      </c>
      <c r="E251421">
        <v>24538.400000000001</v>
      </c>
      <c r="F251421">
        <v>23652.5</v>
      </c>
    </row>
    <row r="251422" spans="4:6" x14ac:dyDescent="0.25">
      <c r="D251422">
        <v>251419</v>
      </c>
      <c r="E251422">
        <v>2649.89</v>
      </c>
      <c r="F251422">
        <v>2293.65</v>
      </c>
    </row>
    <row r="251423" spans="4:6" x14ac:dyDescent="0.25">
      <c r="D251423">
        <v>251420</v>
      </c>
      <c r="E251423">
        <v>0</v>
      </c>
      <c r="F251423">
        <v>-112.878</v>
      </c>
    </row>
    <row r="251424" spans="4:6" x14ac:dyDescent="0.25">
      <c r="D251424">
        <v>251421</v>
      </c>
      <c r="E251424">
        <v>0</v>
      </c>
      <c r="F251424">
        <v>-112.878</v>
      </c>
    </row>
    <row r="251425" spans="4:6" x14ac:dyDescent="0.25">
      <c r="D251425">
        <v>251422</v>
      </c>
      <c r="E251425">
        <v>0</v>
      </c>
      <c r="F251425">
        <v>-112.878</v>
      </c>
    </row>
    <row r="251426" spans="4:6" x14ac:dyDescent="0.25">
      <c r="D251426">
        <v>251423</v>
      </c>
      <c r="E251426">
        <v>0</v>
      </c>
      <c r="F251426">
        <v>-112.878</v>
      </c>
    </row>
    <row r="251427" spans="4:6" x14ac:dyDescent="0.25">
      <c r="D251427">
        <v>251424</v>
      </c>
      <c r="E251427">
        <v>0</v>
      </c>
      <c r="F251427">
        <v>-112.878</v>
      </c>
    </row>
    <row r="251428" spans="4:6" x14ac:dyDescent="0.25">
      <c r="D251428">
        <v>251425</v>
      </c>
      <c r="E251428">
        <v>0</v>
      </c>
      <c r="F251428">
        <v>-112.878</v>
      </c>
    </row>
    <row r="251429" spans="4:6" x14ac:dyDescent="0.25">
      <c r="D251429">
        <v>251426</v>
      </c>
      <c r="E251429">
        <v>0</v>
      </c>
      <c r="F251429">
        <v>-112.878</v>
      </c>
    </row>
    <row r="251430" spans="4:6" x14ac:dyDescent="0.25">
      <c r="D251430">
        <v>251427</v>
      </c>
      <c r="E251430">
        <v>0</v>
      </c>
      <c r="F251430">
        <v>-112.878</v>
      </c>
    </row>
    <row r="251431" spans="4:6" x14ac:dyDescent="0.25">
      <c r="D251431">
        <v>251428</v>
      </c>
      <c r="E251431">
        <v>0</v>
      </c>
      <c r="F251431">
        <v>-112.878</v>
      </c>
    </row>
    <row r="251432" spans="4:6" x14ac:dyDescent="0.25">
      <c r="D251432">
        <v>251429</v>
      </c>
      <c r="E251432">
        <v>0</v>
      </c>
      <c r="F251432">
        <v>-112.878</v>
      </c>
    </row>
    <row r="251433" spans="4:6" x14ac:dyDescent="0.25">
      <c r="D251433">
        <v>251430</v>
      </c>
      <c r="E251433">
        <v>0</v>
      </c>
      <c r="F251433">
        <v>-112.878</v>
      </c>
    </row>
    <row r="251434" spans="4:6" x14ac:dyDescent="0.25">
      <c r="D251434">
        <v>251431</v>
      </c>
      <c r="E251434">
        <v>2556.36</v>
      </c>
      <c r="F251434">
        <v>2199.9899999999998</v>
      </c>
    </row>
    <row r="251435" spans="4:6" x14ac:dyDescent="0.25">
      <c r="D251435">
        <v>251432</v>
      </c>
      <c r="E251435">
        <v>25829.200000000001</v>
      </c>
      <c r="F251435">
        <v>24888.400000000001</v>
      </c>
    </row>
    <row r="251436" spans="4:6" x14ac:dyDescent="0.25">
      <c r="D251436">
        <v>251433</v>
      </c>
      <c r="E251436">
        <v>38359.4</v>
      </c>
      <c r="F251436">
        <v>36896.199999999997</v>
      </c>
    </row>
    <row r="251437" spans="4:6" x14ac:dyDescent="0.25">
      <c r="D251437">
        <v>251434</v>
      </c>
      <c r="E251437">
        <v>35625</v>
      </c>
      <c r="F251437">
        <v>34290.800000000003</v>
      </c>
    </row>
    <row r="251438" spans="4:6" x14ac:dyDescent="0.25">
      <c r="D251438">
        <v>251435</v>
      </c>
      <c r="E251438">
        <v>42113.7</v>
      </c>
      <c r="F251438">
        <v>40461.4</v>
      </c>
    </row>
    <row r="251439" spans="4:6" x14ac:dyDescent="0.25">
      <c r="D251439">
        <v>251436</v>
      </c>
      <c r="E251439">
        <v>38846.9</v>
      </c>
      <c r="F251439">
        <v>37359.9</v>
      </c>
    </row>
    <row r="251440" spans="4:6" x14ac:dyDescent="0.25">
      <c r="D251440">
        <v>251437</v>
      </c>
      <c r="E251440">
        <v>40104.400000000001</v>
      </c>
      <c r="F251440">
        <v>38555</v>
      </c>
    </row>
    <row r="251441" spans="4:6" x14ac:dyDescent="0.25">
      <c r="D251441">
        <v>251438</v>
      </c>
      <c r="E251441">
        <v>34166.1</v>
      </c>
      <c r="F251441">
        <v>32897.800000000003</v>
      </c>
    </row>
    <row r="251442" spans="4:6" x14ac:dyDescent="0.25">
      <c r="D251442">
        <v>251439</v>
      </c>
      <c r="E251442">
        <v>39646.699999999997</v>
      </c>
      <c r="F251442">
        <v>38120.199999999997</v>
      </c>
    </row>
    <row r="251443" spans="4:6" x14ac:dyDescent="0.25">
      <c r="D251443">
        <v>251440</v>
      </c>
      <c r="E251443">
        <v>39180.699999999997</v>
      </c>
      <c r="F251443">
        <v>37677.300000000003</v>
      </c>
    </row>
    <row r="251444" spans="4:6" x14ac:dyDescent="0.25">
      <c r="D251444">
        <v>251441</v>
      </c>
      <c r="E251444">
        <v>30944.400000000001</v>
      </c>
      <c r="F251444">
        <v>29814.2</v>
      </c>
    </row>
    <row r="251445" spans="4:6" x14ac:dyDescent="0.25">
      <c r="D251445">
        <v>251442</v>
      </c>
      <c r="E251445">
        <v>11593.6</v>
      </c>
      <c r="F251445">
        <v>11078.1</v>
      </c>
    </row>
    <row r="251446" spans="4:6" x14ac:dyDescent="0.25">
      <c r="D251446">
        <v>251443</v>
      </c>
      <c r="E251446">
        <v>552.16099999999994</v>
      </c>
      <c r="F251446">
        <v>221.79300000000001</v>
      </c>
    </row>
    <row r="251447" spans="4:6" x14ac:dyDescent="0.25">
      <c r="D251447">
        <v>251444</v>
      </c>
      <c r="E251447">
        <v>0</v>
      </c>
      <c r="F251447">
        <v>-112.878</v>
      </c>
    </row>
    <row r="251448" spans="4:6" x14ac:dyDescent="0.25">
      <c r="D251448">
        <v>251445</v>
      </c>
      <c r="E251448">
        <v>0</v>
      </c>
      <c r="F251448">
        <v>-112.878</v>
      </c>
    </row>
    <row r="251449" spans="4:6" x14ac:dyDescent="0.25">
      <c r="D251449">
        <v>251446</v>
      </c>
      <c r="E251449">
        <v>0</v>
      </c>
      <c r="F251449">
        <v>-112.878</v>
      </c>
    </row>
    <row r="251450" spans="4:6" x14ac:dyDescent="0.25">
      <c r="D251450">
        <v>251447</v>
      </c>
      <c r="E251450">
        <v>0</v>
      </c>
      <c r="F251450">
        <v>-112.878</v>
      </c>
    </row>
    <row r="251451" spans="4:6" x14ac:dyDescent="0.25">
      <c r="D251451">
        <v>251448</v>
      </c>
      <c r="E251451">
        <v>0</v>
      </c>
      <c r="F251451">
        <v>-112.878</v>
      </c>
    </row>
    <row r="251452" spans="4:6" x14ac:dyDescent="0.25">
      <c r="D251452">
        <v>251449</v>
      </c>
      <c r="E251452">
        <v>0</v>
      </c>
      <c r="F251452">
        <v>-112.878</v>
      </c>
    </row>
    <row r="251453" spans="4:6" x14ac:dyDescent="0.25">
      <c r="D251453">
        <v>251450</v>
      </c>
      <c r="E251453">
        <v>0</v>
      </c>
      <c r="F251453">
        <v>-112.878</v>
      </c>
    </row>
    <row r="251454" spans="4:6" x14ac:dyDescent="0.25">
      <c r="D251454">
        <v>251451</v>
      </c>
      <c r="E251454">
        <v>0</v>
      </c>
      <c r="F251454">
        <v>-112.878</v>
      </c>
    </row>
    <row r="251455" spans="4:6" x14ac:dyDescent="0.25">
      <c r="D251455">
        <v>251452</v>
      </c>
      <c r="E251455">
        <v>0</v>
      </c>
      <c r="F251455">
        <v>-112.878</v>
      </c>
    </row>
    <row r="251456" spans="4:6" x14ac:dyDescent="0.25">
      <c r="D251456">
        <v>251453</v>
      </c>
      <c r="E251456">
        <v>0</v>
      </c>
      <c r="F251456">
        <v>-112.878</v>
      </c>
    </row>
    <row r="251457" spans="4:6" x14ac:dyDescent="0.25">
      <c r="D251457">
        <v>251454</v>
      </c>
      <c r="E251457">
        <v>0</v>
      </c>
      <c r="F251457">
        <v>-112.878</v>
      </c>
    </row>
    <row r="251458" spans="4:6" x14ac:dyDescent="0.25">
      <c r="D251458">
        <v>251455</v>
      </c>
      <c r="E251458">
        <v>2603.41</v>
      </c>
      <c r="F251458">
        <v>2247.8000000000002</v>
      </c>
    </row>
    <row r="251459" spans="4:6" x14ac:dyDescent="0.25">
      <c r="D251459">
        <v>251456</v>
      </c>
      <c r="E251459">
        <v>24369.599999999999</v>
      </c>
      <c r="F251459">
        <v>23488</v>
      </c>
    </row>
    <row r="251460" spans="4:6" x14ac:dyDescent="0.25">
      <c r="D251460">
        <v>251457</v>
      </c>
      <c r="E251460">
        <v>36350.5</v>
      </c>
      <c r="F251460">
        <v>34982.9</v>
      </c>
    </row>
    <row r="251461" spans="4:6" x14ac:dyDescent="0.25">
      <c r="D251461">
        <v>251458</v>
      </c>
      <c r="E251461">
        <v>30428.2</v>
      </c>
      <c r="F251461">
        <v>29319.1</v>
      </c>
    </row>
    <row r="251462" spans="4:6" x14ac:dyDescent="0.25">
      <c r="D251462">
        <v>251459</v>
      </c>
      <c r="E251462">
        <v>27029</v>
      </c>
      <c r="F251462">
        <v>26052.9</v>
      </c>
    </row>
    <row r="251463" spans="4:6" x14ac:dyDescent="0.25">
      <c r="D251463">
        <v>251460</v>
      </c>
      <c r="E251463">
        <v>40459.5</v>
      </c>
      <c r="F251463">
        <v>38892.199999999997</v>
      </c>
    </row>
    <row r="251464" spans="4:6" x14ac:dyDescent="0.25">
      <c r="D251464">
        <v>251461</v>
      </c>
      <c r="E251464">
        <v>39476</v>
      </c>
      <c r="F251464">
        <v>37958</v>
      </c>
    </row>
    <row r="251465" spans="4:6" x14ac:dyDescent="0.25">
      <c r="D251465">
        <v>251462</v>
      </c>
      <c r="E251465">
        <v>36761.199999999997</v>
      </c>
      <c r="F251465">
        <v>35374.300000000003</v>
      </c>
    </row>
    <row r="251466" spans="4:6" x14ac:dyDescent="0.25">
      <c r="D251466">
        <v>251463</v>
      </c>
      <c r="E251466">
        <v>36293.4</v>
      </c>
      <c r="F251466">
        <v>34928.300000000003</v>
      </c>
    </row>
    <row r="251467" spans="4:6" x14ac:dyDescent="0.25">
      <c r="D251467">
        <v>251464</v>
      </c>
      <c r="E251467">
        <v>27426.5</v>
      </c>
      <c r="F251467">
        <v>26435.4</v>
      </c>
    </row>
    <row r="251468" spans="4:6" x14ac:dyDescent="0.25">
      <c r="D251468">
        <v>251465</v>
      </c>
      <c r="E251468">
        <v>23988.400000000001</v>
      </c>
      <c r="F251468">
        <v>23121.599999999999</v>
      </c>
    </row>
    <row r="251469" spans="4:6" x14ac:dyDescent="0.25">
      <c r="D251469">
        <v>251466</v>
      </c>
      <c r="E251469">
        <v>21225.599999999999</v>
      </c>
      <c r="F251469">
        <v>20450.2</v>
      </c>
    </row>
    <row r="251470" spans="4:6" x14ac:dyDescent="0.25">
      <c r="D251470">
        <v>251467</v>
      </c>
      <c r="E251470">
        <v>1811.13</v>
      </c>
      <c r="F251470">
        <v>1465.77</v>
      </c>
    </row>
    <row r="251471" spans="4:6" x14ac:dyDescent="0.25">
      <c r="D251471">
        <v>251468</v>
      </c>
      <c r="E251471">
        <v>0</v>
      </c>
      <c r="F251471">
        <v>-112.878</v>
      </c>
    </row>
    <row r="251472" spans="4:6" x14ac:dyDescent="0.25">
      <c r="D251472">
        <v>251469</v>
      </c>
      <c r="E251472">
        <v>0</v>
      </c>
      <c r="F251472">
        <v>-112.878</v>
      </c>
    </row>
    <row r="251473" spans="4:6" x14ac:dyDescent="0.25">
      <c r="D251473">
        <v>251470</v>
      </c>
      <c r="E251473">
        <v>0</v>
      </c>
      <c r="F251473">
        <v>-112.878</v>
      </c>
    </row>
    <row r="251474" spans="4:6" x14ac:dyDescent="0.25">
      <c r="D251474">
        <v>251471</v>
      </c>
      <c r="E251474">
        <v>0</v>
      </c>
      <c r="F251474">
        <v>-112.878</v>
      </c>
    </row>
    <row r="251475" spans="4:6" x14ac:dyDescent="0.25">
      <c r="D251475">
        <v>251472</v>
      </c>
      <c r="E251475">
        <v>0</v>
      </c>
      <c r="F251475">
        <v>-112.878</v>
      </c>
    </row>
    <row r="251476" spans="4:6" x14ac:dyDescent="0.25">
      <c r="D251476">
        <v>251473</v>
      </c>
      <c r="E251476">
        <v>0</v>
      </c>
      <c r="F251476">
        <v>-112.878</v>
      </c>
    </row>
    <row r="251477" spans="4:6" x14ac:dyDescent="0.25">
      <c r="D251477">
        <v>251474</v>
      </c>
      <c r="E251477">
        <v>0</v>
      </c>
      <c r="F251477">
        <v>-112.878</v>
      </c>
    </row>
    <row r="251478" spans="4:6" x14ac:dyDescent="0.25">
      <c r="D251478">
        <v>251475</v>
      </c>
      <c r="E251478">
        <v>0</v>
      </c>
      <c r="F251478">
        <v>-112.878</v>
      </c>
    </row>
    <row r="251479" spans="4:6" x14ac:dyDescent="0.25">
      <c r="D251479">
        <v>251476</v>
      </c>
      <c r="E251479">
        <v>0</v>
      </c>
      <c r="F251479">
        <v>-112.878</v>
      </c>
    </row>
    <row r="251480" spans="4:6" x14ac:dyDescent="0.25">
      <c r="D251480">
        <v>251477</v>
      </c>
      <c r="E251480">
        <v>0</v>
      </c>
      <c r="F251480">
        <v>-112.878</v>
      </c>
    </row>
    <row r="251481" spans="4:6" x14ac:dyDescent="0.25">
      <c r="D251481">
        <v>251478</v>
      </c>
      <c r="E251481">
        <v>0</v>
      </c>
      <c r="F251481">
        <v>-112.878</v>
      </c>
    </row>
    <row r="251482" spans="4:6" x14ac:dyDescent="0.25">
      <c r="D251482">
        <v>251479</v>
      </c>
      <c r="E251482">
        <v>2115.2199999999998</v>
      </c>
      <c r="F251482">
        <v>1765.99</v>
      </c>
    </row>
    <row r="251483" spans="4:6" x14ac:dyDescent="0.25">
      <c r="D251483">
        <v>251480</v>
      </c>
      <c r="E251483">
        <v>25289.7</v>
      </c>
      <c r="F251483">
        <v>24371.9</v>
      </c>
    </row>
    <row r="251484" spans="4:6" x14ac:dyDescent="0.25">
      <c r="D251484">
        <v>251481</v>
      </c>
      <c r="E251484">
        <v>38544.300000000003</v>
      </c>
      <c r="F251484">
        <v>37072.1</v>
      </c>
    </row>
    <row r="251485" spans="4:6" x14ac:dyDescent="0.25">
      <c r="D251485">
        <v>251482</v>
      </c>
      <c r="E251485">
        <v>42138.400000000001</v>
      </c>
      <c r="F251485">
        <v>40484.800000000003</v>
      </c>
    </row>
    <row r="251486" spans="4:6" x14ac:dyDescent="0.25">
      <c r="D251486">
        <v>251483</v>
      </c>
      <c r="E251486">
        <v>40030.800000000003</v>
      </c>
      <c r="F251486">
        <v>38485.1</v>
      </c>
    </row>
    <row r="251487" spans="4:6" x14ac:dyDescent="0.25">
      <c r="D251487">
        <v>251484</v>
      </c>
      <c r="E251487">
        <v>42002.400000000001</v>
      </c>
      <c r="F251487">
        <v>40355.9</v>
      </c>
    </row>
    <row r="251488" spans="4:6" x14ac:dyDescent="0.25">
      <c r="D251488">
        <v>251485</v>
      </c>
      <c r="E251488">
        <v>39775.300000000003</v>
      </c>
      <c r="F251488">
        <v>38242.400000000001</v>
      </c>
    </row>
    <row r="251489" spans="4:6" x14ac:dyDescent="0.25">
      <c r="D251489">
        <v>251486</v>
      </c>
      <c r="E251489">
        <v>43150.9</v>
      </c>
      <c r="F251489">
        <v>41443.9</v>
      </c>
    </row>
    <row r="251490" spans="4:6" x14ac:dyDescent="0.25">
      <c r="D251490">
        <v>251487</v>
      </c>
      <c r="E251490">
        <v>36044.699999999997</v>
      </c>
      <c r="F251490">
        <v>34691.199999999997</v>
      </c>
    </row>
    <row r="251491" spans="4:6" x14ac:dyDescent="0.25">
      <c r="D251491">
        <v>251488</v>
      </c>
      <c r="E251491">
        <v>21967.5</v>
      </c>
      <c r="F251491">
        <v>21168.3</v>
      </c>
    </row>
    <row r="251492" spans="4:6" x14ac:dyDescent="0.25">
      <c r="D251492">
        <v>251489</v>
      </c>
      <c r="E251492">
        <v>26649.4</v>
      </c>
      <c r="F251492">
        <v>25687.4</v>
      </c>
    </row>
    <row r="251493" spans="4:6" x14ac:dyDescent="0.25">
      <c r="D251493">
        <v>251490</v>
      </c>
      <c r="E251493">
        <v>15341.5</v>
      </c>
      <c r="F251493">
        <v>14735.8</v>
      </c>
    </row>
    <row r="251494" spans="4:6" x14ac:dyDescent="0.25">
      <c r="D251494">
        <v>251491</v>
      </c>
      <c r="E251494">
        <v>341.16500000000002</v>
      </c>
      <c r="F251494">
        <v>13.156000000000001</v>
      </c>
    </row>
    <row r="251495" spans="4:6" x14ac:dyDescent="0.25">
      <c r="D251495">
        <v>251492</v>
      </c>
      <c r="E251495">
        <v>0</v>
      </c>
      <c r="F251495">
        <v>-112.878</v>
      </c>
    </row>
    <row r="251496" spans="4:6" x14ac:dyDescent="0.25">
      <c r="D251496">
        <v>251493</v>
      </c>
      <c r="E251496">
        <v>0</v>
      </c>
      <c r="F251496">
        <v>-112.878</v>
      </c>
    </row>
    <row r="251497" spans="4:6" x14ac:dyDescent="0.25">
      <c r="D251497">
        <v>251494</v>
      </c>
      <c r="E251497">
        <v>0</v>
      </c>
      <c r="F251497">
        <v>-112.878</v>
      </c>
    </row>
    <row r="251498" spans="4:6" x14ac:dyDescent="0.25">
      <c r="D251498">
        <v>251495</v>
      </c>
      <c r="E251498">
        <v>0</v>
      </c>
      <c r="F251498">
        <v>-112.878</v>
      </c>
    </row>
    <row r="251499" spans="4:6" x14ac:dyDescent="0.25">
      <c r="D251499">
        <v>251496</v>
      </c>
      <c r="E251499">
        <v>0</v>
      </c>
      <c r="F251499">
        <v>-112.878</v>
      </c>
    </row>
    <row r="251500" spans="4:6" x14ac:dyDescent="0.25">
      <c r="D251500">
        <v>251497</v>
      </c>
      <c r="E251500">
        <v>0</v>
      </c>
      <c r="F251500">
        <v>-112.878</v>
      </c>
    </row>
    <row r="251501" spans="4:6" x14ac:dyDescent="0.25">
      <c r="D251501">
        <v>251498</v>
      </c>
      <c r="E251501">
        <v>0</v>
      </c>
      <c r="F251501">
        <v>-112.878</v>
      </c>
    </row>
    <row r="251502" spans="4:6" x14ac:dyDescent="0.25">
      <c r="D251502">
        <v>251499</v>
      </c>
      <c r="E251502">
        <v>0</v>
      </c>
      <c r="F251502">
        <v>-112.878</v>
      </c>
    </row>
    <row r="251503" spans="4:6" x14ac:dyDescent="0.25">
      <c r="D251503">
        <v>251500</v>
      </c>
      <c r="E251503">
        <v>0</v>
      </c>
      <c r="F251503">
        <v>-112.878</v>
      </c>
    </row>
    <row r="251504" spans="4:6" x14ac:dyDescent="0.25">
      <c r="D251504">
        <v>251501</v>
      </c>
      <c r="E251504">
        <v>0</v>
      </c>
      <c r="F251504">
        <v>-112.878</v>
      </c>
    </row>
    <row r="251505" spans="4:6" x14ac:dyDescent="0.25">
      <c r="D251505">
        <v>251502</v>
      </c>
      <c r="E251505">
        <v>0</v>
      </c>
      <c r="F251505">
        <v>-112.878</v>
      </c>
    </row>
    <row r="251506" spans="4:6" x14ac:dyDescent="0.25">
      <c r="D251506">
        <v>251503</v>
      </c>
      <c r="E251506">
        <v>181.86799999999999</v>
      </c>
      <c r="F251506">
        <v>-112.878</v>
      </c>
    </row>
    <row r="251507" spans="4:6" x14ac:dyDescent="0.25">
      <c r="D251507">
        <v>251504</v>
      </c>
      <c r="E251507">
        <v>1906.45</v>
      </c>
      <c r="F251507">
        <v>1559.89</v>
      </c>
    </row>
    <row r="251508" spans="4:6" x14ac:dyDescent="0.25">
      <c r="D251508">
        <v>251505</v>
      </c>
      <c r="E251508">
        <v>4624.68</v>
      </c>
      <c r="F251508">
        <v>4237.68</v>
      </c>
    </row>
    <row r="251509" spans="4:6" x14ac:dyDescent="0.25">
      <c r="D251509">
        <v>251506</v>
      </c>
      <c r="E251509">
        <v>6944.41</v>
      </c>
      <c r="F251509">
        <v>6518.08</v>
      </c>
    </row>
    <row r="251510" spans="4:6" x14ac:dyDescent="0.25">
      <c r="D251510">
        <v>251507</v>
      </c>
      <c r="E251510">
        <v>6193.78</v>
      </c>
      <c r="F251510">
        <v>5781.82</v>
      </c>
    </row>
    <row r="251511" spans="4:6" x14ac:dyDescent="0.25">
      <c r="D251511">
        <v>251508</v>
      </c>
      <c r="E251511">
        <v>7281.57</v>
      </c>
      <c r="F251511">
        <v>6850.5</v>
      </c>
    </row>
    <row r="251512" spans="4:6" x14ac:dyDescent="0.25">
      <c r="D251512">
        <v>251509</v>
      </c>
      <c r="E251512">
        <v>7641.84</v>
      </c>
      <c r="F251512">
        <v>7204.12</v>
      </c>
    </row>
    <row r="251513" spans="4:6" x14ac:dyDescent="0.25">
      <c r="D251513">
        <v>251510</v>
      </c>
      <c r="E251513">
        <v>7238.41</v>
      </c>
      <c r="F251513">
        <v>6807.68</v>
      </c>
    </row>
    <row r="251514" spans="4:6" x14ac:dyDescent="0.25">
      <c r="D251514">
        <v>251511</v>
      </c>
      <c r="E251514">
        <v>6082.29</v>
      </c>
      <c r="F251514">
        <v>5672.28</v>
      </c>
    </row>
    <row r="251515" spans="4:6" x14ac:dyDescent="0.25">
      <c r="D251515">
        <v>251512</v>
      </c>
      <c r="E251515">
        <v>4400.2700000000004</v>
      </c>
      <c r="F251515">
        <v>4019.11</v>
      </c>
    </row>
    <row r="251516" spans="4:6" x14ac:dyDescent="0.25">
      <c r="D251516">
        <v>251513</v>
      </c>
      <c r="E251516">
        <v>2836.16</v>
      </c>
      <c r="F251516">
        <v>2477.42</v>
      </c>
    </row>
    <row r="251517" spans="4:6" x14ac:dyDescent="0.25">
      <c r="D251517">
        <v>251514</v>
      </c>
      <c r="E251517">
        <v>1139.82</v>
      </c>
      <c r="F251517">
        <v>802.65</v>
      </c>
    </row>
    <row r="251518" spans="4:6" x14ac:dyDescent="0.25">
      <c r="D251518">
        <v>251515</v>
      </c>
      <c r="E251518">
        <v>18.7639</v>
      </c>
      <c r="F251518">
        <v>-112.878</v>
      </c>
    </row>
    <row r="251519" spans="4:6" x14ac:dyDescent="0.25">
      <c r="D251519">
        <v>251516</v>
      </c>
      <c r="E251519">
        <v>0</v>
      </c>
      <c r="F251519">
        <v>-112.878</v>
      </c>
    </row>
    <row r="251520" spans="4:6" x14ac:dyDescent="0.25">
      <c r="D251520">
        <v>251517</v>
      </c>
      <c r="E251520">
        <v>0</v>
      </c>
      <c r="F251520">
        <v>-112.878</v>
      </c>
    </row>
    <row r="251521" spans="4:6" x14ac:dyDescent="0.25">
      <c r="D251521">
        <v>251518</v>
      </c>
      <c r="E251521">
        <v>0</v>
      </c>
      <c r="F251521">
        <v>-112.878</v>
      </c>
    </row>
    <row r="251522" spans="4:6" x14ac:dyDescent="0.25">
      <c r="D251522">
        <v>251519</v>
      </c>
      <c r="E251522">
        <v>0</v>
      </c>
      <c r="F251522">
        <v>-112.878</v>
      </c>
    </row>
    <row r="251523" spans="4:6" x14ac:dyDescent="0.25">
      <c r="D251523">
        <v>251520</v>
      </c>
      <c r="E251523">
        <v>0</v>
      </c>
      <c r="F251523">
        <v>-112.878</v>
      </c>
    </row>
    <row r="251524" spans="4:6" x14ac:dyDescent="0.25">
      <c r="D251524">
        <v>251521</v>
      </c>
      <c r="E251524">
        <v>0</v>
      </c>
      <c r="F251524">
        <v>-112.878</v>
      </c>
    </row>
    <row r="251525" spans="4:6" x14ac:dyDescent="0.25">
      <c r="D251525">
        <v>251522</v>
      </c>
      <c r="E251525">
        <v>0</v>
      </c>
      <c r="F251525">
        <v>-112.878</v>
      </c>
    </row>
    <row r="251526" spans="4:6" x14ac:dyDescent="0.25">
      <c r="D251526">
        <v>251523</v>
      </c>
      <c r="E251526">
        <v>0</v>
      </c>
      <c r="F251526">
        <v>-112.878</v>
      </c>
    </row>
    <row r="251527" spans="4:6" x14ac:dyDescent="0.25">
      <c r="D251527">
        <v>251524</v>
      </c>
      <c r="E251527">
        <v>0</v>
      </c>
      <c r="F251527">
        <v>-112.878</v>
      </c>
    </row>
    <row r="251528" spans="4:6" x14ac:dyDescent="0.25">
      <c r="D251528">
        <v>251525</v>
      </c>
      <c r="E251528">
        <v>0</v>
      </c>
      <c r="F251528">
        <v>-112.878</v>
      </c>
    </row>
    <row r="251529" spans="4:6" x14ac:dyDescent="0.25">
      <c r="D251529">
        <v>251526</v>
      </c>
      <c r="E251529">
        <v>0</v>
      </c>
      <c r="F251529">
        <v>-112.878</v>
      </c>
    </row>
    <row r="251530" spans="4:6" x14ac:dyDescent="0.25">
      <c r="D251530">
        <v>251527</v>
      </c>
      <c r="E251530">
        <v>129.96600000000001</v>
      </c>
      <c r="F251530">
        <v>-112.878</v>
      </c>
    </row>
    <row r="251531" spans="4:6" x14ac:dyDescent="0.25">
      <c r="D251531">
        <v>251528</v>
      </c>
      <c r="E251531">
        <v>1316.7</v>
      </c>
      <c r="F251531">
        <v>977.40800000000002</v>
      </c>
    </row>
    <row r="251532" spans="4:6" x14ac:dyDescent="0.25">
      <c r="D251532">
        <v>251529</v>
      </c>
      <c r="E251532">
        <v>2751.86</v>
      </c>
      <c r="F251532">
        <v>2391.21</v>
      </c>
    </row>
    <row r="251533" spans="4:6" x14ac:dyDescent="0.25">
      <c r="D251533">
        <v>251530</v>
      </c>
      <c r="E251533">
        <v>4409.25</v>
      </c>
      <c r="F251533">
        <v>4022.72</v>
      </c>
    </row>
    <row r="251534" spans="4:6" x14ac:dyDescent="0.25">
      <c r="D251534">
        <v>251531</v>
      </c>
      <c r="E251534">
        <v>45664.4</v>
      </c>
      <c r="F251534">
        <v>43820.6</v>
      </c>
    </row>
    <row r="251535" spans="4:6" x14ac:dyDescent="0.25">
      <c r="D251535">
        <v>251532</v>
      </c>
      <c r="E251535">
        <v>45127.4</v>
      </c>
      <c r="F251535">
        <v>43313.4</v>
      </c>
    </row>
    <row r="251536" spans="4:6" x14ac:dyDescent="0.25">
      <c r="D251536">
        <v>251533</v>
      </c>
      <c r="E251536">
        <v>45075.5</v>
      </c>
      <c r="F251536">
        <v>43264.4</v>
      </c>
    </row>
    <row r="251537" spans="4:6" x14ac:dyDescent="0.25">
      <c r="D251537">
        <v>251534</v>
      </c>
      <c r="E251537">
        <v>45720.6</v>
      </c>
      <c r="F251537">
        <v>43873.8</v>
      </c>
    </row>
    <row r="251538" spans="4:6" x14ac:dyDescent="0.25">
      <c r="D251538">
        <v>251535</v>
      </c>
      <c r="E251538">
        <v>43332.1</v>
      </c>
      <c r="F251538">
        <v>41615.5</v>
      </c>
    </row>
    <row r="251539" spans="4:6" x14ac:dyDescent="0.25">
      <c r="D251539">
        <v>251536</v>
      </c>
      <c r="E251539">
        <v>40916.300000000003</v>
      </c>
      <c r="F251539">
        <v>39325.800000000003</v>
      </c>
    </row>
    <row r="251540" spans="4:6" x14ac:dyDescent="0.25">
      <c r="D251540">
        <v>251537</v>
      </c>
      <c r="E251540">
        <v>35680.699999999997</v>
      </c>
      <c r="F251540">
        <v>34342.400000000001</v>
      </c>
    </row>
    <row r="251541" spans="4:6" x14ac:dyDescent="0.25">
      <c r="D251541">
        <v>251538</v>
      </c>
      <c r="E251541">
        <v>19109.7</v>
      </c>
      <c r="F251541">
        <v>18391.2</v>
      </c>
    </row>
    <row r="251542" spans="4:6" x14ac:dyDescent="0.25">
      <c r="D251542">
        <v>251539</v>
      </c>
      <c r="E251542">
        <v>341.81200000000001</v>
      </c>
      <c r="F251542">
        <v>13.795199999999999</v>
      </c>
    </row>
    <row r="251543" spans="4:6" x14ac:dyDescent="0.25">
      <c r="D251543">
        <v>251540</v>
      </c>
      <c r="E251543">
        <v>0</v>
      </c>
      <c r="F251543">
        <v>-112.878</v>
      </c>
    </row>
    <row r="251544" spans="4:6" x14ac:dyDescent="0.25">
      <c r="D251544">
        <v>251541</v>
      </c>
      <c r="E251544">
        <v>0</v>
      </c>
      <c r="F251544">
        <v>-112.878</v>
      </c>
    </row>
    <row r="251545" spans="4:6" x14ac:dyDescent="0.25">
      <c r="D251545">
        <v>251542</v>
      </c>
      <c r="E251545">
        <v>0</v>
      </c>
      <c r="F251545">
        <v>-112.878</v>
      </c>
    </row>
    <row r="251546" spans="4:6" x14ac:dyDescent="0.25">
      <c r="D251546">
        <v>251543</v>
      </c>
      <c r="E251546">
        <v>0</v>
      </c>
      <c r="F251546">
        <v>-112.878</v>
      </c>
    </row>
    <row r="251547" spans="4:6" x14ac:dyDescent="0.25">
      <c r="D251547">
        <v>251544</v>
      </c>
      <c r="E251547">
        <v>0</v>
      </c>
      <c r="F251547">
        <v>-112.878</v>
      </c>
    </row>
    <row r="251548" spans="4:6" x14ac:dyDescent="0.25">
      <c r="D251548">
        <v>251545</v>
      </c>
      <c r="E251548">
        <v>0</v>
      </c>
      <c r="F251548">
        <v>-112.878</v>
      </c>
    </row>
    <row r="251549" spans="4:6" x14ac:dyDescent="0.25">
      <c r="D251549">
        <v>251546</v>
      </c>
      <c r="E251549">
        <v>0</v>
      </c>
      <c r="F251549">
        <v>-112.878</v>
      </c>
    </row>
    <row r="251550" spans="4:6" x14ac:dyDescent="0.25">
      <c r="D251550">
        <v>251547</v>
      </c>
      <c r="E251550">
        <v>0</v>
      </c>
      <c r="F251550">
        <v>-112.878</v>
      </c>
    </row>
    <row r="251551" spans="4:6" x14ac:dyDescent="0.25">
      <c r="D251551">
        <v>251548</v>
      </c>
      <c r="E251551">
        <v>0</v>
      </c>
      <c r="F251551">
        <v>-112.878</v>
      </c>
    </row>
    <row r="251552" spans="4:6" x14ac:dyDescent="0.25">
      <c r="D251552">
        <v>251549</v>
      </c>
      <c r="E251552">
        <v>0</v>
      </c>
      <c r="F251552">
        <v>-112.878</v>
      </c>
    </row>
    <row r="251553" spans="4:6" x14ac:dyDescent="0.25">
      <c r="D251553">
        <v>251550</v>
      </c>
      <c r="E251553">
        <v>0</v>
      </c>
      <c r="F251553">
        <v>-112.878</v>
      </c>
    </row>
    <row r="251554" spans="4:6" x14ac:dyDescent="0.25">
      <c r="D251554">
        <v>251551</v>
      </c>
      <c r="E251554">
        <v>1156.5</v>
      </c>
      <c r="F251554">
        <v>819.13</v>
      </c>
    </row>
    <row r="251555" spans="4:6" x14ac:dyDescent="0.25">
      <c r="D251555">
        <v>251552</v>
      </c>
      <c r="E251555">
        <v>20965.7</v>
      </c>
      <c r="F251555">
        <v>20185.099999999999</v>
      </c>
    </row>
    <row r="251556" spans="4:6" x14ac:dyDescent="0.25">
      <c r="D251556">
        <v>251553</v>
      </c>
      <c r="E251556">
        <v>35628.1</v>
      </c>
      <c r="F251556">
        <v>34288.6</v>
      </c>
    </row>
    <row r="251557" spans="4:6" x14ac:dyDescent="0.25">
      <c r="D251557">
        <v>251554</v>
      </c>
      <c r="E251557">
        <v>42536.9</v>
      </c>
      <c r="F251557">
        <v>40862.400000000001</v>
      </c>
    </row>
    <row r="251558" spans="4:6" x14ac:dyDescent="0.25">
      <c r="D251558">
        <v>251555</v>
      </c>
      <c r="E251558">
        <v>45231.4</v>
      </c>
      <c r="F251558">
        <v>43411.7</v>
      </c>
    </row>
    <row r="251559" spans="4:6" x14ac:dyDescent="0.25">
      <c r="D251559">
        <v>251556</v>
      </c>
      <c r="E251559">
        <v>47307.1</v>
      </c>
      <c r="F251559">
        <v>45370.6</v>
      </c>
    </row>
    <row r="251560" spans="4:6" x14ac:dyDescent="0.25">
      <c r="D251560">
        <v>251557</v>
      </c>
      <c r="E251560">
        <v>45615.4</v>
      </c>
      <c r="F251560">
        <v>43774.400000000001</v>
      </c>
    </row>
    <row r="251561" spans="4:6" x14ac:dyDescent="0.25">
      <c r="D251561">
        <v>251558</v>
      </c>
      <c r="E251561">
        <v>45242</v>
      </c>
      <c r="F251561">
        <v>43421.7</v>
      </c>
    </row>
    <row r="251562" spans="4:6" x14ac:dyDescent="0.25">
      <c r="D251562">
        <v>251559</v>
      </c>
      <c r="E251562">
        <v>43296.6</v>
      </c>
      <c r="F251562">
        <v>41581.9</v>
      </c>
    </row>
    <row r="251563" spans="4:6" x14ac:dyDescent="0.25">
      <c r="D251563">
        <v>251560</v>
      </c>
      <c r="E251563">
        <v>37693.9</v>
      </c>
      <c r="F251563">
        <v>36262.800000000003</v>
      </c>
    </row>
    <row r="251564" spans="4:6" x14ac:dyDescent="0.25">
      <c r="D251564">
        <v>251561</v>
      </c>
      <c r="E251564">
        <v>29509.5</v>
      </c>
      <c r="F251564">
        <v>28435.3</v>
      </c>
    </row>
    <row r="251565" spans="4:6" x14ac:dyDescent="0.25">
      <c r="D251565">
        <v>251562</v>
      </c>
      <c r="E251565">
        <v>18442.900000000001</v>
      </c>
      <c r="F251565">
        <v>17745.3</v>
      </c>
    </row>
    <row r="251566" spans="4:6" x14ac:dyDescent="0.25">
      <c r="D251566">
        <v>251563</v>
      </c>
      <c r="E251566">
        <v>558.10400000000004</v>
      </c>
      <c r="F251566">
        <v>227.66900000000001</v>
      </c>
    </row>
    <row r="251567" spans="4:6" x14ac:dyDescent="0.25">
      <c r="D251567">
        <v>251564</v>
      </c>
      <c r="E251567">
        <v>0</v>
      </c>
      <c r="F251567">
        <v>-112.878</v>
      </c>
    </row>
    <row r="251568" spans="4:6" x14ac:dyDescent="0.25">
      <c r="D251568">
        <v>251565</v>
      </c>
      <c r="E251568">
        <v>0</v>
      </c>
      <c r="F251568">
        <v>-112.878</v>
      </c>
    </row>
    <row r="251569" spans="4:6" x14ac:dyDescent="0.25">
      <c r="D251569">
        <v>251566</v>
      </c>
      <c r="E251569">
        <v>0</v>
      </c>
      <c r="F251569">
        <v>-112.878</v>
      </c>
    </row>
    <row r="251570" spans="4:6" x14ac:dyDescent="0.25">
      <c r="D251570">
        <v>251567</v>
      </c>
      <c r="E251570">
        <v>0</v>
      </c>
      <c r="F251570">
        <v>-112.878</v>
      </c>
    </row>
    <row r="251571" spans="4:6" x14ac:dyDescent="0.25">
      <c r="D251571">
        <v>251568</v>
      </c>
      <c r="E251571">
        <v>0</v>
      </c>
      <c r="F251571">
        <v>-112.878</v>
      </c>
    </row>
    <row r="251572" spans="4:6" x14ac:dyDescent="0.25">
      <c r="D251572">
        <v>251569</v>
      </c>
      <c r="E251572">
        <v>0</v>
      </c>
      <c r="F251572">
        <v>-112.878</v>
      </c>
    </row>
    <row r="251573" spans="4:6" x14ac:dyDescent="0.25">
      <c r="D251573">
        <v>251570</v>
      </c>
      <c r="E251573">
        <v>0</v>
      </c>
      <c r="F251573">
        <v>-112.878</v>
      </c>
    </row>
    <row r="251574" spans="4:6" x14ac:dyDescent="0.25">
      <c r="D251574">
        <v>251571</v>
      </c>
      <c r="E251574">
        <v>0</v>
      </c>
      <c r="F251574">
        <v>-112.878</v>
      </c>
    </row>
    <row r="251575" spans="4:6" x14ac:dyDescent="0.25">
      <c r="D251575">
        <v>251572</v>
      </c>
      <c r="E251575">
        <v>0</v>
      </c>
      <c r="F251575">
        <v>-112.878</v>
      </c>
    </row>
    <row r="251576" spans="4:6" x14ac:dyDescent="0.25">
      <c r="D251576">
        <v>251573</v>
      </c>
      <c r="E251576">
        <v>0</v>
      </c>
      <c r="F251576">
        <v>-112.878</v>
      </c>
    </row>
    <row r="251577" spans="4:6" x14ac:dyDescent="0.25">
      <c r="D251577">
        <v>251574</v>
      </c>
      <c r="E251577">
        <v>0</v>
      </c>
      <c r="F251577">
        <v>-112.878</v>
      </c>
    </row>
    <row r="251578" spans="4:6" x14ac:dyDescent="0.25">
      <c r="D251578">
        <v>251575</v>
      </c>
      <c r="E251578">
        <v>494.08600000000001</v>
      </c>
      <c r="F251578">
        <v>164.37100000000001</v>
      </c>
    </row>
    <row r="251579" spans="4:6" x14ac:dyDescent="0.25">
      <c r="D251579">
        <v>251576</v>
      </c>
      <c r="E251579">
        <v>16423.599999999999</v>
      </c>
      <c r="F251579">
        <v>15776.6</v>
      </c>
    </row>
    <row r="251580" spans="4:6" x14ac:dyDescent="0.25">
      <c r="D251580">
        <v>251577</v>
      </c>
      <c r="E251580">
        <v>32243.3</v>
      </c>
      <c r="F251580">
        <v>31054.1</v>
      </c>
    </row>
    <row r="251581" spans="4:6" x14ac:dyDescent="0.25">
      <c r="D251581">
        <v>251578</v>
      </c>
      <c r="E251581">
        <v>40045.1</v>
      </c>
      <c r="F251581">
        <v>38498.699999999997</v>
      </c>
    </row>
    <row r="251582" spans="4:6" x14ac:dyDescent="0.25">
      <c r="D251582">
        <v>251579</v>
      </c>
      <c r="E251582">
        <v>40492</v>
      </c>
      <c r="F251582">
        <v>38923</v>
      </c>
    </row>
    <row r="251583" spans="4:6" x14ac:dyDescent="0.25">
      <c r="D251583">
        <v>251580</v>
      </c>
      <c r="E251583">
        <v>43316.6</v>
      </c>
      <c r="F251583">
        <v>41600.800000000003</v>
      </c>
    </row>
    <row r="251584" spans="4:6" x14ac:dyDescent="0.25">
      <c r="D251584">
        <v>251581</v>
      </c>
      <c r="E251584">
        <v>40988.5</v>
      </c>
      <c r="F251584">
        <v>39394.300000000003</v>
      </c>
    </row>
    <row r="251585" spans="4:6" x14ac:dyDescent="0.25">
      <c r="D251585">
        <v>251582</v>
      </c>
      <c r="E251585">
        <v>41208.300000000003</v>
      </c>
      <c r="F251585">
        <v>39602.9</v>
      </c>
    </row>
    <row r="251586" spans="4:6" x14ac:dyDescent="0.25">
      <c r="D251586">
        <v>251583</v>
      </c>
      <c r="E251586">
        <v>30962.6</v>
      </c>
      <c r="F251586">
        <v>29831.599999999999</v>
      </c>
    </row>
    <row r="251587" spans="4:6" x14ac:dyDescent="0.25">
      <c r="D251587">
        <v>251584</v>
      </c>
      <c r="E251587">
        <v>35945.599999999999</v>
      </c>
      <c r="F251587">
        <v>34596.699999999997</v>
      </c>
    </row>
    <row r="251588" spans="4:6" x14ac:dyDescent="0.25">
      <c r="D251588">
        <v>251585</v>
      </c>
      <c r="E251588">
        <v>27083.3</v>
      </c>
      <c r="F251588">
        <v>26105.1</v>
      </c>
    </row>
    <row r="251589" spans="4:6" x14ac:dyDescent="0.25">
      <c r="D251589">
        <v>251586</v>
      </c>
      <c r="E251589">
        <v>9090.2800000000007</v>
      </c>
      <c r="F251589">
        <v>8623.36</v>
      </c>
    </row>
    <row r="251590" spans="4:6" x14ac:dyDescent="0.25">
      <c r="D251590">
        <v>251587</v>
      </c>
      <c r="E251590">
        <v>82.4846</v>
      </c>
      <c r="F251590">
        <v>-112.878</v>
      </c>
    </row>
    <row r="251591" spans="4:6" x14ac:dyDescent="0.25">
      <c r="D251591">
        <v>251588</v>
      </c>
      <c r="E251591">
        <v>0</v>
      </c>
      <c r="F251591">
        <v>-112.878</v>
      </c>
    </row>
    <row r="251592" spans="4:6" x14ac:dyDescent="0.25">
      <c r="D251592">
        <v>251589</v>
      </c>
      <c r="E251592">
        <v>0</v>
      </c>
      <c r="F251592">
        <v>-112.878</v>
      </c>
    </row>
    <row r="251593" spans="4:6" x14ac:dyDescent="0.25">
      <c r="D251593">
        <v>251590</v>
      </c>
      <c r="E251593">
        <v>0</v>
      </c>
      <c r="F251593">
        <v>-112.878</v>
      </c>
    </row>
    <row r="251594" spans="4:6" x14ac:dyDescent="0.25">
      <c r="D251594">
        <v>251591</v>
      </c>
      <c r="E251594">
        <v>0</v>
      </c>
      <c r="F251594">
        <v>-112.878</v>
      </c>
    </row>
    <row r="251595" spans="4:6" x14ac:dyDescent="0.25">
      <c r="D251595">
        <v>251592</v>
      </c>
      <c r="E251595">
        <v>0</v>
      </c>
      <c r="F251595">
        <v>-112.878</v>
      </c>
    </row>
    <row r="251596" spans="4:6" x14ac:dyDescent="0.25">
      <c r="D251596">
        <v>251593</v>
      </c>
      <c r="E251596">
        <v>0</v>
      </c>
      <c r="F251596">
        <v>-112.878</v>
      </c>
    </row>
    <row r="251597" spans="4:6" x14ac:dyDescent="0.25">
      <c r="D251597">
        <v>251594</v>
      </c>
      <c r="E251597">
        <v>0</v>
      </c>
      <c r="F251597">
        <v>-112.878</v>
      </c>
    </row>
    <row r="251598" spans="4:6" x14ac:dyDescent="0.25">
      <c r="D251598">
        <v>251595</v>
      </c>
      <c r="E251598">
        <v>0</v>
      </c>
      <c r="F251598">
        <v>-112.878</v>
      </c>
    </row>
    <row r="251599" spans="4:6" x14ac:dyDescent="0.25">
      <c r="D251599">
        <v>251596</v>
      </c>
      <c r="E251599">
        <v>0</v>
      </c>
      <c r="F251599">
        <v>-112.878</v>
      </c>
    </row>
    <row r="251600" spans="4:6" x14ac:dyDescent="0.25">
      <c r="D251600">
        <v>251597</v>
      </c>
      <c r="E251600">
        <v>0</v>
      </c>
      <c r="F251600">
        <v>-112.878</v>
      </c>
    </row>
    <row r="251601" spans="4:6" x14ac:dyDescent="0.25">
      <c r="D251601">
        <v>251598</v>
      </c>
      <c r="E251601">
        <v>0</v>
      </c>
      <c r="F251601">
        <v>-112.878</v>
      </c>
    </row>
    <row r="251602" spans="4:6" x14ac:dyDescent="0.25">
      <c r="D251602">
        <v>251599</v>
      </c>
      <c r="E251602">
        <v>1312.05</v>
      </c>
      <c r="F251602">
        <v>972.81899999999996</v>
      </c>
    </row>
    <row r="251603" spans="4:6" x14ac:dyDescent="0.25">
      <c r="D251603">
        <v>251600</v>
      </c>
      <c r="E251603">
        <v>16708.400000000001</v>
      </c>
      <c r="F251603">
        <v>16056.3</v>
      </c>
    </row>
    <row r="251604" spans="4:6" x14ac:dyDescent="0.25">
      <c r="D251604">
        <v>251601</v>
      </c>
      <c r="E251604">
        <v>23370.9</v>
      </c>
      <c r="F251604">
        <v>22516.400000000001</v>
      </c>
    </row>
    <row r="251605" spans="4:6" x14ac:dyDescent="0.25">
      <c r="D251605">
        <v>251602</v>
      </c>
      <c r="E251605">
        <v>20054.2</v>
      </c>
      <c r="F251605">
        <v>19310.5</v>
      </c>
    </row>
    <row r="251606" spans="4:6" x14ac:dyDescent="0.25">
      <c r="D251606">
        <v>251603</v>
      </c>
      <c r="E251606">
        <v>23247.7</v>
      </c>
      <c r="F251606">
        <v>22406.1</v>
      </c>
    </row>
    <row r="251607" spans="4:6" x14ac:dyDescent="0.25">
      <c r="D251607">
        <v>251604</v>
      </c>
      <c r="E251607">
        <v>41993.3</v>
      </c>
      <c r="F251607">
        <v>40347.300000000003</v>
      </c>
    </row>
    <row r="251608" spans="4:6" x14ac:dyDescent="0.25">
      <c r="D251608">
        <v>251605</v>
      </c>
      <c r="E251608">
        <v>36669.5</v>
      </c>
      <c r="F251608">
        <v>35286.9</v>
      </c>
    </row>
    <row r="251609" spans="4:6" x14ac:dyDescent="0.25">
      <c r="D251609">
        <v>251606</v>
      </c>
      <c r="E251609">
        <v>42281</v>
      </c>
      <c r="F251609">
        <v>40620</v>
      </c>
    </row>
    <row r="251610" spans="4:6" x14ac:dyDescent="0.25">
      <c r="D251610">
        <v>251607</v>
      </c>
      <c r="E251610">
        <v>34885.300000000003</v>
      </c>
      <c r="F251610">
        <v>33584.800000000003</v>
      </c>
    </row>
    <row r="251611" spans="4:6" x14ac:dyDescent="0.25">
      <c r="D251611">
        <v>251608</v>
      </c>
      <c r="E251611">
        <v>29674</v>
      </c>
      <c r="F251611">
        <v>28595.4</v>
      </c>
    </row>
    <row r="251612" spans="4:6" x14ac:dyDescent="0.25">
      <c r="D251612">
        <v>251609</v>
      </c>
      <c r="E251612">
        <v>28357.1</v>
      </c>
      <c r="F251612">
        <v>27330.400000000001</v>
      </c>
    </row>
    <row r="251613" spans="4:6" x14ac:dyDescent="0.25">
      <c r="D251613">
        <v>251610</v>
      </c>
      <c r="E251613">
        <v>24016.400000000001</v>
      </c>
      <c r="F251613">
        <v>23148.6</v>
      </c>
    </row>
    <row r="251614" spans="4:6" x14ac:dyDescent="0.25">
      <c r="D251614">
        <v>251611</v>
      </c>
      <c r="E251614">
        <v>1634.57</v>
      </c>
      <c r="F251614">
        <v>1291.4000000000001</v>
      </c>
    </row>
    <row r="251615" spans="4:6" x14ac:dyDescent="0.25">
      <c r="D251615">
        <v>251612</v>
      </c>
      <c r="E251615">
        <v>0</v>
      </c>
      <c r="F251615">
        <v>-112.878</v>
      </c>
    </row>
    <row r="251616" spans="4:6" x14ac:dyDescent="0.25">
      <c r="D251616">
        <v>251613</v>
      </c>
      <c r="E251616">
        <v>0</v>
      </c>
      <c r="F251616">
        <v>-112.878</v>
      </c>
    </row>
    <row r="251617" spans="4:6" x14ac:dyDescent="0.25">
      <c r="D251617">
        <v>251614</v>
      </c>
      <c r="E251617">
        <v>0</v>
      </c>
      <c r="F251617">
        <v>-112.878</v>
      </c>
    </row>
    <row r="251618" spans="4:6" x14ac:dyDescent="0.25">
      <c r="D251618">
        <v>251615</v>
      </c>
      <c r="E251618">
        <v>0</v>
      </c>
      <c r="F251618">
        <v>-112.878</v>
      </c>
    </row>
    <row r="251619" spans="4:6" x14ac:dyDescent="0.25">
      <c r="D251619">
        <v>251616</v>
      </c>
      <c r="E251619">
        <v>0</v>
      </c>
      <c r="F251619">
        <v>-112.878</v>
      </c>
    </row>
    <row r="251620" spans="4:6" x14ac:dyDescent="0.25">
      <c r="D251620">
        <v>251617</v>
      </c>
      <c r="E251620">
        <v>0</v>
      </c>
      <c r="F251620">
        <v>-112.878</v>
      </c>
    </row>
    <row r="251621" spans="4:6" x14ac:dyDescent="0.25">
      <c r="D251621">
        <v>251618</v>
      </c>
      <c r="E251621">
        <v>0</v>
      </c>
      <c r="F251621">
        <v>-112.878</v>
      </c>
    </row>
    <row r="251622" spans="4:6" x14ac:dyDescent="0.25">
      <c r="D251622">
        <v>251619</v>
      </c>
      <c r="E251622">
        <v>0</v>
      </c>
      <c r="F251622">
        <v>-112.878</v>
      </c>
    </row>
    <row r="251623" spans="4:6" x14ac:dyDescent="0.25">
      <c r="D251623">
        <v>251620</v>
      </c>
      <c r="E251623">
        <v>0</v>
      </c>
      <c r="F251623">
        <v>-112.878</v>
      </c>
    </row>
    <row r="251624" spans="4:6" x14ac:dyDescent="0.25">
      <c r="D251624">
        <v>251621</v>
      </c>
      <c r="E251624">
        <v>0</v>
      </c>
      <c r="F251624">
        <v>-112.878</v>
      </c>
    </row>
    <row r="251625" spans="4:6" x14ac:dyDescent="0.25">
      <c r="D251625">
        <v>251622</v>
      </c>
      <c r="E251625">
        <v>0</v>
      </c>
      <c r="F251625">
        <v>-112.878</v>
      </c>
    </row>
    <row r="251626" spans="4:6" x14ac:dyDescent="0.25">
      <c r="D251626">
        <v>251623</v>
      </c>
      <c r="E251626">
        <v>1065.96</v>
      </c>
      <c r="F251626">
        <v>729.66399999999999</v>
      </c>
    </row>
    <row r="251627" spans="4:6" x14ac:dyDescent="0.25">
      <c r="D251627">
        <v>251624</v>
      </c>
      <c r="E251627">
        <v>19676</v>
      </c>
      <c r="F251627">
        <v>18935.7</v>
      </c>
    </row>
    <row r="251628" spans="4:6" x14ac:dyDescent="0.25">
      <c r="D251628">
        <v>251625</v>
      </c>
      <c r="E251628">
        <v>30172.1</v>
      </c>
      <c r="F251628">
        <v>29068.7</v>
      </c>
    </row>
    <row r="251629" spans="4:6" x14ac:dyDescent="0.25">
      <c r="D251629">
        <v>251626</v>
      </c>
      <c r="E251629">
        <v>40737.5</v>
      </c>
      <c r="F251629">
        <v>39156.1</v>
      </c>
    </row>
    <row r="251630" spans="4:6" x14ac:dyDescent="0.25">
      <c r="D251630">
        <v>251627</v>
      </c>
      <c r="E251630">
        <v>42022.8</v>
      </c>
      <c r="F251630">
        <v>40375.199999999997</v>
      </c>
    </row>
    <row r="251631" spans="4:6" x14ac:dyDescent="0.25">
      <c r="D251631">
        <v>251628</v>
      </c>
      <c r="E251631">
        <v>42439.6</v>
      </c>
      <c r="F251631">
        <v>40770.199999999997</v>
      </c>
    </row>
    <row r="251632" spans="4:6" x14ac:dyDescent="0.25">
      <c r="D251632">
        <v>251629</v>
      </c>
      <c r="E251632">
        <v>37686.400000000001</v>
      </c>
      <c r="F251632">
        <v>36255.599999999999</v>
      </c>
    </row>
    <row r="251633" spans="4:6" x14ac:dyDescent="0.25">
      <c r="D251633">
        <v>251630</v>
      </c>
      <c r="E251633">
        <v>39250</v>
      </c>
      <c r="F251633">
        <v>37743.199999999997</v>
      </c>
    </row>
    <row r="251634" spans="4:6" x14ac:dyDescent="0.25">
      <c r="D251634">
        <v>251631</v>
      </c>
      <c r="E251634">
        <v>34986.300000000003</v>
      </c>
      <c r="F251634">
        <v>33681.199999999997</v>
      </c>
    </row>
    <row r="251635" spans="4:6" x14ac:dyDescent="0.25">
      <c r="D251635">
        <v>251632</v>
      </c>
      <c r="E251635">
        <v>38298.699999999997</v>
      </c>
      <c r="F251635">
        <v>36838.5</v>
      </c>
    </row>
    <row r="251636" spans="4:6" x14ac:dyDescent="0.25">
      <c r="D251636">
        <v>251633</v>
      </c>
      <c r="E251636">
        <v>25512.6</v>
      </c>
      <c r="F251636">
        <v>24592.1</v>
      </c>
    </row>
    <row r="251637" spans="4:6" x14ac:dyDescent="0.25">
      <c r="D251637">
        <v>251634</v>
      </c>
      <c r="E251637">
        <v>12402.8</v>
      </c>
      <c r="F251637">
        <v>11864.7</v>
      </c>
    </row>
    <row r="251638" spans="4:6" x14ac:dyDescent="0.25">
      <c r="D251638">
        <v>251635</v>
      </c>
      <c r="E251638">
        <v>82.078999999999994</v>
      </c>
      <c r="F251638">
        <v>-112.878</v>
      </c>
    </row>
    <row r="251639" spans="4:6" x14ac:dyDescent="0.25">
      <c r="D251639">
        <v>251636</v>
      </c>
      <c r="E251639">
        <v>0</v>
      </c>
      <c r="F251639">
        <v>-112.878</v>
      </c>
    </row>
    <row r="251640" spans="4:6" x14ac:dyDescent="0.25">
      <c r="D251640">
        <v>251637</v>
      </c>
      <c r="E251640">
        <v>0</v>
      </c>
      <c r="F251640">
        <v>-112.878</v>
      </c>
    </row>
    <row r="251641" spans="4:6" x14ac:dyDescent="0.25">
      <c r="D251641">
        <v>251638</v>
      </c>
      <c r="E251641">
        <v>0</v>
      </c>
      <c r="F251641">
        <v>-112.878</v>
      </c>
    </row>
    <row r="251642" spans="4:6" x14ac:dyDescent="0.25">
      <c r="D251642">
        <v>251639</v>
      </c>
      <c r="E251642">
        <v>0</v>
      </c>
      <c r="F251642">
        <v>-112.878</v>
      </c>
    </row>
    <row r="251643" spans="4:6" x14ac:dyDescent="0.25">
      <c r="D251643">
        <v>251640</v>
      </c>
      <c r="E251643">
        <v>0</v>
      </c>
      <c r="F251643">
        <v>-112.878</v>
      </c>
    </row>
    <row r="251644" spans="4:6" x14ac:dyDescent="0.25">
      <c r="D251644">
        <v>251641</v>
      </c>
      <c r="E251644">
        <v>0</v>
      </c>
      <c r="F251644">
        <v>-112.878</v>
      </c>
    </row>
    <row r="251645" spans="4:6" x14ac:dyDescent="0.25">
      <c r="D251645">
        <v>251642</v>
      </c>
      <c r="E251645">
        <v>0</v>
      </c>
      <c r="F251645">
        <v>-112.878</v>
      </c>
    </row>
    <row r="251646" spans="4:6" x14ac:dyDescent="0.25">
      <c r="D251646">
        <v>251643</v>
      </c>
      <c r="E251646">
        <v>0</v>
      </c>
      <c r="F251646">
        <v>-112.878</v>
      </c>
    </row>
    <row r="251647" spans="4:6" x14ac:dyDescent="0.25">
      <c r="D251647">
        <v>251644</v>
      </c>
      <c r="E251647">
        <v>0</v>
      </c>
      <c r="F251647">
        <v>-112.878</v>
      </c>
    </row>
    <row r="251648" spans="4:6" x14ac:dyDescent="0.25">
      <c r="D251648">
        <v>251645</v>
      </c>
      <c r="E251648">
        <v>0</v>
      </c>
      <c r="F251648">
        <v>-112.878</v>
      </c>
    </row>
    <row r="251649" spans="4:6" x14ac:dyDescent="0.25">
      <c r="D251649">
        <v>251646</v>
      </c>
      <c r="E251649">
        <v>0</v>
      </c>
      <c r="F251649">
        <v>-112.878</v>
      </c>
    </row>
    <row r="251650" spans="4:6" x14ac:dyDescent="0.25">
      <c r="D251650">
        <v>251647</v>
      </c>
      <c r="E251650">
        <v>373.32100000000003</v>
      </c>
      <c r="F251650">
        <v>44.955199999999998</v>
      </c>
    </row>
    <row r="251651" spans="4:6" x14ac:dyDescent="0.25">
      <c r="D251651">
        <v>251648</v>
      </c>
      <c r="E251651">
        <v>8119.36</v>
      </c>
      <c r="F251651">
        <v>7664.94</v>
      </c>
    </row>
    <row r="251652" spans="4:6" x14ac:dyDescent="0.25">
      <c r="D251652">
        <v>251649</v>
      </c>
      <c r="E251652">
        <v>28836.5</v>
      </c>
      <c r="F251652">
        <v>27783.1</v>
      </c>
    </row>
    <row r="251653" spans="4:6" x14ac:dyDescent="0.25">
      <c r="D251653">
        <v>251650</v>
      </c>
      <c r="E251653">
        <v>11094.8</v>
      </c>
      <c r="F251653">
        <v>10584.1</v>
      </c>
    </row>
    <row r="251654" spans="4:6" x14ac:dyDescent="0.25">
      <c r="D251654">
        <v>251651</v>
      </c>
      <c r="E251654">
        <v>27732.2</v>
      </c>
      <c r="F251654">
        <v>26729.5</v>
      </c>
    </row>
    <row r="251655" spans="4:6" x14ac:dyDescent="0.25">
      <c r="D251655">
        <v>251652</v>
      </c>
      <c r="E251655">
        <v>13003.5</v>
      </c>
      <c r="F251655">
        <v>12452.2</v>
      </c>
    </row>
    <row r="251656" spans="4:6" x14ac:dyDescent="0.25">
      <c r="D251656">
        <v>251653</v>
      </c>
      <c r="E251656">
        <v>13621</v>
      </c>
      <c r="F251656">
        <v>13053.7</v>
      </c>
    </row>
    <row r="251657" spans="4:6" x14ac:dyDescent="0.25">
      <c r="D251657">
        <v>251654</v>
      </c>
      <c r="E251657">
        <v>10122.5</v>
      </c>
      <c r="F251657">
        <v>9634.4</v>
      </c>
    </row>
    <row r="251658" spans="4:6" x14ac:dyDescent="0.25">
      <c r="D251658">
        <v>251655</v>
      </c>
      <c r="E251658">
        <v>8492.61</v>
      </c>
      <c r="F251658">
        <v>8038.02</v>
      </c>
    </row>
    <row r="251659" spans="4:6" x14ac:dyDescent="0.25">
      <c r="D251659">
        <v>251656</v>
      </c>
      <c r="E251659">
        <v>6221.11</v>
      </c>
      <c r="F251659">
        <v>5807.62</v>
      </c>
    </row>
    <row r="251660" spans="4:6" x14ac:dyDescent="0.25">
      <c r="D251660">
        <v>251657</v>
      </c>
      <c r="E251660">
        <v>3825.23</v>
      </c>
      <c r="F251660">
        <v>3451.11</v>
      </c>
    </row>
    <row r="251661" spans="4:6" x14ac:dyDescent="0.25">
      <c r="D251661">
        <v>251658</v>
      </c>
      <c r="E251661">
        <v>1767.66</v>
      </c>
      <c r="F251661">
        <v>1422.84</v>
      </c>
    </row>
    <row r="251662" spans="4:6" x14ac:dyDescent="0.25">
      <c r="D251662">
        <v>251659</v>
      </c>
      <c r="E251662">
        <v>38.495100000000001</v>
      </c>
      <c r="F251662">
        <v>-112.878</v>
      </c>
    </row>
    <row r="251663" spans="4:6" x14ac:dyDescent="0.25">
      <c r="D251663">
        <v>251660</v>
      </c>
      <c r="E251663">
        <v>0</v>
      </c>
      <c r="F251663">
        <v>-112.878</v>
      </c>
    </row>
    <row r="251664" spans="4:6" x14ac:dyDescent="0.25">
      <c r="D251664">
        <v>251661</v>
      </c>
      <c r="E251664">
        <v>0</v>
      </c>
      <c r="F251664">
        <v>-112.878</v>
      </c>
    </row>
    <row r="251665" spans="4:6" x14ac:dyDescent="0.25">
      <c r="D251665">
        <v>251662</v>
      </c>
      <c r="E251665">
        <v>0</v>
      </c>
      <c r="F251665">
        <v>-112.878</v>
      </c>
    </row>
    <row r="251666" spans="4:6" x14ac:dyDescent="0.25">
      <c r="D251666">
        <v>251663</v>
      </c>
      <c r="E251666">
        <v>0</v>
      </c>
      <c r="F251666">
        <v>-112.878</v>
      </c>
    </row>
    <row r="251667" spans="4:6" x14ac:dyDescent="0.25">
      <c r="D251667">
        <v>251664</v>
      </c>
      <c r="E251667">
        <v>0</v>
      </c>
      <c r="F251667">
        <v>-112.878</v>
      </c>
    </row>
    <row r="251668" spans="4:6" x14ac:dyDescent="0.25">
      <c r="D251668">
        <v>251665</v>
      </c>
      <c r="E251668">
        <v>0</v>
      </c>
      <c r="F251668">
        <v>-112.878</v>
      </c>
    </row>
    <row r="251669" spans="4:6" x14ac:dyDescent="0.25">
      <c r="D251669">
        <v>251666</v>
      </c>
      <c r="E251669">
        <v>0</v>
      </c>
      <c r="F251669">
        <v>-112.878</v>
      </c>
    </row>
    <row r="251670" spans="4:6" x14ac:dyDescent="0.25">
      <c r="D251670">
        <v>251667</v>
      </c>
      <c r="E251670">
        <v>0</v>
      </c>
      <c r="F251670">
        <v>-112.878</v>
      </c>
    </row>
    <row r="251671" spans="4:6" x14ac:dyDescent="0.25">
      <c r="D251671">
        <v>251668</v>
      </c>
      <c r="E251671">
        <v>0</v>
      </c>
      <c r="F251671">
        <v>-112.878</v>
      </c>
    </row>
    <row r="251672" spans="4:6" x14ac:dyDescent="0.25">
      <c r="D251672">
        <v>251669</v>
      </c>
      <c r="E251672">
        <v>0</v>
      </c>
      <c r="F251672">
        <v>-112.878</v>
      </c>
    </row>
    <row r="251673" spans="4:6" x14ac:dyDescent="0.25">
      <c r="D251673">
        <v>251670</v>
      </c>
      <c r="E251673">
        <v>0</v>
      </c>
      <c r="F251673">
        <v>-112.878</v>
      </c>
    </row>
    <row r="251674" spans="4:6" x14ac:dyDescent="0.25">
      <c r="D251674">
        <v>251671</v>
      </c>
      <c r="E251674">
        <v>110.605</v>
      </c>
      <c r="F251674">
        <v>-112.878</v>
      </c>
    </row>
    <row r="251675" spans="4:6" x14ac:dyDescent="0.25">
      <c r="D251675">
        <v>251672</v>
      </c>
      <c r="E251675">
        <v>8608.42</v>
      </c>
      <c r="F251675">
        <v>8146.85</v>
      </c>
    </row>
    <row r="251676" spans="4:6" x14ac:dyDescent="0.25">
      <c r="D251676">
        <v>251673</v>
      </c>
      <c r="E251676">
        <v>24033.599999999999</v>
      </c>
      <c r="F251676">
        <v>23156.9</v>
      </c>
    </row>
    <row r="251677" spans="4:6" x14ac:dyDescent="0.25">
      <c r="D251677">
        <v>251674</v>
      </c>
      <c r="E251677">
        <v>28963.9</v>
      </c>
      <c r="F251677">
        <v>27911.9</v>
      </c>
    </row>
    <row r="251678" spans="4:6" x14ac:dyDescent="0.25">
      <c r="D251678">
        <v>251675</v>
      </c>
      <c r="E251678">
        <v>40723.1</v>
      </c>
      <c r="F251678">
        <v>39142.400000000001</v>
      </c>
    </row>
    <row r="251679" spans="4:6" x14ac:dyDescent="0.25">
      <c r="D251679">
        <v>251676</v>
      </c>
      <c r="E251679">
        <v>21377.599999999999</v>
      </c>
      <c r="F251679">
        <v>20597.3</v>
      </c>
    </row>
    <row r="251680" spans="4:6" x14ac:dyDescent="0.25">
      <c r="D251680">
        <v>251677</v>
      </c>
      <c r="E251680">
        <v>23774</v>
      </c>
      <c r="F251680">
        <v>22914.5</v>
      </c>
    </row>
    <row r="251681" spans="4:6" x14ac:dyDescent="0.25">
      <c r="D251681">
        <v>251678</v>
      </c>
      <c r="E251681">
        <v>22877.3</v>
      </c>
      <c r="F251681">
        <v>22048.1</v>
      </c>
    </row>
    <row r="251682" spans="4:6" x14ac:dyDescent="0.25">
      <c r="D251682">
        <v>251679</v>
      </c>
      <c r="E251682">
        <v>30793.8</v>
      </c>
      <c r="F251682">
        <v>29669.8</v>
      </c>
    </row>
    <row r="251683" spans="4:6" x14ac:dyDescent="0.25">
      <c r="D251683">
        <v>251680</v>
      </c>
      <c r="E251683">
        <v>37705.4</v>
      </c>
      <c r="F251683">
        <v>36273.800000000003</v>
      </c>
    </row>
    <row r="251684" spans="4:6" x14ac:dyDescent="0.25">
      <c r="D251684">
        <v>251681</v>
      </c>
      <c r="E251684">
        <v>31441.9</v>
      </c>
      <c r="F251684">
        <v>30291</v>
      </c>
    </row>
    <row r="251685" spans="4:6" x14ac:dyDescent="0.25">
      <c r="D251685">
        <v>251682</v>
      </c>
      <c r="E251685">
        <v>18297.900000000001</v>
      </c>
      <c r="F251685">
        <v>17606.900000000001</v>
      </c>
    </row>
    <row r="251686" spans="4:6" x14ac:dyDescent="0.25">
      <c r="D251686">
        <v>251683</v>
      </c>
      <c r="E251686">
        <v>635.81299999999999</v>
      </c>
      <c r="F251686">
        <v>304.49700000000001</v>
      </c>
    </row>
    <row r="251687" spans="4:6" x14ac:dyDescent="0.25">
      <c r="D251687">
        <v>251684</v>
      </c>
      <c r="E251687">
        <v>0</v>
      </c>
      <c r="F251687">
        <v>-112.878</v>
      </c>
    </row>
    <row r="251688" spans="4:6" x14ac:dyDescent="0.25">
      <c r="D251688">
        <v>251685</v>
      </c>
      <c r="E251688">
        <v>0</v>
      </c>
      <c r="F251688">
        <v>-112.878</v>
      </c>
    </row>
    <row r="251689" spans="4:6" x14ac:dyDescent="0.25">
      <c r="D251689">
        <v>251686</v>
      </c>
      <c r="E251689">
        <v>0</v>
      </c>
      <c r="F251689">
        <v>-112.878</v>
      </c>
    </row>
    <row r="251690" spans="4:6" x14ac:dyDescent="0.25">
      <c r="D251690">
        <v>251687</v>
      </c>
      <c r="E251690">
        <v>0</v>
      </c>
      <c r="F251690">
        <v>-112.878</v>
      </c>
    </row>
    <row r="251691" spans="4:6" x14ac:dyDescent="0.25">
      <c r="D251691">
        <v>251688</v>
      </c>
      <c r="E251691">
        <v>0</v>
      </c>
      <c r="F251691">
        <v>-112.878</v>
      </c>
    </row>
    <row r="251692" spans="4:6" x14ac:dyDescent="0.25">
      <c r="D251692">
        <v>251689</v>
      </c>
      <c r="E251692">
        <v>0</v>
      </c>
      <c r="F251692">
        <v>-112.878</v>
      </c>
    </row>
    <row r="251693" spans="4:6" x14ac:dyDescent="0.25">
      <c r="D251693">
        <v>251690</v>
      </c>
      <c r="E251693">
        <v>0</v>
      </c>
      <c r="F251693">
        <v>-112.878</v>
      </c>
    </row>
    <row r="251694" spans="4:6" x14ac:dyDescent="0.25">
      <c r="D251694">
        <v>251691</v>
      </c>
      <c r="E251694">
        <v>0</v>
      </c>
      <c r="F251694">
        <v>-112.878</v>
      </c>
    </row>
    <row r="251695" spans="4:6" x14ac:dyDescent="0.25">
      <c r="D251695">
        <v>251692</v>
      </c>
      <c r="E251695">
        <v>0</v>
      </c>
      <c r="F251695">
        <v>-112.878</v>
      </c>
    </row>
    <row r="251696" spans="4:6" x14ac:dyDescent="0.25">
      <c r="D251696">
        <v>251693</v>
      </c>
      <c r="E251696">
        <v>0</v>
      </c>
      <c r="F251696">
        <v>-112.878</v>
      </c>
    </row>
    <row r="251697" spans="4:6" x14ac:dyDescent="0.25">
      <c r="D251697">
        <v>251694</v>
      </c>
      <c r="E251697">
        <v>0</v>
      </c>
      <c r="F251697">
        <v>-112.878</v>
      </c>
    </row>
    <row r="251698" spans="4:6" x14ac:dyDescent="0.25">
      <c r="D251698">
        <v>251695</v>
      </c>
      <c r="E251698">
        <v>651.57899999999995</v>
      </c>
      <c r="F251698">
        <v>320.084</v>
      </c>
    </row>
    <row r="251699" spans="4:6" x14ac:dyDescent="0.25">
      <c r="D251699">
        <v>251696</v>
      </c>
      <c r="E251699">
        <v>15709.8</v>
      </c>
      <c r="F251699">
        <v>15084.8</v>
      </c>
    </row>
    <row r="251700" spans="4:6" x14ac:dyDescent="0.25">
      <c r="D251700">
        <v>251697</v>
      </c>
      <c r="E251700">
        <v>17870.8</v>
      </c>
      <c r="F251700">
        <v>17187.2</v>
      </c>
    </row>
    <row r="251701" spans="4:6" x14ac:dyDescent="0.25">
      <c r="D251701">
        <v>251698</v>
      </c>
      <c r="E251701">
        <v>6894.36</v>
      </c>
      <c r="F251701">
        <v>6467.29</v>
      </c>
    </row>
    <row r="251702" spans="4:6" x14ac:dyDescent="0.25">
      <c r="D251702">
        <v>251699</v>
      </c>
      <c r="E251702">
        <v>9057.01</v>
      </c>
      <c r="F251702">
        <v>8590.5400000000009</v>
      </c>
    </row>
    <row r="251703" spans="4:6" x14ac:dyDescent="0.25">
      <c r="D251703">
        <v>251700</v>
      </c>
      <c r="E251703">
        <v>10451.299999999999</v>
      </c>
      <c r="F251703">
        <v>9956.31</v>
      </c>
    </row>
    <row r="251704" spans="4:6" x14ac:dyDescent="0.25">
      <c r="D251704">
        <v>251701</v>
      </c>
      <c r="E251704">
        <v>11119.8</v>
      </c>
      <c r="F251704">
        <v>10606.1</v>
      </c>
    </row>
    <row r="251705" spans="4:6" x14ac:dyDescent="0.25">
      <c r="D251705">
        <v>251702</v>
      </c>
      <c r="E251705">
        <v>10419.6</v>
      </c>
      <c r="F251705">
        <v>9922.25</v>
      </c>
    </row>
    <row r="251706" spans="4:6" x14ac:dyDescent="0.25">
      <c r="D251706">
        <v>251703</v>
      </c>
      <c r="E251706">
        <v>8623</v>
      </c>
      <c r="F251706">
        <v>8167.78</v>
      </c>
    </row>
    <row r="251707" spans="4:6" x14ac:dyDescent="0.25">
      <c r="D251707">
        <v>251704</v>
      </c>
      <c r="E251707">
        <v>33264.1</v>
      </c>
      <c r="F251707">
        <v>32035.5</v>
      </c>
    </row>
    <row r="251708" spans="4:6" x14ac:dyDescent="0.25">
      <c r="D251708">
        <v>251705</v>
      </c>
      <c r="E251708">
        <v>4077.2</v>
      </c>
      <c r="F251708">
        <v>3698.54</v>
      </c>
    </row>
    <row r="251709" spans="4:6" x14ac:dyDescent="0.25">
      <c r="D251709">
        <v>251706</v>
      </c>
      <c r="E251709">
        <v>1392.39</v>
      </c>
      <c r="F251709">
        <v>1052.19</v>
      </c>
    </row>
    <row r="251710" spans="4:6" x14ac:dyDescent="0.25">
      <c r="D251710">
        <v>251707</v>
      </c>
      <c r="E251710">
        <v>151.78399999999999</v>
      </c>
      <c r="F251710">
        <v>-112.878</v>
      </c>
    </row>
    <row r="251711" spans="4:6" x14ac:dyDescent="0.25">
      <c r="D251711">
        <v>251708</v>
      </c>
      <c r="E251711">
        <v>0</v>
      </c>
      <c r="F251711">
        <v>-112.878</v>
      </c>
    </row>
    <row r="251712" spans="4:6" x14ac:dyDescent="0.25">
      <c r="D251712">
        <v>251709</v>
      </c>
      <c r="E251712">
        <v>0</v>
      </c>
      <c r="F251712">
        <v>-112.878</v>
      </c>
    </row>
    <row r="251713" spans="4:6" x14ac:dyDescent="0.25">
      <c r="D251713">
        <v>251710</v>
      </c>
      <c r="E251713">
        <v>0</v>
      </c>
      <c r="F251713">
        <v>-112.878</v>
      </c>
    </row>
    <row r="251714" spans="4:6" x14ac:dyDescent="0.25">
      <c r="D251714">
        <v>251711</v>
      </c>
      <c r="E251714">
        <v>0</v>
      </c>
      <c r="F251714">
        <v>-112.878</v>
      </c>
    </row>
    <row r="251715" spans="4:6" x14ac:dyDescent="0.25">
      <c r="D251715">
        <v>251712</v>
      </c>
      <c r="E251715">
        <v>0</v>
      </c>
      <c r="F251715">
        <v>-112.878</v>
      </c>
    </row>
    <row r="251716" spans="4:6" x14ac:dyDescent="0.25">
      <c r="D251716">
        <v>251713</v>
      </c>
      <c r="E251716">
        <v>0</v>
      </c>
      <c r="F251716">
        <v>-112.878</v>
      </c>
    </row>
    <row r="251717" spans="4:6" x14ac:dyDescent="0.25">
      <c r="D251717">
        <v>251714</v>
      </c>
      <c r="E251717">
        <v>0</v>
      </c>
      <c r="F251717">
        <v>-112.878</v>
      </c>
    </row>
    <row r="251718" spans="4:6" x14ac:dyDescent="0.25">
      <c r="D251718">
        <v>251715</v>
      </c>
      <c r="E251718">
        <v>0</v>
      </c>
      <c r="F251718">
        <v>-112.878</v>
      </c>
    </row>
    <row r="251719" spans="4:6" x14ac:dyDescent="0.25">
      <c r="D251719">
        <v>251716</v>
      </c>
      <c r="E251719">
        <v>0</v>
      </c>
      <c r="F251719">
        <v>-112.878</v>
      </c>
    </row>
    <row r="251720" spans="4:6" x14ac:dyDescent="0.25">
      <c r="D251720">
        <v>251717</v>
      </c>
      <c r="E251720">
        <v>0</v>
      </c>
      <c r="F251720">
        <v>-112.878</v>
      </c>
    </row>
    <row r="251721" spans="4:6" x14ac:dyDescent="0.25">
      <c r="D251721">
        <v>251718</v>
      </c>
      <c r="E251721">
        <v>0</v>
      </c>
      <c r="F251721">
        <v>-112.878</v>
      </c>
    </row>
    <row r="251722" spans="4:6" x14ac:dyDescent="0.25">
      <c r="D251722">
        <v>251719</v>
      </c>
      <c r="E251722">
        <v>1742.07</v>
      </c>
      <c r="F251722">
        <v>1393.81</v>
      </c>
    </row>
    <row r="251723" spans="4:6" x14ac:dyDescent="0.25">
      <c r="D251723">
        <v>251720</v>
      </c>
      <c r="E251723">
        <v>24651.7</v>
      </c>
      <c r="F251723">
        <v>23743.599999999999</v>
      </c>
    </row>
    <row r="251724" spans="4:6" x14ac:dyDescent="0.25">
      <c r="D251724">
        <v>251721</v>
      </c>
      <c r="E251724">
        <v>38350.800000000003</v>
      </c>
      <c r="F251724">
        <v>36886.400000000001</v>
      </c>
    </row>
    <row r="251725" spans="4:6" x14ac:dyDescent="0.25">
      <c r="D251725">
        <v>251722</v>
      </c>
      <c r="E251725">
        <v>43053.4</v>
      </c>
      <c r="F251725">
        <v>41351.599999999999</v>
      </c>
    </row>
    <row r="251726" spans="4:6" x14ac:dyDescent="0.25">
      <c r="D251726">
        <v>251723</v>
      </c>
      <c r="E251726">
        <v>41529.4</v>
      </c>
      <c r="F251726">
        <v>39907.4</v>
      </c>
    </row>
    <row r="251727" spans="4:6" x14ac:dyDescent="0.25">
      <c r="D251727">
        <v>251724</v>
      </c>
      <c r="E251727">
        <v>41529</v>
      </c>
      <c r="F251727">
        <v>39907.1</v>
      </c>
    </row>
    <row r="251728" spans="4:6" x14ac:dyDescent="0.25">
      <c r="D251728">
        <v>251725</v>
      </c>
      <c r="E251728">
        <v>42975.7</v>
      </c>
      <c r="F251728">
        <v>41278.1</v>
      </c>
    </row>
    <row r="251729" spans="4:6" x14ac:dyDescent="0.25">
      <c r="D251729">
        <v>251726</v>
      </c>
      <c r="E251729">
        <v>45858.6</v>
      </c>
      <c r="F251729">
        <v>44004</v>
      </c>
    </row>
    <row r="251730" spans="4:6" x14ac:dyDescent="0.25">
      <c r="D251730">
        <v>251727</v>
      </c>
      <c r="E251730">
        <v>28635.8</v>
      </c>
      <c r="F251730">
        <v>27598.3</v>
      </c>
    </row>
    <row r="251731" spans="4:6" x14ac:dyDescent="0.25">
      <c r="D251731">
        <v>251728</v>
      </c>
      <c r="E251731">
        <v>26203.4</v>
      </c>
      <c r="F251731">
        <v>25254.6</v>
      </c>
    </row>
    <row r="251732" spans="4:6" x14ac:dyDescent="0.25">
      <c r="D251732">
        <v>251729</v>
      </c>
      <c r="E251732">
        <v>22394</v>
      </c>
      <c r="F251732">
        <v>21575.1</v>
      </c>
    </row>
    <row r="251733" spans="4:6" x14ac:dyDescent="0.25">
      <c r="D251733">
        <v>251730</v>
      </c>
      <c r="E251733">
        <v>8840.6</v>
      </c>
      <c r="F251733">
        <v>8375.5499999999993</v>
      </c>
    </row>
    <row r="251734" spans="4:6" x14ac:dyDescent="0.25">
      <c r="D251734">
        <v>251731</v>
      </c>
      <c r="E251734">
        <v>97.0458</v>
      </c>
      <c r="F251734">
        <v>-112.878</v>
      </c>
    </row>
    <row r="251735" spans="4:6" x14ac:dyDescent="0.25">
      <c r="D251735">
        <v>251732</v>
      </c>
      <c r="E251735">
        <v>0</v>
      </c>
      <c r="F251735">
        <v>-112.878</v>
      </c>
    </row>
    <row r="251736" spans="4:6" x14ac:dyDescent="0.25">
      <c r="D251736">
        <v>251733</v>
      </c>
      <c r="E251736">
        <v>0</v>
      </c>
      <c r="F251736">
        <v>-112.878</v>
      </c>
    </row>
    <row r="251737" spans="4:6" x14ac:dyDescent="0.25">
      <c r="D251737">
        <v>251734</v>
      </c>
      <c r="E251737">
        <v>0</v>
      </c>
      <c r="F251737">
        <v>-112.878</v>
      </c>
    </row>
    <row r="251738" spans="4:6" x14ac:dyDescent="0.25">
      <c r="D251738">
        <v>251735</v>
      </c>
      <c r="E251738">
        <v>0</v>
      </c>
      <c r="F251738">
        <v>-112.878</v>
      </c>
    </row>
    <row r="251739" spans="4:6" x14ac:dyDescent="0.25">
      <c r="D251739">
        <v>251736</v>
      </c>
      <c r="E251739">
        <v>0</v>
      </c>
      <c r="F251739">
        <v>-112.878</v>
      </c>
    </row>
    <row r="251740" spans="4:6" x14ac:dyDescent="0.25">
      <c r="D251740">
        <v>251737</v>
      </c>
      <c r="E251740">
        <v>0</v>
      </c>
      <c r="F251740">
        <v>-112.878</v>
      </c>
    </row>
    <row r="251741" spans="4:6" x14ac:dyDescent="0.25">
      <c r="D251741">
        <v>251738</v>
      </c>
      <c r="E251741">
        <v>0</v>
      </c>
      <c r="F251741">
        <v>-112.878</v>
      </c>
    </row>
    <row r="251742" spans="4:6" x14ac:dyDescent="0.25">
      <c r="D251742">
        <v>251739</v>
      </c>
      <c r="E251742">
        <v>0</v>
      </c>
      <c r="F251742">
        <v>-112.878</v>
      </c>
    </row>
    <row r="251743" spans="4:6" x14ac:dyDescent="0.25">
      <c r="D251743">
        <v>251740</v>
      </c>
      <c r="E251743">
        <v>0</v>
      </c>
      <c r="F251743">
        <v>-112.878</v>
      </c>
    </row>
    <row r="251744" spans="4:6" x14ac:dyDescent="0.25">
      <c r="D251744">
        <v>251741</v>
      </c>
      <c r="E251744">
        <v>0</v>
      </c>
      <c r="F251744">
        <v>-112.878</v>
      </c>
    </row>
    <row r="251745" spans="4:6" x14ac:dyDescent="0.25">
      <c r="D251745">
        <v>251742</v>
      </c>
      <c r="E251745">
        <v>0</v>
      </c>
      <c r="F251745">
        <v>-112.878</v>
      </c>
    </row>
    <row r="251746" spans="4:6" x14ac:dyDescent="0.25">
      <c r="D251746">
        <v>251743</v>
      </c>
      <c r="E251746">
        <v>111.911</v>
      </c>
      <c r="F251746">
        <v>-112.878</v>
      </c>
    </row>
    <row r="251747" spans="4:6" x14ac:dyDescent="0.25">
      <c r="D251747">
        <v>251744</v>
      </c>
      <c r="E251747">
        <v>1821.14</v>
      </c>
      <c r="F251747">
        <v>1473.8</v>
      </c>
    </row>
    <row r="251748" spans="4:6" x14ac:dyDescent="0.25">
      <c r="D251748">
        <v>251745</v>
      </c>
      <c r="E251748">
        <v>3834</v>
      </c>
      <c r="F251748">
        <v>3455.09</v>
      </c>
    </row>
    <row r="251749" spans="4:6" x14ac:dyDescent="0.25">
      <c r="D251749">
        <v>251746</v>
      </c>
      <c r="E251749">
        <v>5085.68</v>
      </c>
      <c r="F251749">
        <v>4686.6000000000004</v>
      </c>
    </row>
    <row r="251750" spans="4:6" x14ac:dyDescent="0.25">
      <c r="D251750">
        <v>251747</v>
      </c>
      <c r="E251750">
        <v>7124.03</v>
      </c>
      <c r="F251750">
        <v>6688.61</v>
      </c>
    </row>
    <row r="251751" spans="4:6" x14ac:dyDescent="0.25">
      <c r="D251751">
        <v>251748</v>
      </c>
      <c r="E251751">
        <v>10230</v>
      </c>
      <c r="F251751">
        <v>9732.01</v>
      </c>
    </row>
    <row r="251752" spans="4:6" x14ac:dyDescent="0.25">
      <c r="D251752">
        <v>251749</v>
      </c>
      <c r="E251752">
        <v>10571</v>
      </c>
      <c r="F251752">
        <v>10067.5</v>
      </c>
    </row>
    <row r="251753" spans="4:6" x14ac:dyDescent="0.25">
      <c r="D251753">
        <v>251750</v>
      </c>
      <c r="E251753">
        <v>9871.52</v>
      </c>
      <c r="F251753">
        <v>9384.06</v>
      </c>
    </row>
    <row r="251754" spans="4:6" x14ac:dyDescent="0.25">
      <c r="D251754">
        <v>251751</v>
      </c>
      <c r="E251754">
        <v>8164.07</v>
      </c>
      <c r="F251754">
        <v>7711.33</v>
      </c>
    </row>
    <row r="251755" spans="4:6" x14ac:dyDescent="0.25">
      <c r="D251755">
        <v>251752</v>
      </c>
      <c r="E251755">
        <v>5730.94</v>
      </c>
      <c r="F251755">
        <v>5322.86</v>
      </c>
    </row>
    <row r="251756" spans="4:6" x14ac:dyDescent="0.25">
      <c r="D251756">
        <v>251753</v>
      </c>
      <c r="E251756">
        <v>23966.5</v>
      </c>
      <c r="F251756">
        <v>23090.9</v>
      </c>
    </row>
    <row r="251757" spans="4:6" x14ac:dyDescent="0.25">
      <c r="D251757">
        <v>251754</v>
      </c>
      <c r="E251757">
        <v>4284.88</v>
      </c>
      <c r="F251757">
        <v>3899.52</v>
      </c>
    </row>
    <row r="251758" spans="4:6" x14ac:dyDescent="0.25">
      <c r="D251758">
        <v>251755</v>
      </c>
      <c r="E251758">
        <v>0</v>
      </c>
      <c r="F251758">
        <v>-112.878</v>
      </c>
    </row>
    <row r="251759" spans="4:6" x14ac:dyDescent="0.25">
      <c r="D251759">
        <v>251756</v>
      </c>
      <c r="E251759">
        <v>0</v>
      </c>
      <c r="F251759">
        <v>-112.878</v>
      </c>
    </row>
    <row r="251760" spans="4:6" x14ac:dyDescent="0.25">
      <c r="D251760">
        <v>251757</v>
      </c>
      <c r="E251760">
        <v>0</v>
      </c>
      <c r="F251760">
        <v>-112.878</v>
      </c>
    </row>
    <row r="251761" spans="4:6" x14ac:dyDescent="0.25">
      <c r="D251761">
        <v>251758</v>
      </c>
      <c r="E251761">
        <v>0</v>
      </c>
      <c r="F251761">
        <v>-112.878</v>
      </c>
    </row>
    <row r="251762" spans="4:6" x14ac:dyDescent="0.25">
      <c r="D251762">
        <v>251759</v>
      </c>
      <c r="E251762">
        <v>0</v>
      </c>
      <c r="F251762">
        <v>-112.878</v>
      </c>
    </row>
    <row r="251763" spans="4:6" x14ac:dyDescent="0.25">
      <c r="D251763">
        <v>251760</v>
      </c>
      <c r="E251763">
        <v>0</v>
      </c>
      <c r="F251763">
        <v>-112.878</v>
      </c>
    </row>
    <row r="251764" spans="4:6" x14ac:dyDescent="0.25">
      <c r="D251764">
        <v>251761</v>
      </c>
      <c r="E251764">
        <v>0</v>
      </c>
      <c r="F251764">
        <v>-112.878</v>
      </c>
    </row>
    <row r="251765" spans="4:6" x14ac:dyDescent="0.25">
      <c r="D251765">
        <v>251762</v>
      </c>
      <c r="E251765">
        <v>0</v>
      </c>
      <c r="F251765">
        <v>-112.878</v>
      </c>
    </row>
    <row r="251766" spans="4:6" x14ac:dyDescent="0.25">
      <c r="D251766">
        <v>251763</v>
      </c>
      <c r="E251766">
        <v>0</v>
      </c>
      <c r="F251766">
        <v>-112.878</v>
      </c>
    </row>
    <row r="251767" spans="4:6" x14ac:dyDescent="0.25">
      <c r="D251767">
        <v>251764</v>
      </c>
      <c r="E251767">
        <v>0</v>
      </c>
      <c r="F251767">
        <v>-112.878</v>
      </c>
    </row>
    <row r="251768" spans="4:6" x14ac:dyDescent="0.25">
      <c r="D251768">
        <v>251765</v>
      </c>
      <c r="E251768">
        <v>0</v>
      </c>
      <c r="F251768">
        <v>-112.878</v>
      </c>
    </row>
    <row r="251769" spans="4:6" x14ac:dyDescent="0.25">
      <c r="D251769">
        <v>251766</v>
      </c>
      <c r="E251769">
        <v>0</v>
      </c>
      <c r="F251769">
        <v>-112.878</v>
      </c>
    </row>
    <row r="251770" spans="4:6" x14ac:dyDescent="0.25">
      <c r="D251770">
        <v>251767</v>
      </c>
      <c r="E251770">
        <v>42.705599999999997</v>
      </c>
      <c r="F251770">
        <v>-112.878</v>
      </c>
    </row>
    <row r="251771" spans="4:6" x14ac:dyDescent="0.25">
      <c r="D251771">
        <v>251768</v>
      </c>
      <c r="E251771">
        <v>3915.85</v>
      </c>
      <c r="F251771">
        <v>3533.29</v>
      </c>
    </row>
    <row r="251772" spans="4:6" x14ac:dyDescent="0.25">
      <c r="D251772">
        <v>251769</v>
      </c>
      <c r="E251772">
        <v>16502.2</v>
      </c>
      <c r="F251772">
        <v>15852.8</v>
      </c>
    </row>
    <row r="251773" spans="4:6" x14ac:dyDescent="0.25">
      <c r="D251773">
        <v>251770</v>
      </c>
      <c r="E251773">
        <v>33104.800000000003</v>
      </c>
      <c r="F251773">
        <v>31870.6</v>
      </c>
    </row>
    <row r="251774" spans="4:6" x14ac:dyDescent="0.25">
      <c r="D251774">
        <v>251771</v>
      </c>
      <c r="E251774">
        <v>22295</v>
      </c>
      <c r="F251774">
        <v>21473.8</v>
      </c>
    </row>
    <row r="251775" spans="4:6" x14ac:dyDescent="0.25">
      <c r="D251775">
        <v>251772</v>
      </c>
      <c r="E251775">
        <v>42310.5</v>
      </c>
      <c r="F251775">
        <v>40647.9</v>
      </c>
    </row>
    <row r="251776" spans="4:6" x14ac:dyDescent="0.25">
      <c r="D251776">
        <v>251773</v>
      </c>
      <c r="E251776">
        <v>25763.9</v>
      </c>
      <c r="F251776">
        <v>24827</v>
      </c>
    </row>
    <row r="251777" spans="4:6" x14ac:dyDescent="0.25">
      <c r="D251777">
        <v>251774</v>
      </c>
      <c r="E251777">
        <v>42191.4</v>
      </c>
      <c r="F251777">
        <v>40534.9</v>
      </c>
    </row>
    <row r="251778" spans="4:6" x14ac:dyDescent="0.25">
      <c r="D251778">
        <v>251775</v>
      </c>
      <c r="E251778">
        <v>39314.5</v>
      </c>
      <c r="F251778">
        <v>37803.1</v>
      </c>
    </row>
    <row r="251779" spans="4:6" x14ac:dyDescent="0.25">
      <c r="D251779">
        <v>251776</v>
      </c>
      <c r="E251779">
        <v>42654.2</v>
      </c>
      <c r="F251779">
        <v>40973.599999999999</v>
      </c>
    </row>
    <row r="251780" spans="4:6" x14ac:dyDescent="0.25">
      <c r="D251780">
        <v>251777</v>
      </c>
      <c r="E251780">
        <v>34390.300000000003</v>
      </c>
      <c r="F251780">
        <v>33109.5</v>
      </c>
    </row>
    <row r="251781" spans="4:6" x14ac:dyDescent="0.25">
      <c r="D251781">
        <v>251778</v>
      </c>
      <c r="E251781">
        <v>22163.4</v>
      </c>
      <c r="F251781">
        <v>21350.799999999999</v>
      </c>
    </row>
    <row r="251782" spans="4:6" x14ac:dyDescent="0.25">
      <c r="D251782">
        <v>251779</v>
      </c>
      <c r="E251782">
        <v>697.74599999999998</v>
      </c>
      <c r="F251782">
        <v>365.72300000000001</v>
      </c>
    </row>
    <row r="251783" spans="4:6" x14ac:dyDescent="0.25">
      <c r="D251783">
        <v>251780</v>
      </c>
      <c r="E251783">
        <v>0</v>
      </c>
      <c r="F251783">
        <v>-112.878</v>
      </c>
    </row>
    <row r="251784" spans="4:6" x14ac:dyDescent="0.25">
      <c r="D251784">
        <v>251781</v>
      </c>
      <c r="E251784">
        <v>0</v>
      </c>
      <c r="F251784">
        <v>-112.878</v>
      </c>
    </row>
    <row r="251785" spans="4:6" x14ac:dyDescent="0.25">
      <c r="D251785">
        <v>251782</v>
      </c>
      <c r="E251785">
        <v>0</v>
      </c>
      <c r="F251785">
        <v>-112.878</v>
      </c>
    </row>
    <row r="251786" spans="4:6" x14ac:dyDescent="0.25">
      <c r="D251786">
        <v>251783</v>
      </c>
      <c r="E251786">
        <v>0</v>
      </c>
      <c r="F251786">
        <v>-112.878</v>
      </c>
    </row>
    <row r="251787" spans="4:6" x14ac:dyDescent="0.25">
      <c r="D251787">
        <v>251784</v>
      </c>
      <c r="E251787">
        <v>0</v>
      </c>
      <c r="F251787">
        <v>-112.878</v>
      </c>
    </row>
    <row r="251788" spans="4:6" x14ac:dyDescent="0.25">
      <c r="D251788">
        <v>251785</v>
      </c>
      <c r="E251788">
        <v>0</v>
      </c>
      <c r="F251788">
        <v>-112.878</v>
      </c>
    </row>
    <row r="251789" spans="4:6" x14ac:dyDescent="0.25">
      <c r="D251789">
        <v>251786</v>
      </c>
      <c r="E251789">
        <v>0</v>
      </c>
      <c r="F251789">
        <v>-112.878</v>
      </c>
    </row>
    <row r="251790" spans="4:6" x14ac:dyDescent="0.25">
      <c r="D251790">
        <v>251787</v>
      </c>
      <c r="E251790">
        <v>0</v>
      </c>
      <c r="F251790">
        <v>-112.878</v>
      </c>
    </row>
    <row r="251791" spans="4:6" x14ac:dyDescent="0.25">
      <c r="D251791">
        <v>251788</v>
      </c>
      <c r="E251791">
        <v>0</v>
      </c>
      <c r="F251791">
        <v>-112.878</v>
      </c>
    </row>
    <row r="251792" spans="4:6" x14ac:dyDescent="0.25">
      <c r="D251792">
        <v>251789</v>
      </c>
      <c r="E251792">
        <v>0</v>
      </c>
      <c r="F251792">
        <v>-112.878</v>
      </c>
    </row>
    <row r="251793" spans="4:6" x14ac:dyDescent="0.25">
      <c r="D251793">
        <v>251790</v>
      </c>
      <c r="E251793">
        <v>0</v>
      </c>
      <c r="F251793">
        <v>-112.878</v>
      </c>
    </row>
    <row r="251794" spans="4:6" x14ac:dyDescent="0.25">
      <c r="D251794">
        <v>251791</v>
      </c>
      <c r="E251794">
        <v>956.93899999999996</v>
      </c>
      <c r="F251794">
        <v>621.28</v>
      </c>
    </row>
    <row r="251795" spans="4:6" x14ac:dyDescent="0.25">
      <c r="D251795">
        <v>251792</v>
      </c>
      <c r="E251795">
        <v>21002</v>
      </c>
      <c r="F251795">
        <v>20217.7</v>
      </c>
    </row>
    <row r="251796" spans="4:6" x14ac:dyDescent="0.25">
      <c r="D251796">
        <v>251793</v>
      </c>
      <c r="E251796">
        <v>36600.800000000003</v>
      </c>
      <c r="F251796">
        <v>35217.300000000003</v>
      </c>
    </row>
    <row r="251797" spans="4:6" x14ac:dyDescent="0.25">
      <c r="D251797">
        <v>251794</v>
      </c>
      <c r="E251797">
        <v>43448.7</v>
      </c>
      <c r="F251797">
        <v>41725.9</v>
      </c>
    </row>
    <row r="251798" spans="4:6" x14ac:dyDescent="0.25">
      <c r="D251798">
        <v>251795</v>
      </c>
      <c r="E251798">
        <v>45878.3</v>
      </c>
      <c r="F251798">
        <v>44022.6</v>
      </c>
    </row>
    <row r="251799" spans="4:6" x14ac:dyDescent="0.25">
      <c r="D251799">
        <v>251796</v>
      </c>
      <c r="E251799">
        <v>46059.5</v>
      </c>
      <c r="F251799">
        <v>44193.7</v>
      </c>
    </row>
    <row r="251800" spans="4:6" x14ac:dyDescent="0.25">
      <c r="D251800">
        <v>251797</v>
      </c>
      <c r="E251800">
        <v>47300.5</v>
      </c>
      <c r="F251800">
        <v>45364.4</v>
      </c>
    </row>
    <row r="251801" spans="4:6" x14ac:dyDescent="0.25">
      <c r="D251801">
        <v>251798</v>
      </c>
      <c r="E251801">
        <v>46383.8</v>
      </c>
      <c r="F251801">
        <v>44499.7</v>
      </c>
    </row>
    <row r="251802" spans="4:6" x14ac:dyDescent="0.25">
      <c r="D251802">
        <v>251799</v>
      </c>
      <c r="E251802">
        <v>44948.7</v>
      </c>
      <c r="F251802">
        <v>43144.6</v>
      </c>
    </row>
    <row r="251803" spans="4:6" x14ac:dyDescent="0.25">
      <c r="D251803">
        <v>251800</v>
      </c>
      <c r="E251803">
        <v>41098.300000000003</v>
      </c>
      <c r="F251803">
        <v>39498.5</v>
      </c>
    </row>
    <row r="251804" spans="4:6" x14ac:dyDescent="0.25">
      <c r="D251804">
        <v>251801</v>
      </c>
      <c r="E251804">
        <v>33323.1</v>
      </c>
      <c r="F251804">
        <v>32091.9</v>
      </c>
    </row>
    <row r="251805" spans="4:6" x14ac:dyDescent="0.25">
      <c r="D251805">
        <v>251802</v>
      </c>
      <c r="E251805">
        <v>15477.4</v>
      </c>
      <c r="F251805">
        <v>14862.7</v>
      </c>
    </row>
    <row r="251806" spans="4:6" x14ac:dyDescent="0.25">
      <c r="D251806">
        <v>251803</v>
      </c>
      <c r="E251806">
        <v>28.0609</v>
      </c>
      <c r="F251806">
        <v>-112.878</v>
      </c>
    </row>
    <row r="251807" spans="4:6" x14ac:dyDescent="0.25">
      <c r="D251807">
        <v>251804</v>
      </c>
      <c r="E251807">
        <v>0</v>
      </c>
      <c r="F251807">
        <v>-112.878</v>
      </c>
    </row>
    <row r="251808" spans="4:6" x14ac:dyDescent="0.25">
      <c r="D251808">
        <v>251805</v>
      </c>
      <c r="E251808">
        <v>0</v>
      </c>
      <c r="F251808">
        <v>-112.878</v>
      </c>
    </row>
    <row r="251809" spans="4:6" x14ac:dyDescent="0.25">
      <c r="D251809">
        <v>251806</v>
      </c>
      <c r="E251809">
        <v>0</v>
      </c>
      <c r="F251809">
        <v>-112.878</v>
      </c>
    </row>
    <row r="251810" spans="4:6" x14ac:dyDescent="0.25">
      <c r="D251810">
        <v>251807</v>
      </c>
      <c r="E251810">
        <v>0</v>
      </c>
      <c r="F251810">
        <v>-112.878</v>
      </c>
    </row>
    <row r="251811" spans="4:6" x14ac:dyDescent="0.25">
      <c r="D251811">
        <v>251808</v>
      </c>
      <c r="E251811">
        <v>0</v>
      </c>
      <c r="F251811">
        <v>-112.878</v>
      </c>
    </row>
    <row r="251812" spans="4:6" x14ac:dyDescent="0.25">
      <c r="D251812">
        <v>251809</v>
      </c>
      <c r="E251812">
        <v>0</v>
      </c>
      <c r="F251812">
        <v>-112.878</v>
      </c>
    </row>
    <row r="251813" spans="4:6" x14ac:dyDescent="0.25">
      <c r="D251813">
        <v>251810</v>
      </c>
      <c r="E251813">
        <v>0</v>
      </c>
      <c r="F251813">
        <v>-112.878</v>
      </c>
    </row>
    <row r="251814" spans="4:6" x14ac:dyDescent="0.25">
      <c r="D251814">
        <v>251811</v>
      </c>
      <c r="E251814">
        <v>0</v>
      </c>
      <c r="F251814">
        <v>-112.878</v>
      </c>
    </row>
    <row r="251815" spans="4:6" x14ac:dyDescent="0.25">
      <c r="D251815">
        <v>251812</v>
      </c>
      <c r="E251815">
        <v>0</v>
      </c>
      <c r="F251815">
        <v>-112.878</v>
      </c>
    </row>
    <row r="251816" spans="4:6" x14ac:dyDescent="0.25">
      <c r="D251816">
        <v>251813</v>
      </c>
      <c r="E251816">
        <v>0</v>
      </c>
      <c r="F251816">
        <v>-112.878</v>
      </c>
    </row>
    <row r="251817" spans="4:6" x14ac:dyDescent="0.25">
      <c r="D251817">
        <v>251814</v>
      </c>
      <c r="E251817">
        <v>0</v>
      </c>
      <c r="F251817">
        <v>-112.878</v>
      </c>
    </row>
    <row r="251818" spans="4:6" x14ac:dyDescent="0.25">
      <c r="D251818">
        <v>251815</v>
      </c>
      <c r="E251818">
        <v>3264.26</v>
      </c>
      <c r="F251818">
        <v>2891.78</v>
      </c>
    </row>
    <row r="251819" spans="4:6" x14ac:dyDescent="0.25">
      <c r="D251819">
        <v>251816</v>
      </c>
      <c r="E251819">
        <v>28438.5</v>
      </c>
      <c r="F251819">
        <v>27397.5</v>
      </c>
    </row>
    <row r="251820" spans="4:6" x14ac:dyDescent="0.25">
      <c r="D251820">
        <v>251817</v>
      </c>
      <c r="E251820">
        <v>40935.800000000003</v>
      </c>
      <c r="F251820">
        <v>39344.300000000003</v>
      </c>
    </row>
    <row r="251821" spans="4:6" x14ac:dyDescent="0.25">
      <c r="D251821">
        <v>251818</v>
      </c>
      <c r="E251821">
        <v>35949.1</v>
      </c>
      <c r="F251821">
        <v>34600</v>
      </c>
    </row>
    <row r="251822" spans="4:6" x14ac:dyDescent="0.25">
      <c r="D251822">
        <v>251819</v>
      </c>
      <c r="E251822">
        <v>45267.6</v>
      </c>
      <c r="F251822">
        <v>43445.9</v>
      </c>
    </row>
    <row r="251823" spans="4:6" x14ac:dyDescent="0.25">
      <c r="D251823">
        <v>251820</v>
      </c>
      <c r="E251823">
        <v>42840.2</v>
      </c>
      <c r="F251823">
        <v>41149.699999999997</v>
      </c>
    </row>
    <row r="251824" spans="4:6" x14ac:dyDescent="0.25">
      <c r="D251824">
        <v>251821</v>
      </c>
      <c r="E251824">
        <v>44009.3</v>
      </c>
      <c r="F251824">
        <v>42256.3</v>
      </c>
    </row>
    <row r="251825" spans="4:6" x14ac:dyDescent="0.25">
      <c r="D251825">
        <v>251822</v>
      </c>
      <c r="E251825">
        <v>41441.4</v>
      </c>
      <c r="F251825">
        <v>39824</v>
      </c>
    </row>
    <row r="251826" spans="4:6" x14ac:dyDescent="0.25">
      <c r="D251826">
        <v>251823</v>
      </c>
      <c r="E251826">
        <v>42888.800000000003</v>
      </c>
      <c r="F251826">
        <v>41195.699999999997</v>
      </c>
    </row>
    <row r="251827" spans="4:6" x14ac:dyDescent="0.25">
      <c r="D251827">
        <v>251824</v>
      </c>
      <c r="E251827">
        <v>40181.4</v>
      </c>
      <c r="F251827">
        <v>38628.1</v>
      </c>
    </row>
    <row r="251828" spans="4:6" x14ac:dyDescent="0.25">
      <c r="D251828">
        <v>251825</v>
      </c>
      <c r="E251828">
        <v>36397.699999999997</v>
      </c>
      <c r="F251828">
        <v>35027.800000000003</v>
      </c>
    </row>
    <row r="251829" spans="4:6" x14ac:dyDescent="0.25">
      <c r="D251829">
        <v>251826</v>
      </c>
      <c r="E251829">
        <v>22698.400000000001</v>
      </c>
      <c r="F251829">
        <v>21875.200000000001</v>
      </c>
    </row>
    <row r="251830" spans="4:6" x14ac:dyDescent="0.25">
      <c r="D251830">
        <v>251827</v>
      </c>
      <c r="E251830">
        <v>712.61800000000005</v>
      </c>
      <c r="F251830">
        <v>380.42599999999999</v>
      </c>
    </row>
    <row r="251831" spans="4:6" x14ac:dyDescent="0.25">
      <c r="D251831">
        <v>251828</v>
      </c>
      <c r="E251831">
        <v>0</v>
      </c>
      <c r="F251831">
        <v>-112.878</v>
      </c>
    </row>
    <row r="251832" spans="4:6" x14ac:dyDescent="0.25">
      <c r="D251832">
        <v>251829</v>
      </c>
      <c r="E251832">
        <v>0</v>
      </c>
      <c r="F251832">
        <v>-112.878</v>
      </c>
    </row>
    <row r="251833" spans="4:6" x14ac:dyDescent="0.25">
      <c r="D251833">
        <v>251830</v>
      </c>
      <c r="E251833">
        <v>0</v>
      </c>
      <c r="F251833">
        <v>-112.878</v>
      </c>
    </row>
    <row r="251834" spans="4:6" x14ac:dyDescent="0.25">
      <c r="D251834">
        <v>251831</v>
      </c>
      <c r="E251834">
        <v>0</v>
      </c>
      <c r="F251834">
        <v>-112.878</v>
      </c>
    </row>
    <row r="251835" spans="4:6" x14ac:dyDescent="0.25">
      <c r="D251835">
        <v>251832</v>
      </c>
      <c r="E251835">
        <v>0</v>
      </c>
      <c r="F251835">
        <v>-112.878</v>
      </c>
    </row>
    <row r="251836" spans="4:6" x14ac:dyDescent="0.25">
      <c r="D251836">
        <v>251833</v>
      </c>
      <c r="E251836">
        <v>0</v>
      </c>
      <c r="F251836">
        <v>-112.878</v>
      </c>
    </row>
    <row r="251837" spans="4:6" x14ac:dyDescent="0.25">
      <c r="D251837">
        <v>251834</v>
      </c>
      <c r="E251837">
        <v>0</v>
      </c>
      <c r="F251837">
        <v>-112.878</v>
      </c>
    </row>
    <row r="251838" spans="4:6" x14ac:dyDescent="0.25">
      <c r="D251838">
        <v>251835</v>
      </c>
      <c r="E251838">
        <v>0</v>
      </c>
      <c r="F251838">
        <v>-112.878</v>
      </c>
    </row>
    <row r="251839" spans="4:6" x14ac:dyDescent="0.25">
      <c r="D251839">
        <v>251836</v>
      </c>
      <c r="E251839">
        <v>0</v>
      </c>
      <c r="F251839">
        <v>-112.878</v>
      </c>
    </row>
    <row r="251840" spans="4:6" x14ac:dyDescent="0.25">
      <c r="D251840">
        <v>251837</v>
      </c>
      <c r="E251840">
        <v>0</v>
      </c>
      <c r="F251840">
        <v>-112.878</v>
      </c>
    </row>
    <row r="251841" spans="4:6" x14ac:dyDescent="0.25">
      <c r="D251841">
        <v>251838</v>
      </c>
      <c r="E251841">
        <v>0</v>
      </c>
      <c r="F251841">
        <v>-112.878</v>
      </c>
    </row>
    <row r="251842" spans="4:6" x14ac:dyDescent="0.25">
      <c r="D251842">
        <v>251839</v>
      </c>
      <c r="E251842">
        <v>1895.1</v>
      </c>
      <c r="F251842">
        <v>1546.93</v>
      </c>
    </row>
    <row r="251843" spans="4:6" x14ac:dyDescent="0.25">
      <c r="D251843">
        <v>251840</v>
      </c>
      <c r="E251843">
        <v>25020.5</v>
      </c>
      <c r="F251843">
        <v>24105.9</v>
      </c>
    </row>
    <row r="251844" spans="4:6" x14ac:dyDescent="0.25">
      <c r="D251844">
        <v>251841</v>
      </c>
      <c r="E251844">
        <v>35054.1</v>
      </c>
      <c r="F251844">
        <v>33743.699999999997</v>
      </c>
    </row>
    <row r="251845" spans="4:6" x14ac:dyDescent="0.25">
      <c r="D251845">
        <v>251842</v>
      </c>
      <c r="E251845">
        <v>44945.8</v>
      </c>
      <c r="F251845">
        <v>43141.8</v>
      </c>
    </row>
    <row r="251846" spans="4:6" x14ac:dyDescent="0.25">
      <c r="D251846">
        <v>251843</v>
      </c>
      <c r="E251846">
        <v>46142.400000000001</v>
      </c>
      <c r="F251846">
        <v>44271.9</v>
      </c>
    </row>
    <row r="251847" spans="4:6" x14ac:dyDescent="0.25">
      <c r="D251847">
        <v>251844</v>
      </c>
      <c r="E251847">
        <v>40704.699999999997</v>
      </c>
      <c r="F251847">
        <v>39124.9</v>
      </c>
    </row>
    <row r="251848" spans="4:6" x14ac:dyDescent="0.25">
      <c r="D251848">
        <v>251845</v>
      </c>
      <c r="E251848">
        <v>30882.400000000001</v>
      </c>
      <c r="F251848">
        <v>29754.7</v>
      </c>
    </row>
    <row r="251849" spans="4:6" x14ac:dyDescent="0.25">
      <c r="D251849">
        <v>251846</v>
      </c>
      <c r="E251849">
        <v>31955.200000000001</v>
      </c>
      <c r="F251849">
        <v>30782.799999999999</v>
      </c>
    </row>
    <row r="251850" spans="4:6" x14ac:dyDescent="0.25">
      <c r="D251850">
        <v>251847</v>
      </c>
      <c r="E251850">
        <v>27844.1</v>
      </c>
      <c r="F251850">
        <v>26837.200000000001</v>
      </c>
    </row>
    <row r="251851" spans="4:6" x14ac:dyDescent="0.25">
      <c r="D251851">
        <v>251848</v>
      </c>
      <c r="E251851">
        <v>26033.200000000001</v>
      </c>
      <c r="F251851">
        <v>25093.9</v>
      </c>
    </row>
    <row r="251852" spans="4:6" x14ac:dyDescent="0.25">
      <c r="D251852">
        <v>251849</v>
      </c>
      <c r="E251852">
        <v>31124.6</v>
      </c>
      <c r="F251852">
        <v>29987</v>
      </c>
    </row>
    <row r="251853" spans="4:6" x14ac:dyDescent="0.25">
      <c r="D251853">
        <v>251850</v>
      </c>
      <c r="E251853">
        <v>16342.5</v>
      </c>
      <c r="F251853">
        <v>15706.6</v>
      </c>
    </row>
    <row r="251854" spans="4:6" x14ac:dyDescent="0.25">
      <c r="D251854">
        <v>251851</v>
      </c>
      <c r="E251854">
        <v>0</v>
      </c>
      <c r="F251854">
        <v>-112.878</v>
      </c>
    </row>
    <row r="251855" spans="4:6" x14ac:dyDescent="0.25">
      <c r="D251855">
        <v>251852</v>
      </c>
      <c r="E251855">
        <v>0</v>
      </c>
      <c r="F251855">
        <v>-112.878</v>
      </c>
    </row>
    <row r="251856" spans="4:6" x14ac:dyDescent="0.25">
      <c r="D251856">
        <v>251853</v>
      </c>
      <c r="E251856">
        <v>0</v>
      </c>
      <c r="F251856">
        <v>-112.878</v>
      </c>
    </row>
    <row r="251857" spans="4:6" x14ac:dyDescent="0.25">
      <c r="D251857">
        <v>251854</v>
      </c>
      <c r="E251857">
        <v>0</v>
      </c>
      <c r="F251857">
        <v>-112.878</v>
      </c>
    </row>
    <row r="251858" spans="4:6" x14ac:dyDescent="0.25">
      <c r="D251858">
        <v>251855</v>
      </c>
      <c r="E251858">
        <v>0</v>
      </c>
      <c r="F251858">
        <v>-112.878</v>
      </c>
    </row>
    <row r="251859" spans="4:6" x14ac:dyDescent="0.25">
      <c r="D251859">
        <v>251856</v>
      </c>
      <c r="E251859">
        <v>0</v>
      </c>
      <c r="F251859">
        <v>-112.878</v>
      </c>
    </row>
    <row r="251860" spans="4:6" x14ac:dyDescent="0.25">
      <c r="D251860">
        <v>251857</v>
      </c>
      <c r="E251860">
        <v>0</v>
      </c>
      <c r="F251860">
        <v>-112.878</v>
      </c>
    </row>
    <row r="251861" spans="4:6" x14ac:dyDescent="0.25">
      <c r="D251861">
        <v>251858</v>
      </c>
      <c r="E251861">
        <v>0</v>
      </c>
      <c r="F251861">
        <v>-112.878</v>
      </c>
    </row>
    <row r="251862" spans="4:6" x14ac:dyDescent="0.25">
      <c r="D251862">
        <v>251859</v>
      </c>
      <c r="E251862">
        <v>0</v>
      </c>
      <c r="F251862">
        <v>-112.878</v>
      </c>
    </row>
    <row r="251863" spans="4:6" x14ac:dyDescent="0.25">
      <c r="D251863">
        <v>251860</v>
      </c>
      <c r="E251863">
        <v>0</v>
      </c>
      <c r="F251863">
        <v>-112.878</v>
      </c>
    </row>
    <row r="251864" spans="4:6" x14ac:dyDescent="0.25">
      <c r="D251864">
        <v>251861</v>
      </c>
      <c r="E251864">
        <v>0</v>
      </c>
      <c r="F251864">
        <v>-112.878</v>
      </c>
    </row>
    <row r="251865" spans="4:6" x14ac:dyDescent="0.25">
      <c r="D251865">
        <v>251862</v>
      </c>
      <c r="E251865">
        <v>0</v>
      </c>
      <c r="F251865">
        <v>-112.878</v>
      </c>
    </row>
    <row r="251866" spans="4:6" x14ac:dyDescent="0.25">
      <c r="D251866">
        <v>251863</v>
      </c>
      <c r="E251866">
        <v>247.96700000000001</v>
      </c>
      <c r="F251866">
        <v>-79.014300000000006</v>
      </c>
    </row>
    <row r="251867" spans="4:6" x14ac:dyDescent="0.25">
      <c r="D251867">
        <v>251864</v>
      </c>
      <c r="E251867">
        <v>21783.8</v>
      </c>
      <c r="F251867">
        <v>20986.3</v>
      </c>
    </row>
    <row r="251868" spans="4:6" x14ac:dyDescent="0.25">
      <c r="D251868">
        <v>251865</v>
      </c>
      <c r="E251868">
        <v>26419.599999999999</v>
      </c>
      <c r="F251868">
        <v>25465.7</v>
      </c>
    </row>
    <row r="251869" spans="4:6" x14ac:dyDescent="0.25">
      <c r="D251869">
        <v>251866</v>
      </c>
      <c r="E251869">
        <v>31421.200000000001</v>
      </c>
      <c r="F251869">
        <v>30271.200000000001</v>
      </c>
    </row>
    <row r="251870" spans="4:6" x14ac:dyDescent="0.25">
      <c r="D251870">
        <v>251867</v>
      </c>
      <c r="E251870">
        <v>37070.199999999997</v>
      </c>
      <c r="F251870">
        <v>35668.800000000003</v>
      </c>
    </row>
    <row r="251871" spans="4:6" x14ac:dyDescent="0.25">
      <c r="D251871">
        <v>251868</v>
      </c>
      <c r="E251871">
        <v>35478.1</v>
      </c>
      <c r="F251871">
        <v>34150.6</v>
      </c>
    </row>
    <row r="251872" spans="4:6" x14ac:dyDescent="0.25">
      <c r="D251872">
        <v>251869</v>
      </c>
      <c r="E251872">
        <v>39212.199999999997</v>
      </c>
      <c r="F251872">
        <v>37707.199999999997</v>
      </c>
    </row>
    <row r="251873" spans="4:6" x14ac:dyDescent="0.25">
      <c r="D251873">
        <v>251870</v>
      </c>
      <c r="E251873">
        <v>39518.300000000003</v>
      </c>
      <c r="F251873">
        <v>37998.199999999997</v>
      </c>
    </row>
    <row r="251874" spans="4:6" x14ac:dyDescent="0.25">
      <c r="D251874">
        <v>251871</v>
      </c>
      <c r="E251874">
        <v>31759.599999999999</v>
      </c>
      <c r="F251874">
        <v>30595.4</v>
      </c>
    </row>
    <row r="251875" spans="4:6" x14ac:dyDescent="0.25">
      <c r="D251875">
        <v>251872</v>
      </c>
      <c r="E251875">
        <v>26912.2</v>
      </c>
      <c r="F251875">
        <v>25940.400000000001</v>
      </c>
    </row>
    <row r="251876" spans="4:6" x14ac:dyDescent="0.25">
      <c r="D251876">
        <v>251873</v>
      </c>
      <c r="E251876">
        <v>29435.5</v>
      </c>
      <c r="F251876">
        <v>28366.5</v>
      </c>
    </row>
    <row r="251877" spans="4:6" x14ac:dyDescent="0.25">
      <c r="D251877">
        <v>251874</v>
      </c>
      <c r="E251877">
        <v>11457.8</v>
      </c>
      <c r="F251877">
        <v>10943</v>
      </c>
    </row>
    <row r="251878" spans="4:6" x14ac:dyDescent="0.25">
      <c r="D251878">
        <v>251875</v>
      </c>
      <c r="E251878">
        <v>0</v>
      </c>
      <c r="F251878">
        <v>-112.878</v>
      </c>
    </row>
    <row r="251879" spans="4:6" x14ac:dyDescent="0.25">
      <c r="D251879">
        <v>251876</v>
      </c>
      <c r="E251879">
        <v>0</v>
      </c>
      <c r="F251879">
        <v>-112.878</v>
      </c>
    </row>
    <row r="251880" spans="4:6" x14ac:dyDescent="0.25">
      <c r="D251880">
        <v>251877</v>
      </c>
      <c r="E251880">
        <v>0</v>
      </c>
      <c r="F251880">
        <v>-112.878</v>
      </c>
    </row>
    <row r="251881" spans="4:6" x14ac:dyDescent="0.25">
      <c r="D251881">
        <v>251878</v>
      </c>
      <c r="E251881">
        <v>0</v>
      </c>
      <c r="F251881">
        <v>-112.878</v>
      </c>
    </row>
    <row r="251882" spans="4:6" x14ac:dyDescent="0.25">
      <c r="D251882">
        <v>251879</v>
      </c>
      <c r="E251882">
        <v>0</v>
      </c>
      <c r="F251882">
        <v>-112.878</v>
      </c>
    </row>
    <row r="251883" spans="4:6" x14ac:dyDescent="0.25">
      <c r="D251883">
        <v>251880</v>
      </c>
      <c r="E251883">
        <v>0</v>
      </c>
      <c r="F251883">
        <v>-112.878</v>
      </c>
    </row>
    <row r="251884" spans="4:6" x14ac:dyDescent="0.25">
      <c r="D251884">
        <v>251881</v>
      </c>
      <c r="E251884">
        <v>0</v>
      </c>
      <c r="F251884">
        <v>-112.878</v>
      </c>
    </row>
    <row r="251885" spans="4:6" x14ac:dyDescent="0.25">
      <c r="D251885">
        <v>251882</v>
      </c>
      <c r="E251885">
        <v>0</v>
      </c>
      <c r="F251885">
        <v>-112.878</v>
      </c>
    </row>
    <row r="251886" spans="4:6" x14ac:dyDescent="0.25">
      <c r="D251886">
        <v>251883</v>
      </c>
      <c r="E251886">
        <v>0</v>
      </c>
      <c r="F251886">
        <v>-112.878</v>
      </c>
    </row>
    <row r="251887" spans="4:6" x14ac:dyDescent="0.25">
      <c r="D251887">
        <v>251884</v>
      </c>
      <c r="E251887">
        <v>0</v>
      </c>
      <c r="F251887">
        <v>-112.878</v>
      </c>
    </row>
    <row r="251888" spans="4:6" x14ac:dyDescent="0.25">
      <c r="D251888">
        <v>251885</v>
      </c>
      <c r="E251888">
        <v>0</v>
      </c>
      <c r="F251888">
        <v>-112.878</v>
      </c>
    </row>
    <row r="251889" spans="4:6" x14ac:dyDescent="0.25">
      <c r="D251889">
        <v>251886</v>
      </c>
      <c r="E251889">
        <v>0</v>
      </c>
      <c r="F251889">
        <v>-112.878</v>
      </c>
    </row>
    <row r="251890" spans="4:6" x14ac:dyDescent="0.25">
      <c r="D251890">
        <v>251887</v>
      </c>
      <c r="E251890">
        <v>95.864900000000006</v>
      </c>
      <c r="F251890">
        <v>-112.878</v>
      </c>
    </row>
    <row r="251891" spans="4:6" x14ac:dyDescent="0.25">
      <c r="D251891">
        <v>251888</v>
      </c>
      <c r="E251891">
        <v>7843.27</v>
      </c>
      <c r="F251891">
        <v>7398.59</v>
      </c>
    </row>
    <row r="251892" spans="4:6" x14ac:dyDescent="0.25">
      <c r="D251892">
        <v>251889</v>
      </c>
      <c r="E251892">
        <v>12182.8</v>
      </c>
      <c r="F251892">
        <v>11647.4</v>
      </c>
    </row>
    <row r="251893" spans="4:6" x14ac:dyDescent="0.25">
      <c r="D251893">
        <v>251890</v>
      </c>
      <c r="E251893">
        <v>20710.900000000001</v>
      </c>
      <c r="F251893">
        <v>19947.7</v>
      </c>
    </row>
    <row r="251894" spans="4:6" x14ac:dyDescent="0.25">
      <c r="D251894">
        <v>251891</v>
      </c>
      <c r="E251894">
        <v>8151.98</v>
      </c>
      <c r="F251894">
        <v>7701.07</v>
      </c>
    </row>
    <row r="251895" spans="4:6" x14ac:dyDescent="0.25">
      <c r="D251895">
        <v>251892</v>
      </c>
      <c r="E251895">
        <v>9554.6299999999992</v>
      </c>
      <c r="F251895">
        <v>9077.2999999999993</v>
      </c>
    </row>
    <row r="251896" spans="4:6" x14ac:dyDescent="0.25">
      <c r="D251896">
        <v>251893</v>
      </c>
      <c r="E251896">
        <v>9962.59</v>
      </c>
      <c r="F251896">
        <v>9476.76</v>
      </c>
    </row>
    <row r="251897" spans="4:6" x14ac:dyDescent="0.25">
      <c r="D251897">
        <v>251894</v>
      </c>
      <c r="E251897">
        <v>9269.4699999999993</v>
      </c>
      <c r="F251897">
        <v>8797.9699999999993</v>
      </c>
    </row>
    <row r="251898" spans="4:6" x14ac:dyDescent="0.25">
      <c r="D251898">
        <v>251895</v>
      </c>
      <c r="E251898">
        <v>22814.2</v>
      </c>
      <c r="F251898">
        <v>21981.599999999999</v>
      </c>
    </row>
    <row r="251899" spans="4:6" x14ac:dyDescent="0.25">
      <c r="D251899">
        <v>251896</v>
      </c>
      <c r="E251899">
        <v>25099.599999999999</v>
      </c>
      <c r="F251899">
        <v>24190</v>
      </c>
    </row>
    <row r="251900" spans="4:6" x14ac:dyDescent="0.25">
      <c r="D251900">
        <v>251897</v>
      </c>
      <c r="E251900">
        <v>2812.53</v>
      </c>
      <c r="F251900">
        <v>2454.11</v>
      </c>
    </row>
    <row r="251901" spans="4:6" x14ac:dyDescent="0.25">
      <c r="D251901">
        <v>251898</v>
      </c>
      <c r="E251901">
        <v>1172.21</v>
      </c>
      <c r="F251901">
        <v>834.65300000000002</v>
      </c>
    </row>
    <row r="251902" spans="4:6" x14ac:dyDescent="0.25">
      <c r="D251902">
        <v>251899</v>
      </c>
      <c r="E251902">
        <v>0</v>
      </c>
      <c r="F251902">
        <v>-112.878</v>
      </c>
    </row>
    <row r="251903" spans="4:6" x14ac:dyDescent="0.25">
      <c r="D251903">
        <v>251900</v>
      </c>
      <c r="E251903">
        <v>0</v>
      </c>
      <c r="F251903">
        <v>-112.878</v>
      </c>
    </row>
    <row r="251904" spans="4:6" x14ac:dyDescent="0.25">
      <c r="D251904">
        <v>251901</v>
      </c>
      <c r="E251904">
        <v>0</v>
      </c>
      <c r="F251904">
        <v>-112.878</v>
      </c>
    </row>
    <row r="251905" spans="4:6" x14ac:dyDescent="0.25">
      <c r="D251905">
        <v>251902</v>
      </c>
      <c r="E251905">
        <v>0</v>
      </c>
      <c r="F251905">
        <v>-112.878</v>
      </c>
    </row>
    <row r="251906" spans="4:6" x14ac:dyDescent="0.25">
      <c r="D251906">
        <v>251903</v>
      </c>
      <c r="E251906">
        <v>0</v>
      </c>
      <c r="F251906">
        <v>-112.878</v>
      </c>
    </row>
    <row r="251907" spans="4:6" x14ac:dyDescent="0.25">
      <c r="D251907">
        <v>251904</v>
      </c>
      <c r="E251907">
        <v>0</v>
      </c>
      <c r="F251907">
        <v>-112.878</v>
      </c>
    </row>
    <row r="251908" spans="4:6" x14ac:dyDescent="0.25">
      <c r="D251908">
        <v>251905</v>
      </c>
      <c r="E251908">
        <v>0</v>
      </c>
      <c r="F251908">
        <v>-112.878</v>
      </c>
    </row>
    <row r="251909" spans="4:6" x14ac:dyDescent="0.25">
      <c r="D251909">
        <v>251906</v>
      </c>
      <c r="E251909">
        <v>0</v>
      </c>
      <c r="F251909">
        <v>-112.878</v>
      </c>
    </row>
    <row r="251910" spans="4:6" x14ac:dyDescent="0.25">
      <c r="D251910">
        <v>251907</v>
      </c>
      <c r="E251910">
        <v>0</v>
      </c>
      <c r="F251910">
        <v>-112.878</v>
      </c>
    </row>
    <row r="251911" spans="4:6" x14ac:dyDescent="0.25">
      <c r="D251911">
        <v>251908</v>
      </c>
      <c r="E251911">
        <v>0</v>
      </c>
      <c r="F251911">
        <v>-112.878</v>
      </c>
    </row>
    <row r="251912" spans="4:6" x14ac:dyDescent="0.25">
      <c r="D251912">
        <v>251909</v>
      </c>
      <c r="E251912">
        <v>0</v>
      </c>
      <c r="F251912">
        <v>-112.878</v>
      </c>
    </row>
    <row r="251913" spans="4:6" x14ac:dyDescent="0.25">
      <c r="D251913">
        <v>251910</v>
      </c>
      <c r="E251913">
        <v>0</v>
      </c>
      <c r="F251913">
        <v>-112.878</v>
      </c>
    </row>
    <row r="251914" spans="4:6" x14ac:dyDescent="0.25">
      <c r="D251914">
        <v>251911</v>
      </c>
      <c r="E251914">
        <v>0</v>
      </c>
      <c r="F251914">
        <v>-112.878</v>
      </c>
    </row>
    <row r="251915" spans="4:6" x14ac:dyDescent="0.25">
      <c r="D251915">
        <v>251912</v>
      </c>
      <c r="E251915">
        <v>1124.04</v>
      </c>
      <c r="F251915">
        <v>787.05</v>
      </c>
    </row>
    <row r="251916" spans="4:6" x14ac:dyDescent="0.25">
      <c r="D251916">
        <v>251913</v>
      </c>
      <c r="E251916">
        <v>2203.41</v>
      </c>
      <c r="F251916">
        <v>1853.05</v>
      </c>
    </row>
    <row r="251917" spans="4:6" x14ac:dyDescent="0.25">
      <c r="D251917">
        <v>251914</v>
      </c>
      <c r="E251917">
        <v>3751.25</v>
      </c>
      <c r="F251917">
        <v>3377.44</v>
      </c>
    </row>
    <row r="251918" spans="4:6" x14ac:dyDescent="0.25">
      <c r="D251918">
        <v>251915</v>
      </c>
      <c r="E251918">
        <v>5370.76</v>
      </c>
      <c r="F251918">
        <v>4970.51</v>
      </c>
    </row>
    <row r="251919" spans="4:6" x14ac:dyDescent="0.25">
      <c r="D251919">
        <v>251916</v>
      </c>
      <c r="E251919">
        <v>6426.81</v>
      </c>
      <c r="F251919">
        <v>6007.91</v>
      </c>
    </row>
    <row r="251920" spans="4:6" x14ac:dyDescent="0.25">
      <c r="D251920">
        <v>251917</v>
      </c>
      <c r="E251920">
        <v>6728.04</v>
      </c>
      <c r="F251920">
        <v>6303.73</v>
      </c>
    </row>
    <row r="251921" spans="4:6" x14ac:dyDescent="0.25">
      <c r="D251921">
        <v>251918</v>
      </c>
      <c r="E251921">
        <v>6222.68</v>
      </c>
      <c r="F251921">
        <v>5808.03</v>
      </c>
    </row>
    <row r="251922" spans="4:6" x14ac:dyDescent="0.25">
      <c r="D251922">
        <v>251919</v>
      </c>
      <c r="E251922">
        <v>6042.91</v>
      </c>
      <c r="F251922">
        <v>5631.58</v>
      </c>
    </row>
    <row r="251923" spans="4:6" x14ac:dyDescent="0.25">
      <c r="D251923">
        <v>251920</v>
      </c>
      <c r="E251923">
        <v>5013.8100000000004</v>
      </c>
      <c r="F251923">
        <v>4620.1899999999996</v>
      </c>
    </row>
    <row r="251924" spans="4:6" x14ac:dyDescent="0.25">
      <c r="D251924">
        <v>251921</v>
      </c>
      <c r="E251924">
        <v>1802.51</v>
      </c>
      <c r="F251924">
        <v>1457.25</v>
      </c>
    </row>
    <row r="251925" spans="4:6" x14ac:dyDescent="0.25">
      <c r="D251925">
        <v>251922</v>
      </c>
      <c r="E251925">
        <v>823.21</v>
      </c>
      <c r="F251925">
        <v>489.74599999999998</v>
      </c>
    </row>
    <row r="251926" spans="4:6" x14ac:dyDescent="0.25">
      <c r="D251926">
        <v>251923</v>
      </c>
      <c r="E251926">
        <v>0</v>
      </c>
      <c r="F251926">
        <v>-112.878</v>
      </c>
    </row>
    <row r="251927" spans="4:6" x14ac:dyDescent="0.25">
      <c r="D251927">
        <v>251924</v>
      </c>
      <c r="E251927">
        <v>0</v>
      </c>
      <c r="F251927">
        <v>-112.878</v>
      </c>
    </row>
    <row r="251928" spans="4:6" x14ac:dyDescent="0.25">
      <c r="D251928">
        <v>251925</v>
      </c>
      <c r="E251928">
        <v>0</v>
      </c>
      <c r="F251928">
        <v>-112.878</v>
      </c>
    </row>
    <row r="251929" spans="4:6" x14ac:dyDescent="0.25">
      <c r="D251929">
        <v>251926</v>
      </c>
      <c r="E251929">
        <v>0</v>
      </c>
      <c r="F251929">
        <v>-112.878</v>
      </c>
    </row>
    <row r="251930" spans="4:6" x14ac:dyDescent="0.25">
      <c r="D251930">
        <v>251927</v>
      </c>
      <c r="E251930">
        <v>0</v>
      </c>
      <c r="F251930">
        <v>-112.878</v>
      </c>
    </row>
    <row r="251931" spans="4:6" x14ac:dyDescent="0.25">
      <c r="D251931">
        <v>251928</v>
      </c>
      <c r="E251931">
        <v>0</v>
      </c>
      <c r="F251931">
        <v>-112.878</v>
      </c>
    </row>
    <row r="251932" spans="4:6" x14ac:dyDescent="0.25">
      <c r="D251932">
        <v>251929</v>
      </c>
      <c r="E251932">
        <v>0</v>
      </c>
      <c r="F251932">
        <v>-112.878</v>
      </c>
    </row>
    <row r="251933" spans="4:6" x14ac:dyDescent="0.25">
      <c r="D251933">
        <v>251930</v>
      </c>
      <c r="E251933">
        <v>0</v>
      </c>
      <c r="F251933">
        <v>-112.878</v>
      </c>
    </row>
    <row r="251934" spans="4:6" x14ac:dyDescent="0.25">
      <c r="D251934">
        <v>251931</v>
      </c>
      <c r="E251934">
        <v>0</v>
      </c>
      <c r="F251934">
        <v>-112.878</v>
      </c>
    </row>
    <row r="251935" spans="4:6" x14ac:dyDescent="0.25">
      <c r="D251935">
        <v>251932</v>
      </c>
      <c r="E251935">
        <v>0</v>
      </c>
      <c r="F251935">
        <v>-112.878</v>
      </c>
    </row>
    <row r="251936" spans="4:6" x14ac:dyDescent="0.25">
      <c r="D251936">
        <v>251933</v>
      </c>
      <c r="E251936">
        <v>0</v>
      </c>
      <c r="F251936">
        <v>-112.878</v>
      </c>
    </row>
    <row r="251937" spans="4:6" x14ac:dyDescent="0.25">
      <c r="D251937">
        <v>251934</v>
      </c>
      <c r="E251937">
        <v>0</v>
      </c>
      <c r="F251937">
        <v>-112.878</v>
      </c>
    </row>
    <row r="251938" spans="4:6" x14ac:dyDescent="0.25">
      <c r="D251938">
        <v>251935</v>
      </c>
      <c r="E251938">
        <v>0</v>
      </c>
      <c r="F251938">
        <v>-112.878</v>
      </c>
    </row>
    <row r="251939" spans="4:6" x14ac:dyDescent="0.25">
      <c r="D251939">
        <v>251936</v>
      </c>
      <c r="E251939">
        <v>1226</v>
      </c>
      <c r="F251939">
        <v>887.80100000000004</v>
      </c>
    </row>
    <row r="251940" spans="4:6" x14ac:dyDescent="0.25">
      <c r="D251940">
        <v>251937</v>
      </c>
      <c r="E251940">
        <v>2670.69</v>
      </c>
      <c r="F251940">
        <v>2314.1799999999998</v>
      </c>
    </row>
    <row r="251941" spans="4:6" x14ac:dyDescent="0.25">
      <c r="D251941">
        <v>251938</v>
      </c>
      <c r="E251941">
        <v>4613.41</v>
      </c>
      <c r="F251941">
        <v>4226.12</v>
      </c>
    </row>
    <row r="251942" spans="4:6" x14ac:dyDescent="0.25">
      <c r="D251942">
        <v>251939</v>
      </c>
      <c r="E251942">
        <v>7953.49</v>
      </c>
      <c r="F251942">
        <v>7506.95</v>
      </c>
    </row>
    <row r="251943" spans="4:6" x14ac:dyDescent="0.25">
      <c r="D251943">
        <v>251940</v>
      </c>
      <c r="E251943">
        <v>7736.04</v>
      </c>
      <c r="F251943">
        <v>7294.22</v>
      </c>
    </row>
    <row r="251944" spans="4:6" x14ac:dyDescent="0.25">
      <c r="D251944">
        <v>251941</v>
      </c>
      <c r="E251944">
        <v>8091.55</v>
      </c>
      <c r="F251944">
        <v>7642.89</v>
      </c>
    </row>
    <row r="251945" spans="4:6" x14ac:dyDescent="0.25">
      <c r="D251945">
        <v>251942</v>
      </c>
      <c r="E251945">
        <v>7516.82</v>
      </c>
      <c r="F251945">
        <v>7078.64</v>
      </c>
    </row>
    <row r="251946" spans="4:6" x14ac:dyDescent="0.25">
      <c r="D251946">
        <v>251943</v>
      </c>
      <c r="E251946">
        <v>6083.56</v>
      </c>
      <c r="F251946">
        <v>5670.31</v>
      </c>
    </row>
    <row r="251947" spans="4:6" x14ac:dyDescent="0.25">
      <c r="D251947">
        <v>251944</v>
      </c>
      <c r="E251947">
        <v>5094.32</v>
      </c>
      <c r="F251947">
        <v>4698.6000000000004</v>
      </c>
    </row>
    <row r="251948" spans="4:6" x14ac:dyDescent="0.25">
      <c r="D251948">
        <v>251945</v>
      </c>
      <c r="E251948">
        <v>2645.32</v>
      </c>
      <c r="F251948">
        <v>2288.88</v>
      </c>
    </row>
    <row r="251949" spans="4:6" x14ac:dyDescent="0.25">
      <c r="D251949">
        <v>251946</v>
      </c>
      <c r="E251949">
        <v>898.11699999999996</v>
      </c>
      <c r="F251949">
        <v>563.78399999999999</v>
      </c>
    </row>
    <row r="251950" spans="4:6" x14ac:dyDescent="0.25">
      <c r="D251950">
        <v>251947</v>
      </c>
      <c r="E251950">
        <v>0</v>
      </c>
      <c r="F251950">
        <v>-112.878</v>
      </c>
    </row>
    <row r="251951" spans="4:6" x14ac:dyDescent="0.25">
      <c r="D251951">
        <v>251948</v>
      </c>
      <c r="E251951">
        <v>0</v>
      </c>
      <c r="F251951">
        <v>-112.878</v>
      </c>
    </row>
    <row r="251952" spans="4:6" x14ac:dyDescent="0.25">
      <c r="D251952">
        <v>251949</v>
      </c>
      <c r="E251952">
        <v>0</v>
      </c>
      <c r="F251952">
        <v>-112.878</v>
      </c>
    </row>
    <row r="251953" spans="4:6" x14ac:dyDescent="0.25">
      <c r="D251953">
        <v>251950</v>
      </c>
      <c r="E251953">
        <v>0</v>
      </c>
      <c r="F251953">
        <v>-112.878</v>
      </c>
    </row>
    <row r="251954" spans="4:6" x14ac:dyDescent="0.25">
      <c r="D251954">
        <v>251951</v>
      </c>
      <c r="E251954">
        <v>0</v>
      </c>
      <c r="F251954">
        <v>-112.878</v>
      </c>
    </row>
    <row r="251955" spans="4:6" x14ac:dyDescent="0.25">
      <c r="D251955">
        <v>251952</v>
      </c>
      <c r="E251955">
        <v>0</v>
      </c>
      <c r="F251955">
        <v>-112.878</v>
      </c>
    </row>
    <row r="251956" spans="4:6" x14ac:dyDescent="0.25">
      <c r="D251956">
        <v>251953</v>
      </c>
      <c r="E251956">
        <v>0</v>
      </c>
      <c r="F251956">
        <v>-112.878</v>
      </c>
    </row>
    <row r="251957" spans="4:6" x14ac:dyDescent="0.25">
      <c r="D251957">
        <v>251954</v>
      </c>
      <c r="E251957">
        <v>0</v>
      </c>
      <c r="F251957">
        <v>-112.878</v>
      </c>
    </row>
    <row r="251958" spans="4:6" x14ac:dyDescent="0.25">
      <c r="D251958">
        <v>251955</v>
      </c>
      <c r="E251958">
        <v>0</v>
      </c>
      <c r="F251958">
        <v>-112.878</v>
      </c>
    </row>
    <row r="251959" spans="4:6" x14ac:dyDescent="0.25">
      <c r="D251959">
        <v>251956</v>
      </c>
      <c r="E251959">
        <v>0</v>
      </c>
      <c r="F251959">
        <v>-112.878</v>
      </c>
    </row>
    <row r="251960" spans="4:6" x14ac:dyDescent="0.25">
      <c r="D251960">
        <v>251957</v>
      </c>
      <c r="E251960">
        <v>0</v>
      </c>
      <c r="F251960">
        <v>-112.878</v>
      </c>
    </row>
    <row r="251961" spans="4:6" x14ac:dyDescent="0.25">
      <c r="D251961">
        <v>251958</v>
      </c>
      <c r="E251961">
        <v>0</v>
      </c>
      <c r="F251961">
        <v>-112.878</v>
      </c>
    </row>
    <row r="251962" spans="4:6" x14ac:dyDescent="0.25">
      <c r="D251962">
        <v>251959</v>
      </c>
      <c r="E251962">
        <v>1102.73</v>
      </c>
      <c r="F251962">
        <v>766.00099999999998</v>
      </c>
    </row>
    <row r="251963" spans="4:6" x14ac:dyDescent="0.25">
      <c r="D251963">
        <v>251960</v>
      </c>
      <c r="E251963">
        <v>22386.5</v>
      </c>
      <c r="F251963">
        <v>21566.3</v>
      </c>
    </row>
    <row r="251964" spans="4:6" x14ac:dyDescent="0.25">
      <c r="D251964">
        <v>251961</v>
      </c>
      <c r="E251964">
        <v>28868.3</v>
      </c>
      <c r="F251964">
        <v>27814.799999999999</v>
      </c>
    </row>
    <row r="251965" spans="4:6" x14ac:dyDescent="0.25">
      <c r="D251965">
        <v>251962</v>
      </c>
      <c r="E251965">
        <v>26530.5</v>
      </c>
      <c r="F251965">
        <v>25565.599999999999</v>
      </c>
    </row>
    <row r="251966" spans="4:6" x14ac:dyDescent="0.25">
      <c r="D251966">
        <v>251963</v>
      </c>
      <c r="E251966">
        <v>44153.4</v>
      </c>
      <c r="F251966">
        <v>42392.6</v>
      </c>
    </row>
    <row r="251967" spans="4:6" x14ac:dyDescent="0.25">
      <c r="D251967">
        <v>251964</v>
      </c>
      <c r="E251967">
        <v>45195.6</v>
      </c>
      <c r="F251967">
        <v>43377.8</v>
      </c>
    </row>
    <row r="251968" spans="4:6" x14ac:dyDescent="0.25">
      <c r="D251968">
        <v>251965</v>
      </c>
      <c r="E251968">
        <v>43035.3</v>
      </c>
      <c r="F251968">
        <v>41334.5</v>
      </c>
    </row>
    <row r="251969" spans="4:6" x14ac:dyDescent="0.25">
      <c r="D251969">
        <v>251966</v>
      </c>
      <c r="E251969">
        <v>36664</v>
      </c>
      <c r="F251969">
        <v>35281.699999999997</v>
      </c>
    </row>
    <row r="251970" spans="4:6" x14ac:dyDescent="0.25">
      <c r="D251970">
        <v>251967</v>
      </c>
      <c r="E251970">
        <v>34618.400000000001</v>
      </c>
      <c r="F251970">
        <v>33329.9</v>
      </c>
    </row>
    <row r="251971" spans="4:6" x14ac:dyDescent="0.25">
      <c r="D251971">
        <v>251968</v>
      </c>
      <c r="E251971">
        <v>34717.599999999999</v>
      </c>
      <c r="F251971">
        <v>33424.699999999997</v>
      </c>
    </row>
    <row r="251972" spans="4:6" x14ac:dyDescent="0.25">
      <c r="D251972">
        <v>251969</v>
      </c>
      <c r="E251972">
        <v>21790.3</v>
      </c>
      <c r="F251972">
        <v>20994.2</v>
      </c>
    </row>
    <row r="251973" spans="4:6" x14ac:dyDescent="0.25">
      <c r="D251973">
        <v>251970</v>
      </c>
      <c r="E251973">
        <v>13647.2</v>
      </c>
      <c r="F251973">
        <v>13078.6</v>
      </c>
    </row>
    <row r="251974" spans="4:6" x14ac:dyDescent="0.25">
      <c r="D251974">
        <v>251971</v>
      </c>
      <c r="E251974">
        <v>0</v>
      </c>
      <c r="F251974">
        <v>-112.878</v>
      </c>
    </row>
    <row r="251975" spans="4:6" x14ac:dyDescent="0.25">
      <c r="D251975">
        <v>251972</v>
      </c>
      <c r="E251975">
        <v>0</v>
      </c>
      <c r="F251975">
        <v>-112.878</v>
      </c>
    </row>
    <row r="251976" spans="4:6" x14ac:dyDescent="0.25">
      <c r="D251976">
        <v>251973</v>
      </c>
      <c r="E251976">
        <v>0</v>
      </c>
      <c r="F251976">
        <v>-112.878</v>
      </c>
    </row>
    <row r="251977" spans="4:6" x14ac:dyDescent="0.25">
      <c r="D251977">
        <v>251974</v>
      </c>
      <c r="E251977">
        <v>0</v>
      </c>
      <c r="F251977">
        <v>-112.878</v>
      </c>
    </row>
    <row r="251978" spans="4:6" x14ac:dyDescent="0.25">
      <c r="D251978">
        <v>251975</v>
      </c>
      <c r="E251978">
        <v>0</v>
      </c>
      <c r="F251978">
        <v>-112.878</v>
      </c>
    </row>
    <row r="251979" spans="4:6" x14ac:dyDescent="0.25">
      <c r="D251979">
        <v>251976</v>
      </c>
      <c r="E251979">
        <v>0</v>
      </c>
      <c r="F251979">
        <v>-112.878</v>
      </c>
    </row>
    <row r="251980" spans="4:6" x14ac:dyDescent="0.25">
      <c r="D251980">
        <v>251977</v>
      </c>
      <c r="E251980">
        <v>0</v>
      </c>
      <c r="F251980">
        <v>-112.878</v>
      </c>
    </row>
    <row r="251981" spans="4:6" x14ac:dyDescent="0.25">
      <c r="D251981">
        <v>251978</v>
      </c>
      <c r="E251981">
        <v>0</v>
      </c>
      <c r="F251981">
        <v>-112.878</v>
      </c>
    </row>
    <row r="251982" spans="4:6" x14ac:dyDescent="0.25">
      <c r="D251982">
        <v>251979</v>
      </c>
      <c r="E251982">
        <v>0</v>
      </c>
      <c r="F251982">
        <v>-112.878</v>
      </c>
    </row>
    <row r="251983" spans="4:6" x14ac:dyDescent="0.25">
      <c r="D251983">
        <v>251980</v>
      </c>
      <c r="E251983">
        <v>0</v>
      </c>
      <c r="F251983">
        <v>-112.878</v>
      </c>
    </row>
    <row r="251984" spans="4:6" x14ac:dyDescent="0.25">
      <c r="D251984">
        <v>251981</v>
      </c>
      <c r="E251984">
        <v>0</v>
      </c>
      <c r="F251984">
        <v>-112.878</v>
      </c>
    </row>
    <row r="251985" spans="4:6" x14ac:dyDescent="0.25">
      <c r="D251985">
        <v>251982</v>
      </c>
      <c r="E251985">
        <v>0</v>
      </c>
      <c r="F251985">
        <v>-112.878</v>
      </c>
    </row>
    <row r="251986" spans="4:6" x14ac:dyDescent="0.25">
      <c r="D251986">
        <v>251983</v>
      </c>
      <c r="E251986">
        <v>72.931700000000006</v>
      </c>
      <c r="F251986">
        <v>-112.878</v>
      </c>
    </row>
    <row r="251987" spans="4:6" x14ac:dyDescent="0.25">
      <c r="D251987">
        <v>251984</v>
      </c>
      <c r="E251987">
        <v>3381.77</v>
      </c>
      <c r="F251987">
        <v>3009.35</v>
      </c>
    </row>
    <row r="251988" spans="4:6" x14ac:dyDescent="0.25">
      <c r="D251988">
        <v>251985</v>
      </c>
      <c r="E251988">
        <v>8033.38</v>
      </c>
      <c r="F251988">
        <v>7579.65</v>
      </c>
    </row>
    <row r="251989" spans="4:6" x14ac:dyDescent="0.25">
      <c r="D251989">
        <v>251986</v>
      </c>
      <c r="E251989">
        <v>12231</v>
      </c>
      <c r="F251989">
        <v>11691.3</v>
      </c>
    </row>
    <row r="251990" spans="4:6" x14ac:dyDescent="0.25">
      <c r="D251990">
        <v>251987</v>
      </c>
      <c r="E251990">
        <v>21262.1</v>
      </c>
      <c r="F251990">
        <v>20475.8</v>
      </c>
    </row>
    <row r="251991" spans="4:6" x14ac:dyDescent="0.25">
      <c r="D251991">
        <v>251988</v>
      </c>
      <c r="E251991">
        <v>20607.3</v>
      </c>
      <c r="F251991">
        <v>19838</v>
      </c>
    </row>
    <row r="251992" spans="4:6" x14ac:dyDescent="0.25">
      <c r="D251992">
        <v>251989</v>
      </c>
      <c r="E251992">
        <v>27088.9</v>
      </c>
      <c r="F251992">
        <v>26098.9</v>
      </c>
    </row>
    <row r="251993" spans="4:6" x14ac:dyDescent="0.25">
      <c r="D251993">
        <v>251990</v>
      </c>
      <c r="E251993">
        <v>21060.6</v>
      </c>
      <c r="F251993">
        <v>20281.5</v>
      </c>
    </row>
    <row r="251994" spans="4:6" x14ac:dyDescent="0.25">
      <c r="D251994">
        <v>251991</v>
      </c>
      <c r="E251994">
        <v>28622.5</v>
      </c>
      <c r="F251994">
        <v>27580.9</v>
      </c>
    </row>
    <row r="251995" spans="4:6" x14ac:dyDescent="0.25">
      <c r="D251995">
        <v>251992</v>
      </c>
      <c r="E251995">
        <v>20903.2</v>
      </c>
      <c r="F251995">
        <v>20130.7</v>
      </c>
    </row>
    <row r="251996" spans="4:6" x14ac:dyDescent="0.25">
      <c r="D251996">
        <v>251993</v>
      </c>
      <c r="E251996">
        <v>22965.3</v>
      </c>
      <c r="F251996">
        <v>22124.400000000001</v>
      </c>
    </row>
    <row r="251997" spans="4:6" x14ac:dyDescent="0.25">
      <c r="D251997">
        <v>251994</v>
      </c>
      <c r="E251997">
        <v>5690.32</v>
      </c>
      <c r="F251997">
        <v>5281.45</v>
      </c>
    </row>
    <row r="251998" spans="4:6" x14ac:dyDescent="0.25">
      <c r="D251998">
        <v>251995</v>
      </c>
      <c r="E251998">
        <v>0</v>
      </c>
      <c r="F251998">
        <v>-112.878</v>
      </c>
    </row>
    <row r="251999" spans="4:6" x14ac:dyDescent="0.25">
      <c r="D251999">
        <v>251996</v>
      </c>
      <c r="E251999">
        <v>0</v>
      </c>
      <c r="F251999">
        <v>-112.878</v>
      </c>
    </row>
    <row r="252000" spans="4:6" x14ac:dyDescent="0.25">
      <c r="D252000">
        <v>251997</v>
      </c>
      <c r="E252000">
        <v>0</v>
      </c>
      <c r="F252000">
        <v>-112.878</v>
      </c>
    </row>
    <row r="252001" spans="4:6" x14ac:dyDescent="0.25">
      <c r="D252001">
        <v>251998</v>
      </c>
      <c r="E252001">
        <v>0</v>
      </c>
      <c r="F252001">
        <v>-112.878</v>
      </c>
    </row>
    <row r="252002" spans="4:6" x14ac:dyDescent="0.25">
      <c r="D252002">
        <v>251999</v>
      </c>
      <c r="E252002">
        <v>0</v>
      </c>
      <c r="F252002">
        <v>-112.878</v>
      </c>
    </row>
    <row r="252003" spans="4:6" x14ac:dyDescent="0.25">
      <c r="D252003">
        <v>252000</v>
      </c>
      <c r="E252003">
        <v>0</v>
      </c>
      <c r="F252003">
        <v>-112.878</v>
      </c>
    </row>
    <row r="252004" spans="4:6" x14ac:dyDescent="0.25">
      <c r="D252004">
        <v>252001</v>
      </c>
      <c r="E252004">
        <v>0</v>
      </c>
      <c r="F252004">
        <v>-112.878</v>
      </c>
    </row>
    <row r="252005" spans="4:6" x14ac:dyDescent="0.25">
      <c r="D252005">
        <v>252002</v>
      </c>
      <c r="E252005">
        <v>0</v>
      </c>
      <c r="F252005">
        <v>-112.878</v>
      </c>
    </row>
    <row r="252006" spans="4:6" x14ac:dyDescent="0.25">
      <c r="D252006">
        <v>252003</v>
      </c>
      <c r="E252006">
        <v>0</v>
      </c>
      <c r="F252006">
        <v>-112.878</v>
      </c>
    </row>
    <row r="252007" spans="4:6" x14ac:dyDescent="0.25">
      <c r="D252007">
        <v>252004</v>
      </c>
      <c r="E252007">
        <v>0</v>
      </c>
      <c r="F252007">
        <v>-112.878</v>
      </c>
    </row>
    <row r="252008" spans="4:6" x14ac:dyDescent="0.25">
      <c r="D252008">
        <v>252005</v>
      </c>
      <c r="E252008">
        <v>0</v>
      </c>
      <c r="F252008">
        <v>-112.878</v>
      </c>
    </row>
    <row r="252009" spans="4:6" x14ac:dyDescent="0.25">
      <c r="D252009">
        <v>252006</v>
      </c>
      <c r="E252009">
        <v>0</v>
      </c>
      <c r="F252009">
        <v>-112.878</v>
      </c>
    </row>
    <row r="252010" spans="4:6" x14ac:dyDescent="0.25">
      <c r="D252010">
        <v>252007</v>
      </c>
      <c r="E252010">
        <v>326.339</v>
      </c>
      <c r="F252010">
        <v>-1.50651</v>
      </c>
    </row>
    <row r="252011" spans="4:6" x14ac:dyDescent="0.25">
      <c r="D252011">
        <v>252008</v>
      </c>
      <c r="E252011">
        <v>12251.1</v>
      </c>
      <c r="F252011">
        <v>11703.2</v>
      </c>
    </row>
    <row r="252012" spans="4:6" x14ac:dyDescent="0.25">
      <c r="D252012">
        <v>252009</v>
      </c>
      <c r="E252012">
        <v>38013.1</v>
      </c>
      <c r="F252012">
        <v>36562.5</v>
      </c>
    </row>
    <row r="252013" spans="4:6" x14ac:dyDescent="0.25">
      <c r="D252013">
        <v>252010</v>
      </c>
      <c r="E252013">
        <v>45104.6</v>
      </c>
      <c r="F252013">
        <v>43291.9</v>
      </c>
    </row>
    <row r="252014" spans="4:6" x14ac:dyDescent="0.25">
      <c r="D252014">
        <v>252011</v>
      </c>
      <c r="E252014">
        <v>46647.9</v>
      </c>
      <c r="F252014">
        <v>44748.9</v>
      </c>
    </row>
    <row r="252015" spans="4:6" x14ac:dyDescent="0.25">
      <c r="D252015">
        <v>252012</v>
      </c>
      <c r="E252015">
        <v>46702.8</v>
      </c>
      <c r="F252015">
        <v>44800.800000000003</v>
      </c>
    </row>
    <row r="252016" spans="4:6" x14ac:dyDescent="0.25">
      <c r="D252016">
        <v>252013</v>
      </c>
      <c r="E252016">
        <v>46031.199999999997</v>
      </c>
      <c r="F252016">
        <v>44166.9</v>
      </c>
    </row>
    <row r="252017" spans="4:6" x14ac:dyDescent="0.25">
      <c r="D252017">
        <v>252014</v>
      </c>
      <c r="E252017">
        <v>43627.199999999997</v>
      </c>
      <c r="F252017">
        <v>41894.800000000003</v>
      </c>
    </row>
    <row r="252018" spans="4:6" x14ac:dyDescent="0.25">
      <c r="D252018">
        <v>252015</v>
      </c>
      <c r="E252018">
        <v>40363.5</v>
      </c>
      <c r="F252018">
        <v>38801.1</v>
      </c>
    </row>
    <row r="252019" spans="4:6" x14ac:dyDescent="0.25">
      <c r="D252019">
        <v>252016</v>
      </c>
      <c r="E252019">
        <v>42607.199999999997</v>
      </c>
      <c r="F252019">
        <v>40929.1</v>
      </c>
    </row>
    <row r="252020" spans="4:6" x14ac:dyDescent="0.25">
      <c r="D252020">
        <v>252017</v>
      </c>
      <c r="E252020">
        <v>32850.1</v>
      </c>
      <c r="F252020">
        <v>31638.9</v>
      </c>
    </row>
    <row r="252021" spans="4:6" x14ac:dyDescent="0.25">
      <c r="D252021">
        <v>252018</v>
      </c>
      <c r="E252021">
        <v>13838.5</v>
      </c>
      <c r="F252021">
        <v>13260.3</v>
      </c>
    </row>
    <row r="252022" spans="4:6" x14ac:dyDescent="0.25">
      <c r="D252022">
        <v>252019</v>
      </c>
      <c r="E252022">
        <v>0</v>
      </c>
      <c r="F252022">
        <v>-112.878</v>
      </c>
    </row>
    <row r="252023" spans="4:6" x14ac:dyDescent="0.25">
      <c r="D252023">
        <v>252020</v>
      </c>
      <c r="E252023">
        <v>0</v>
      </c>
      <c r="F252023">
        <v>-112.878</v>
      </c>
    </row>
    <row r="252024" spans="4:6" x14ac:dyDescent="0.25">
      <c r="D252024">
        <v>252021</v>
      </c>
      <c r="E252024">
        <v>0</v>
      </c>
      <c r="F252024">
        <v>-112.878</v>
      </c>
    </row>
    <row r="252025" spans="4:6" x14ac:dyDescent="0.25">
      <c r="D252025">
        <v>252022</v>
      </c>
      <c r="E252025">
        <v>0</v>
      </c>
      <c r="F252025">
        <v>-112.878</v>
      </c>
    </row>
    <row r="252026" spans="4:6" x14ac:dyDescent="0.25">
      <c r="D252026">
        <v>252023</v>
      </c>
      <c r="E252026">
        <v>0</v>
      </c>
      <c r="F252026">
        <v>-112.878</v>
      </c>
    </row>
    <row r="252027" spans="4:6" x14ac:dyDescent="0.25">
      <c r="D252027">
        <v>252024</v>
      </c>
      <c r="E252027">
        <v>0</v>
      </c>
      <c r="F252027">
        <v>-112.878</v>
      </c>
    </row>
    <row r="252028" spans="4:6" x14ac:dyDescent="0.25">
      <c r="D252028">
        <v>252025</v>
      </c>
      <c r="E252028">
        <v>0</v>
      </c>
      <c r="F252028">
        <v>-112.878</v>
      </c>
    </row>
    <row r="252029" spans="4:6" x14ac:dyDescent="0.25">
      <c r="D252029">
        <v>252026</v>
      </c>
      <c r="E252029">
        <v>0</v>
      </c>
      <c r="F252029">
        <v>-112.878</v>
      </c>
    </row>
    <row r="252030" spans="4:6" x14ac:dyDescent="0.25">
      <c r="D252030">
        <v>252027</v>
      </c>
      <c r="E252030">
        <v>0</v>
      </c>
      <c r="F252030">
        <v>-112.878</v>
      </c>
    </row>
    <row r="252031" spans="4:6" x14ac:dyDescent="0.25">
      <c r="D252031">
        <v>252028</v>
      </c>
      <c r="E252031">
        <v>0</v>
      </c>
      <c r="F252031">
        <v>-112.878</v>
      </c>
    </row>
    <row r="252032" spans="4:6" x14ac:dyDescent="0.25">
      <c r="D252032">
        <v>252029</v>
      </c>
      <c r="E252032">
        <v>0</v>
      </c>
      <c r="F252032">
        <v>-112.878</v>
      </c>
    </row>
    <row r="252033" spans="4:6" x14ac:dyDescent="0.25">
      <c r="D252033">
        <v>252030</v>
      </c>
      <c r="E252033">
        <v>0</v>
      </c>
      <c r="F252033">
        <v>-112.878</v>
      </c>
    </row>
    <row r="252034" spans="4:6" x14ac:dyDescent="0.25">
      <c r="D252034">
        <v>252031</v>
      </c>
      <c r="E252034">
        <v>902.64099999999996</v>
      </c>
      <c r="F252034">
        <v>566.99699999999996</v>
      </c>
    </row>
    <row r="252035" spans="4:6" x14ac:dyDescent="0.25">
      <c r="D252035">
        <v>252032</v>
      </c>
      <c r="E252035">
        <v>24173.4</v>
      </c>
      <c r="F252035">
        <v>23284.3</v>
      </c>
    </row>
    <row r="252036" spans="4:6" x14ac:dyDescent="0.25">
      <c r="D252036">
        <v>252033</v>
      </c>
      <c r="E252036">
        <v>39621.9</v>
      </c>
      <c r="F252036">
        <v>38093.199999999997</v>
      </c>
    </row>
    <row r="252037" spans="4:6" x14ac:dyDescent="0.25">
      <c r="D252037">
        <v>252034</v>
      </c>
      <c r="E252037">
        <v>45135</v>
      </c>
      <c r="F252037">
        <v>43320.6</v>
      </c>
    </row>
    <row r="252038" spans="4:6" x14ac:dyDescent="0.25">
      <c r="D252038">
        <v>252035</v>
      </c>
      <c r="E252038">
        <v>46126.3</v>
      </c>
      <c r="F252038">
        <v>44256.7</v>
      </c>
    </row>
    <row r="252039" spans="4:6" x14ac:dyDescent="0.25">
      <c r="D252039">
        <v>252036</v>
      </c>
      <c r="E252039">
        <v>47024.9</v>
      </c>
      <c r="F252039">
        <v>45104.5</v>
      </c>
    </row>
    <row r="252040" spans="4:6" x14ac:dyDescent="0.25">
      <c r="D252040">
        <v>252037</v>
      </c>
      <c r="E252040">
        <v>40856.5</v>
      </c>
      <c r="F252040">
        <v>39269.1</v>
      </c>
    </row>
    <row r="252041" spans="4:6" x14ac:dyDescent="0.25">
      <c r="D252041">
        <v>252038</v>
      </c>
      <c r="E252041">
        <v>42679</v>
      </c>
      <c r="F252041">
        <v>40997</v>
      </c>
    </row>
    <row r="252042" spans="4:6" x14ac:dyDescent="0.25">
      <c r="D252042">
        <v>252039</v>
      </c>
      <c r="E252042">
        <v>42636.3</v>
      </c>
      <c r="F252042">
        <v>40956.6</v>
      </c>
    </row>
    <row r="252043" spans="4:6" x14ac:dyDescent="0.25">
      <c r="D252043">
        <v>252040</v>
      </c>
      <c r="E252043">
        <v>39439.5</v>
      </c>
      <c r="F252043">
        <v>37923.300000000003</v>
      </c>
    </row>
    <row r="252044" spans="4:6" x14ac:dyDescent="0.25">
      <c r="D252044">
        <v>252041</v>
      </c>
      <c r="E252044">
        <v>33530.400000000001</v>
      </c>
      <c r="F252044">
        <v>32290.1</v>
      </c>
    </row>
    <row r="252045" spans="4:6" x14ac:dyDescent="0.25">
      <c r="D252045">
        <v>252042</v>
      </c>
      <c r="E252045">
        <v>14618.7</v>
      </c>
      <c r="F252045">
        <v>14030.8</v>
      </c>
    </row>
    <row r="252046" spans="4:6" x14ac:dyDescent="0.25">
      <c r="D252046">
        <v>252043</v>
      </c>
      <c r="E252046">
        <v>0</v>
      </c>
      <c r="F252046">
        <v>-112.878</v>
      </c>
    </row>
    <row r="252047" spans="4:6" x14ac:dyDescent="0.25">
      <c r="D252047">
        <v>252044</v>
      </c>
      <c r="E252047">
        <v>0</v>
      </c>
      <c r="F252047">
        <v>-112.878</v>
      </c>
    </row>
    <row r="252048" spans="4:6" x14ac:dyDescent="0.25">
      <c r="D252048">
        <v>252045</v>
      </c>
      <c r="E252048">
        <v>0</v>
      </c>
      <c r="F252048">
        <v>-112.878</v>
      </c>
    </row>
    <row r="252049" spans="4:6" x14ac:dyDescent="0.25">
      <c r="D252049">
        <v>252046</v>
      </c>
      <c r="E252049">
        <v>0</v>
      </c>
      <c r="F252049">
        <v>-112.878</v>
      </c>
    </row>
    <row r="252050" spans="4:6" x14ac:dyDescent="0.25">
      <c r="D252050">
        <v>252047</v>
      </c>
      <c r="E252050">
        <v>0</v>
      </c>
      <c r="F252050">
        <v>-112.878</v>
      </c>
    </row>
    <row r="252051" spans="4:6" x14ac:dyDescent="0.25">
      <c r="D252051">
        <v>252048</v>
      </c>
      <c r="E252051">
        <v>0</v>
      </c>
      <c r="F252051">
        <v>-112.878</v>
      </c>
    </row>
    <row r="252052" spans="4:6" x14ac:dyDescent="0.25">
      <c r="D252052">
        <v>252049</v>
      </c>
      <c r="E252052">
        <v>0</v>
      </c>
      <c r="F252052">
        <v>-112.878</v>
      </c>
    </row>
    <row r="252053" spans="4:6" x14ac:dyDescent="0.25">
      <c r="D252053">
        <v>252050</v>
      </c>
      <c r="E252053">
        <v>0</v>
      </c>
      <c r="F252053">
        <v>-112.878</v>
      </c>
    </row>
    <row r="252054" spans="4:6" x14ac:dyDescent="0.25">
      <c r="D252054">
        <v>252051</v>
      </c>
      <c r="E252054">
        <v>0</v>
      </c>
      <c r="F252054">
        <v>-112.878</v>
      </c>
    </row>
    <row r="252055" spans="4:6" x14ac:dyDescent="0.25">
      <c r="D252055">
        <v>252052</v>
      </c>
      <c r="E252055">
        <v>0</v>
      </c>
      <c r="F252055">
        <v>-112.878</v>
      </c>
    </row>
    <row r="252056" spans="4:6" x14ac:dyDescent="0.25">
      <c r="D252056">
        <v>252053</v>
      </c>
      <c r="E252056">
        <v>0</v>
      </c>
      <c r="F252056">
        <v>-112.878</v>
      </c>
    </row>
    <row r="252057" spans="4:6" x14ac:dyDescent="0.25">
      <c r="D252057">
        <v>252054</v>
      </c>
      <c r="E252057">
        <v>0</v>
      </c>
      <c r="F252057">
        <v>-112.878</v>
      </c>
    </row>
    <row r="252058" spans="4:6" x14ac:dyDescent="0.25">
      <c r="D252058">
        <v>252055</v>
      </c>
      <c r="E252058">
        <v>37.803400000000003</v>
      </c>
      <c r="F252058">
        <v>-112.878</v>
      </c>
    </row>
    <row r="252059" spans="4:6" x14ac:dyDescent="0.25">
      <c r="D252059">
        <v>252056</v>
      </c>
      <c r="E252059">
        <v>19619.3</v>
      </c>
      <c r="F252059">
        <v>18881.5</v>
      </c>
    </row>
    <row r="252060" spans="4:6" x14ac:dyDescent="0.25">
      <c r="D252060">
        <v>252057</v>
      </c>
      <c r="E252060">
        <v>34282.300000000003</v>
      </c>
      <c r="F252060">
        <v>33004.400000000001</v>
      </c>
    </row>
    <row r="252061" spans="4:6" x14ac:dyDescent="0.25">
      <c r="D252061">
        <v>252058</v>
      </c>
      <c r="E252061">
        <v>40362</v>
      </c>
      <c r="F252061">
        <v>38799.599999999999</v>
      </c>
    </row>
    <row r="252062" spans="4:6" x14ac:dyDescent="0.25">
      <c r="D252062">
        <v>252059</v>
      </c>
      <c r="E252062">
        <v>44708.9</v>
      </c>
      <c r="F252062">
        <v>42917.9</v>
      </c>
    </row>
    <row r="252063" spans="4:6" x14ac:dyDescent="0.25">
      <c r="D252063">
        <v>252060</v>
      </c>
      <c r="E252063">
        <v>40951.599999999999</v>
      </c>
      <c r="F252063">
        <v>39359.300000000003</v>
      </c>
    </row>
    <row r="252064" spans="4:6" x14ac:dyDescent="0.25">
      <c r="D252064">
        <v>252061</v>
      </c>
      <c r="E252064">
        <v>37823.699999999997</v>
      </c>
      <c r="F252064">
        <v>36386.400000000001</v>
      </c>
    </row>
    <row r="252065" spans="4:6" x14ac:dyDescent="0.25">
      <c r="D252065">
        <v>252062</v>
      </c>
      <c r="E252065">
        <v>44962.400000000001</v>
      </c>
      <c r="F252065">
        <v>43157.5</v>
      </c>
    </row>
    <row r="252066" spans="4:6" x14ac:dyDescent="0.25">
      <c r="D252066">
        <v>252063</v>
      </c>
      <c r="E252066">
        <v>30052.9</v>
      </c>
      <c r="F252066">
        <v>28959.1</v>
      </c>
    </row>
    <row r="252067" spans="4:6" x14ac:dyDescent="0.25">
      <c r="D252067">
        <v>252064</v>
      </c>
      <c r="E252067">
        <v>39615.699999999997</v>
      </c>
      <c r="F252067">
        <v>38090.800000000003</v>
      </c>
    </row>
    <row r="252068" spans="4:6" x14ac:dyDescent="0.25">
      <c r="D252068">
        <v>252065</v>
      </c>
      <c r="E252068">
        <v>32080.2</v>
      </c>
      <c r="F252068">
        <v>30902.5</v>
      </c>
    </row>
    <row r="252069" spans="4:6" x14ac:dyDescent="0.25">
      <c r="D252069">
        <v>252066</v>
      </c>
      <c r="E252069">
        <v>12068.4</v>
      </c>
      <c r="F252069">
        <v>11536.9</v>
      </c>
    </row>
    <row r="252070" spans="4:6" x14ac:dyDescent="0.25">
      <c r="D252070">
        <v>252067</v>
      </c>
      <c r="E252070">
        <v>0</v>
      </c>
      <c r="F252070">
        <v>-112.878</v>
      </c>
    </row>
    <row r="252071" spans="4:6" x14ac:dyDescent="0.25">
      <c r="D252071">
        <v>252068</v>
      </c>
      <c r="E252071">
        <v>0</v>
      </c>
      <c r="F252071">
        <v>-112.878</v>
      </c>
    </row>
    <row r="252072" spans="4:6" x14ac:dyDescent="0.25">
      <c r="D252072">
        <v>252069</v>
      </c>
      <c r="E252072">
        <v>0</v>
      </c>
      <c r="F252072">
        <v>-112.878</v>
      </c>
    </row>
    <row r="252073" spans="4:6" x14ac:dyDescent="0.25">
      <c r="D252073">
        <v>252070</v>
      </c>
      <c r="E252073">
        <v>0</v>
      </c>
      <c r="F252073">
        <v>-112.878</v>
      </c>
    </row>
    <row r="252074" spans="4:6" x14ac:dyDescent="0.25">
      <c r="D252074">
        <v>252071</v>
      </c>
      <c r="E252074">
        <v>0</v>
      </c>
      <c r="F252074">
        <v>-112.878</v>
      </c>
    </row>
    <row r="252075" spans="4:6" x14ac:dyDescent="0.25">
      <c r="D252075">
        <v>252072</v>
      </c>
      <c r="E252075">
        <v>0</v>
      </c>
      <c r="F252075">
        <v>-112.878</v>
      </c>
    </row>
    <row r="252076" spans="4:6" x14ac:dyDescent="0.25">
      <c r="D252076">
        <v>252073</v>
      </c>
      <c r="E252076">
        <v>0</v>
      </c>
      <c r="F252076">
        <v>-112.878</v>
      </c>
    </row>
    <row r="252077" spans="4:6" x14ac:dyDescent="0.25">
      <c r="D252077">
        <v>252074</v>
      </c>
      <c r="E252077">
        <v>0</v>
      </c>
      <c r="F252077">
        <v>-112.878</v>
      </c>
    </row>
    <row r="252078" spans="4:6" x14ac:dyDescent="0.25">
      <c r="D252078">
        <v>252075</v>
      </c>
      <c r="E252078">
        <v>0</v>
      </c>
      <c r="F252078">
        <v>-112.878</v>
      </c>
    </row>
    <row r="252079" spans="4:6" x14ac:dyDescent="0.25">
      <c r="D252079">
        <v>252076</v>
      </c>
      <c r="E252079">
        <v>0</v>
      </c>
      <c r="F252079">
        <v>-112.878</v>
      </c>
    </row>
    <row r="252080" spans="4:6" x14ac:dyDescent="0.25">
      <c r="D252080">
        <v>252077</v>
      </c>
      <c r="E252080">
        <v>0</v>
      </c>
      <c r="F252080">
        <v>-112.878</v>
      </c>
    </row>
    <row r="252081" spans="4:6" x14ac:dyDescent="0.25">
      <c r="D252081">
        <v>252078</v>
      </c>
      <c r="E252081">
        <v>0</v>
      </c>
      <c r="F252081">
        <v>-112.878</v>
      </c>
    </row>
    <row r="252082" spans="4:6" x14ac:dyDescent="0.25">
      <c r="D252082">
        <v>252079</v>
      </c>
      <c r="E252082">
        <v>353.2</v>
      </c>
      <c r="F252082">
        <v>25.057099999999998</v>
      </c>
    </row>
    <row r="252083" spans="4:6" x14ac:dyDescent="0.25">
      <c r="D252083">
        <v>252080</v>
      </c>
      <c r="E252083">
        <v>20197.400000000001</v>
      </c>
      <c r="F252083">
        <v>19444.099999999999</v>
      </c>
    </row>
    <row r="252084" spans="4:6" x14ac:dyDescent="0.25">
      <c r="D252084">
        <v>252081</v>
      </c>
      <c r="E252084">
        <v>36331.1</v>
      </c>
      <c r="F252084">
        <v>34964.300000000003</v>
      </c>
    </row>
    <row r="252085" spans="4:6" x14ac:dyDescent="0.25">
      <c r="D252085">
        <v>252082</v>
      </c>
      <c r="E252085">
        <v>42541.7</v>
      </c>
      <c r="F252085">
        <v>40866.9</v>
      </c>
    </row>
    <row r="252086" spans="4:6" x14ac:dyDescent="0.25">
      <c r="D252086">
        <v>252083</v>
      </c>
      <c r="E252086">
        <v>45021.8</v>
      </c>
      <c r="F252086">
        <v>43213.599999999999</v>
      </c>
    </row>
    <row r="252087" spans="4:6" x14ac:dyDescent="0.25">
      <c r="D252087">
        <v>252084</v>
      </c>
      <c r="E252087">
        <v>45703.1</v>
      </c>
      <c r="F252087">
        <v>43857.2</v>
      </c>
    </row>
    <row r="252088" spans="4:6" x14ac:dyDescent="0.25">
      <c r="D252088">
        <v>252085</v>
      </c>
      <c r="E252088">
        <v>44765.1</v>
      </c>
      <c r="F252088">
        <v>42971</v>
      </c>
    </row>
    <row r="252089" spans="4:6" x14ac:dyDescent="0.25">
      <c r="D252089">
        <v>252086</v>
      </c>
      <c r="E252089">
        <v>43092.7</v>
      </c>
      <c r="F252089">
        <v>41388.9</v>
      </c>
    </row>
    <row r="252090" spans="4:6" x14ac:dyDescent="0.25">
      <c r="D252090">
        <v>252087</v>
      </c>
      <c r="E252090">
        <v>42137.8</v>
      </c>
      <c r="F252090">
        <v>40484.300000000003</v>
      </c>
    </row>
    <row r="252091" spans="4:6" x14ac:dyDescent="0.25">
      <c r="D252091">
        <v>252088</v>
      </c>
      <c r="E252091">
        <v>39678.300000000003</v>
      </c>
      <c r="F252091">
        <v>38150.300000000003</v>
      </c>
    </row>
    <row r="252092" spans="4:6" x14ac:dyDescent="0.25">
      <c r="D252092">
        <v>252089</v>
      </c>
      <c r="E252092">
        <v>30810.3</v>
      </c>
      <c r="F252092">
        <v>29685.599999999999</v>
      </c>
    </row>
    <row r="252093" spans="4:6" x14ac:dyDescent="0.25">
      <c r="D252093">
        <v>252090</v>
      </c>
      <c r="E252093">
        <v>11138.9</v>
      </c>
      <c r="F252093">
        <v>10628.6</v>
      </c>
    </row>
    <row r="252094" spans="4:6" x14ac:dyDescent="0.25">
      <c r="D252094">
        <v>252091</v>
      </c>
      <c r="E252094">
        <v>0</v>
      </c>
      <c r="F252094">
        <v>-112.878</v>
      </c>
    </row>
    <row r="252095" spans="4:6" x14ac:dyDescent="0.25">
      <c r="D252095">
        <v>252092</v>
      </c>
      <c r="E252095">
        <v>0</v>
      </c>
      <c r="F252095">
        <v>-112.878</v>
      </c>
    </row>
    <row r="252096" spans="4:6" x14ac:dyDescent="0.25">
      <c r="D252096">
        <v>252093</v>
      </c>
      <c r="E252096">
        <v>0</v>
      </c>
      <c r="F252096">
        <v>-112.878</v>
      </c>
    </row>
    <row r="252097" spans="4:6" x14ac:dyDescent="0.25">
      <c r="D252097">
        <v>252094</v>
      </c>
      <c r="E252097">
        <v>0</v>
      </c>
      <c r="F252097">
        <v>-112.878</v>
      </c>
    </row>
    <row r="252098" spans="4:6" x14ac:dyDescent="0.25">
      <c r="D252098">
        <v>252095</v>
      </c>
      <c r="E252098">
        <v>0</v>
      </c>
      <c r="F252098">
        <v>-112.878</v>
      </c>
    </row>
    <row r="252099" spans="4:6" x14ac:dyDescent="0.25">
      <c r="D252099">
        <v>252096</v>
      </c>
      <c r="E252099">
        <v>0</v>
      </c>
      <c r="F252099">
        <v>-112.878</v>
      </c>
    </row>
    <row r="252100" spans="4:6" x14ac:dyDescent="0.25">
      <c r="D252100">
        <v>252097</v>
      </c>
      <c r="E252100">
        <v>0</v>
      </c>
      <c r="F252100">
        <v>-112.878</v>
      </c>
    </row>
    <row r="252101" spans="4:6" x14ac:dyDescent="0.25">
      <c r="D252101">
        <v>252098</v>
      </c>
      <c r="E252101">
        <v>0</v>
      </c>
      <c r="F252101">
        <v>-112.878</v>
      </c>
    </row>
    <row r="252102" spans="4:6" x14ac:dyDescent="0.25">
      <c r="D252102">
        <v>252099</v>
      </c>
      <c r="E252102">
        <v>0</v>
      </c>
      <c r="F252102">
        <v>-112.878</v>
      </c>
    </row>
    <row r="252103" spans="4:6" x14ac:dyDescent="0.25">
      <c r="D252103">
        <v>252100</v>
      </c>
      <c r="E252103">
        <v>0</v>
      </c>
      <c r="F252103">
        <v>-112.878</v>
      </c>
    </row>
    <row r="252104" spans="4:6" x14ac:dyDescent="0.25">
      <c r="D252104">
        <v>252101</v>
      </c>
      <c r="E252104">
        <v>0</v>
      </c>
      <c r="F252104">
        <v>-112.878</v>
      </c>
    </row>
    <row r="252105" spans="4:6" x14ac:dyDescent="0.25">
      <c r="D252105">
        <v>252102</v>
      </c>
      <c r="E252105">
        <v>0</v>
      </c>
      <c r="F252105">
        <v>-112.878</v>
      </c>
    </row>
    <row r="252106" spans="4:6" x14ac:dyDescent="0.25">
      <c r="D252106">
        <v>252103</v>
      </c>
      <c r="E252106">
        <v>1693.69</v>
      </c>
      <c r="F252106">
        <v>1349.21</v>
      </c>
    </row>
    <row r="252107" spans="4:6" x14ac:dyDescent="0.25">
      <c r="D252107">
        <v>252104</v>
      </c>
      <c r="E252107">
        <v>26824.1</v>
      </c>
      <c r="F252107">
        <v>25845.5</v>
      </c>
    </row>
    <row r="252108" spans="4:6" x14ac:dyDescent="0.25">
      <c r="D252108">
        <v>252105</v>
      </c>
      <c r="E252108">
        <v>40934</v>
      </c>
      <c r="F252108">
        <v>39341</v>
      </c>
    </row>
    <row r="252109" spans="4:6" x14ac:dyDescent="0.25">
      <c r="D252109">
        <v>252106</v>
      </c>
      <c r="E252109">
        <v>45055.5</v>
      </c>
      <c r="F252109">
        <v>43245.5</v>
      </c>
    </row>
    <row r="252110" spans="4:6" x14ac:dyDescent="0.25">
      <c r="D252110">
        <v>252107</v>
      </c>
      <c r="E252110">
        <v>46077.7</v>
      </c>
      <c r="F252110">
        <v>44210.8</v>
      </c>
    </row>
    <row r="252111" spans="4:6" x14ac:dyDescent="0.25">
      <c r="D252111">
        <v>252108</v>
      </c>
      <c r="E252111">
        <v>44394.5</v>
      </c>
      <c r="F252111">
        <v>42620.6</v>
      </c>
    </row>
    <row r="252112" spans="4:6" x14ac:dyDescent="0.25">
      <c r="D252112">
        <v>252109</v>
      </c>
      <c r="E252112">
        <v>43821.2</v>
      </c>
      <c r="F252112">
        <v>42078.400000000001</v>
      </c>
    </row>
    <row r="252113" spans="4:6" x14ac:dyDescent="0.25">
      <c r="D252113">
        <v>252110</v>
      </c>
      <c r="E252113">
        <v>44655.9</v>
      </c>
      <c r="F252113">
        <v>42867.7</v>
      </c>
    </row>
    <row r="252114" spans="4:6" x14ac:dyDescent="0.25">
      <c r="D252114">
        <v>252111</v>
      </c>
      <c r="E252114">
        <v>43128.9</v>
      </c>
      <c r="F252114">
        <v>41423.199999999997</v>
      </c>
    </row>
    <row r="252115" spans="4:6" x14ac:dyDescent="0.25">
      <c r="D252115">
        <v>252112</v>
      </c>
      <c r="E252115">
        <v>40495.599999999999</v>
      </c>
      <c r="F252115">
        <v>38926.5</v>
      </c>
    </row>
    <row r="252116" spans="4:6" x14ac:dyDescent="0.25">
      <c r="D252116">
        <v>252113</v>
      </c>
      <c r="E252116">
        <v>34556.800000000003</v>
      </c>
      <c r="F252116">
        <v>33271</v>
      </c>
    </row>
    <row r="252117" spans="4:6" x14ac:dyDescent="0.25">
      <c r="D252117">
        <v>252114</v>
      </c>
      <c r="E252117">
        <v>17055.599999999999</v>
      </c>
      <c r="F252117">
        <v>16399.5</v>
      </c>
    </row>
    <row r="252118" spans="4:6" x14ac:dyDescent="0.25">
      <c r="D252118">
        <v>252115</v>
      </c>
      <c r="E252118">
        <v>0</v>
      </c>
      <c r="F252118">
        <v>-112.878</v>
      </c>
    </row>
    <row r="252119" spans="4:6" x14ac:dyDescent="0.25">
      <c r="D252119">
        <v>252116</v>
      </c>
      <c r="E252119">
        <v>0</v>
      </c>
      <c r="F252119">
        <v>-112.878</v>
      </c>
    </row>
    <row r="252120" spans="4:6" x14ac:dyDescent="0.25">
      <c r="D252120">
        <v>252117</v>
      </c>
      <c r="E252120">
        <v>0</v>
      </c>
      <c r="F252120">
        <v>-112.878</v>
      </c>
    </row>
    <row r="252121" spans="4:6" x14ac:dyDescent="0.25">
      <c r="D252121">
        <v>252118</v>
      </c>
      <c r="E252121">
        <v>0</v>
      </c>
      <c r="F252121">
        <v>-112.878</v>
      </c>
    </row>
    <row r="252122" spans="4:6" x14ac:dyDescent="0.25">
      <c r="D252122">
        <v>252119</v>
      </c>
      <c r="E252122">
        <v>0</v>
      </c>
      <c r="F252122">
        <v>-112.878</v>
      </c>
    </row>
    <row r="252123" spans="4:6" x14ac:dyDescent="0.25">
      <c r="D252123">
        <v>252120</v>
      </c>
      <c r="E252123">
        <v>0</v>
      </c>
      <c r="F252123">
        <v>-112.878</v>
      </c>
    </row>
    <row r="252124" spans="4:6" x14ac:dyDescent="0.25">
      <c r="D252124">
        <v>252121</v>
      </c>
      <c r="E252124">
        <v>0</v>
      </c>
      <c r="F252124">
        <v>-112.878</v>
      </c>
    </row>
    <row r="252125" spans="4:6" x14ac:dyDescent="0.25">
      <c r="D252125">
        <v>252122</v>
      </c>
      <c r="E252125">
        <v>0</v>
      </c>
      <c r="F252125">
        <v>-112.878</v>
      </c>
    </row>
    <row r="252126" spans="4:6" x14ac:dyDescent="0.25">
      <c r="D252126">
        <v>252123</v>
      </c>
      <c r="E252126">
        <v>0</v>
      </c>
      <c r="F252126">
        <v>-112.878</v>
      </c>
    </row>
    <row r="252127" spans="4:6" x14ac:dyDescent="0.25">
      <c r="D252127">
        <v>252124</v>
      </c>
      <c r="E252127">
        <v>0</v>
      </c>
      <c r="F252127">
        <v>-112.878</v>
      </c>
    </row>
    <row r="252128" spans="4:6" x14ac:dyDescent="0.25">
      <c r="D252128">
        <v>252125</v>
      </c>
      <c r="E252128">
        <v>0</v>
      </c>
      <c r="F252128">
        <v>-112.878</v>
      </c>
    </row>
    <row r="252129" spans="4:6" x14ac:dyDescent="0.25">
      <c r="D252129">
        <v>252126</v>
      </c>
      <c r="E252129">
        <v>0</v>
      </c>
      <c r="F252129">
        <v>-112.878</v>
      </c>
    </row>
    <row r="252130" spans="4:6" x14ac:dyDescent="0.25">
      <c r="D252130">
        <v>252127</v>
      </c>
      <c r="E252130">
        <v>782.14099999999996</v>
      </c>
      <c r="F252130">
        <v>449.15</v>
      </c>
    </row>
    <row r="252131" spans="4:6" x14ac:dyDescent="0.25">
      <c r="D252131">
        <v>252128</v>
      </c>
      <c r="E252131">
        <v>15788</v>
      </c>
      <c r="F252131">
        <v>15160.4</v>
      </c>
    </row>
    <row r="252132" spans="4:6" x14ac:dyDescent="0.25">
      <c r="D252132">
        <v>252129</v>
      </c>
      <c r="E252132">
        <v>16346.5</v>
      </c>
      <c r="F252132">
        <v>15705.8</v>
      </c>
    </row>
    <row r="252133" spans="4:6" x14ac:dyDescent="0.25">
      <c r="D252133">
        <v>252130</v>
      </c>
      <c r="E252133">
        <v>28050.5</v>
      </c>
      <c r="F252133">
        <v>27031.1</v>
      </c>
    </row>
    <row r="252134" spans="4:6" x14ac:dyDescent="0.25">
      <c r="D252134">
        <v>252131</v>
      </c>
      <c r="E252134">
        <v>8163.91</v>
      </c>
      <c r="F252134">
        <v>7715.23</v>
      </c>
    </row>
    <row r="252135" spans="4:6" x14ac:dyDescent="0.25">
      <c r="D252135">
        <v>252132</v>
      </c>
      <c r="E252135">
        <v>21076.2</v>
      </c>
      <c r="F252135">
        <v>20305.5</v>
      </c>
    </row>
    <row r="252136" spans="4:6" x14ac:dyDescent="0.25">
      <c r="D252136">
        <v>252133</v>
      </c>
      <c r="E252136">
        <v>28549.4</v>
      </c>
      <c r="F252136">
        <v>27515.200000000001</v>
      </c>
    </row>
    <row r="252137" spans="4:6" x14ac:dyDescent="0.25">
      <c r="D252137">
        <v>252134</v>
      </c>
      <c r="E252137">
        <v>27193.3</v>
      </c>
      <c r="F252137">
        <v>26211</v>
      </c>
    </row>
    <row r="252138" spans="4:6" x14ac:dyDescent="0.25">
      <c r="D252138">
        <v>252135</v>
      </c>
      <c r="E252138">
        <v>24962.7</v>
      </c>
      <c r="F252138">
        <v>24061.8</v>
      </c>
    </row>
    <row r="252139" spans="4:6" x14ac:dyDescent="0.25">
      <c r="D252139">
        <v>252136</v>
      </c>
      <c r="E252139">
        <v>12146.4</v>
      </c>
      <c r="F252139">
        <v>11618.5</v>
      </c>
    </row>
    <row r="252140" spans="4:6" x14ac:dyDescent="0.25">
      <c r="D252140">
        <v>252137</v>
      </c>
      <c r="E252140">
        <v>6414.49</v>
      </c>
      <c r="F252140">
        <v>5999.47</v>
      </c>
    </row>
    <row r="252141" spans="4:6" x14ac:dyDescent="0.25">
      <c r="D252141">
        <v>252138</v>
      </c>
      <c r="E252141">
        <v>3425.01</v>
      </c>
      <c r="F252141">
        <v>3057.72</v>
      </c>
    </row>
    <row r="252142" spans="4:6" x14ac:dyDescent="0.25">
      <c r="D252142">
        <v>252139</v>
      </c>
      <c r="E252142">
        <v>0</v>
      </c>
      <c r="F252142">
        <v>-112.878</v>
      </c>
    </row>
    <row r="252143" spans="4:6" x14ac:dyDescent="0.25">
      <c r="D252143">
        <v>252140</v>
      </c>
      <c r="E252143">
        <v>0</v>
      </c>
      <c r="F252143">
        <v>-112.878</v>
      </c>
    </row>
    <row r="252144" spans="4:6" x14ac:dyDescent="0.25">
      <c r="D252144">
        <v>252141</v>
      </c>
      <c r="E252144">
        <v>0</v>
      </c>
      <c r="F252144">
        <v>-112.878</v>
      </c>
    </row>
    <row r="252145" spans="4:6" x14ac:dyDescent="0.25">
      <c r="D252145">
        <v>252142</v>
      </c>
      <c r="E252145">
        <v>0</v>
      </c>
      <c r="F252145">
        <v>-112.878</v>
      </c>
    </row>
    <row r="252146" spans="4:6" x14ac:dyDescent="0.25">
      <c r="D252146">
        <v>252143</v>
      </c>
      <c r="E252146">
        <v>0</v>
      </c>
      <c r="F252146">
        <v>-112.878</v>
      </c>
    </row>
    <row r="252147" spans="4:6" x14ac:dyDescent="0.25">
      <c r="D252147">
        <v>252144</v>
      </c>
      <c r="E252147">
        <v>0</v>
      </c>
      <c r="F252147">
        <v>-112.878</v>
      </c>
    </row>
    <row r="252148" spans="4:6" x14ac:dyDescent="0.25">
      <c r="D252148">
        <v>252145</v>
      </c>
      <c r="E252148">
        <v>0</v>
      </c>
      <c r="F252148">
        <v>-112.878</v>
      </c>
    </row>
    <row r="252149" spans="4:6" x14ac:dyDescent="0.25">
      <c r="D252149">
        <v>252146</v>
      </c>
      <c r="E252149">
        <v>0</v>
      </c>
      <c r="F252149">
        <v>-112.878</v>
      </c>
    </row>
    <row r="252150" spans="4:6" x14ac:dyDescent="0.25">
      <c r="D252150">
        <v>252147</v>
      </c>
      <c r="E252150">
        <v>0</v>
      </c>
      <c r="F252150">
        <v>-112.878</v>
      </c>
    </row>
    <row r="252151" spans="4:6" x14ac:dyDescent="0.25">
      <c r="D252151">
        <v>252148</v>
      </c>
      <c r="E252151">
        <v>0</v>
      </c>
      <c r="F252151">
        <v>-112.878</v>
      </c>
    </row>
    <row r="252152" spans="4:6" x14ac:dyDescent="0.25">
      <c r="D252152">
        <v>252149</v>
      </c>
      <c r="E252152">
        <v>0</v>
      </c>
      <c r="F252152">
        <v>-112.878</v>
      </c>
    </row>
    <row r="252153" spans="4:6" x14ac:dyDescent="0.25">
      <c r="D252153">
        <v>252150</v>
      </c>
      <c r="E252153">
        <v>0</v>
      </c>
      <c r="F252153">
        <v>-112.878</v>
      </c>
    </row>
    <row r="252154" spans="4:6" x14ac:dyDescent="0.25">
      <c r="D252154">
        <v>252151</v>
      </c>
      <c r="E252154">
        <v>0</v>
      </c>
      <c r="F252154">
        <v>-112.878</v>
      </c>
    </row>
    <row r="252155" spans="4:6" x14ac:dyDescent="0.25">
      <c r="D252155">
        <v>252152</v>
      </c>
      <c r="E252155">
        <v>7530.89</v>
      </c>
      <c r="F252155">
        <v>7091.43</v>
      </c>
    </row>
    <row r="252156" spans="4:6" x14ac:dyDescent="0.25">
      <c r="D252156">
        <v>252153</v>
      </c>
      <c r="E252156">
        <v>9655.5400000000009</v>
      </c>
      <c r="F252156">
        <v>9174.0400000000009</v>
      </c>
    </row>
    <row r="252157" spans="4:6" x14ac:dyDescent="0.25">
      <c r="D252157">
        <v>252154</v>
      </c>
      <c r="E252157">
        <v>5554.76</v>
      </c>
      <c r="F252157">
        <v>5148.12</v>
      </c>
    </row>
    <row r="252158" spans="4:6" x14ac:dyDescent="0.25">
      <c r="D252158">
        <v>252155</v>
      </c>
      <c r="E252158">
        <v>42098.7</v>
      </c>
      <c r="F252158">
        <v>40441.699999999997</v>
      </c>
    </row>
    <row r="252159" spans="4:6" x14ac:dyDescent="0.25">
      <c r="D252159">
        <v>252156</v>
      </c>
      <c r="E252159">
        <v>9264.23</v>
      </c>
      <c r="F252159">
        <v>8786.7900000000009</v>
      </c>
    </row>
    <row r="252160" spans="4:6" x14ac:dyDescent="0.25">
      <c r="D252160">
        <v>252157</v>
      </c>
      <c r="E252160">
        <v>9684.0499999999993</v>
      </c>
      <c r="F252160">
        <v>9196.4699999999993</v>
      </c>
    </row>
    <row r="252161" spans="4:6" x14ac:dyDescent="0.25">
      <c r="D252161">
        <v>252158</v>
      </c>
      <c r="E252161">
        <v>8952.92</v>
      </c>
      <c r="F252161">
        <v>8479.35</v>
      </c>
    </row>
    <row r="252162" spans="4:6" x14ac:dyDescent="0.25">
      <c r="D252162">
        <v>252159</v>
      </c>
      <c r="E252162">
        <v>5850.63</v>
      </c>
      <c r="F252162">
        <v>5435.82</v>
      </c>
    </row>
    <row r="252163" spans="4:6" x14ac:dyDescent="0.25">
      <c r="D252163">
        <v>252160</v>
      </c>
      <c r="E252163">
        <v>3836.33</v>
      </c>
      <c r="F252163">
        <v>3455.48</v>
      </c>
    </row>
    <row r="252164" spans="4:6" x14ac:dyDescent="0.25">
      <c r="D252164">
        <v>252161</v>
      </c>
      <c r="E252164">
        <v>7139.83</v>
      </c>
      <c r="F252164">
        <v>6701.18</v>
      </c>
    </row>
    <row r="252165" spans="4:6" x14ac:dyDescent="0.25">
      <c r="D252165">
        <v>252162</v>
      </c>
      <c r="E252165">
        <v>3721.17</v>
      </c>
      <c r="F252165">
        <v>3341.19</v>
      </c>
    </row>
    <row r="252166" spans="4:6" x14ac:dyDescent="0.25">
      <c r="D252166">
        <v>252163</v>
      </c>
      <c r="E252166">
        <v>0</v>
      </c>
      <c r="F252166">
        <v>-112.878</v>
      </c>
    </row>
    <row r="252167" spans="4:6" x14ac:dyDescent="0.25">
      <c r="D252167">
        <v>252164</v>
      </c>
      <c r="E252167">
        <v>0</v>
      </c>
      <c r="F252167">
        <v>-112.878</v>
      </c>
    </row>
    <row r="252168" spans="4:6" x14ac:dyDescent="0.25">
      <c r="D252168">
        <v>252165</v>
      </c>
      <c r="E252168">
        <v>0</v>
      </c>
      <c r="F252168">
        <v>-112.878</v>
      </c>
    </row>
    <row r="252169" spans="4:6" x14ac:dyDescent="0.25">
      <c r="D252169">
        <v>252166</v>
      </c>
      <c r="E252169">
        <v>0</v>
      </c>
      <c r="F252169">
        <v>-112.878</v>
      </c>
    </row>
    <row r="252170" spans="4:6" x14ac:dyDescent="0.25">
      <c r="D252170">
        <v>252167</v>
      </c>
      <c r="E252170">
        <v>0</v>
      </c>
      <c r="F252170">
        <v>-112.878</v>
      </c>
    </row>
    <row r="252171" spans="4:6" x14ac:dyDescent="0.25">
      <c r="D252171">
        <v>252168</v>
      </c>
      <c r="E252171">
        <v>0</v>
      </c>
      <c r="F252171">
        <v>-112.878</v>
      </c>
    </row>
    <row r="252172" spans="4:6" x14ac:dyDescent="0.25">
      <c r="D252172">
        <v>252169</v>
      </c>
      <c r="E252172">
        <v>0</v>
      </c>
      <c r="F252172">
        <v>-112.878</v>
      </c>
    </row>
    <row r="252173" spans="4:6" x14ac:dyDescent="0.25">
      <c r="D252173">
        <v>252170</v>
      </c>
      <c r="E252173">
        <v>0</v>
      </c>
      <c r="F252173">
        <v>-112.878</v>
      </c>
    </row>
    <row r="252174" spans="4:6" x14ac:dyDescent="0.25">
      <c r="D252174">
        <v>252171</v>
      </c>
      <c r="E252174">
        <v>0</v>
      </c>
      <c r="F252174">
        <v>-112.878</v>
      </c>
    </row>
    <row r="252175" spans="4:6" x14ac:dyDescent="0.25">
      <c r="D252175">
        <v>252172</v>
      </c>
      <c r="E252175">
        <v>0</v>
      </c>
      <c r="F252175">
        <v>-112.878</v>
      </c>
    </row>
    <row r="252176" spans="4:6" x14ac:dyDescent="0.25">
      <c r="D252176">
        <v>252173</v>
      </c>
      <c r="E252176">
        <v>0</v>
      </c>
      <c r="F252176">
        <v>-112.878</v>
      </c>
    </row>
    <row r="252177" spans="4:6" x14ac:dyDescent="0.25">
      <c r="D252177">
        <v>252174</v>
      </c>
      <c r="E252177">
        <v>0</v>
      </c>
      <c r="F252177">
        <v>-112.878</v>
      </c>
    </row>
    <row r="252178" spans="4:6" x14ac:dyDescent="0.25">
      <c r="D252178">
        <v>252175</v>
      </c>
      <c r="E252178">
        <v>359.22699999999998</v>
      </c>
      <c r="F252178">
        <v>31.017700000000001</v>
      </c>
    </row>
    <row r="252179" spans="4:6" x14ac:dyDescent="0.25">
      <c r="D252179">
        <v>252176</v>
      </c>
      <c r="E252179">
        <v>21226.7</v>
      </c>
      <c r="F252179">
        <v>20429.7</v>
      </c>
    </row>
    <row r="252180" spans="4:6" x14ac:dyDescent="0.25">
      <c r="D252180">
        <v>252177</v>
      </c>
      <c r="E252180">
        <v>38159.1</v>
      </c>
      <c r="F252180">
        <v>36695.699999999997</v>
      </c>
    </row>
    <row r="252181" spans="4:6" x14ac:dyDescent="0.25">
      <c r="D252181">
        <v>252178</v>
      </c>
      <c r="E252181">
        <v>44862</v>
      </c>
      <c r="F252181">
        <v>43059.6</v>
      </c>
    </row>
    <row r="252182" spans="4:6" x14ac:dyDescent="0.25">
      <c r="D252182">
        <v>252179</v>
      </c>
      <c r="E252182">
        <v>46462.8</v>
      </c>
      <c r="F252182">
        <v>44574.3</v>
      </c>
    </row>
    <row r="252183" spans="4:6" x14ac:dyDescent="0.25">
      <c r="D252183">
        <v>252180</v>
      </c>
      <c r="E252183">
        <v>48218.2</v>
      </c>
      <c r="F252183">
        <v>46229.2</v>
      </c>
    </row>
    <row r="252184" spans="4:6" x14ac:dyDescent="0.25">
      <c r="D252184">
        <v>252181</v>
      </c>
      <c r="E252184">
        <v>46328.9</v>
      </c>
      <c r="F252184">
        <v>44447.9</v>
      </c>
    </row>
    <row r="252185" spans="4:6" x14ac:dyDescent="0.25">
      <c r="D252185">
        <v>252182</v>
      </c>
      <c r="E252185">
        <v>48050.6</v>
      </c>
      <c r="F252185">
        <v>46071.3</v>
      </c>
    </row>
    <row r="252186" spans="4:6" x14ac:dyDescent="0.25">
      <c r="D252186">
        <v>252183</v>
      </c>
      <c r="E252186">
        <v>46355.1</v>
      </c>
      <c r="F252186">
        <v>44472.7</v>
      </c>
    </row>
    <row r="252187" spans="4:6" x14ac:dyDescent="0.25">
      <c r="D252187">
        <v>252184</v>
      </c>
      <c r="E252187">
        <v>42808.2</v>
      </c>
      <c r="F252187">
        <v>41119.199999999997</v>
      </c>
    </row>
    <row r="252188" spans="4:6" x14ac:dyDescent="0.25">
      <c r="D252188">
        <v>252185</v>
      </c>
      <c r="E252188">
        <v>33134.699999999997</v>
      </c>
      <c r="F252188">
        <v>31900.2</v>
      </c>
    </row>
    <row r="252189" spans="4:6" x14ac:dyDescent="0.25">
      <c r="D252189">
        <v>252186</v>
      </c>
      <c r="E252189">
        <v>10361.799999999999</v>
      </c>
      <c r="F252189">
        <v>9858.01</v>
      </c>
    </row>
    <row r="252190" spans="4:6" x14ac:dyDescent="0.25">
      <c r="D252190">
        <v>252187</v>
      </c>
      <c r="E252190">
        <v>0</v>
      </c>
      <c r="F252190">
        <v>-112.878</v>
      </c>
    </row>
    <row r="252191" spans="4:6" x14ac:dyDescent="0.25">
      <c r="D252191">
        <v>252188</v>
      </c>
      <c r="E252191">
        <v>0</v>
      </c>
      <c r="F252191">
        <v>-112.878</v>
      </c>
    </row>
    <row r="252192" spans="4:6" x14ac:dyDescent="0.25">
      <c r="D252192">
        <v>252189</v>
      </c>
      <c r="E252192">
        <v>0</v>
      </c>
      <c r="F252192">
        <v>-112.878</v>
      </c>
    </row>
    <row r="252193" spans="4:6" x14ac:dyDescent="0.25">
      <c r="D252193">
        <v>252190</v>
      </c>
      <c r="E252193">
        <v>0</v>
      </c>
      <c r="F252193">
        <v>-112.878</v>
      </c>
    </row>
    <row r="252194" spans="4:6" x14ac:dyDescent="0.25">
      <c r="D252194">
        <v>252191</v>
      </c>
      <c r="E252194">
        <v>0</v>
      </c>
      <c r="F252194">
        <v>-112.878</v>
      </c>
    </row>
    <row r="252195" spans="4:6" x14ac:dyDescent="0.25">
      <c r="D252195">
        <v>252192</v>
      </c>
      <c r="E252195">
        <v>0</v>
      </c>
      <c r="F252195">
        <v>-112.878</v>
      </c>
    </row>
    <row r="252196" spans="4:6" x14ac:dyDescent="0.25">
      <c r="D252196">
        <v>252193</v>
      </c>
      <c r="E252196">
        <v>0</v>
      </c>
      <c r="F252196">
        <v>-112.878</v>
      </c>
    </row>
    <row r="252197" spans="4:6" x14ac:dyDescent="0.25">
      <c r="D252197">
        <v>252194</v>
      </c>
      <c r="E252197">
        <v>0</v>
      </c>
      <c r="F252197">
        <v>-112.878</v>
      </c>
    </row>
    <row r="252198" spans="4:6" x14ac:dyDescent="0.25">
      <c r="D252198">
        <v>252195</v>
      </c>
      <c r="E252198">
        <v>0</v>
      </c>
      <c r="F252198">
        <v>-112.878</v>
      </c>
    </row>
    <row r="252199" spans="4:6" x14ac:dyDescent="0.25">
      <c r="D252199">
        <v>252196</v>
      </c>
      <c r="E252199">
        <v>0</v>
      </c>
      <c r="F252199">
        <v>-112.878</v>
      </c>
    </row>
    <row r="252200" spans="4:6" x14ac:dyDescent="0.25">
      <c r="D252200">
        <v>252197</v>
      </c>
      <c r="E252200">
        <v>0</v>
      </c>
      <c r="F252200">
        <v>-112.878</v>
      </c>
    </row>
    <row r="252201" spans="4:6" x14ac:dyDescent="0.25">
      <c r="D252201">
        <v>252198</v>
      </c>
      <c r="E252201">
        <v>0</v>
      </c>
      <c r="F252201">
        <v>-112.878</v>
      </c>
    </row>
    <row r="252202" spans="4:6" x14ac:dyDescent="0.25">
      <c r="D252202">
        <v>252199</v>
      </c>
      <c r="E252202">
        <v>1343.69</v>
      </c>
      <c r="F252202">
        <v>997.78200000000004</v>
      </c>
    </row>
    <row r="252203" spans="4:6" x14ac:dyDescent="0.25">
      <c r="D252203">
        <v>252200</v>
      </c>
      <c r="E252203">
        <v>26138.6</v>
      </c>
      <c r="F252203">
        <v>25180.1</v>
      </c>
    </row>
    <row r="252204" spans="4:6" x14ac:dyDescent="0.25">
      <c r="D252204">
        <v>252201</v>
      </c>
      <c r="E252204">
        <v>37557.599999999999</v>
      </c>
      <c r="F252204">
        <v>36133</v>
      </c>
    </row>
    <row r="252205" spans="4:6" x14ac:dyDescent="0.25">
      <c r="D252205">
        <v>252202</v>
      </c>
      <c r="E252205">
        <v>45212.1</v>
      </c>
      <c r="F252205">
        <v>43393.4</v>
      </c>
    </row>
    <row r="252206" spans="4:6" x14ac:dyDescent="0.25">
      <c r="D252206">
        <v>252203</v>
      </c>
      <c r="E252206">
        <v>45772</v>
      </c>
      <c r="F252206">
        <v>43922.3</v>
      </c>
    </row>
    <row r="252207" spans="4:6" x14ac:dyDescent="0.25">
      <c r="D252207">
        <v>252204</v>
      </c>
      <c r="E252207">
        <v>48451.8</v>
      </c>
      <c r="F252207">
        <v>46449.1</v>
      </c>
    </row>
    <row r="252208" spans="4:6" x14ac:dyDescent="0.25">
      <c r="D252208">
        <v>252205</v>
      </c>
      <c r="E252208">
        <v>46701.3</v>
      </c>
      <c r="F252208">
        <v>44799.3</v>
      </c>
    </row>
    <row r="252209" spans="4:6" x14ac:dyDescent="0.25">
      <c r="D252209">
        <v>252206</v>
      </c>
      <c r="E252209">
        <v>47106.3</v>
      </c>
      <c r="F252209">
        <v>45181.3</v>
      </c>
    </row>
    <row r="252210" spans="4:6" x14ac:dyDescent="0.25">
      <c r="D252210">
        <v>252207</v>
      </c>
      <c r="E252210">
        <v>45414.1</v>
      </c>
      <c r="F252210">
        <v>43584.2</v>
      </c>
    </row>
    <row r="252211" spans="4:6" x14ac:dyDescent="0.25">
      <c r="D252211">
        <v>252208</v>
      </c>
      <c r="E252211">
        <v>44117</v>
      </c>
      <c r="F252211">
        <v>42358.2</v>
      </c>
    </row>
    <row r="252212" spans="4:6" x14ac:dyDescent="0.25">
      <c r="D252212">
        <v>252209</v>
      </c>
      <c r="E252212">
        <v>36042.400000000001</v>
      </c>
      <c r="F252212">
        <v>34689</v>
      </c>
    </row>
    <row r="252213" spans="4:6" x14ac:dyDescent="0.25">
      <c r="D252213">
        <v>252210</v>
      </c>
      <c r="E252213">
        <v>14793.3</v>
      </c>
      <c r="F252213">
        <v>14188.2</v>
      </c>
    </row>
    <row r="252214" spans="4:6" x14ac:dyDescent="0.25">
      <c r="D252214">
        <v>252211</v>
      </c>
      <c r="E252214">
        <v>0</v>
      </c>
      <c r="F252214">
        <v>-112.878</v>
      </c>
    </row>
    <row r="252215" spans="4:6" x14ac:dyDescent="0.25">
      <c r="D252215">
        <v>252212</v>
      </c>
      <c r="E252215">
        <v>0</v>
      </c>
      <c r="F252215">
        <v>-112.878</v>
      </c>
    </row>
    <row r="252216" spans="4:6" x14ac:dyDescent="0.25">
      <c r="D252216">
        <v>252213</v>
      </c>
      <c r="E252216">
        <v>0</v>
      </c>
      <c r="F252216">
        <v>-112.878</v>
      </c>
    </row>
    <row r="252217" spans="4:6" x14ac:dyDescent="0.25">
      <c r="D252217">
        <v>252214</v>
      </c>
      <c r="E252217">
        <v>0</v>
      </c>
      <c r="F252217">
        <v>-112.878</v>
      </c>
    </row>
    <row r="252218" spans="4:6" x14ac:dyDescent="0.25">
      <c r="D252218">
        <v>252215</v>
      </c>
      <c r="E252218">
        <v>0</v>
      </c>
      <c r="F252218">
        <v>-112.878</v>
      </c>
    </row>
    <row r="252219" spans="4:6" x14ac:dyDescent="0.25">
      <c r="D252219">
        <v>252216</v>
      </c>
      <c r="E252219">
        <v>0</v>
      </c>
      <c r="F252219">
        <v>-112.878</v>
      </c>
    </row>
    <row r="252220" spans="4:6" x14ac:dyDescent="0.25">
      <c r="D252220">
        <v>252217</v>
      </c>
      <c r="E252220">
        <v>0</v>
      </c>
      <c r="F252220">
        <v>-112.878</v>
      </c>
    </row>
    <row r="252221" spans="4:6" x14ac:dyDescent="0.25">
      <c r="D252221">
        <v>252218</v>
      </c>
      <c r="E252221">
        <v>0</v>
      </c>
      <c r="F252221">
        <v>-112.878</v>
      </c>
    </row>
    <row r="252222" spans="4:6" x14ac:dyDescent="0.25">
      <c r="D252222">
        <v>252219</v>
      </c>
      <c r="E252222">
        <v>0</v>
      </c>
      <c r="F252222">
        <v>-112.878</v>
      </c>
    </row>
    <row r="252223" spans="4:6" x14ac:dyDescent="0.25">
      <c r="D252223">
        <v>252220</v>
      </c>
      <c r="E252223">
        <v>0</v>
      </c>
      <c r="F252223">
        <v>-112.878</v>
      </c>
    </row>
    <row r="252224" spans="4:6" x14ac:dyDescent="0.25">
      <c r="D252224">
        <v>252221</v>
      </c>
      <c r="E252224">
        <v>0</v>
      </c>
      <c r="F252224">
        <v>-112.878</v>
      </c>
    </row>
    <row r="252225" spans="4:6" x14ac:dyDescent="0.25">
      <c r="D252225">
        <v>252222</v>
      </c>
      <c r="E252225">
        <v>0</v>
      </c>
      <c r="F252225">
        <v>-112.878</v>
      </c>
    </row>
    <row r="252226" spans="4:6" x14ac:dyDescent="0.25">
      <c r="D252226">
        <v>252223</v>
      </c>
      <c r="E252226">
        <v>391.56299999999999</v>
      </c>
      <c r="F252226">
        <v>62.994199999999999</v>
      </c>
    </row>
    <row r="252227" spans="4:6" x14ac:dyDescent="0.25">
      <c r="D252227">
        <v>252224</v>
      </c>
      <c r="E252227">
        <v>24832.3</v>
      </c>
      <c r="F252227">
        <v>23914.1</v>
      </c>
    </row>
    <row r="252228" spans="4:6" x14ac:dyDescent="0.25">
      <c r="D252228">
        <v>252225</v>
      </c>
      <c r="E252228">
        <v>40246.6</v>
      </c>
      <c r="F252228">
        <v>38681.800000000003</v>
      </c>
    </row>
    <row r="252229" spans="4:6" x14ac:dyDescent="0.25">
      <c r="D252229">
        <v>252226</v>
      </c>
      <c r="E252229">
        <v>45625</v>
      </c>
      <c r="F252229">
        <v>43783.199999999997</v>
      </c>
    </row>
    <row r="252230" spans="4:6" x14ac:dyDescent="0.25">
      <c r="D252230">
        <v>252227</v>
      </c>
      <c r="E252230">
        <v>47778.8</v>
      </c>
      <c r="F252230">
        <v>45815.199999999997</v>
      </c>
    </row>
    <row r="252231" spans="4:6" x14ac:dyDescent="0.25">
      <c r="D252231">
        <v>252228</v>
      </c>
      <c r="E252231">
        <v>45980.1</v>
      </c>
      <c r="F252231">
        <v>44118.7</v>
      </c>
    </row>
    <row r="252232" spans="4:6" x14ac:dyDescent="0.25">
      <c r="D252232">
        <v>252229</v>
      </c>
      <c r="E252232">
        <v>43607.8</v>
      </c>
      <c r="F252232">
        <v>41876.400000000001</v>
      </c>
    </row>
    <row r="252233" spans="4:6" x14ac:dyDescent="0.25">
      <c r="D252233">
        <v>252230</v>
      </c>
      <c r="E252233">
        <v>42814.400000000001</v>
      </c>
      <c r="F252233">
        <v>41125.300000000003</v>
      </c>
    </row>
    <row r="252234" spans="4:6" x14ac:dyDescent="0.25">
      <c r="D252234">
        <v>252231</v>
      </c>
      <c r="E252234">
        <v>42011.199999999997</v>
      </c>
      <c r="F252234">
        <v>40364.300000000003</v>
      </c>
    </row>
    <row r="252235" spans="4:6" x14ac:dyDescent="0.25">
      <c r="D252235">
        <v>252232</v>
      </c>
      <c r="E252235">
        <v>40516.800000000003</v>
      </c>
      <c r="F252235">
        <v>38946.6</v>
      </c>
    </row>
    <row r="252236" spans="4:6" x14ac:dyDescent="0.25">
      <c r="D252236">
        <v>252233</v>
      </c>
      <c r="E252236">
        <v>33732.199999999997</v>
      </c>
      <c r="F252236">
        <v>32483</v>
      </c>
    </row>
    <row r="252237" spans="4:6" x14ac:dyDescent="0.25">
      <c r="D252237">
        <v>252234</v>
      </c>
      <c r="E252237">
        <v>12207.2</v>
      </c>
      <c r="F252237">
        <v>11674.7</v>
      </c>
    </row>
    <row r="252238" spans="4:6" x14ac:dyDescent="0.25">
      <c r="D252238">
        <v>252235</v>
      </c>
      <c r="E252238">
        <v>0</v>
      </c>
      <c r="F252238">
        <v>-112.878</v>
      </c>
    </row>
    <row r="252239" spans="4:6" x14ac:dyDescent="0.25">
      <c r="D252239">
        <v>252236</v>
      </c>
      <c r="E252239">
        <v>0</v>
      </c>
      <c r="F252239">
        <v>-112.878</v>
      </c>
    </row>
    <row r="252240" spans="4:6" x14ac:dyDescent="0.25">
      <c r="D252240">
        <v>252237</v>
      </c>
      <c r="E252240">
        <v>0</v>
      </c>
      <c r="F252240">
        <v>-112.878</v>
      </c>
    </row>
    <row r="252241" spans="4:6" x14ac:dyDescent="0.25">
      <c r="D252241">
        <v>252238</v>
      </c>
      <c r="E252241">
        <v>0</v>
      </c>
      <c r="F252241">
        <v>-112.878</v>
      </c>
    </row>
    <row r="252242" spans="4:6" x14ac:dyDescent="0.25">
      <c r="D252242">
        <v>252239</v>
      </c>
      <c r="E252242">
        <v>0</v>
      </c>
      <c r="F252242">
        <v>-112.878</v>
      </c>
    </row>
    <row r="252243" spans="4:6" x14ac:dyDescent="0.25">
      <c r="D252243">
        <v>252240</v>
      </c>
      <c r="E252243">
        <v>0</v>
      </c>
      <c r="F252243">
        <v>-112.878</v>
      </c>
    </row>
    <row r="252244" spans="4:6" x14ac:dyDescent="0.25">
      <c r="D252244">
        <v>252241</v>
      </c>
      <c r="E252244">
        <v>0</v>
      </c>
      <c r="F252244">
        <v>-112.878</v>
      </c>
    </row>
    <row r="252245" spans="4:6" x14ac:dyDescent="0.25">
      <c r="D252245">
        <v>252242</v>
      </c>
      <c r="E252245">
        <v>0</v>
      </c>
      <c r="F252245">
        <v>-112.878</v>
      </c>
    </row>
    <row r="252246" spans="4:6" x14ac:dyDescent="0.25">
      <c r="D252246">
        <v>252243</v>
      </c>
      <c r="E252246">
        <v>0</v>
      </c>
      <c r="F252246">
        <v>-112.878</v>
      </c>
    </row>
    <row r="252247" spans="4:6" x14ac:dyDescent="0.25">
      <c r="D252247">
        <v>252244</v>
      </c>
      <c r="E252247">
        <v>0</v>
      </c>
      <c r="F252247">
        <v>-112.878</v>
      </c>
    </row>
    <row r="252248" spans="4:6" x14ac:dyDescent="0.25">
      <c r="D252248">
        <v>252245</v>
      </c>
      <c r="E252248">
        <v>0</v>
      </c>
      <c r="F252248">
        <v>-112.878</v>
      </c>
    </row>
    <row r="252249" spans="4:6" x14ac:dyDescent="0.25">
      <c r="D252249">
        <v>252246</v>
      </c>
      <c r="E252249">
        <v>0</v>
      </c>
      <c r="F252249">
        <v>-112.878</v>
      </c>
    </row>
    <row r="252250" spans="4:6" x14ac:dyDescent="0.25">
      <c r="D252250">
        <v>252247</v>
      </c>
      <c r="E252250">
        <v>320.51799999999997</v>
      </c>
      <c r="F252250">
        <v>-7.2628700000000004</v>
      </c>
    </row>
    <row r="252251" spans="4:6" x14ac:dyDescent="0.25">
      <c r="D252251">
        <v>252248</v>
      </c>
      <c r="E252251">
        <v>20608.400000000001</v>
      </c>
      <c r="F252251">
        <v>19836.7</v>
      </c>
    </row>
    <row r="252252" spans="4:6" x14ac:dyDescent="0.25">
      <c r="D252252">
        <v>252249</v>
      </c>
      <c r="E252252">
        <v>37321.5</v>
      </c>
      <c r="F252252">
        <v>35905.4</v>
      </c>
    </row>
    <row r="252253" spans="4:6" x14ac:dyDescent="0.25">
      <c r="D252253">
        <v>252250</v>
      </c>
      <c r="E252253">
        <v>43738.3</v>
      </c>
      <c r="F252253">
        <v>41999.9</v>
      </c>
    </row>
    <row r="252254" spans="4:6" x14ac:dyDescent="0.25">
      <c r="D252254">
        <v>252251</v>
      </c>
      <c r="E252254">
        <v>44899.4</v>
      </c>
      <c r="F252254">
        <v>43097.9</v>
      </c>
    </row>
    <row r="252255" spans="4:6" x14ac:dyDescent="0.25">
      <c r="D252255">
        <v>252252</v>
      </c>
      <c r="E252255">
        <v>44705.9</v>
      </c>
      <c r="F252255">
        <v>42915</v>
      </c>
    </row>
    <row r="252256" spans="4:6" x14ac:dyDescent="0.25">
      <c r="D252256">
        <v>252253</v>
      </c>
      <c r="E252256">
        <v>44626</v>
      </c>
      <c r="F252256">
        <v>42839.5</v>
      </c>
    </row>
    <row r="252257" spans="4:6" x14ac:dyDescent="0.25">
      <c r="D252257">
        <v>252254</v>
      </c>
      <c r="E252257">
        <v>42831.8</v>
      </c>
      <c r="F252257">
        <v>41141.699999999997</v>
      </c>
    </row>
    <row r="252258" spans="4:6" x14ac:dyDescent="0.25">
      <c r="D252258">
        <v>252255</v>
      </c>
      <c r="E252258">
        <v>41988.3</v>
      </c>
      <c r="F252258">
        <v>40342.6</v>
      </c>
    </row>
    <row r="252259" spans="4:6" x14ac:dyDescent="0.25">
      <c r="D252259">
        <v>252256</v>
      </c>
      <c r="E252259">
        <v>40484.400000000001</v>
      </c>
      <c r="F252259">
        <v>38915.800000000003</v>
      </c>
    </row>
    <row r="252260" spans="4:6" x14ac:dyDescent="0.25">
      <c r="D252260">
        <v>252257</v>
      </c>
      <c r="E252260">
        <v>31423.5</v>
      </c>
      <c r="F252260">
        <v>30273.3</v>
      </c>
    </row>
    <row r="252261" spans="4:6" x14ac:dyDescent="0.25">
      <c r="D252261">
        <v>252258</v>
      </c>
      <c r="E252261">
        <v>9244.11</v>
      </c>
      <c r="F252261">
        <v>8773.56</v>
      </c>
    </row>
    <row r="252262" spans="4:6" x14ac:dyDescent="0.25">
      <c r="D252262">
        <v>252259</v>
      </c>
      <c r="E252262">
        <v>0</v>
      </c>
      <c r="F252262">
        <v>-112.878</v>
      </c>
    </row>
    <row r="252263" spans="4:6" x14ac:dyDescent="0.25">
      <c r="D252263">
        <v>252260</v>
      </c>
      <c r="E252263">
        <v>0</v>
      </c>
      <c r="F252263">
        <v>-112.878</v>
      </c>
    </row>
    <row r="252264" spans="4:6" x14ac:dyDescent="0.25">
      <c r="D252264">
        <v>252261</v>
      </c>
      <c r="E252264">
        <v>0</v>
      </c>
      <c r="F252264">
        <v>-112.878</v>
      </c>
    </row>
    <row r="252265" spans="4:6" x14ac:dyDescent="0.25">
      <c r="D252265">
        <v>252262</v>
      </c>
      <c r="E252265">
        <v>0</v>
      </c>
      <c r="F252265">
        <v>-112.878</v>
      </c>
    </row>
    <row r="252266" spans="4:6" x14ac:dyDescent="0.25">
      <c r="D252266">
        <v>252263</v>
      </c>
      <c r="E252266">
        <v>0</v>
      </c>
      <c r="F252266">
        <v>-112.878</v>
      </c>
    </row>
    <row r="252267" spans="4:6" x14ac:dyDescent="0.25">
      <c r="D252267">
        <v>252264</v>
      </c>
      <c r="E252267">
        <v>0</v>
      </c>
      <c r="F252267">
        <v>-112.878</v>
      </c>
    </row>
    <row r="252268" spans="4:6" x14ac:dyDescent="0.25">
      <c r="D252268">
        <v>252265</v>
      </c>
      <c r="E252268">
        <v>0</v>
      </c>
      <c r="F252268">
        <v>-112.878</v>
      </c>
    </row>
    <row r="252269" spans="4:6" x14ac:dyDescent="0.25">
      <c r="D252269">
        <v>252266</v>
      </c>
      <c r="E252269">
        <v>0</v>
      </c>
      <c r="F252269">
        <v>-112.878</v>
      </c>
    </row>
    <row r="252270" spans="4:6" x14ac:dyDescent="0.25">
      <c r="D252270">
        <v>252267</v>
      </c>
      <c r="E252270">
        <v>0</v>
      </c>
      <c r="F252270">
        <v>-112.878</v>
      </c>
    </row>
    <row r="252271" spans="4:6" x14ac:dyDescent="0.25">
      <c r="D252271">
        <v>252268</v>
      </c>
      <c r="E252271">
        <v>0</v>
      </c>
      <c r="F252271">
        <v>-112.878</v>
      </c>
    </row>
    <row r="252272" spans="4:6" x14ac:dyDescent="0.25">
      <c r="D252272">
        <v>252269</v>
      </c>
      <c r="E252272">
        <v>0</v>
      </c>
      <c r="F252272">
        <v>-112.878</v>
      </c>
    </row>
    <row r="252273" spans="4:6" x14ac:dyDescent="0.25">
      <c r="D252273">
        <v>252270</v>
      </c>
      <c r="E252273">
        <v>0</v>
      </c>
      <c r="F252273">
        <v>-112.878</v>
      </c>
    </row>
    <row r="252274" spans="4:6" x14ac:dyDescent="0.25">
      <c r="D252274">
        <v>252271</v>
      </c>
      <c r="E252274">
        <v>0</v>
      </c>
      <c r="F252274">
        <v>-112.878</v>
      </c>
    </row>
    <row r="252275" spans="4:6" x14ac:dyDescent="0.25">
      <c r="D252275">
        <v>252272</v>
      </c>
      <c r="E252275">
        <v>10834.9</v>
      </c>
      <c r="F252275">
        <v>10322.700000000001</v>
      </c>
    </row>
    <row r="252276" spans="4:6" x14ac:dyDescent="0.25">
      <c r="D252276">
        <v>252273</v>
      </c>
      <c r="E252276">
        <v>29334.400000000001</v>
      </c>
      <c r="F252276">
        <v>28259.9</v>
      </c>
    </row>
    <row r="252277" spans="4:6" x14ac:dyDescent="0.25">
      <c r="D252277">
        <v>252274</v>
      </c>
      <c r="E252277">
        <v>38219.5</v>
      </c>
      <c r="F252277">
        <v>36763</v>
      </c>
    </row>
    <row r="252278" spans="4:6" x14ac:dyDescent="0.25">
      <c r="D252278">
        <v>252275</v>
      </c>
      <c r="E252278">
        <v>40092.400000000001</v>
      </c>
      <c r="F252278">
        <v>38543.599999999999</v>
      </c>
    </row>
    <row r="252279" spans="4:6" x14ac:dyDescent="0.25">
      <c r="D252279">
        <v>252276</v>
      </c>
      <c r="E252279">
        <v>40478.300000000003</v>
      </c>
      <c r="F252279">
        <v>38910.1</v>
      </c>
    </row>
    <row r="252280" spans="4:6" x14ac:dyDescent="0.25">
      <c r="D252280">
        <v>252277</v>
      </c>
      <c r="E252280">
        <v>39826.699999999997</v>
      </c>
      <c r="F252280">
        <v>38291.199999999997</v>
      </c>
    </row>
    <row r="252281" spans="4:6" x14ac:dyDescent="0.25">
      <c r="D252281">
        <v>252278</v>
      </c>
      <c r="E252281">
        <v>38870.9</v>
      </c>
      <c r="F252281">
        <v>37382.800000000003</v>
      </c>
    </row>
    <row r="252282" spans="4:6" x14ac:dyDescent="0.25">
      <c r="D252282">
        <v>252279</v>
      </c>
      <c r="E252282">
        <v>37694.400000000001</v>
      </c>
      <c r="F252282">
        <v>36263.199999999997</v>
      </c>
    </row>
    <row r="252283" spans="4:6" x14ac:dyDescent="0.25">
      <c r="D252283">
        <v>252280</v>
      </c>
      <c r="E252283">
        <v>34276</v>
      </c>
      <c r="F252283">
        <v>33002.800000000003</v>
      </c>
    </row>
    <row r="252284" spans="4:6" x14ac:dyDescent="0.25">
      <c r="D252284">
        <v>252281</v>
      </c>
      <c r="E252284">
        <v>22711.9</v>
      </c>
      <c r="F252284">
        <v>21884.400000000001</v>
      </c>
    </row>
    <row r="252285" spans="4:6" x14ac:dyDescent="0.25">
      <c r="D252285">
        <v>252282</v>
      </c>
      <c r="E252285">
        <v>2495.16</v>
      </c>
      <c r="F252285">
        <v>2140.98</v>
      </c>
    </row>
    <row r="252286" spans="4:6" x14ac:dyDescent="0.25">
      <c r="D252286">
        <v>252283</v>
      </c>
      <c r="E252286">
        <v>0</v>
      </c>
      <c r="F252286">
        <v>-112.878</v>
      </c>
    </row>
    <row r="252287" spans="4:6" x14ac:dyDescent="0.25">
      <c r="D252287">
        <v>252284</v>
      </c>
      <c r="E252287">
        <v>0</v>
      </c>
      <c r="F252287">
        <v>-112.878</v>
      </c>
    </row>
    <row r="252288" spans="4:6" x14ac:dyDescent="0.25">
      <c r="D252288">
        <v>252285</v>
      </c>
      <c r="E252288">
        <v>0</v>
      </c>
      <c r="F252288">
        <v>-112.878</v>
      </c>
    </row>
    <row r="252289" spans="4:6" x14ac:dyDescent="0.25">
      <c r="D252289">
        <v>252286</v>
      </c>
      <c r="E252289">
        <v>0</v>
      </c>
      <c r="F252289">
        <v>-112.878</v>
      </c>
    </row>
    <row r="252290" spans="4:6" x14ac:dyDescent="0.25">
      <c r="D252290">
        <v>252287</v>
      </c>
      <c r="E252290">
        <v>0</v>
      </c>
      <c r="F252290">
        <v>-112.878</v>
      </c>
    </row>
    <row r="252291" spans="4:6" x14ac:dyDescent="0.25">
      <c r="D252291">
        <v>252288</v>
      </c>
      <c r="E252291">
        <v>0</v>
      </c>
      <c r="F252291">
        <v>-112.878</v>
      </c>
    </row>
    <row r="252292" spans="4:6" x14ac:dyDescent="0.25">
      <c r="D252292">
        <v>252289</v>
      </c>
      <c r="E252292">
        <v>0</v>
      </c>
      <c r="F252292">
        <v>-112.878</v>
      </c>
    </row>
    <row r="252293" spans="4:6" x14ac:dyDescent="0.25">
      <c r="D252293">
        <v>252290</v>
      </c>
      <c r="E252293">
        <v>0</v>
      </c>
      <c r="F252293">
        <v>-112.878</v>
      </c>
    </row>
    <row r="252294" spans="4:6" x14ac:dyDescent="0.25">
      <c r="D252294">
        <v>252291</v>
      </c>
      <c r="E252294">
        <v>0</v>
      </c>
      <c r="F252294">
        <v>-112.878</v>
      </c>
    </row>
    <row r="252295" spans="4:6" x14ac:dyDescent="0.25">
      <c r="D252295">
        <v>252292</v>
      </c>
      <c r="E252295">
        <v>0</v>
      </c>
      <c r="F252295">
        <v>-112.878</v>
      </c>
    </row>
    <row r="252296" spans="4:6" x14ac:dyDescent="0.25">
      <c r="D252296">
        <v>252293</v>
      </c>
      <c r="E252296">
        <v>0</v>
      </c>
      <c r="F252296">
        <v>-112.878</v>
      </c>
    </row>
    <row r="252297" spans="4:6" x14ac:dyDescent="0.25">
      <c r="D252297">
        <v>252294</v>
      </c>
      <c r="E252297">
        <v>0</v>
      </c>
      <c r="F252297">
        <v>-112.878</v>
      </c>
    </row>
    <row r="252298" spans="4:6" x14ac:dyDescent="0.25">
      <c r="D252298">
        <v>252295</v>
      </c>
      <c r="E252298">
        <v>25.224499999999999</v>
      </c>
      <c r="F252298">
        <v>-112.878</v>
      </c>
    </row>
    <row r="252299" spans="4:6" x14ac:dyDescent="0.25">
      <c r="D252299">
        <v>252296</v>
      </c>
      <c r="E252299">
        <v>15224</v>
      </c>
      <c r="F252299">
        <v>14609.6</v>
      </c>
    </row>
    <row r="252300" spans="4:6" x14ac:dyDescent="0.25">
      <c r="D252300">
        <v>252297</v>
      </c>
      <c r="E252300">
        <v>13427.2</v>
      </c>
      <c r="F252300">
        <v>12859.1</v>
      </c>
    </row>
    <row r="252301" spans="4:6" x14ac:dyDescent="0.25">
      <c r="D252301">
        <v>252298</v>
      </c>
      <c r="E252301">
        <v>40033.5</v>
      </c>
      <c r="F252301">
        <v>38481.199999999997</v>
      </c>
    </row>
    <row r="252302" spans="4:6" x14ac:dyDescent="0.25">
      <c r="D252302">
        <v>252299</v>
      </c>
      <c r="E252302">
        <v>36929.599999999999</v>
      </c>
      <c r="F252302">
        <v>35525.5</v>
      </c>
    </row>
    <row r="252303" spans="4:6" x14ac:dyDescent="0.25">
      <c r="D252303">
        <v>252300</v>
      </c>
      <c r="E252303">
        <v>16710.2</v>
      </c>
      <c r="F252303">
        <v>16049.6</v>
      </c>
    </row>
    <row r="252304" spans="4:6" x14ac:dyDescent="0.25">
      <c r="D252304">
        <v>252301</v>
      </c>
      <c r="E252304">
        <v>11995.8</v>
      </c>
      <c r="F252304">
        <v>11453.6</v>
      </c>
    </row>
    <row r="252305" spans="4:6" x14ac:dyDescent="0.25">
      <c r="D252305">
        <v>252302</v>
      </c>
      <c r="E252305">
        <v>36898.699999999997</v>
      </c>
      <c r="F252305">
        <v>35490.400000000001</v>
      </c>
    </row>
    <row r="252306" spans="4:6" x14ac:dyDescent="0.25">
      <c r="D252306">
        <v>252303</v>
      </c>
      <c r="E252306">
        <v>39487.599999999999</v>
      </c>
      <c r="F252306">
        <v>37952.1</v>
      </c>
    </row>
    <row r="252307" spans="4:6" x14ac:dyDescent="0.25">
      <c r="D252307">
        <v>252304</v>
      </c>
      <c r="E252307">
        <v>25935.1</v>
      </c>
      <c r="F252307">
        <v>24979.8</v>
      </c>
    </row>
    <row r="252308" spans="4:6" x14ac:dyDescent="0.25">
      <c r="D252308">
        <v>252305</v>
      </c>
      <c r="E252308">
        <v>15461.4</v>
      </c>
      <c r="F252308">
        <v>14835.7</v>
      </c>
    </row>
    <row r="252309" spans="4:6" x14ac:dyDescent="0.25">
      <c r="D252309">
        <v>252306</v>
      </c>
      <c r="E252309">
        <v>1920.8</v>
      </c>
      <c r="F252309">
        <v>1569.93</v>
      </c>
    </row>
    <row r="252310" spans="4:6" x14ac:dyDescent="0.25">
      <c r="D252310">
        <v>252307</v>
      </c>
      <c r="E252310">
        <v>0</v>
      </c>
      <c r="F252310">
        <v>-112.878</v>
      </c>
    </row>
    <row r="252311" spans="4:6" x14ac:dyDescent="0.25">
      <c r="D252311">
        <v>252308</v>
      </c>
      <c r="E252311">
        <v>0</v>
      </c>
      <c r="F252311">
        <v>-112.878</v>
      </c>
    </row>
    <row r="252312" spans="4:6" x14ac:dyDescent="0.25">
      <c r="D252312">
        <v>252309</v>
      </c>
      <c r="E252312">
        <v>0</v>
      </c>
      <c r="F252312">
        <v>-112.878</v>
      </c>
    </row>
    <row r="252313" spans="4:6" x14ac:dyDescent="0.25">
      <c r="D252313">
        <v>252310</v>
      </c>
      <c r="E252313">
        <v>0</v>
      </c>
      <c r="F252313">
        <v>-112.878</v>
      </c>
    </row>
    <row r="252314" spans="4:6" x14ac:dyDescent="0.25">
      <c r="D252314">
        <v>252311</v>
      </c>
      <c r="E252314">
        <v>0</v>
      </c>
      <c r="F252314">
        <v>-112.878</v>
      </c>
    </row>
    <row r="252315" spans="4:6" x14ac:dyDescent="0.25">
      <c r="D252315">
        <v>252312</v>
      </c>
      <c r="E252315">
        <v>0</v>
      </c>
      <c r="F252315">
        <v>-112.878</v>
      </c>
    </row>
    <row r="252316" spans="4:6" x14ac:dyDescent="0.25">
      <c r="D252316">
        <v>252313</v>
      </c>
      <c r="E252316">
        <v>0</v>
      </c>
      <c r="F252316">
        <v>-112.878</v>
      </c>
    </row>
    <row r="252317" spans="4:6" x14ac:dyDescent="0.25">
      <c r="D252317">
        <v>252314</v>
      </c>
      <c r="E252317">
        <v>0</v>
      </c>
      <c r="F252317">
        <v>-112.878</v>
      </c>
    </row>
    <row r="252318" spans="4:6" x14ac:dyDescent="0.25">
      <c r="D252318">
        <v>252315</v>
      </c>
      <c r="E252318">
        <v>0</v>
      </c>
      <c r="F252318">
        <v>-112.878</v>
      </c>
    </row>
    <row r="252319" spans="4:6" x14ac:dyDescent="0.25">
      <c r="D252319">
        <v>252316</v>
      </c>
      <c r="E252319">
        <v>0</v>
      </c>
      <c r="F252319">
        <v>-112.878</v>
      </c>
    </row>
    <row r="252320" spans="4:6" x14ac:dyDescent="0.25">
      <c r="D252320">
        <v>252317</v>
      </c>
      <c r="E252320">
        <v>0</v>
      </c>
      <c r="F252320">
        <v>-112.878</v>
      </c>
    </row>
    <row r="252321" spans="4:6" x14ac:dyDescent="0.25">
      <c r="D252321">
        <v>252318</v>
      </c>
      <c r="E252321">
        <v>0</v>
      </c>
      <c r="F252321">
        <v>-112.878</v>
      </c>
    </row>
    <row r="252322" spans="4:6" x14ac:dyDescent="0.25">
      <c r="D252322">
        <v>252319</v>
      </c>
      <c r="E252322">
        <v>0</v>
      </c>
      <c r="F252322">
        <v>-112.878</v>
      </c>
    </row>
    <row r="252323" spans="4:6" x14ac:dyDescent="0.25">
      <c r="D252323">
        <v>252320</v>
      </c>
      <c r="E252323">
        <v>3512.92</v>
      </c>
      <c r="F252323">
        <v>3132.02</v>
      </c>
    </row>
    <row r="252324" spans="4:6" x14ac:dyDescent="0.25">
      <c r="D252324">
        <v>252321</v>
      </c>
      <c r="E252324">
        <v>10947.8</v>
      </c>
      <c r="F252324">
        <v>10426.200000000001</v>
      </c>
    </row>
    <row r="252325" spans="4:6" x14ac:dyDescent="0.25">
      <c r="D252325">
        <v>252322</v>
      </c>
      <c r="E252325">
        <v>17930</v>
      </c>
      <c r="F252325">
        <v>17232.599999999999</v>
      </c>
    </row>
    <row r="252326" spans="4:6" x14ac:dyDescent="0.25">
      <c r="D252326">
        <v>252323</v>
      </c>
      <c r="E252326">
        <v>37287.199999999997</v>
      </c>
      <c r="F252326">
        <v>35858.9</v>
      </c>
    </row>
    <row r="252327" spans="4:6" x14ac:dyDescent="0.25">
      <c r="D252327">
        <v>252324</v>
      </c>
      <c r="E252327">
        <v>41051.9</v>
      </c>
      <c r="F252327">
        <v>39437.199999999997</v>
      </c>
    </row>
    <row r="252328" spans="4:6" x14ac:dyDescent="0.25">
      <c r="D252328">
        <v>252325</v>
      </c>
      <c r="E252328">
        <v>41826</v>
      </c>
      <c r="F252328">
        <v>40177.5</v>
      </c>
    </row>
    <row r="252329" spans="4:6" x14ac:dyDescent="0.25">
      <c r="D252329">
        <v>252326</v>
      </c>
      <c r="E252329">
        <v>8798.7999999999993</v>
      </c>
      <c r="F252329">
        <v>8325.9500000000007</v>
      </c>
    </row>
    <row r="252330" spans="4:6" x14ac:dyDescent="0.25">
      <c r="D252330">
        <v>252327</v>
      </c>
      <c r="E252330">
        <v>14094.7</v>
      </c>
      <c r="F252330">
        <v>13500.8</v>
      </c>
    </row>
    <row r="252331" spans="4:6" x14ac:dyDescent="0.25">
      <c r="D252331">
        <v>252328</v>
      </c>
      <c r="E252331">
        <v>13473.4</v>
      </c>
      <c r="F252331">
        <v>12898.3</v>
      </c>
    </row>
    <row r="252332" spans="4:6" x14ac:dyDescent="0.25">
      <c r="D252332">
        <v>252329</v>
      </c>
      <c r="E252332">
        <v>26022.3</v>
      </c>
      <c r="F252332">
        <v>25067.7</v>
      </c>
    </row>
    <row r="252333" spans="4:6" x14ac:dyDescent="0.25">
      <c r="D252333">
        <v>252330</v>
      </c>
      <c r="E252333">
        <v>5958.12</v>
      </c>
      <c r="F252333">
        <v>5541.48</v>
      </c>
    </row>
    <row r="252334" spans="4:6" x14ac:dyDescent="0.25">
      <c r="D252334">
        <v>252331</v>
      </c>
      <c r="E252334">
        <v>0</v>
      </c>
      <c r="F252334">
        <v>-112.878</v>
      </c>
    </row>
    <row r="252335" spans="4:6" x14ac:dyDescent="0.25">
      <c r="D252335">
        <v>252332</v>
      </c>
      <c r="E252335">
        <v>0</v>
      </c>
      <c r="F252335">
        <v>-112.878</v>
      </c>
    </row>
    <row r="252336" spans="4:6" x14ac:dyDescent="0.25">
      <c r="D252336">
        <v>252333</v>
      </c>
      <c r="E252336">
        <v>0</v>
      </c>
      <c r="F252336">
        <v>-112.878</v>
      </c>
    </row>
    <row r="252337" spans="4:6" x14ac:dyDescent="0.25">
      <c r="D252337">
        <v>252334</v>
      </c>
      <c r="E252337">
        <v>0</v>
      </c>
      <c r="F252337">
        <v>-112.878</v>
      </c>
    </row>
    <row r="252338" spans="4:6" x14ac:dyDescent="0.25">
      <c r="D252338">
        <v>252335</v>
      </c>
      <c r="E252338">
        <v>0</v>
      </c>
      <c r="F252338">
        <v>-112.878</v>
      </c>
    </row>
    <row r="252339" spans="4:6" x14ac:dyDescent="0.25">
      <c r="D252339">
        <v>252336</v>
      </c>
      <c r="E252339">
        <v>0</v>
      </c>
      <c r="F252339">
        <v>-112.878</v>
      </c>
    </row>
    <row r="252340" spans="4:6" x14ac:dyDescent="0.25">
      <c r="D252340">
        <v>252337</v>
      </c>
      <c r="E252340">
        <v>0</v>
      </c>
      <c r="F252340">
        <v>-112.878</v>
      </c>
    </row>
    <row r="252341" spans="4:6" x14ac:dyDescent="0.25">
      <c r="D252341">
        <v>252338</v>
      </c>
      <c r="E252341">
        <v>0</v>
      </c>
      <c r="F252341">
        <v>-112.878</v>
      </c>
    </row>
    <row r="252342" spans="4:6" x14ac:dyDescent="0.25">
      <c r="D252342">
        <v>252339</v>
      </c>
      <c r="E252342">
        <v>0</v>
      </c>
      <c r="F252342">
        <v>-112.878</v>
      </c>
    </row>
    <row r="252343" spans="4:6" x14ac:dyDescent="0.25">
      <c r="D252343">
        <v>252340</v>
      </c>
      <c r="E252343">
        <v>0</v>
      </c>
      <c r="F252343">
        <v>-112.878</v>
      </c>
    </row>
    <row r="252344" spans="4:6" x14ac:dyDescent="0.25">
      <c r="D252344">
        <v>252341</v>
      </c>
      <c r="E252344">
        <v>0</v>
      </c>
      <c r="F252344">
        <v>-112.878</v>
      </c>
    </row>
    <row r="252345" spans="4:6" x14ac:dyDescent="0.25">
      <c r="D252345">
        <v>252342</v>
      </c>
      <c r="E252345">
        <v>0</v>
      </c>
      <c r="F252345">
        <v>-112.878</v>
      </c>
    </row>
    <row r="252346" spans="4:6" x14ac:dyDescent="0.25">
      <c r="D252346">
        <v>252343</v>
      </c>
      <c r="E252346">
        <v>449.06700000000001</v>
      </c>
      <c r="F252346">
        <v>119.857</v>
      </c>
    </row>
    <row r="252347" spans="4:6" x14ac:dyDescent="0.25">
      <c r="D252347">
        <v>252344</v>
      </c>
      <c r="E252347">
        <v>22347</v>
      </c>
      <c r="F252347">
        <v>21511.5</v>
      </c>
    </row>
    <row r="252348" spans="4:6" x14ac:dyDescent="0.25">
      <c r="D252348">
        <v>252345</v>
      </c>
      <c r="E252348">
        <v>33837</v>
      </c>
      <c r="F252348">
        <v>32565.1</v>
      </c>
    </row>
    <row r="252349" spans="4:6" x14ac:dyDescent="0.25">
      <c r="D252349">
        <v>252346</v>
      </c>
      <c r="E252349">
        <v>45752.1</v>
      </c>
      <c r="F252349">
        <v>43898.6</v>
      </c>
    </row>
    <row r="252350" spans="4:6" x14ac:dyDescent="0.25">
      <c r="D252350">
        <v>252347</v>
      </c>
      <c r="E252350">
        <v>47033.1</v>
      </c>
      <c r="F252350">
        <v>45112.3</v>
      </c>
    </row>
    <row r="252351" spans="4:6" x14ac:dyDescent="0.25">
      <c r="D252351">
        <v>252348</v>
      </c>
      <c r="E252351">
        <v>47089.7</v>
      </c>
      <c r="F252351">
        <v>45165.7</v>
      </c>
    </row>
    <row r="252352" spans="4:6" x14ac:dyDescent="0.25">
      <c r="D252352">
        <v>252349</v>
      </c>
      <c r="E252352">
        <v>47378.3</v>
      </c>
      <c r="F252352">
        <v>45437.7</v>
      </c>
    </row>
    <row r="252353" spans="4:6" x14ac:dyDescent="0.25">
      <c r="D252353">
        <v>252350</v>
      </c>
      <c r="E252353">
        <v>45951.3</v>
      </c>
      <c r="F252353">
        <v>44091.6</v>
      </c>
    </row>
    <row r="252354" spans="4:6" x14ac:dyDescent="0.25">
      <c r="D252354">
        <v>252351</v>
      </c>
      <c r="E252354">
        <v>43951.5</v>
      </c>
      <c r="F252354">
        <v>42201.599999999999</v>
      </c>
    </row>
    <row r="252355" spans="4:6" x14ac:dyDescent="0.25">
      <c r="D252355">
        <v>252352</v>
      </c>
      <c r="E252355">
        <v>41458.400000000001</v>
      </c>
      <c r="F252355">
        <v>39840.1</v>
      </c>
    </row>
    <row r="252356" spans="4:6" x14ac:dyDescent="0.25">
      <c r="D252356">
        <v>252353</v>
      </c>
      <c r="E252356">
        <v>32467.599999999999</v>
      </c>
      <c r="F252356">
        <v>31270.3</v>
      </c>
    </row>
    <row r="252357" spans="4:6" x14ac:dyDescent="0.25">
      <c r="D252357">
        <v>252354</v>
      </c>
      <c r="E252357">
        <v>8014.96</v>
      </c>
      <c r="F252357">
        <v>7565.53</v>
      </c>
    </row>
    <row r="252358" spans="4:6" x14ac:dyDescent="0.25">
      <c r="D252358">
        <v>252355</v>
      </c>
      <c r="E252358">
        <v>0</v>
      </c>
      <c r="F252358">
        <v>-112.878</v>
      </c>
    </row>
    <row r="252359" spans="4:6" x14ac:dyDescent="0.25">
      <c r="D252359">
        <v>252356</v>
      </c>
      <c r="E252359">
        <v>0</v>
      </c>
      <c r="F252359">
        <v>-112.878</v>
      </c>
    </row>
    <row r="252360" spans="4:6" x14ac:dyDescent="0.25">
      <c r="D252360">
        <v>252357</v>
      </c>
      <c r="E252360">
        <v>0</v>
      </c>
      <c r="F252360">
        <v>-112.878</v>
      </c>
    </row>
    <row r="252361" spans="4:6" x14ac:dyDescent="0.25">
      <c r="D252361">
        <v>252358</v>
      </c>
      <c r="E252361">
        <v>0</v>
      </c>
      <c r="F252361">
        <v>-112.878</v>
      </c>
    </row>
    <row r="252362" spans="4:6" x14ac:dyDescent="0.25">
      <c r="D252362">
        <v>252359</v>
      </c>
      <c r="E252362">
        <v>0</v>
      </c>
      <c r="F252362">
        <v>-112.878</v>
      </c>
    </row>
    <row r="252363" spans="4:6" x14ac:dyDescent="0.25">
      <c r="D252363">
        <v>252360</v>
      </c>
      <c r="E252363">
        <v>0</v>
      </c>
      <c r="F252363">
        <v>-112.878</v>
      </c>
    </row>
    <row r="252364" spans="4:6" x14ac:dyDescent="0.25">
      <c r="D252364">
        <v>252361</v>
      </c>
      <c r="E252364">
        <v>0</v>
      </c>
      <c r="F252364">
        <v>-112.878</v>
      </c>
    </row>
    <row r="252365" spans="4:6" x14ac:dyDescent="0.25">
      <c r="D252365">
        <v>252362</v>
      </c>
      <c r="E252365">
        <v>0</v>
      </c>
      <c r="F252365">
        <v>-112.878</v>
      </c>
    </row>
    <row r="252366" spans="4:6" x14ac:dyDescent="0.25">
      <c r="D252366">
        <v>252363</v>
      </c>
      <c r="E252366">
        <v>0</v>
      </c>
      <c r="F252366">
        <v>-112.878</v>
      </c>
    </row>
    <row r="252367" spans="4:6" x14ac:dyDescent="0.25">
      <c r="D252367">
        <v>252364</v>
      </c>
      <c r="E252367">
        <v>0</v>
      </c>
      <c r="F252367">
        <v>-112.878</v>
      </c>
    </row>
    <row r="252368" spans="4:6" x14ac:dyDescent="0.25">
      <c r="D252368">
        <v>252365</v>
      </c>
      <c r="E252368">
        <v>0</v>
      </c>
      <c r="F252368">
        <v>-112.878</v>
      </c>
    </row>
    <row r="252369" spans="4:6" x14ac:dyDescent="0.25">
      <c r="D252369">
        <v>252366</v>
      </c>
      <c r="E252369">
        <v>0</v>
      </c>
      <c r="F252369">
        <v>-112.878</v>
      </c>
    </row>
    <row r="252370" spans="4:6" x14ac:dyDescent="0.25">
      <c r="D252370">
        <v>252367</v>
      </c>
      <c r="E252370">
        <v>91.326899999999995</v>
      </c>
      <c r="F252370">
        <v>-112.878</v>
      </c>
    </row>
    <row r="252371" spans="4:6" x14ac:dyDescent="0.25">
      <c r="D252371">
        <v>252368</v>
      </c>
      <c r="E252371">
        <v>17313.7</v>
      </c>
      <c r="F252371">
        <v>16636.8</v>
      </c>
    </row>
    <row r="252372" spans="4:6" x14ac:dyDescent="0.25">
      <c r="D252372">
        <v>252369</v>
      </c>
      <c r="E252372">
        <v>35463</v>
      </c>
      <c r="F252372">
        <v>34127.9</v>
      </c>
    </row>
    <row r="252373" spans="4:6" x14ac:dyDescent="0.25">
      <c r="D252373">
        <v>252370</v>
      </c>
      <c r="E252373">
        <v>41199.599999999999</v>
      </c>
      <c r="F252373">
        <v>39594.6</v>
      </c>
    </row>
    <row r="252374" spans="4:6" x14ac:dyDescent="0.25">
      <c r="D252374">
        <v>252371</v>
      </c>
      <c r="E252374">
        <v>42417.8</v>
      </c>
      <c r="F252374">
        <v>40749.599999999999</v>
      </c>
    </row>
    <row r="252375" spans="4:6" x14ac:dyDescent="0.25">
      <c r="D252375">
        <v>252372</v>
      </c>
      <c r="E252375">
        <v>43053.1</v>
      </c>
      <c r="F252375">
        <v>41351.4</v>
      </c>
    </row>
    <row r="252376" spans="4:6" x14ac:dyDescent="0.25">
      <c r="D252376">
        <v>252373</v>
      </c>
      <c r="E252376">
        <v>44101.5</v>
      </c>
      <c r="F252376">
        <v>42343.5</v>
      </c>
    </row>
    <row r="252377" spans="4:6" x14ac:dyDescent="0.25">
      <c r="D252377">
        <v>252374</v>
      </c>
      <c r="E252377">
        <v>43896.2</v>
      </c>
      <c r="F252377">
        <v>42149.3</v>
      </c>
    </row>
    <row r="252378" spans="4:6" x14ac:dyDescent="0.25">
      <c r="D252378">
        <v>252375</v>
      </c>
      <c r="E252378">
        <v>42442.1</v>
      </c>
      <c r="F252378">
        <v>40772.6</v>
      </c>
    </row>
    <row r="252379" spans="4:6" x14ac:dyDescent="0.25">
      <c r="D252379">
        <v>252376</v>
      </c>
      <c r="E252379">
        <v>38244.6</v>
      </c>
      <c r="F252379">
        <v>36787</v>
      </c>
    </row>
    <row r="252380" spans="4:6" x14ac:dyDescent="0.25">
      <c r="D252380">
        <v>252377</v>
      </c>
      <c r="E252380">
        <v>28448.3</v>
      </c>
      <c r="F252380">
        <v>27418</v>
      </c>
    </row>
    <row r="252381" spans="4:6" x14ac:dyDescent="0.25">
      <c r="D252381">
        <v>252378</v>
      </c>
      <c r="E252381">
        <v>5044.6000000000004</v>
      </c>
      <c r="F252381">
        <v>4651.66</v>
      </c>
    </row>
    <row r="252382" spans="4:6" x14ac:dyDescent="0.25">
      <c r="D252382">
        <v>252379</v>
      </c>
      <c r="E252382">
        <v>0</v>
      </c>
      <c r="F252382">
        <v>-112.878</v>
      </c>
    </row>
    <row r="252383" spans="4:6" x14ac:dyDescent="0.25">
      <c r="D252383">
        <v>252380</v>
      </c>
      <c r="E252383">
        <v>0</v>
      </c>
      <c r="F252383">
        <v>-112.878</v>
      </c>
    </row>
    <row r="252384" spans="4:6" x14ac:dyDescent="0.25">
      <c r="D252384">
        <v>252381</v>
      </c>
      <c r="E252384">
        <v>0</v>
      </c>
      <c r="F252384">
        <v>-112.878</v>
      </c>
    </row>
    <row r="252385" spans="4:6" x14ac:dyDescent="0.25">
      <c r="D252385">
        <v>252382</v>
      </c>
      <c r="E252385">
        <v>0</v>
      </c>
      <c r="F252385">
        <v>-112.878</v>
      </c>
    </row>
    <row r="252386" spans="4:6" x14ac:dyDescent="0.25">
      <c r="D252386">
        <v>252383</v>
      </c>
      <c r="E252386">
        <v>0</v>
      </c>
      <c r="F252386">
        <v>-112.878</v>
      </c>
    </row>
    <row r="252387" spans="4:6" x14ac:dyDescent="0.25">
      <c r="D252387">
        <v>252384</v>
      </c>
      <c r="E252387">
        <v>0</v>
      </c>
      <c r="F252387">
        <v>-112.878</v>
      </c>
    </row>
    <row r="252388" spans="4:6" x14ac:dyDescent="0.25">
      <c r="D252388">
        <v>252385</v>
      </c>
      <c r="E252388">
        <v>0</v>
      </c>
      <c r="F252388">
        <v>-112.878</v>
      </c>
    </row>
    <row r="252389" spans="4:6" x14ac:dyDescent="0.25">
      <c r="D252389">
        <v>252386</v>
      </c>
      <c r="E252389">
        <v>0</v>
      </c>
      <c r="F252389">
        <v>-112.878</v>
      </c>
    </row>
    <row r="252390" spans="4:6" x14ac:dyDescent="0.25">
      <c r="D252390">
        <v>252387</v>
      </c>
      <c r="E252390">
        <v>0</v>
      </c>
      <c r="F252390">
        <v>-112.878</v>
      </c>
    </row>
    <row r="252391" spans="4:6" x14ac:dyDescent="0.25">
      <c r="D252391">
        <v>252388</v>
      </c>
      <c r="E252391">
        <v>0</v>
      </c>
      <c r="F252391">
        <v>-112.878</v>
      </c>
    </row>
    <row r="252392" spans="4:6" x14ac:dyDescent="0.25">
      <c r="D252392">
        <v>252389</v>
      </c>
      <c r="E252392">
        <v>0</v>
      </c>
      <c r="F252392">
        <v>-112.878</v>
      </c>
    </row>
    <row r="252393" spans="4:6" x14ac:dyDescent="0.25">
      <c r="D252393">
        <v>252390</v>
      </c>
      <c r="E252393">
        <v>0</v>
      </c>
      <c r="F252393">
        <v>-112.878</v>
      </c>
    </row>
    <row r="252394" spans="4:6" x14ac:dyDescent="0.25">
      <c r="D252394">
        <v>252391</v>
      </c>
      <c r="E252394">
        <v>0</v>
      </c>
      <c r="F252394">
        <v>-112.878</v>
      </c>
    </row>
    <row r="252395" spans="4:6" x14ac:dyDescent="0.25">
      <c r="D252395">
        <v>252392</v>
      </c>
      <c r="E252395">
        <v>859.154</v>
      </c>
      <c r="F252395">
        <v>525.274</v>
      </c>
    </row>
    <row r="252396" spans="4:6" x14ac:dyDescent="0.25">
      <c r="D252396">
        <v>252393</v>
      </c>
      <c r="E252396">
        <v>18790.2</v>
      </c>
      <c r="F252396">
        <v>18071.599999999999</v>
      </c>
    </row>
    <row r="252397" spans="4:6" x14ac:dyDescent="0.25">
      <c r="D252397">
        <v>252394</v>
      </c>
      <c r="E252397">
        <v>3759.07</v>
      </c>
      <c r="F252397">
        <v>3379.58</v>
      </c>
    </row>
    <row r="252398" spans="4:6" x14ac:dyDescent="0.25">
      <c r="D252398">
        <v>252395</v>
      </c>
      <c r="E252398">
        <v>6477.21</v>
      </c>
      <c r="F252398">
        <v>6050.29</v>
      </c>
    </row>
    <row r="252399" spans="4:6" x14ac:dyDescent="0.25">
      <c r="D252399">
        <v>252396</v>
      </c>
      <c r="E252399">
        <v>27331.200000000001</v>
      </c>
      <c r="F252399">
        <v>26327.8</v>
      </c>
    </row>
    <row r="252400" spans="4:6" x14ac:dyDescent="0.25">
      <c r="D252400">
        <v>252397</v>
      </c>
      <c r="E252400">
        <v>45765.5</v>
      </c>
      <c r="F252400">
        <v>43914.3</v>
      </c>
    </row>
    <row r="252401" spans="4:6" x14ac:dyDescent="0.25">
      <c r="D252401">
        <v>252398</v>
      </c>
      <c r="E252401">
        <v>44612.2</v>
      </c>
      <c r="F252401">
        <v>42826.3</v>
      </c>
    </row>
    <row r="252402" spans="4:6" x14ac:dyDescent="0.25">
      <c r="D252402">
        <v>252399</v>
      </c>
      <c r="E252402">
        <v>46790.8</v>
      </c>
      <c r="F252402">
        <v>44879.5</v>
      </c>
    </row>
    <row r="252403" spans="4:6" x14ac:dyDescent="0.25">
      <c r="D252403">
        <v>252400</v>
      </c>
      <c r="E252403">
        <v>43105.3</v>
      </c>
      <c r="F252403">
        <v>41398.300000000003</v>
      </c>
    </row>
    <row r="252404" spans="4:6" x14ac:dyDescent="0.25">
      <c r="D252404">
        <v>252401</v>
      </c>
      <c r="E252404">
        <v>34177.699999999997</v>
      </c>
      <c r="F252404">
        <v>32894.9</v>
      </c>
    </row>
    <row r="252405" spans="4:6" x14ac:dyDescent="0.25">
      <c r="D252405">
        <v>252402</v>
      </c>
      <c r="E252405">
        <v>7793.33</v>
      </c>
      <c r="F252405">
        <v>7344.69</v>
      </c>
    </row>
    <row r="252406" spans="4:6" x14ac:dyDescent="0.25">
      <c r="D252406">
        <v>252403</v>
      </c>
      <c r="E252406">
        <v>0</v>
      </c>
      <c r="F252406">
        <v>-112.878</v>
      </c>
    </row>
    <row r="252407" spans="4:6" x14ac:dyDescent="0.25">
      <c r="D252407">
        <v>252404</v>
      </c>
      <c r="E252407">
        <v>0</v>
      </c>
      <c r="F252407">
        <v>-112.878</v>
      </c>
    </row>
    <row r="252408" spans="4:6" x14ac:dyDescent="0.25">
      <c r="D252408">
        <v>252405</v>
      </c>
      <c r="E252408">
        <v>0</v>
      </c>
      <c r="F252408">
        <v>-112.878</v>
      </c>
    </row>
    <row r="252409" spans="4:6" x14ac:dyDescent="0.25">
      <c r="D252409">
        <v>252406</v>
      </c>
      <c r="E252409">
        <v>0</v>
      </c>
      <c r="F252409">
        <v>-112.878</v>
      </c>
    </row>
    <row r="252410" spans="4:6" x14ac:dyDescent="0.25">
      <c r="D252410">
        <v>252407</v>
      </c>
      <c r="E252410">
        <v>0</v>
      </c>
      <c r="F252410">
        <v>-112.878</v>
      </c>
    </row>
    <row r="252411" spans="4:6" x14ac:dyDescent="0.25">
      <c r="D252411">
        <v>252408</v>
      </c>
      <c r="E252411">
        <v>0</v>
      </c>
      <c r="F252411">
        <v>-112.878</v>
      </c>
    </row>
    <row r="252412" spans="4:6" x14ac:dyDescent="0.25">
      <c r="D252412">
        <v>252409</v>
      </c>
      <c r="E252412">
        <v>0</v>
      </c>
      <c r="F252412">
        <v>-112.878</v>
      </c>
    </row>
    <row r="252413" spans="4:6" x14ac:dyDescent="0.25">
      <c r="D252413">
        <v>252410</v>
      </c>
      <c r="E252413">
        <v>0</v>
      </c>
      <c r="F252413">
        <v>-112.878</v>
      </c>
    </row>
    <row r="252414" spans="4:6" x14ac:dyDescent="0.25">
      <c r="D252414">
        <v>252411</v>
      </c>
      <c r="E252414">
        <v>0</v>
      </c>
      <c r="F252414">
        <v>-112.878</v>
      </c>
    </row>
    <row r="252415" spans="4:6" x14ac:dyDescent="0.25">
      <c r="D252415">
        <v>252412</v>
      </c>
      <c r="E252415">
        <v>0</v>
      </c>
      <c r="F252415">
        <v>-112.878</v>
      </c>
    </row>
    <row r="252416" spans="4:6" x14ac:dyDescent="0.25">
      <c r="D252416">
        <v>252413</v>
      </c>
      <c r="E252416">
        <v>0</v>
      </c>
      <c r="F252416">
        <v>-112.878</v>
      </c>
    </row>
    <row r="252417" spans="4:6" x14ac:dyDescent="0.25">
      <c r="D252417">
        <v>252414</v>
      </c>
      <c r="E252417">
        <v>0</v>
      </c>
      <c r="F252417">
        <v>-112.878</v>
      </c>
    </row>
    <row r="252418" spans="4:6" x14ac:dyDescent="0.25">
      <c r="D252418">
        <v>252415</v>
      </c>
      <c r="E252418">
        <v>273.77600000000001</v>
      </c>
      <c r="F252418">
        <v>-53.489600000000003</v>
      </c>
    </row>
    <row r="252419" spans="4:6" x14ac:dyDescent="0.25">
      <c r="D252419">
        <v>252416</v>
      </c>
      <c r="E252419">
        <v>13968.8</v>
      </c>
      <c r="F252419">
        <v>13382.2</v>
      </c>
    </row>
    <row r="252420" spans="4:6" x14ac:dyDescent="0.25">
      <c r="D252420">
        <v>252417</v>
      </c>
      <c r="E252420">
        <v>26622.400000000001</v>
      </c>
      <c r="F252420">
        <v>25647.5</v>
      </c>
    </row>
    <row r="252421" spans="4:6" x14ac:dyDescent="0.25">
      <c r="D252421">
        <v>252418</v>
      </c>
      <c r="E252421">
        <v>39974.800000000003</v>
      </c>
      <c r="F252421">
        <v>38430.1</v>
      </c>
    </row>
    <row r="252422" spans="4:6" x14ac:dyDescent="0.25">
      <c r="D252422">
        <v>252419</v>
      </c>
      <c r="E252422">
        <v>37397.800000000003</v>
      </c>
      <c r="F252422">
        <v>35977.599999999999</v>
      </c>
    </row>
    <row r="252423" spans="4:6" x14ac:dyDescent="0.25">
      <c r="D252423">
        <v>252420</v>
      </c>
      <c r="E252423">
        <v>36975.1</v>
      </c>
      <c r="F252423">
        <v>35576.300000000003</v>
      </c>
    </row>
    <row r="252424" spans="4:6" x14ac:dyDescent="0.25">
      <c r="D252424">
        <v>252421</v>
      </c>
      <c r="E252424">
        <v>43904.4</v>
      </c>
      <c r="F252424">
        <v>42157.1</v>
      </c>
    </row>
    <row r="252425" spans="4:6" x14ac:dyDescent="0.25">
      <c r="D252425">
        <v>252422</v>
      </c>
      <c r="E252425">
        <v>46842</v>
      </c>
      <c r="F252425">
        <v>44932</v>
      </c>
    </row>
    <row r="252426" spans="4:6" x14ac:dyDescent="0.25">
      <c r="D252426">
        <v>252423</v>
      </c>
      <c r="E252426">
        <v>45009</v>
      </c>
      <c r="F252426">
        <v>43201.5</v>
      </c>
    </row>
    <row r="252427" spans="4:6" x14ac:dyDescent="0.25">
      <c r="D252427">
        <v>252424</v>
      </c>
      <c r="E252427">
        <v>42145.1</v>
      </c>
      <c r="F252427">
        <v>40491.199999999997</v>
      </c>
    </row>
    <row r="252428" spans="4:6" x14ac:dyDescent="0.25">
      <c r="D252428">
        <v>252425</v>
      </c>
      <c r="E252428">
        <v>33045.699999999997</v>
      </c>
      <c r="F252428">
        <v>31818.9</v>
      </c>
    </row>
    <row r="252429" spans="4:6" x14ac:dyDescent="0.25">
      <c r="D252429">
        <v>252426</v>
      </c>
      <c r="E252429">
        <v>7214.58</v>
      </c>
      <c r="F252429">
        <v>6775.85</v>
      </c>
    </row>
    <row r="252430" spans="4:6" x14ac:dyDescent="0.25">
      <c r="D252430">
        <v>252427</v>
      </c>
      <c r="E252430">
        <v>0</v>
      </c>
      <c r="F252430">
        <v>-112.878</v>
      </c>
    </row>
    <row r="252431" spans="4:6" x14ac:dyDescent="0.25">
      <c r="D252431">
        <v>252428</v>
      </c>
      <c r="E252431">
        <v>0</v>
      </c>
      <c r="F252431">
        <v>-112.878</v>
      </c>
    </row>
    <row r="252432" spans="4:6" x14ac:dyDescent="0.25">
      <c r="D252432">
        <v>252429</v>
      </c>
      <c r="E252432">
        <v>0</v>
      </c>
      <c r="F252432">
        <v>-112.878</v>
      </c>
    </row>
    <row r="252433" spans="4:6" x14ac:dyDescent="0.25">
      <c r="D252433">
        <v>252430</v>
      </c>
      <c r="E252433">
        <v>0</v>
      </c>
      <c r="F252433">
        <v>-112.878</v>
      </c>
    </row>
    <row r="252434" spans="4:6" x14ac:dyDescent="0.25">
      <c r="D252434">
        <v>252431</v>
      </c>
      <c r="E252434">
        <v>0</v>
      </c>
      <c r="F252434">
        <v>-112.878</v>
      </c>
    </row>
    <row r="252435" spans="4:6" x14ac:dyDescent="0.25">
      <c r="D252435">
        <v>252432</v>
      </c>
      <c r="E252435">
        <v>0</v>
      </c>
      <c r="F252435">
        <v>-112.878</v>
      </c>
    </row>
    <row r="252436" spans="4:6" x14ac:dyDescent="0.25">
      <c r="D252436">
        <v>252433</v>
      </c>
      <c r="E252436">
        <v>0</v>
      </c>
      <c r="F252436">
        <v>-112.878</v>
      </c>
    </row>
    <row r="252437" spans="4:6" x14ac:dyDescent="0.25">
      <c r="D252437">
        <v>252434</v>
      </c>
      <c r="E252437">
        <v>0</v>
      </c>
      <c r="F252437">
        <v>-112.878</v>
      </c>
    </row>
    <row r="252438" spans="4:6" x14ac:dyDescent="0.25">
      <c r="D252438">
        <v>252435</v>
      </c>
      <c r="E252438">
        <v>0</v>
      </c>
      <c r="F252438">
        <v>-112.878</v>
      </c>
    </row>
    <row r="252439" spans="4:6" x14ac:dyDescent="0.25">
      <c r="D252439">
        <v>252436</v>
      </c>
      <c r="E252439">
        <v>0</v>
      </c>
      <c r="F252439">
        <v>-112.878</v>
      </c>
    </row>
    <row r="252440" spans="4:6" x14ac:dyDescent="0.25">
      <c r="D252440">
        <v>252437</v>
      </c>
      <c r="E252440">
        <v>0</v>
      </c>
      <c r="F252440">
        <v>-112.878</v>
      </c>
    </row>
    <row r="252441" spans="4:6" x14ac:dyDescent="0.25">
      <c r="D252441">
        <v>252438</v>
      </c>
      <c r="E252441">
        <v>0</v>
      </c>
      <c r="F252441">
        <v>-112.878</v>
      </c>
    </row>
    <row r="252442" spans="4:6" x14ac:dyDescent="0.25">
      <c r="D252442">
        <v>252439</v>
      </c>
      <c r="E252442">
        <v>154.96600000000001</v>
      </c>
      <c r="F252442">
        <v>-112.878</v>
      </c>
    </row>
    <row r="252443" spans="4:6" x14ac:dyDescent="0.25">
      <c r="D252443">
        <v>252440</v>
      </c>
      <c r="E252443">
        <v>17629.900000000001</v>
      </c>
      <c r="F252443">
        <v>16940.7</v>
      </c>
    </row>
    <row r="252444" spans="4:6" x14ac:dyDescent="0.25">
      <c r="D252444">
        <v>252441</v>
      </c>
      <c r="E252444">
        <v>19233.5</v>
      </c>
      <c r="F252444">
        <v>18509.599999999999</v>
      </c>
    </row>
    <row r="252445" spans="4:6" x14ac:dyDescent="0.25">
      <c r="D252445">
        <v>252442</v>
      </c>
      <c r="E252445">
        <v>40022.400000000001</v>
      </c>
      <c r="F252445">
        <v>38472.400000000001</v>
      </c>
    </row>
    <row r="252446" spans="4:6" x14ac:dyDescent="0.25">
      <c r="D252446">
        <v>252443</v>
      </c>
      <c r="E252446">
        <v>39881.300000000003</v>
      </c>
      <c r="F252446">
        <v>38343.1</v>
      </c>
    </row>
    <row r="252447" spans="4:6" x14ac:dyDescent="0.25">
      <c r="D252447">
        <v>252444</v>
      </c>
      <c r="E252447">
        <v>42097.9</v>
      </c>
      <c r="F252447">
        <v>40446.400000000001</v>
      </c>
    </row>
    <row r="252448" spans="4:6" x14ac:dyDescent="0.25">
      <c r="D252448">
        <v>252445</v>
      </c>
      <c r="E252448">
        <v>31514.5</v>
      </c>
      <c r="F252448">
        <v>30360.5</v>
      </c>
    </row>
    <row r="252449" spans="4:6" x14ac:dyDescent="0.25">
      <c r="D252449">
        <v>252446</v>
      </c>
      <c r="E252449">
        <v>12640.4</v>
      </c>
      <c r="F252449">
        <v>12096.7</v>
      </c>
    </row>
    <row r="252450" spans="4:6" x14ac:dyDescent="0.25">
      <c r="D252450">
        <v>252447</v>
      </c>
      <c r="E252450">
        <v>17572</v>
      </c>
      <c r="F252450">
        <v>16898.8</v>
      </c>
    </row>
    <row r="252451" spans="4:6" x14ac:dyDescent="0.25">
      <c r="D252451">
        <v>252448</v>
      </c>
      <c r="E252451">
        <v>7821.96</v>
      </c>
      <c r="F252451">
        <v>7373.3</v>
      </c>
    </row>
    <row r="252452" spans="4:6" x14ac:dyDescent="0.25">
      <c r="D252452">
        <v>252449</v>
      </c>
      <c r="E252452">
        <v>13439.7</v>
      </c>
      <c r="F252452">
        <v>12870</v>
      </c>
    </row>
    <row r="252453" spans="4:6" x14ac:dyDescent="0.25">
      <c r="D252453">
        <v>252450</v>
      </c>
      <c r="E252453">
        <v>501.06900000000002</v>
      </c>
      <c r="F252453">
        <v>171.27600000000001</v>
      </c>
    </row>
    <row r="252454" spans="4:6" x14ac:dyDescent="0.25">
      <c r="D252454">
        <v>252451</v>
      </c>
      <c r="E252454">
        <v>0</v>
      </c>
      <c r="F252454">
        <v>-112.878</v>
      </c>
    </row>
    <row r="252455" spans="4:6" x14ac:dyDescent="0.25">
      <c r="D252455">
        <v>252452</v>
      </c>
      <c r="E252455">
        <v>0</v>
      </c>
      <c r="F252455">
        <v>-112.878</v>
      </c>
    </row>
    <row r="252456" spans="4:6" x14ac:dyDescent="0.25">
      <c r="D252456">
        <v>252453</v>
      </c>
      <c r="E252456">
        <v>0</v>
      </c>
      <c r="F252456">
        <v>-112.878</v>
      </c>
    </row>
    <row r="252457" spans="4:6" x14ac:dyDescent="0.25">
      <c r="D252457">
        <v>252454</v>
      </c>
      <c r="E252457">
        <v>0</v>
      </c>
      <c r="F252457">
        <v>-112.878</v>
      </c>
    </row>
    <row r="252458" spans="4:6" x14ac:dyDescent="0.25">
      <c r="D252458">
        <v>252455</v>
      </c>
      <c r="E252458">
        <v>0</v>
      </c>
      <c r="F252458">
        <v>-112.878</v>
      </c>
    </row>
    <row r="252459" spans="4:6" x14ac:dyDescent="0.25">
      <c r="D252459">
        <v>252456</v>
      </c>
      <c r="E252459">
        <v>0</v>
      </c>
      <c r="F252459">
        <v>-112.878</v>
      </c>
    </row>
    <row r="252460" spans="4:6" x14ac:dyDescent="0.25">
      <c r="D252460">
        <v>252457</v>
      </c>
      <c r="E252460">
        <v>0</v>
      </c>
      <c r="F252460">
        <v>-112.878</v>
      </c>
    </row>
    <row r="252461" spans="4:6" x14ac:dyDescent="0.25">
      <c r="D252461">
        <v>252458</v>
      </c>
      <c r="E252461">
        <v>0</v>
      </c>
      <c r="F252461">
        <v>-112.878</v>
      </c>
    </row>
    <row r="252462" spans="4:6" x14ac:dyDescent="0.25">
      <c r="D252462">
        <v>252459</v>
      </c>
      <c r="E252462">
        <v>0</v>
      </c>
      <c r="F252462">
        <v>-112.878</v>
      </c>
    </row>
    <row r="252463" spans="4:6" x14ac:dyDescent="0.25">
      <c r="D252463">
        <v>252460</v>
      </c>
      <c r="E252463">
        <v>0</v>
      </c>
      <c r="F252463">
        <v>-112.878</v>
      </c>
    </row>
    <row r="252464" spans="4:6" x14ac:dyDescent="0.25">
      <c r="D252464">
        <v>252461</v>
      </c>
      <c r="E252464">
        <v>0</v>
      </c>
      <c r="F252464">
        <v>-112.878</v>
      </c>
    </row>
    <row r="252465" spans="4:6" x14ac:dyDescent="0.25">
      <c r="D252465">
        <v>252462</v>
      </c>
      <c r="E252465">
        <v>0</v>
      </c>
      <c r="F252465">
        <v>-112.878</v>
      </c>
    </row>
    <row r="252466" spans="4:6" x14ac:dyDescent="0.25">
      <c r="D252466">
        <v>252463</v>
      </c>
      <c r="E252466">
        <v>0</v>
      </c>
      <c r="F252466">
        <v>-112.878</v>
      </c>
    </row>
    <row r="252467" spans="4:6" x14ac:dyDescent="0.25">
      <c r="D252467">
        <v>252464</v>
      </c>
      <c r="E252467">
        <v>1105.8</v>
      </c>
      <c r="F252467">
        <v>769.03</v>
      </c>
    </row>
    <row r="252468" spans="4:6" x14ac:dyDescent="0.25">
      <c r="D252468">
        <v>252465</v>
      </c>
      <c r="E252468">
        <v>16258.9</v>
      </c>
      <c r="F252468">
        <v>15612.4</v>
      </c>
    </row>
    <row r="252469" spans="4:6" x14ac:dyDescent="0.25">
      <c r="D252469">
        <v>252466</v>
      </c>
      <c r="E252469">
        <v>13268.7</v>
      </c>
      <c r="F252469">
        <v>12698.8</v>
      </c>
    </row>
    <row r="252470" spans="4:6" x14ac:dyDescent="0.25">
      <c r="D252470">
        <v>252467</v>
      </c>
      <c r="E252470">
        <v>14245.3</v>
      </c>
      <c r="F252470">
        <v>13650.8</v>
      </c>
    </row>
    <row r="252471" spans="4:6" x14ac:dyDescent="0.25">
      <c r="D252471">
        <v>252468</v>
      </c>
      <c r="E252471">
        <v>8091.99</v>
      </c>
      <c r="F252471">
        <v>7636.72</v>
      </c>
    </row>
    <row r="252472" spans="4:6" x14ac:dyDescent="0.25">
      <c r="D252472">
        <v>252469</v>
      </c>
      <c r="E252472">
        <v>8439.61</v>
      </c>
      <c r="F252472">
        <v>7977.69</v>
      </c>
    </row>
    <row r="252473" spans="4:6" x14ac:dyDescent="0.25">
      <c r="D252473">
        <v>252470</v>
      </c>
      <c r="E252473">
        <v>22339.3</v>
      </c>
      <c r="F252473">
        <v>21511.8</v>
      </c>
    </row>
    <row r="252474" spans="4:6" x14ac:dyDescent="0.25">
      <c r="D252474">
        <v>252471</v>
      </c>
      <c r="E252474">
        <v>5858.78</v>
      </c>
      <c r="F252474">
        <v>5444.85</v>
      </c>
    </row>
    <row r="252475" spans="4:6" x14ac:dyDescent="0.25">
      <c r="D252475">
        <v>252472</v>
      </c>
      <c r="E252475">
        <v>20636.3</v>
      </c>
      <c r="F252475">
        <v>19862.900000000001</v>
      </c>
    </row>
    <row r="252476" spans="4:6" x14ac:dyDescent="0.25">
      <c r="D252476">
        <v>252473</v>
      </c>
      <c r="E252476">
        <v>2796.54</v>
      </c>
      <c r="F252476">
        <v>2434.37</v>
      </c>
    </row>
    <row r="252477" spans="4:6" x14ac:dyDescent="0.25">
      <c r="D252477">
        <v>252474</v>
      </c>
      <c r="E252477">
        <v>193.316</v>
      </c>
      <c r="F252477">
        <v>-112.878</v>
      </c>
    </row>
    <row r="252478" spans="4:6" x14ac:dyDescent="0.25">
      <c r="D252478">
        <v>252475</v>
      </c>
      <c r="E252478">
        <v>0</v>
      </c>
      <c r="F252478">
        <v>-112.878</v>
      </c>
    </row>
    <row r="252479" spans="4:6" x14ac:dyDescent="0.25">
      <c r="D252479">
        <v>252476</v>
      </c>
      <c r="E252479">
        <v>0</v>
      </c>
      <c r="F252479">
        <v>-112.878</v>
      </c>
    </row>
    <row r="252480" spans="4:6" x14ac:dyDescent="0.25">
      <c r="D252480">
        <v>252477</v>
      </c>
      <c r="E252480">
        <v>0</v>
      </c>
      <c r="F252480">
        <v>-112.878</v>
      </c>
    </row>
    <row r="252481" spans="4:6" x14ac:dyDescent="0.25">
      <c r="D252481">
        <v>252478</v>
      </c>
      <c r="E252481">
        <v>0</v>
      </c>
      <c r="F252481">
        <v>-112.878</v>
      </c>
    </row>
    <row r="252482" spans="4:6" x14ac:dyDescent="0.25">
      <c r="D252482">
        <v>252479</v>
      </c>
      <c r="E252482">
        <v>0</v>
      </c>
      <c r="F252482">
        <v>-112.878</v>
      </c>
    </row>
    <row r="252483" spans="4:6" x14ac:dyDescent="0.25">
      <c r="D252483">
        <v>252480</v>
      </c>
      <c r="E252483">
        <v>0</v>
      </c>
      <c r="F252483">
        <v>-112.878</v>
      </c>
    </row>
    <row r="252484" spans="4:6" x14ac:dyDescent="0.25">
      <c r="D252484">
        <v>252481</v>
      </c>
      <c r="E252484">
        <v>0</v>
      </c>
      <c r="F252484">
        <v>-112.878</v>
      </c>
    </row>
    <row r="252485" spans="4:6" x14ac:dyDescent="0.25">
      <c r="D252485">
        <v>252482</v>
      </c>
      <c r="E252485">
        <v>0</v>
      </c>
      <c r="F252485">
        <v>-112.878</v>
      </c>
    </row>
    <row r="252486" spans="4:6" x14ac:dyDescent="0.25">
      <c r="D252486">
        <v>252483</v>
      </c>
      <c r="E252486">
        <v>0</v>
      </c>
      <c r="F252486">
        <v>-112.878</v>
      </c>
    </row>
    <row r="252487" spans="4:6" x14ac:dyDescent="0.25">
      <c r="D252487">
        <v>252484</v>
      </c>
      <c r="E252487">
        <v>0</v>
      </c>
      <c r="F252487">
        <v>-112.878</v>
      </c>
    </row>
    <row r="252488" spans="4:6" x14ac:dyDescent="0.25">
      <c r="D252488">
        <v>252485</v>
      </c>
      <c r="E252488">
        <v>0</v>
      </c>
      <c r="F252488">
        <v>-112.878</v>
      </c>
    </row>
    <row r="252489" spans="4:6" x14ac:dyDescent="0.25">
      <c r="D252489">
        <v>252486</v>
      </c>
      <c r="E252489">
        <v>0</v>
      </c>
      <c r="F252489">
        <v>-112.878</v>
      </c>
    </row>
    <row r="252490" spans="4:6" x14ac:dyDescent="0.25">
      <c r="D252490">
        <v>252487</v>
      </c>
      <c r="E252490">
        <v>0</v>
      </c>
      <c r="F252490">
        <v>-112.878</v>
      </c>
    </row>
    <row r="252491" spans="4:6" x14ac:dyDescent="0.25">
      <c r="D252491">
        <v>252488</v>
      </c>
      <c r="E252491">
        <v>8859.5</v>
      </c>
      <c r="F252491">
        <v>8386.68</v>
      </c>
    </row>
    <row r="252492" spans="4:6" x14ac:dyDescent="0.25">
      <c r="D252492">
        <v>252489</v>
      </c>
      <c r="E252492">
        <v>11712.3</v>
      </c>
      <c r="F252492">
        <v>11178.8</v>
      </c>
    </row>
    <row r="252493" spans="4:6" x14ac:dyDescent="0.25">
      <c r="D252493">
        <v>252490</v>
      </c>
      <c r="E252493">
        <v>13717.1</v>
      </c>
      <c r="F252493">
        <v>13135.3</v>
      </c>
    </row>
    <row r="252494" spans="4:6" x14ac:dyDescent="0.25">
      <c r="D252494">
        <v>252491</v>
      </c>
      <c r="E252494">
        <v>20169</v>
      </c>
      <c r="F252494">
        <v>19408.3</v>
      </c>
    </row>
    <row r="252495" spans="4:6" x14ac:dyDescent="0.25">
      <c r="D252495">
        <v>252492</v>
      </c>
      <c r="E252495">
        <v>8432.7000000000007</v>
      </c>
      <c r="F252495">
        <v>7968.88</v>
      </c>
    </row>
    <row r="252496" spans="4:6" x14ac:dyDescent="0.25">
      <c r="D252496">
        <v>252493</v>
      </c>
      <c r="E252496">
        <v>20484.099999999999</v>
      </c>
      <c r="F252496">
        <v>19710.900000000001</v>
      </c>
    </row>
    <row r="252497" spans="4:6" x14ac:dyDescent="0.25">
      <c r="D252497">
        <v>252494</v>
      </c>
      <c r="E252497">
        <v>32490.2</v>
      </c>
      <c r="F252497">
        <v>31271.5</v>
      </c>
    </row>
    <row r="252498" spans="4:6" x14ac:dyDescent="0.25">
      <c r="D252498">
        <v>252495</v>
      </c>
      <c r="E252498">
        <v>40024.800000000003</v>
      </c>
      <c r="F252498">
        <v>38461.599999999999</v>
      </c>
    </row>
    <row r="252499" spans="4:6" x14ac:dyDescent="0.25">
      <c r="D252499">
        <v>252496</v>
      </c>
      <c r="E252499">
        <v>6020.83</v>
      </c>
      <c r="F252499">
        <v>5599.49</v>
      </c>
    </row>
    <row r="252500" spans="4:6" x14ac:dyDescent="0.25">
      <c r="D252500">
        <v>252497</v>
      </c>
      <c r="E252500">
        <v>15347.6</v>
      </c>
      <c r="F252500">
        <v>14720.7</v>
      </c>
    </row>
    <row r="252501" spans="4:6" x14ac:dyDescent="0.25">
      <c r="D252501">
        <v>252498</v>
      </c>
      <c r="E252501">
        <v>250.67</v>
      </c>
      <c r="F252501">
        <v>-76.340699999999998</v>
      </c>
    </row>
    <row r="252502" spans="4:6" x14ac:dyDescent="0.25">
      <c r="D252502">
        <v>252499</v>
      </c>
      <c r="E252502">
        <v>0</v>
      </c>
      <c r="F252502">
        <v>-112.878</v>
      </c>
    </row>
    <row r="252503" spans="4:6" x14ac:dyDescent="0.25">
      <c r="D252503">
        <v>252500</v>
      </c>
      <c r="E252503">
        <v>0</v>
      </c>
      <c r="F252503">
        <v>-112.878</v>
      </c>
    </row>
    <row r="252504" spans="4:6" x14ac:dyDescent="0.25">
      <c r="D252504">
        <v>252501</v>
      </c>
      <c r="E252504">
        <v>0</v>
      </c>
      <c r="F252504">
        <v>-112.878</v>
      </c>
    </row>
    <row r="252505" spans="4:6" x14ac:dyDescent="0.25">
      <c r="D252505">
        <v>252502</v>
      </c>
      <c r="E252505">
        <v>0</v>
      </c>
      <c r="F252505">
        <v>-112.878</v>
      </c>
    </row>
    <row r="252506" spans="4:6" x14ac:dyDescent="0.25">
      <c r="D252506">
        <v>252503</v>
      </c>
      <c r="E252506">
        <v>0</v>
      </c>
      <c r="F252506">
        <v>-112.878</v>
      </c>
    </row>
    <row r="252507" spans="4:6" x14ac:dyDescent="0.25">
      <c r="D252507">
        <v>252504</v>
      </c>
      <c r="E252507">
        <v>0</v>
      </c>
      <c r="F252507">
        <v>-112.878</v>
      </c>
    </row>
    <row r="252508" spans="4:6" x14ac:dyDescent="0.25">
      <c r="D252508">
        <v>252505</v>
      </c>
      <c r="E252508">
        <v>0</v>
      </c>
      <c r="F252508">
        <v>-112.878</v>
      </c>
    </row>
    <row r="252509" spans="4:6" x14ac:dyDescent="0.25">
      <c r="D252509">
        <v>252506</v>
      </c>
      <c r="E252509">
        <v>0</v>
      </c>
      <c r="F252509">
        <v>-112.878</v>
      </c>
    </row>
    <row r="252510" spans="4:6" x14ac:dyDescent="0.25">
      <c r="D252510">
        <v>252507</v>
      </c>
      <c r="E252510">
        <v>0</v>
      </c>
      <c r="F252510">
        <v>-112.878</v>
      </c>
    </row>
    <row r="252511" spans="4:6" x14ac:dyDescent="0.25">
      <c r="D252511">
        <v>252508</v>
      </c>
      <c r="E252511">
        <v>0</v>
      </c>
      <c r="F252511">
        <v>-112.878</v>
      </c>
    </row>
    <row r="252512" spans="4:6" x14ac:dyDescent="0.25">
      <c r="D252512">
        <v>252509</v>
      </c>
      <c r="E252512">
        <v>0</v>
      </c>
      <c r="F252512">
        <v>-112.878</v>
      </c>
    </row>
    <row r="252513" spans="4:6" x14ac:dyDescent="0.25">
      <c r="D252513">
        <v>252510</v>
      </c>
      <c r="E252513">
        <v>0</v>
      </c>
      <c r="F252513">
        <v>-112.878</v>
      </c>
    </row>
    <row r="252514" spans="4:6" x14ac:dyDescent="0.25">
      <c r="D252514">
        <v>252511</v>
      </c>
      <c r="E252514">
        <v>0</v>
      </c>
      <c r="F252514">
        <v>-112.878</v>
      </c>
    </row>
    <row r="252515" spans="4:6" x14ac:dyDescent="0.25">
      <c r="D252515">
        <v>252512</v>
      </c>
      <c r="E252515">
        <v>9610.2999999999993</v>
      </c>
      <c r="F252515">
        <v>9119.1</v>
      </c>
    </row>
    <row r="252516" spans="4:6" x14ac:dyDescent="0.25">
      <c r="D252516">
        <v>252513</v>
      </c>
      <c r="E252516">
        <v>12263.5</v>
      </c>
      <c r="F252516">
        <v>11715.8</v>
      </c>
    </row>
    <row r="252517" spans="4:6" x14ac:dyDescent="0.25">
      <c r="D252517">
        <v>252514</v>
      </c>
      <c r="E252517">
        <v>32902.699999999997</v>
      </c>
      <c r="F252517">
        <v>31673.3</v>
      </c>
    </row>
    <row r="252518" spans="4:6" x14ac:dyDescent="0.25">
      <c r="D252518">
        <v>252515</v>
      </c>
      <c r="E252518">
        <v>42602.6</v>
      </c>
      <c r="F252518">
        <v>40912.6</v>
      </c>
    </row>
    <row r="252519" spans="4:6" x14ac:dyDescent="0.25">
      <c r="D252519">
        <v>252516</v>
      </c>
      <c r="E252519">
        <v>46120.5</v>
      </c>
      <c r="F252519">
        <v>44247</v>
      </c>
    </row>
    <row r="252520" spans="4:6" x14ac:dyDescent="0.25">
      <c r="D252520">
        <v>252517</v>
      </c>
      <c r="E252520">
        <v>46662.9</v>
      </c>
      <c r="F252520">
        <v>44762.2</v>
      </c>
    </row>
    <row r="252521" spans="4:6" x14ac:dyDescent="0.25">
      <c r="D252521">
        <v>252518</v>
      </c>
      <c r="E252521">
        <v>47064.9</v>
      </c>
      <c r="F252521">
        <v>45132.800000000003</v>
      </c>
    </row>
    <row r="252522" spans="4:6" x14ac:dyDescent="0.25">
      <c r="D252522">
        <v>252519</v>
      </c>
      <c r="E252522">
        <v>44831.7</v>
      </c>
      <c r="F252522">
        <v>43028.1</v>
      </c>
    </row>
    <row r="252523" spans="4:6" x14ac:dyDescent="0.25">
      <c r="D252523">
        <v>252520</v>
      </c>
      <c r="E252523">
        <v>40236.699999999997</v>
      </c>
      <c r="F252523">
        <v>38675.300000000003</v>
      </c>
    </row>
    <row r="252524" spans="4:6" x14ac:dyDescent="0.25">
      <c r="D252524">
        <v>252521</v>
      </c>
      <c r="E252524">
        <v>28191.9</v>
      </c>
      <c r="F252524">
        <v>27158</v>
      </c>
    </row>
    <row r="252525" spans="4:6" x14ac:dyDescent="0.25">
      <c r="D252525">
        <v>252522</v>
      </c>
      <c r="E252525">
        <v>3560.27</v>
      </c>
      <c r="F252525">
        <v>3182.95</v>
      </c>
    </row>
    <row r="252526" spans="4:6" x14ac:dyDescent="0.25">
      <c r="D252526">
        <v>252523</v>
      </c>
      <c r="E252526">
        <v>0</v>
      </c>
      <c r="F252526">
        <v>-112.878</v>
      </c>
    </row>
    <row r="252527" spans="4:6" x14ac:dyDescent="0.25">
      <c r="D252527">
        <v>252524</v>
      </c>
      <c r="E252527">
        <v>0</v>
      </c>
      <c r="F252527">
        <v>-112.878</v>
      </c>
    </row>
    <row r="252528" spans="4:6" x14ac:dyDescent="0.25">
      <c r="D252528">
        <v>252525</v>
      </c>
      <c r="E252528">
        <v>0</v>
      </c>
      <c r="F252528">
        <v>-112.878</v>
      </c>
    </row>
    <row r="252529" spans="4:6" x14ac:dyDescent="0.25">
      <c r="D252529">
        <v>252526</v>
      </c>
      <c r="E252529">
        <v>0</v>
      </c>
      <c r="F252529">
        <v>-112.878</v>
      </c>
    </row>
    <row r="252530" spans="4:6" x14ac:dyDescent="0.25">
      <c r="D252530">
        <v>252527</v>
      </c>
      <c r="E252530">
        <v>0</v>
      </c>
      <c r="F252530">
        <v>-112.878</v>
      </c>
    </row>
    <row r="252531" spans="4:6" x14ac:dyDescent="0.25">
      <c r="D252531">
        <v>252528</v>
      </c>
      <c r="E252531">
        <v>0</v>
      </c>
      <c r="F252531">
        <v>-112.878</v>
      </c>
    </row>
    <row r="252532" spans="4:6" x14ac:dyDescent="0.25">
      <c r="D252532">
        <v>252529</v>
      </c>
      <c r="E252532">
        <v>0</v>
      </c>
      <c r="F252532">
        <v>-112.878</v>
      </c>
    </row>
    <row r="252533" spans="4:6" x14ac:dyDescent="0.25">
      <c r="D252533">
        <v>252530</v>
      </c>
      <c r="E252533">
        <v>0</v>
      </c>
      <c r="F252533">
        <v>-112.878</v>
      </c>
    </row>
    <row r="252534" spans="4:6" x14ac:dyDescent="0.25">
      <c r="D252534">
        <v>252531</v>
      </c>
      <c r="E252534">
        <v>0</v>
      </c>
      <c r="F252534">
        <v>-112.878</v>
      </c>
    </row>
    <row r="252535" spans="4:6" x14ac:dyDescent="0.25">
      <c r="D252535">
        <v>252532</v>
      </c>
      <c r="E252535">
        <v>0</v>
      </c>
      <c r="F252535">
        <v>-112.878</v>
      </c>
    </row>
    <row r="252536" spans="4:6" x14ac:dyDescent="0.25">
      <c r="D252536">
        <v>252533</v>
      </c>
      <c r="E252536">
        <v>0</v>
      </c>
      <c r="F252536">
        <v>-112.878</v>
      </c>
    </row>
    <row r="252537" spans="4:6" x14ac:dyDescent="0.25">
      <c r="D252537">
        <v>252534</v>
      </c>
      <c r="E252537">
        <v>0</v>
      </c>
      <c r="F252537">
        <v>-112.878</v>
      </c>
    </row>
    <row r="252538" spans="4:6" x14ac:dyDescent="0.25">
      <c r="D252538">
        <v>252535</v>
      </c>
      <c r="E252538">
        <v>0</v>
      </c>
      <c r="F252538">
        <v>-112.878</v>
      </c>
    </row>
    <row r="252539" spans="4:6" x14ac:dyDescent="0.25">
      <c r="D252539">
        <v>252536</v>
      </c>
      <c r="E252539">
        <v>2037.8</v>
      </c>
      <c r="F252539">
        <v>1681.19</v>
      </c>
    </row>
    <row r="252540" spans="4:6" x14ac:dyDescent="0.25">
      <c r="D252540">
        <v>252537</v>
      </c>
      <c r="E252540">
        <v>8031.09</v>
      </c>
      <c r="F252540">
        <v>7572.97</v>
      </c>
    </row>
    <row r="252541" spans="4:6" x14ac:dyDescent="0.25">
      <c r="D252541">
        <v>252538</v>
      </c>
      <c r="E252541">
        <v>16318</v>
      </c>
      <c r="F252541">
        <v>15668.7</v>
      </c>
    </row>
    <row r="252542" spans="4:6" x14ac:dyDescent="0.25">
      <c r="D252542">
        <v>252539</v>
      </c>
      <c r="E252542">
        <v>15509.4</v>
      </c>
      <c r="F252542">
        <v>14883.9</v>
      </c>
    </row>
    <row r="252543" spans="4:6" x14ac:dyDescent="0.25">
      <c r="D252543">
        <v>252540</v>
      </c>
      <c r="E252543">
        <v>11058.5</v>
      </c>
      <c r="F252543">
        <v>10541.8</v>
      </c>
    </row>
    <row r="252544" spans="4:6" x14ac:dyDescent="0.25">
      <c r="D252544">
        <v>252541</v>
      </c>
      <c r="E252544">
        <v>28564.1</v>
      </c>
      <c r="F252544">
        <v>27520.2</v>
      </c>
    </row>
    <row r="252545" spans="4:6" x14ac:dyDescent="0.25">
      <c r="D252545">
        <v>252542</v>
      </c>
      <c r="E252545">
        <v>24586.6</v>
      </c>
      <c r="F252545">
        <v>23688.1</v>
      </c>
    </row>
    <row r="252546" spans="4:6" x14ac:dyDescent="0.25">
      <c r="D252546">
        <v>252543</v>
      </c>
      <c r="E252546">
        <v>16544.2</v>
      </c>
      <c r="F252546">
        <v>15901.2</v>
      </c>
    </row>
    <row r="252547" spans="4:6" x14ac:dyDescent="0.25">
      <c r="D252547">
        <v>252544</v>
      </c>
      <c r="E252547">
        <v>16197.8</v>
      </c>
      <c r="F252547">
        <v>15558.9</v>
      </c>
    </row>
    <row r="252548" spans="4:6" x14ac:dyDescent="0.25">
      <c r="D252548">
        <v>252545</v>
      </c>
      <c r="E252548">
        <v>3849.01</v>
      </c>
      <c r="F252548">
        <v>3469.99</v>
      </c>
    </row>
    <row r="252549" spans="4:6" x14ac:dyDescent="0.25">
      <c r="D252549">
        <v>252546</v>
      </c>
      <c r="E252549">
        <v>171.83799999999999</v>
      </c>
      <c r="F252549">
        <v>-112.878</v>
      </c>
    </row>
    <row r="252550" spans="4:6" x14ac:dyDescent="0.25">
      <c r="D252550">
        <v>252547</v>
      </c>
      <c r="E252550">
        <v>0</v>
      </c>
      <c r="F252550">
        <v>-112.878</v>
      </c>
    </row>
    <row r="252551" spans="4:6" x14ac:dyDescent="0.25">
      <c r="D252551">
        <v>252548</v>
      </c>
      <c r="E252551">
        <v>0</v>
      </c>
      <c r="F252551">
        <v>-112.878</v>
      </c>
    </row>
    <row r="252552" spans="4:6" x14ac:dyDescent="0.25">
      <c r="D252552">
        <v>252549</v>
      </c>
      <c r="E252552">
        <v>0</v>
      </c>
      <c r="F252552">
        <v>-112.878</v>
      </c>
    </row>
    <row r="252553" spans="4:6" x14ac:dyDescent="0.25">
      <c r="D252553">
        <v>252550</v>
      </c>
      <c r="E252553">
        <v>0</v>
      </c>
      <c r="F252553">
        <v>-112.878</v>
      </c>
    </row>
    <row r="252554" spans="4:6" x14ac:dyDescent="0.25">
      <c r="D252554">
        <v>252551</v>
      </c>
      <c r="E252554">
        <v>0</v>
      </c>
      <c r="F252554">
        <v>-112.878</v>
      </c>
    </row>
    <row r="252555" spans="4:6" x14ac:dyDescent="0.25">
      <c r="D252555">
        <v>252552</v>
      </c>
      <c r="E252555">
        <v>0</v>
      </c>
      <c r="F252555">
        <v>-112.878</v>
      </c>
    </row>
    <row r="252556" spans="4:6" x14ac:dyDescent="0.25">
      <c r="D252556">
        <v>252553</v>
      </c>
      <c r="E252556">
        <v>0</v>
      </c>
      <c r="F252556">
        <v>-112.878</v>
      </c>
    </row>
    <row r="252557" spans="4:6" x14ac:dyDescent="0.25">
      <c r="D252557">
        <v>252554</v>
      </c>
      <c r="E252557">
        <v>0</v>
      </c>
      <c r="F252557">
        <v>-112.878</v>
      </c>
    </row>
    <row r="252558" spans="4:6" x14ac:dyDescent="0.25">
      <c r="D252558">
        <v>252555</v>
      </c>
      <c r="E252558">
        <v>0</v>
      </c>
      <c r="F252558">
        <v>-112.878</v>
      </c>
    </row>
    <row r="252559" spans="4:6" x14ac:dyDescent="0.25">
      <c r="D252559">
        <v>252556</v>
      </c>
      <c r="E252559">
        <v>0</v>
      </c>
      <c r="F252559">
        <v>-112.878</v>
      </c>
    </row>
    <row r="252560" spans="4:6" x14ac:dyDescent="0.25">
      <c r="D252560">
        <v>252557</v>
      </c>
      <c r="E252560">
        <v>0</v>
      </c>
      <c r="F252560">
        <v>-112.878</v>
      </c>
    </row>
    <row r="252561" spans="4:6" x14ac:dyDescent="0.25">
      <c r="D252561">
        <v>252558</v>
      </c>
      <c r="E252561">
        <v>0</v>
      </c>
      <c r="F252561">
        <v>-112.878</v>
      </c>
    </row>
    <row r="252562" spans="4:6" x14ac:dyDescent="0.25">
      <c r="D252562">
        <v>252559</v>
      </c>
      <c r="E252562">
        <v>0</v>
      </c>
      <c r="F252562">
        <v>-112.878</v>
      </c>
    </row>
    <row r="252563" spans="4:6" x14ac:dyDescent="0.25">
      <c r="D252563">
        <v>252560</v>
      </c>
      <c r="E252563">
        <v>680.74900000000002</v>
      </c>
      <c r="F252563">
        <v>348.92</v>
      </c>
    </row>
    <row r="252564" spans="4:6" x14ac:dyDescent="0.25">
      <c r="D252564">
        <v>252561</v>
      </c>
      <c r="E252564">
        <v>2598.88</v>
      </c>
      <c r="F252564">
        <v>2238.7800000000002</v>
      </c>
    </row>
    <row r="252565" spans="4:6" x14ac:dyDescent="0.25">
      <c r="D252565">
        <v>252562</v>
      </c>
      <c r="E252565">
        <v>4907.3999999999996</v>
      </c>
      <c r="F252565">
        <v>4512.0600000000004</v>
      </c>
    </row>
    <row r="252566" spans="4:6" x14ac:dyDescent="0.25">
      <c r="D252566">
        <v>252563</v>
      </c>
      <c r="E252566">
        <v>7013.46</v>
      </c>
      <c r="F252566">
        <v>6581.43</v>
      </c>
    </row>
    <row r="252567" spans="4:6" x14ac:dyDescent="0.25">
      <c r="D252567">
        <v>252564</v>
      </c>
      <c r="E252567">
        <v>28786.5</v>
      </c>
      <c r="F252567">
        <v>27737.5</v>
      </c>
    </row>
    <row r="252568" spans="4:6" x14ac:dyDescent="0.25">
      <c r="D252568">
        <v>252565</v>
      </c>
      <c r="E252568">
        <v>8465.58</v>
      </c>
      <c r="F252568">
        <v>8010.08</v>
      </c>
    </row>
    <row r="252569" spans="4:6" x14ac:dyDescent="0.25">
      <c r="D252569">
        <v>252566</v>
      </c>
      <c r="E252569">
        <v>7700.74</v>
      </c>
      <c r="F252569">
        <v>7260.42</v>
      </c>
    </row>
    <row r="252570" spans="4:6" x14ac:dyDescent="0.25">
      <c r="D252570">
        <v>252567</v>
      </c>
      <c r="E252570">
        <v>6114.5</v>
      </c>
      <c r="F252570">
        <v>5699.28</v>
      </c>
    </row>
    <row r="252571" spans="4:6" x14ac:dyDescent="0.25">
      <c r="D252571">
        <v>252568</v>
      </c>
      <c r="E252571">
        <v>3877.82</v>
      </c>
      <c r="F252571">
        <v>3500.05</v>
      </c>
    </row>
    <row r="252572" spans="4:6" x14ac:dyDescent="0.25">
      <c r="D252572">
        <v>252569</v>
      </c>
      <c r="E252572">
        <v>2138.0700000000002</v>
      </c>
      <c r="F252572">
        <v>1788.19</v>
      </c>
    </row>
    <row r="252573" spans="4:6" x14ac:dyDescent="0.25">
      <c r="D252573">
        <v>252570</v>
      </c>
      <c r="E252573">
        <v>148.488</v>
      </c>
      <c r="F252573">
        <v>-112.878</v>
      </c>
    </row>
    <row r="252574" spans="4:6" x14ac:dyDescent="0.25">
      <c r="D252574">
        <v>252571</v>
      </c>
      <c r="E252574">
        <v>0</v>
      </c>
      <c r="F252574">
        <v>-112.878</v>
      </c>
    </row>
    <row r="252575" spans="4:6" x14ac:dyDescent="0.25">
      <c r="D252575">
        <v>252572</v>
      </c>
      <c r="E252575">
        <v>0</v>
      </c>
      <c r="F252575">
        <v>-112.878</v>
      </c>
    </row>
    <row r="252576" spans="4:6" x14ac:dyDescent="0.25">
      <c r="D252576">
        <v>252573</v>
      </c>
      <c r="E252576">
        <v>0</v>
      </c>
      <c r="F252576">
        <v>-112.878</v>
      </c>
    </row>
    <row r="252577" spans="4:6" x14ac:dyDescent="0.25">
      <c r="D252577">
        <v>252574</v>
      </c>
      <c r="E252577">
        <v>0</v>
      </c>
      <c r="F252577">
        <v>-112.878</v>
      </c>
    </row>
    <row r="252578" spans="4:6" x14ac:dyDescent="0.25">
      <c r="D252578">
        <v>252575</v>
      </c>
      <c r="E252578">
        <v>0</v>
      </c>
      <c r="F252578">
        <v>-112.878</v>
      </c>
    </row>
    <row r="252579" spans="4:6" x14ac:dyDescent="0.25">
      <c r="D252579">
        <v>252576</v>
      </c>
      <c r="E252579">
        <v>0</v>
      </c>
      <c r="F252579">
        <v>-112.878</v>
      </c>
    </row>
    <row r="252580" spans="4:6" x14ac:dyDescent="0.25">
      <c r="D252580">
        <v>252577</v>
      </c>
      <c r="E252580">
        <v>0</v>
      </c>
      <c r="F252580">
        <v>-112.878</v>
      </c>
    </row>
    <row r="252581" spans="4:6" x14ac:dyDescent="0.25">
      <c r="D252581">
        <v>252578</v>
      </c>
      <c r="E252581">
        <v>0</v>
      </c>
      <c r="F252581">
        <v>-112.878</v>
      </c>
    </row>
    <row r="252582" spans="4:6" x14ac:dyDescent="0.25">
      <c r="D252582">
        <v>252579</v>
      </c>
      <c r="E252582">
        <v>0</v>
      </c>
      <c r="F252582">
        <v>-112.878</v>
      </c>
    </row>
    <row r="252583" spans="4:6" x14ac:dyDescent="0.25">
      <c r="D252583">
        <v>252580</v>
      </c>
      <c r="E252583">
        <v>0</v>
      </c>
      <c r="F252583">
        <v>-112.878</v>
      </c>
    </row>
    <row r="252584" spans="4:6" x14ac:dyDescent="0.25">
      <c r="D252584">
        <v>252581</v>
      </c>
      <c r="E252584">
        <v>0</v>
      </c>
      <c r="F252584">
        <v>-112.878</v>
      </c>
    </row>
    <row r="252585" spans="4:6" x14ac:dyDescent="0.25">
      <c r="D252585">
        <v>252582</v>
      </c>
      <c r="E252585">
        <v>0</v>
      </c>
      <c r="F252585">
        <v>-112.878</v>
      </c>
    </row>
    <row r="252586" spans="4:6" x14ac:dyDescent="0.25">
      <c r="D252586">
        <v>252583</v>
      </c>
      <c r="E252586">
        <v>0</v>
      </c>
      <c r="F252586">
        <v>-112.878</v>
      </c>
    </row>
    <row r="252587" spans="4:6" x14ac:dyDescent="0.25">
      <c r="D252587">
        <v>252584</v>
      </c>
      <c r="E252587">
        <v>0</v>
      </c>
      <c r="F252587">
        <v>-112.878</v>
      </c>
    </row>
    <row r="252588" spans="4:6" x14ac:dyDescent="0.25">
      <c r="D252588">
        <v>252585</v>
      </c>
      <c r="E252588">
        <v>27622.5</v>
      </c>
      <c r="F252588">
        <v>26614.799999999999</v>
      </c>
    </row>
    <row r="252589" spans="4:6" x14ac:dyDescent="0.25">
      <c r="D252589">
        <v>252586</v>
      </c>
      <c r="E252589">
        <v>24171.8</v>
      </c>
      <c r="F252589">
        <v>23298.6</v>
      </c>
    </row>
    <row r="252590" spans="4:6" x14ac:dyDescent="0.25">
      <c r="D252590">
        <v>252587</v>
      </c>
      <c r="E252590">
        <v>22527.200000000001</v>
      </c>
      <c r="F252590">
        <v>21701.599999999999</v>
      </c>
    </row>
    <row r="252591" spans="4:6" x14ac:dyDescent="0.25">
      <c r="D252591">
        <v>252588</v>
      </c>
      <c r="E252591">
        <v>18457.8</v>
      </c>
      <c r="F252591">
        <v>17766.5</v>
      </c>
    </row>
    <row r="252592" spans="4:6" x14ac:dyDescent="0.25">
      <c r="D252592">
        <v>252589</v>
      </c>
      <c r="E252592">
        <v>5423.39</v>
      </c>
      <c r="F252592">
        <v>5021.82</v>
      </c>
    </row>
    <row r="252593" spans="4:6" x14ac:dyDescent="0.25">
      <c r="D252593">
        <v>252590</v>
      </c>
      <c r="E252593">
        <v>4345.4399999999996</v>
      </c>
      <c r="F252593">
        <v>3960.24</v>
      </c>
    </row>
    <row r="252594" spans="4:6" x14ac:dyDescent="0.25">
      <c r="D252594">
        <v>252591</v>
      </c>
      <c r="E252594">
        <v>3016.75</v>
      </c>
      <c r="F252594">
        <v>2650.62</v>
      </c>
    </row>
    <row r="252595" spans="4:6" x14ac:dyDescent="0.25">
      <c r="D252595">
        <v>252592</v>
      </c>
      <c r="E252595">
        <v>2060.91</v>
      </c>
      <c r="F252595">
        <v>1708.89</v>
      </c>
    </row>
    <row r="252596" spans="4:6" x14ac:dyDescent="0.25">
      <c r="D252596">
        <v>252593</v>
      </c>
      <c r="E252596">
        <v>1166.4100000000001</v>
      </c>
      <c r="F252596">
        <v>828.92100000000005</v>
      </c>
    </row>
    <row r="252597" spans="4:6" x14ac:dyDescent="0.25">
      <c r="D252597">
        <v>252594</v>
      </c>
      <c r="E252597">
        <v>0</v>
      </c>
      <c r="F252597">
        <v>-112.878</v>
      </c>
    </row>
    <row r="252598" spans="4:6" x14ac:dyDescent="0.25">
      <c r="D252598">
        <v>252595</v>
      </c>
      <c r="E252598">
        <v>0</v>
      </c>
      <c r="F252598">
        <v>-112.878</v>
      </c>
    </row>
    <row r="252599" spans="4:6" x14ac:dyDescent="0.25">
      <c r="D252599">
        <v>252596</v>
      </c>
      <c r="E252599">
        <v>0</v>
      </c>
      <c r="F252599">
        <v>-112.878</v>
      </c>
    </row>
    <row r="252600" spans="4:6" x14ac:dyDescent="0.25">
      <c r="D252600">
        <v>252597</v>
      </c>
      <c r="E252600">
        <v>0</v>
      </c>
      <c r="F252600">
        <v>-112.878</v>
      </c>
    </row>
    <row r="252601" spans="4:6" x14ac:dyDescent="0.25">
      <c r="D252601">
        <v>252598</v>
      </c>
      <c r="E252601">
        <v>0</v>
      </c>
      <c r="F252601">
        <v>-112.878</v>
      </c>
    </row>
    <row r="252602" spans="4:6" x14ac:dyDescent="0.25">
      <c r="D252602">
        <v>252599</v>
      </c>
      <c r="E252602">
        <v>0</v>
      </c>
      <c r="F252602">
        <v>-112.878</v>
      </c>
    </row>
    <row r="252603" spans="4:6" x14ac:dyDescent="0.25">
      <c r="D252603">
        <v>252600</v>
      </c>
      <c r="E252603">
        <v>0</v>
      </c>
      <c r="F252603">
        <v>-112.878</v>
      </c>
    </row>
    <row r="252604" spans="4:6" x14ac:dyDescent="0.25">
      <c r="D252604">
        <v>252601</v>
      </c>
      <c r="E252604">
        <v>0</v>
      </c>
      <c r="F252604">
        <v>-112.878</v>
      </c>
    </row>
    <row r="252605" spans="4:6" x14ac:dyDescent="0.25">
      <c r="D252605">
        <v>252602</v>
      </c>
      <c r="E252605">
        <v>0</v>
      </c>
      <c r="F252605">
        <v>-112.878</v>
      </c>
    </row>
    <row r="252606" spans="4:6" x14ac:dyDescent="0.25">
      <c r="D252606">
        <v>252603</v>
      </c>
      <c r="E252606">
        <v>0</v>
      </c>
      <c r="F252606">
        <v>-112.878</v>
      </c>
    </row>
    <row r="252607" spans="4:6" x14ac:dyDescent="0.25">
      <c r="D252607">
        <v>252604</v>
      </c>
      <c r="E252607">
        <v>0</v>
      </c>
      <c r="F252607">
        <v>-112.878</v>
      </c>
    </row>
    <row r="252608" spans="4:6" x14ac:dyDescent="0.25">
      <c r="D252608">
        <v>252605</v>
      </c>
      <c r="E252608">
        <v>0</v>
      </c>
      <c r="F252608">
        <v>-112.878</v>
      </c>
    </row>
    <row r="252609" spans="4:6" x14ac:dyDescent="0.25">
      <c r="D252609">
        <v>252606</v>
      </c>
      <c r="E252609">
        <v>0</v>
      </c>
      <c r="F252609">
        <v>-112.878</v>
      </c>
    </row>
    <row r="252610" spans="4:6" x14ac:dyDescent="0.25">
      <c r="D252610">
        <v>252607</v>
      </c>
      <c r="E252610">
        <v>0</v>
      </c>
      <c r="F252610">
        <v>-112.878</v>
      </c>
    </row>
    <row r="252611" spans="4:6" x14ac:dyDescent="0.25">
      <c r="D252611">
        <v>252608</v>
      </c>
      <c r="E252611">
        <v>0</v>
      </c>
      <c r="F252611">
        <v>-112.878</v>
      </c>
    </row>
    <row r="252612" spans="4:6" x14ac:dyDescent="0.25">
      <c r="D252612">
        <v>252609</v>
      </c>
      <c r="E252612">
        <v>5155.22</v>
      </c>
      <c r="F252612">
        <v>4750.6499999999996</v>
      </c>
    </row>
    <row r="252613" spans="4:6" x14ac:dyDescent="0.25">
      <c r="D252613">
        <v>252610</v>
      </c>
      <c r="E252613">
        <v>7522.53</v>
      </c>
      <c r="F252613">
        <v>7077.1</v>
      </c>
    </row>
    <row r="252614" spans="4:6" x14ac:dyDescent="0.25">
      <c r="D252614">
        <v>252611</v>
      </c>
      <c r="E252614">
        <v>10620.5</v>
      </c>
      <c r="F252614">
        <v>10110.700000000001</v>
      </c>
    </row>
    <row r="252615" spans="4:6" x14ac:dyDescent="0.25">
      <c r="D252615">
        <v>252612</v>
      </c>
      <c r="E252615">
        <v>24387</v>
      </c>
      <c r="F252615">
        <v>23492</v>
      </c>
    </row>
    <row r="252616" spans="4:6" x14ac:dyDescent="0.25">
      <c r="D252616">
        <v>252613</v>
      </c>
      <c r="E252616">
        <v>37488.9</v>
      </c>
      <c r="F252616">
        <v>36067.5</v>
      </c>
    </row>
    <row r="252617" spans="4:6" x14ac:dyDescent="0.25">
      <c r="D252617">
        <v>252614</v>
      </c>
      <c r="E252617">
        <v>40837.599999999999</v>
      </c>
      <c r="F252617">
        <v>39251.1</v>
      </c>
    </row>
    <row r="252618" spans="4:6" x14ac:dyDescent="0.25">
      <c r="D252618">
        <v>252615</v>
      </c>
      <c r="E252618">
        <v>40345.699999999997</v>
      </c>
      <c r="F252618">
        <v>38784.1</v>
      </c>
    </row>
    <row r="252619" spans="4:6" x14ac:dyDescent="0.25">
      <c r="D252619">
        <v>252616</v>
      </c>
      <c r="E252619">
        <v>36090.699999999997</v>
      </c>
      <c r="F252619">
        <v>34735.1</v>
      </c>
    </row>
    <row r="252620" spans="4:6" x14ac:dyDescent="0.25">
      <c r="D252620">
        <v>252617</v>
      </c>
      <c r="E252620">
        <v>24396.799999999999</v>
      </c>
      <c r="F252620">
        <v>23515.8</v>
      </c>
    </row>
    <row r="252621" spans="4:6" x14ac:dyDescent="0.25">
      <c r="D252621">
        <v>252618</v>
      </c>
      <c r="E252621">
        <v>0</v>
      </c>
      <c r="F252621">
        <v>-112.878</v>
      </c>
    </row>
    <row r="252622" spans="4:6" x14ac:dyDescent="0.25">
      <c r="D252622">
        <v>252619</v>
      </c>
      <c r="E252622">
        <v>0</v>
      </c>
      <c r="F252622">
        <v>-112.878</v>
      </c>
    </row>
    <row r="252623" spans="4:6" x14ac:dyDescent="0.25">
      <c r="D252623">
        <v>252620</v>
      </c>
      <c r="E252623">
        <v>0</v>
      </c>
      <c r="F252623">
        <v>-112.878</v>
      </c>
    </row>
    <row r="252624" spans="4:6" x14ac:dyDescent="0.25">
      <c r="D252624">
        <v>252621</v>
      </c>
      <c r="E252624">
        <v>0</v>
      </c>
      <c r="F252624">
        <v>-112.878</v>
      </c>
    </row>
    <row r="252625" spans="4:6" x14ac:dyDescent="0.25">
      <c r="D252625">
        <v>252622</v>
      </c>
      <c r="E252625">
        <v>0</v>
      </c>
      <c r="F252625">
        <v>-112.878</v>
      </c>
    </row>
    <row r="252626" spans="4:6" x14ac:dyDescent="0.25">
      <c r="D252626">
        <v>252623</v>
      </c>
      <c r="E252626">
        <v>0</v>
      </c>
      <c r="F252626">
        <v>-112.878</v>
      </c>
    </row>
    <row r="252627" spans="4:6" x14ac:dyDescent="0.25">
      <c r="D252627">
        <v>252624</v>
      </c>
      <c r="E252627">
        <v>0</v>
      </c>
      <c r="F252627">
        <v>-112.878</v>
      </c>
    </row>
    <row r="252628" spans="4:6" x14ac:dyDescent="0.25">
      <c r="D252628">
        <v>252625</v>
      </c>
      <c r="E252628">
        <v>0</v>
      </c>
      <c r="F252628">
        <v>-112.878</v>
      </c>
    </row>
    <row r="252629" spans="4:6" x14ac:dyDescent="0.25">
      <c r="D252629">
        <v>252626</v>
      </c>
      <c r="E252629">
        <v>0</v>
      </c>
      <c r="F252629">
        <v>-112.878</v>
      </c>
    </row>
    <row r="252630" spans="4:6" x14ac:dyDescent="0.25">
      <c r="D252630">
        <v>252627</v>
      </c>
      <c r="E252630">
        <v>0</v>
      </c>
      <c r="F252630">
        <v>-112.878</v>
      </c>
    </row>
    <row r="252631" spans="4:6" x14ac:dyDescent="0.25">
      <c r="D252631">
        <v>252628</v>
      </c>
      <c r="E252631">
        <v>0</v>
      </c>
      <c r="F252631">
        <v>-112.878</v>
      </c>
    </row>
    <row r="252632" spans="4:6" x14ac:dyDescent="0.25">
      <c r="D252632">
        <v>252629</v>
      </c>
      <c r="E252632">
        <v>0</v>
      </c>
      <c r="F252632">
        <v>-112.878</v>
      </c>
    </row>
    <row r="252633" spans="4:6" x14ac:dyDescent="0.25">
      <c r="D252633">
        <v>252630</v>
      </c>
      <c r="E252633">
        <v>0</v>
      </c>
      <c r="F252633">
        <v>-112.878</v>
      </c>
    </row>
    <row r="252634" spans="4:6" x14ac:dyDescent="0.25">
      <c r="D252634">
        <v>252631</v>
      </c>
      <c r="E252634">
        <v>0</v>
      </c>
      <c r="F252634">
        <v>-112.878</v>
      </c>
    </row>
    <row r="252635" spans="4:6" x14ac:dyDescent="0.25">
      <c r="D252635">
        <v>252632</v>
      </c>
      <c r="E252635">
        <v>0</v>
      </c>
      <c r="F252635">
        <v>-112.878</v>
      </c>
    </row>
    <row r="252636" spans="4:6" x14ac:dyDescent="0.25">
      <c r="D252636">
        <v>252633</v>
      </c>
      <c r="E252636">
        <v>30862.400000000001</v>
      </c>
      <c r="F252636">
        <v>29735.599999999999</v>
      </c>
    </row>
    <row r="252637" spans="4:6" x14ac:dyDescent="0.25">
      <c r="D252637">
        <v>252634</v>
      </c>
      <c r="E252637">
        <v>40738.400000000001</v>
      </c>
      <c r="F252637">
        <v>39153.699999999997</v>
      </c>
    </row>
    <row r="252638" spans="4:6" x14ac:dyDescent="0.25">
      <c r="D252638">
        <v>252635</v>
      </c>
      <c r="E252638">
        <v>40779</v>
      </c>
      <c r="F252638">
        <v>39195.5</v>
      </c>
    </row>
    <row r="252639" spans="4:6" x14ac:dyDescent="0.25">
      <c r="D252639">
        <v>252636</v>
      </c>
      <c r="E252639">
        <v>40746.1</v>
      </c>
      <c r="F252639">
        <v>39164.199999999997</v>
      </c>
    </row>
    <row r="252640" spans="4:6" x14ac:dyDescent="0.25">
      <c r="D252640">
        <v>252637</v>
      </c>
      <c r="E252640">
        <v>42045.1</v>
      </c>
      <c r="F252640">
        <v>40396.400000000001</v>
      </c>
    </row>
    <row r="252641" spans="4:6" x14ac:dyDescent="0.25">
      <c r="D252641">
        <v>252638</v>
      </c>
      <c r="E252641">
        <v>41501.599999999999</v>
      </c>
      <c r="F252641">
        <v>39881.1</v>
      </c>
    </row>
    <row r="252642" spans="4:6" x14ac:dyDescent="0.25">
      <c r="D252642">
        <v>252639</v>
      </c>
      <c r="E252642">
        <v>38876.800000000003</v>
      </c>
      <c r="F252642">
        <v>37388.400000000001</v>
      </c>
    </row>
    <row r="252643" spans="4:6" x14ac:dyDescent="0.25">
      <c r="D252643">
        <v>252640</v>
      </c>
      <c r="E252643">
        <v>31149.599999999999</v>
      </c>
      <c r="F252643">
        <v>30010.799999999999</v>
      </c>
    </row>
    <row r="252644" spans="4:6" x14ac:dyDescent="0.25">
      <c r="D252644">
        <v>252641</v>
      </c>
      <c r="E252644">
        <v>19625.3</v>
      </c>
      <c r="F252644">
        <v>18895.400000000001</v>
      </c>
    </row>
    <row r="252645" spans="4:6" x14ac:dyDescent="0.25">
      <c r="D252645">
        <v>252642</v>
      </c>
      <c r="E252645">
        <v>0</v>
      </c>
      <c r="F252645">
        <v>-112.878</v>
      </c>
    </row>
    <row r="252646" spans="4:6" x14ac:dyDescent="0.25">
      <c r="D252646">
        <v>252643</v>
      </c>
      <c r="E252646">
        <v>0</v>
      </c>
      <c r="F252646">
        <v>-112.878</v>
      </c>
    </row>
    <row r="252647" spans="4:6" x14ac:dyDescent="0.25">
      <c r="D252647">
        <v>252644</v>
      </c>
      <c r="E252647">
        <v>0</v>
      </c>
      <c r="F252647">
        <v>-112.878</v>
      </c>
    </row>
    <row r="252648" spans="4:6" x14ac:dyDescent="0.25">
      <c r="D252648">
        <v>252645</v>
      </c>
      <c r="E252648">
        <v>0</v>
      </c>
      <c r="F252648">
        <v>-112.878</v>
      </c>
    </row>
    <row r="252649" spans="4:6" x14ac:dyDescent="0.25">
      <c r="D252649">
        <v>252646</v>
      </c>
      <c r="E252649">
        <v>0</v>
      </c>
      <c r="F252649">
        <v>-112.878</v>
      </c>
    </row>
    <row r="252650" spans="4:6" x14ac:dyDescent="0.25">
      <c r="D252650">
        <v>252647</v>
      </c>
      <c r="E252650">
        <v>0</v>
      </c>
      <c r="F252650">
        <v>-112.878</v>
      </c>
    </row>
    <row r="252651" spans="4:6" x14ac:dyDescent="0.25">
      <c r="D252651">
        <v>252648</v>
      </c>
      <c r="E252651">
        <v>0</v>
      </c>
      <c r="F252651">
        <v>-112.878</v>
      </c>
    </row>
    <row r="252652" spans="4:6" x14ac:dyDescent="0.25">
      <c r="D252652">
        <v>252649</v>
      </c>
      <c r="E252652">
        <v>0</v>
      </c>
      <c r="F252652">
        <v>-112.878</v>
      </c>
    </row>
    <row r="252653" spans="4:6" x14ac:dyDescent="0.25">
      <c r="D252653">
        <v>252650</v>
      </c>
      <c r="E252653">
        <v>0</v>
      </c>
      <c r="F252653">
        <v>-112.878</v>
      </c>
    </row>
    <row r="252654" spans="4:6" x14ac:dyDescent="0.25">
      <c r="D252654">
        <v>252651</v>
      </c>
      <c r="E252654">
        <v>0</v>
      </c>
      <c r="F252654">
        <v>-112.878</v>
      </c>
    </row>
    <row r="252655" spans="4:6" x14ac:dyDescent="0.25">
      <c r="D252655">
        <v>252652</v>
      </c>
      <c r="E252655">
        <v>0</v>
      </c>
      <c r="F252655">
        <v>-112.878</v>
      </c>
    </row>
    <row r="252656" spans="4:6" x14ac:dyDescent="0.25">
      <c r="D252656">
        <v>252653</v>
      </c>
      <c r="E252656">
        <v>0</v>
      </c>
      <c r="F252656">
        <v>-112.878</v>
      </c>
    </row>
    <row r="252657" spans="4:6" x14ac:dyDescent="0.25">
      <c r="D252657">
        <v>252654</v>
      </c>
      <c r="E252657">
        <v>0</v>
      </c>
      <c r="F252657">
        <v>-112.878</v>
      </c>
    </row>
    <row r="252658" spans="4:6" x14ac:dyDescent="0.25">
      <c r="D252658">
        <v>252655</v>
      </c>
      <c r="E252658">
        <v>0</v>
      </c>
      <c r="F252658">
        <v>-112.878</v>
      </c>
    </row>
    <row r="252659" spans="4:6" x14ac:dyDescent="0.25">
      <c r="D252659">
        <v>252656</v>
      </c>
      <c r="E252659">
        <v>0</v>
      </c>
      <c r="F252659">
        <v>-112.878</v>
      </c>
    </row>
    <row r="252660" spans="4:6" x14ac:dyDescent="0.25">
      <c r="D252660">
        <v>252657</v>
      </c>
      <c r="E252660">
        <v>28029.5</v>
      </c>
      <c r="F252660">
        <v>27005</v>
      </c>
    </row>
    <row r="252661" spans="4:6" x14ac:dyDescent="0.25">
      <c r="D252661">
        <v>252658</v>
      </c>
      <c r="E252661">
        <v>28283.9</v>
      </c>
      <c r="F252661">
        <v>27255.3</v>
      </c>
    </row>
    <row r="252662" spans="4:6" x14ac:dyDescent="0.25">
      <c r="D252662">
        <v>252659</v>
      </c>
      <c r="E252662">
        <v>36013.800000000003</v>
      </c>
      <c r="F252662">
        <v>34659.699999999997</v>
      </c>
    </row>
    <row r="252663" spans="4:6" x14ac:dyDescent="0.25">
      <c r="D252663">
        <v>252660</v>
      </c>
      <c r="E252663">
        <v>29649</v>
      </c>
      <c r="F252663">
        <v>28571.4</v>
      </c>
    </row>
    <row r="252664" spans="4:6" x14ac:dyDescent="0.25">
      <c r="D252664">
        <v>252661</v>
      </c>
      <c r="E252664">
        <v>36667</v>
      </c>
      <c r="F252664">
        <v>35284.5</v>
      </c>
    </row>
    <row r="252665" spans="4:6" x14ac:dyDescent="0.25">
      <c r="D252665">
        <v>252662</v>
      </c>
      <c r="E252665">
        <v>38701</v>
      </c>
      <c r="F252665">
        <v>37221.1</v>
      </c>
    </row>
    <row r="252666" spans="4:6" x14ac:dyDescent="0.25">
      <c r="D252666">
        <v>252663</v>
      </c>
      <c r="E252666">
        <v>24900.2</v>
      </c>
      <c r="F252666">
        <v>23997.3</v>
      </c>
    </row>
    <row r="252667" spans="4:6" x14ac:dyDescent="0.25">
      <c r="D252667">
        <v>252664</v>
      </c>
      <c r="E252667">
        <v>4781.41</v>
      </c>
      <c r="F252667">
        <v>4394.3100000000004</v>
      </c>
    </row>
    <row r="252668" spans="4:6" x14ac:dyDescent="0.25">
      <c r="D252668">
        <v>252665</v>
      </c>
      <c r="E252668">
        <v>6133.19</v>
      </c>
      <c r="F252668">
        <v>5722.04</v>
      </c>
    </row>
    <row r="252669" spans="4:6" x14ac:dyDescent="0.25">
      <c r="D252669">
        <v>252666</v>
      </c>
      <c r="E252669">
        <v>0</v>
      </c>
      <c r="F252669">
        <v>-112.878</v>
      </c>
    </row>
    <row r="252670" spans="4:6" x14ac:dyDescent="0.25">
      <c r="D252670">
        <v>252667</v>
      </c>
      <c r="E252670">
        <v>0</v>
      </c>
      <c r="F252670">
        <v>-112.878</v>
      </c>
    </row>
    <row r="252671" spans="4:6" x14ac:dyDescent="0.25">
      <c r="D252671">
        <v>252668</v>
      </c>
      <c r="E252671">
        <v>0</v>
      </c>
      <c r="F252671">
        <v>-112.878</v>
      </c>
    </row>
    <row r="252672" spans="4:6" x14ac:dyDescent="0.25">
      <c r="D252672">
        <v>252669</v>
      </c>
      <c r="E252672">
        <v>0</v>
      </c>
      <c r="F252672">
        <v>-112.878</v>
      </c>
    </row>
    <row r="252673" spans="4:6" x14ac:dyDescent="0.25">
      <c r="D252673">
        <v>252670</v>
      </c>
      <c r="E252673">
        <v>0</v>
      </c>
      <c r="F252673">
        <v>-112.878</v>
      </c>
    </row>
    <row r="252674" spans="4:6" x14ac:dyDescent="0.25">
      <c r="D252674">
        <v>252671</v>
      </c>
      <c r="E252674">
        <v>0</v>
      </c>
      <c r="F252674">
        <v>-112.878</v>
      </c>
    </row>
    <row r="252675" spans="4:6" x14ac:dyDescent="0.25">
      <c r="D252675">
        <v>252672</v>
      </c>
      <c r="E252675">
        <v>0</v>
      </c>
      <c r="F252675">
        <v>-112.878</v>
      </c>
    </row>
    <row r="252676" spans="4:6" x14ac:dyDescent="0.25">
      <c r="D252676">
        <v>252673</v>
      </c>
      <c r="E252676">
        <v>0</v>
      </c>
      <c r="F252676">
        <v>-112.878</v>
      </c>
    </row>
    <row r="252677" spans="4:6" x14ac:dyDescent="0.25">
      <c r="D252677">
        <v>252674</v>
      </c>
      <c r="E252677">
        <v>0</v>
      </c>
      <c r="F252677">
        <v>-112.878</v>
      </c>
    </row>
    <row r="252678" spans="4:6" x14ac:dyDescent="0.25">
      <c r="D252678">
        <v>252675</v>
      </c>
      <c r="E252678">
        <v>0</v>
      </c>
      <c r="F252678">
        <v>-112.878</v>
      </c>
    </row>
    <row r="252679" spans="4:6" x14ac:dyDescent="0.25">
      <c r="D252679">
        <v>252676</v>
      </c>
      <c r="E252679">
        <v>0</v>
      </c>
      <c r="F252679">
        <v>-112.878</v>
      </c>
    </row>
    <row r="252680" spans="4:6" x14ac:dyDescent="0.25">
      <c r="D252680">
        <v>252677</v>
      </c>
      <c r="E252680">
        <v>0</v>
      </c>
      <c r="F252680">
        <v>-112.878</v>
      </c>
    </row>
    <row r="252681" spans="4:6" x14ac:dyDescent="0.25">
      <c r="D252681">
        <v>252678</v>
      </c>
      <c r="E252681">
        <v>0</v>
      </c>
      <c r="F252681">
        <v>-112.878</v>
      </c>
    </row>
    <row r="252682" spans="4:6" x14ac:dyDescent="0.25">
      <c r="D252682">
        <v>252679</v>
      </c>
      <c r="E252682">
        <v>0</v>
      </c>
      <c r="F252682">
        <v>-112.878</v>
      </c>
    </row>
    <row r="252683" spans="4:6" x14ac:dyDescent="0.25">
      <c r="D252683">
        <v>252680</v>
      </c>
      <c r="E252683">
        <v>0</v>
      </c>
      <c r="F252683">
        <v>-112.878</v>
      </c>
    </row>
    <row r="252684" spans="4:6" x14ac:dyDescent="0.25">
      <c r="D252684">
        <v>252681</v>
      </c>
      <c r="E252684">
        <v>13609.1</v>
      </c>
      <c r="F252684">
        <v>13039</v>
      </c>
    </row>
    <row r="252685" spans="4:6" x14ac:dyDescent="0.25">
      <c r="D252685">
        <v>252682</v>
      </c>
      <c r="E252685">
        <v>33232</v>
      </c>
      <c r="F252685">
        <v>32001</v>
      </c>
    </row>
    <row r="252686" spans="4:6" x14ac:dyDescent="0.25">
      <c r="D252686">
        <v>252683</v>
      </c>
      <c r="E252686">
        <v>15238.4</v>
      </c>
      <c r="F252686">
        <v>14635.3</v>
      </c>
    </row>
    <row r="252687" spans="4:6" x14ac:dyDescent="0.25">
      <c r="D252687">
        <v>252684</v>
      </c>
      <c r="E252687">
        <v>27169.1</v>
      </c>
      <c r="F252687">
        <v>26184.7</v>
      </c>
    </row>
    <row r="252688" spans="4:6" x14ac:dyDescent="0.25">
      <c r="D252688">
        <v>252685</v>
      </c>
      <c r="E252688">
        <v>25900.7</v>
      </c>
      <c r="F252688">
        <v>24964.400000000001</v>
      </c>
    </row>
    <row r="252689" spans="4:6" x14ac:dyDescent="0.25">
      <c r="D252689">
        <v>252686</v>
      </c>
      <c r="E252689">
        <v>29011.7</v>
      </c>
      <c r="F252689">
        <v>27959.4</v>
      </c>
    </row>
    <row r="252690" spans="4:6" x14ac:dyDescent="0.25">
      <c r="D252690">
        <v>252687</v>
      </c>
      <c r="E252690">
        <v>5544.13</v>
      </c>
      <c r="F252690">
        <v>5144.3100000000004</v>
      </c>
    </row>
    <row r="252691" spans="4:6" x14ac:dyDescent="0.25">
      <c r="D252691">
        <v>252688</v>
      </c>
      <c r="E252691">
        <v>3045.56</v>
      </c>
      <c r="F252691">
        <v>2683.96</v>
      </c>
    </row>
    <row r="252692" spans="4:6" x14ac:dyDescent="0.25">
      <c r="D252692">
        <v>252689</v>
      </c>
      <c r="E252692">
        <v>9896.75</v>
      </c>
      <c r="F252692">
        <v>9414.27</v>
      </c>
    </row>
    <row r="252693" spans="4:6" x14ac:dyDescent="0.25">
      <c r="D252693">
        <v>252690</v>
      </c>
      <c r="E252693">
        <v>0</v>
      </c>
      <c r="F252693">
        <v>-112.878</v>
      </c>
    </row>
    <row r="252694" spans="4:6" x14ac:dyDescent="0.25">
      <c r="D252694">
        <v>252691</v>
      </c>
      <c r="E252694">
        <v>0</v>
      </c>
      <c r="F252694">
        <v>-112.878</v>
      </c>
    </row>
    <row r="252695" spans="4:6" x14ac:dyDescent="0.25">
      <c r="D252695">
        <v>252692</v>
      </c>
      <c r="E252695">
        <v>0</v>
      </c>
      <c r="F252695">
        <v>-112.878</v>
      </c>
    </row>
    <row r="252696" spans="4:6" x14ac:dyDescent="0.25">
      <c r="D252696">
        <v>252693</v>
      </c>
      <c r="E252696">
        <v>0</v>
      </c>
      <c r="F252696">
        <v>-112.878</v>
      </c>
    </row>
    <row r="252697" spans="4:6" x14ac:dyDescent="0.25">
      <c r="D252697">
        <v>252694</v>
      </c>
      <c r="E252697">
        <v>0</v>
      </c>
      <c r="F252697">
        <v>-112.878</v>
      </c>
    </row>
    <row r="252698" spans="4:6" x14ac:dyDescent="0.25">
      <c r="D252698">
        <v>252695</v>
      </c>
      <c r="E252698">
        <v>0</v>
      </c>
      <c r="F252698">
        <v>-112.878</v>
      </c>
    </row>
    <row r="252699" spans="4:6" x14ac:dyDescent="0.25">
      <c r="D252699">
        <v>252696</v>
      </c>
      <c r="E252699">
        <v>0</v>
      </c>
      <c r="F252699">
        <v>-112.878</v>
      </c>
    </row>
    <row r="252700" spans="4:6" x14ac:dyDescent="0.25">
      <c r="D252700">
        <v>252697</v>
      </c>
      <c r="E252700">
        <v>0</v>
      </c>
      <c r="F252700">
        <v>-112.878</v>
      </c>
    </row>
    <row r="252701" spans="4:6" x14ac:dyDescent="0.25">
      <c r="D252701">
        <v>252698</v>
      </c>
      <c r="E252701">
        <v>0</v>
      </c>
      <c r="F252701">
        <v>-112.878</v>
      </c>
    </row>
    <row r="252702" spans="4:6" x14ac:dyDescent="0.25">
      <c r="D252702">
        <v>252699</v>
      </c>
      <c r="E252702">
        <v>0</v>
      </c>
      <c r="F252702">
        <v>-112.878</v>
      </c>
    </row>
    <row r="252703" spans="4:6" x14ac:dyDescent="0.25">
      <c r="D252703">
        <v>252700</v>
      </c>
      <c r="E252703">
        <v>0</v>
      </c>
      <c r="F252703">
        <v>-112.878</v>
      </c>
    </row>
    <row r="252704" spans="4:6" x14ac:dyDescent="0.25">
      <c r="D252704">
        <v>252701</v>
      </c>
      <c r="E252704">
        <v>0</v>
      </c>
      <c r="F252704">
        <v>-112.878</v>
      </c>
    </row>
    <row r="252705" spans="4:6" x14ac:dyDescent="0.25">
      <c r="D252705">
        <v>252702</v>
      </c>
      <c r="E252705">
        <v>0</v>
      </c>
      <c r="F252705">
        <v>-112.878</v>
      </c>
    </row>
    <row r="252706" spans="4:6" x14ac:dyDescent="0.25">
      <c r="D252706">
        <v>252703</v>
      </c>
      <c r="E252706">
        <v>0</v>
      </c>
      <c r="F252706">
        <v>-112.878</v>
      </c>
    </row>
    <row r="252707" spans="4:6" x14ac:dyDescent="0.25">
      <c r="D252707">
        <v>252704</v>
      </c>
      <c r="E252707">
        <v>0</v>
      </c>
      <c r="F252707">
        <v>-112.878</v>
      </c>
    </row>
    <row r="252708" spans="4:6" x14ac:dyDescent="0.25">
      <c r="D252708">
        <v>252705</v>
      </c>
      <c r="E252708">
        <v>1492.95</v>
      </c>
      <c r="F252708">
        <v>1151.52</v>
      </c>
    </row>
    <row r="252709" spans="4:6" x14ac:dyDescent="0.25">
      <c r="D252709">
        <v>252706</v>
      </c>
      <c r="E252709">
        <v>2350.85</v>
      </c>
      <c r="F252709">
        <v>1998.3</v>
      </c>
    </row>
    <row r="252710" spans="4:6" x14ac:dyDescent="0.25">
      <c r="D252710">
        <v>252707</v>
      </c>
      <c r="E252710">
        <v>34621.800000000003</v>
      </c>
      <c r="F252710">
        <v>33333.1</v>
      </c>
    </row>
    <row r="252711" spans="4:6" x14ac:dyDescent="0.25">
      <c r="D252711">
        <v>252708</v>
      </c>
      <c r="E252711">
        <v>6482.95</v>
      </c>
      <c r="F252711">
        <v>6063.48</v>
      </c>
    </row>
    <row r="252712" spans="4:6" x14ac:dyDescent="0.25">
      <c r="D252712">
        <v>252709</v>
      </c>
      <c r="E252712">
        <v>36910.699999999997</v>
      </c>
      <c r="F252712">
        <v>35516.699999999997</v>
      </c>
    </row>
    <row r="252713" spans="4:6" x14ac:dyDescent="0.25">
      <c r="D252713">
        <v>252710</v>
      </c>
      <c r="E252713">
        <v>41667.5</v>
      </c>
      <c r="F252713">
        <v>40038.400000000001</v>
      </c>
    </row>
    <row r="252714" spans="4:6" x14ac:dyDescent="0.25">
      <c r="D252714">
        <v>252711</v>
      </c>
      <c r="E252714">
        <v>41770.1</v>
      </c>
      <c r="F252714">
        <v>40135.699999999997</v>
      </c>
    </row>
    <row r="252715" spans="4:6" x14ac:dyDescent="0.25">
      <c r="D252715">
        <v>252712</v>
      </c>
      <c r="E252715">
        <v>32710.799999999999</v>
      </c>
      <c r="F252715">
        <v>31500.5</v>
      </c>
    </row>
    <row r="252716" spans="4:6" x14ac:dyDescent="0.25">
      <c r="D252716">
        <v>252713</v>
      </c>
      <c r="E252716">
        <v>13764.9</v>
      </c>
      <c r="F252716">
        <v>13191.8</v>
      </c>
    </row>
    <row r="252717" spans="4:6" x14ac:dyDescent="0.25">
      <c r="D252717">
        <v>252714</v>
      </c>
      <c r="E252717">
        <v>0</v>
      </c>
      <c r="F252717">
        <v>-112.878</v>
      </c>
    </row>
    <row r="252718" spans="4:6" x14ac:dyDescent="0.25">
      <c r="D252718">
        <v>252715</v>
      </c>
      <c r="E252718">
        <v>0</v>
      </c>
      <c r="F252718">
        <v>-112.878</v>
      </c>
    </row>
    <row r="252719" spans="4:6" x14ac:dyDescent="0.25">
      <c r="D252719">
        <v>252716</v>
      </c>
      <c r="E252719">
        <v>0</v>
      </c>
      <c r="F252719">
        <v>-112.878</v>
      </c>
    </row>
    <row r="252720" spans="4:6" x14ac:dyDescent="0.25">
      <c r="D252720">
        <v>252717</v>
      </c>
      <c r="E252720">
        <v>0</v>
      </c>
      <c r="F252720">
        <v>-112.878</v>
      </c>
    </row>
    <row r="252721" spans="4:6" x14ac:dyDescent="0.25">
      <c r="D252721">
        <v>252718</v>
      </c>
      <c r="E252721">
        <v>0</v>
      </c>
      <c r="F252721">
        <v>-112.878</v>
      </c>
    </row>
    <row r="252722" spans="4:6" x14ac:dyDescent="0.25">
      <c r="D252722">
        <v>252719</v>
      </c>
      <c r="E252722">
        <v>0</v>
      </c>
      <c r="F252722">
        <v>-112.878</v>
      </c>
    </row>
    <row r="252723" spans="4:6" x14ac:dyDescent="0.25">
      <c r="D252723">
        <v>252720</v>
      </c>
      <c r="E252723">
        <v>0</v>
      </c>
      <c r="F252723">
        <v>-112.878</v>
      </c>
    </row>
    <row r="252724" spans="4:6" x14ac:dyDescent="0.25">
      <c r="D252724">
        <v>252721</v>
      </c>
      <c r="E252724">
        <v>0</v>
      </c>
      <c r="F252724">
        <v>-112.878</v>
      </c>
    </row>
    <row r="252725" spans="4:6" x14ac:dyDescent="0.25">
      <c r="D252725">
        <v>252722</v>
      </c>
      <c r="E252725">
        <v>0</v>
      </c>
      <c r="F252725">
        <v>-112.878</v>
      </c>
    </row>
    <row r="252726" spans="4:6" x14ac:dyDescent="0.25">
      <c r="D252726">
        <v>252723</v>
      </c>
      <c r="E252726">
        <v>0</v>
      </c>
      <c r="F252726">
        <v>-112.878</v>
      </c>
    </row>
    <row r="252727" spans="4:6" x14ac:dyDescent="0.25">
      <c r="D252727">
        <v>252724</v>
      </c>
      <c r="E252727">
        <v>0</v>
      </c>
      <c r="F252727">
        <v>-112.878</v>
      </c>
    </row>
    <row r="252728" spans="4:6" x14ac:dyDescent="0.25">
      <c r="D252728">
        <v>252725</v>
      </c>
      <c r="E252728">
        <v>0</v>
      </c>
      <c r="F252728">
        <v>-112.878</v>
      </c>
    </row>
    <row r="252729" spans="4:6" x14ac:dyDescent="0.25">
      <c r="D252729">
        <v>252726</v>
      </c>
      <c r="E252729">
        <v>0</v>
      </c>
      <c r="F252729">
        <v>-112.878</v>
      </c>
    </row>
    <row r="252730" spans="4:6" x14ac:dyDescent="0.25">
      <c r="D252730">
        <v>252727</v>
      </c>
      <c r="E252730">
        <v>0</v>
      </c>
      <c r="F252730">
        <v>-112.878</v>
      </c>
    </row>
    <row r="252731" spans="4:6" x14ac:dyDescent="0.25">
      <c r="D252731">
        <v>252728</v>
      </c>
      <c r="E252731">
        <v>0</v>
      </c>
      <c r="F252731">
        <v>-112.878</v>
      </c>
    </row>
    <row r="252732" spans="4:6" x14ac:dyDescent="0.25">
      <c r="D252732">
        <v>252729</v>
      </c>
      <c r="E252732">
        <v>18479.8</v>
      </c>
      <c r="F252732">
        <v>17780.2</v>
      </c>
    </row>
    <row r="252733" spans="4:6" x14ac:dyDescent="0.25">
      <c r="D252733">
        <v>252730</v>
      </c>
      <c r="E252733">
        <v>29684.5</v>
      </c>
      <c r="F252733">
        <v>28605.5</v>
      </c>
    </row>
    <row r="252734" spans="4:6" x14ac:dyDescent="0.25">
      <c r="D252734">
        <v>252731</v>
      </c>
      <c r="E252734">
        <v>34484.400000000001</v>
      </c>
      <c r="F252734">
        <v>33201.9</v>
      </c>
    </row>
    <row r="252735" spans="4:6" x14ac:dyDescent="0.25">
      <c r="D252735">
        <v>252732</v>
      </c>
      <c r="E252735">
        <v>43826.2</v>
      </c>
      <c r="F252735">
        <v>42083.1</v>
      </c>
    </row>
    <row r="252736" spans="4:6" x14ac:dyDescent="0.25">
      <c r="D252736">
        <v>252733</v>
      </c>
      <c r="E252736">
        <v>42844.9</v>
      </c>
      <c r="F252736">
        <v>41154.199999999997</v>
      </c>
    </row>
    <row r="252737" spans="4:6" x14ac:dyDescent="0.25">
      <c r="D252737">
        <v>252734</v>
      </c>
      <c r="E252737">
        <v>33572.199999999997</v>
      </c>
      <c r="F252737">
        <v>32330.1</v>
      </c>
    </row>
    <row r="252738" spans="4:6" x14ac:dyDescent="0.25">
      <c r="D252738">
        <v>252735</v>
      </c>
      <c r="E252738">
        <v>23248.5</v>
      </c>
      <c r="F252738">
        <v>22406.799999999999</v>
      </c>
    </row>
    <row r="252739" spans="4:6" x14ac:dyDescent="0.25">
      <c r="D252739">
        <v>252736</v>
      </c>
      <c r="E252739">
        <v>12117.9</v>
      </c>
      <c r="F252739">
        <v>11588.6</v>
      </c>
    </row>
    <row r="252740" spans="4:6" x14ac:dyDescent="0.25">
      <c r="D252740">
        <v>252737</v>
      </c>
      <c r="E252740">
        <v>5263.31</v>
      </c>
      <c r="F252740">
        <v>4866.68</v>
      </c>
    </row>
    <row r="252741" spans="4:6" x14ac:dyDescent="0.25">
      <c r="D252741">
        <v>252738</v>
      </c>
      <c r="E252741">
        <v>0</v>
      </c>
      <c r="F252741">
        <v>-112.878</v>
      </c>
    </row>
    <row r="252742" spans="4:6" x14ac:dyDescent="0.25">
      <c r="D252742">
        <v>252739</v>
      </c>
      <c r="E252742">
        <v>0</v>
      </c>
      <c r="F252742">
        <v>-112.878</v>
      </c>
    </row>
    <row r="252743" spans="4:6" x14ac:dyDescent="0.25">
      <c r="D252743">
        <v>252740</v>
      </c>
      <c r="E252743">
        <v>0</v>
      </c>
      <c r="F252743">
        <v>-112.878</v>
      </c>
    </row>
    <row r="252744" spans="4:6" x14ac:dyDescent="0.25">
      <c r="D252744">
        <v>252741</v>
      </c>
      <c r="E252744">
        <v>0</v>
      </c>
      <c r="F252744">
        <v>-112.878</v>
      </c>
    </row>
    <row r="252745" spans="4:6" x14ac:dyDescent="0.25">
      <c r="D252745">
        <v>252742</v>
      </c>
      <c r="E252745">
        <v>0</v>
      </c>
      <c r="F252745">
        <v>-112.878</v>
      </c>
    </row>
    <row r="252746" spans="4:6" x14ac:dyDescent="0.25">
      <c r="D252746">
        <v>252743</v>
      </c>
      <c r="E252746">
        <v>0</v>
      </c>
      <c r="F252746">
        <v>-112.878</v>
      </c>
    </row>
    <row r="252747" spans="4:6" x14ac:dyDescent="0.25">
      <c r="D252747">
        <v>252744</v>
      </c>
      <c r="E252747">
        <v>0</v>
      </c>
      <c r="F252747">
        <v>-112.878</v>
      </c>
    </row>
    <row r="252748" spans="4:6" x14ac:dyDescent="0.25">
      <c r="D252748">
        <v>252745</v>
      </c>
      <c r="E252748">
        <v>0</v>
      </c>
      <c r="F252748">
        <v>-112.878</v>
      </c>
    </row>
    <row r="252749" spans="4:6" x14ac:dyDescent="0.25">
      <c r="D252749">
        <v>252746</v>
      </c>
      <c r="E252749">
        <v>0</v>
      </c>
      <c r="F252749">
        <v>-112.878</v>
      </c>
    </row>
    <row r="252750" spans="4:6" x14ac:dyDescent="0.25">
      <c r="D252750">
        <v>252747</v>
      </c>
      <c r="E252750">
        <v>0</v>
      </c>
      <c r="F252750">
        <v>-112.878</v>
      </c>
    </row>
    <row r="252751" spans="4:6" x14ac:dyDescent="0.25">
      <c r="D252751">
        <v>252748</v>
      </c>
      <c r="E252751">
        <v>0</v>
      </c>
      <c r="F252751">
        <v>-112.878</v>
      </c>
    </row>
    <row r="252752" spans="4:6" x14ac:dyDescent="0.25">
      <c r="D252752">
        <v>252749</v>
      </c>
      <c r="E252752">
        <v>0</v>
      </c>
      <c r="F252752">
        <v>-112.878</v>
      </c>
    </row>
    <row r="252753" spans="4:6" x14ac:dyDescent="0.25">
      <c r="D252753">
        <v>252750</v>
      </c>
      <c r="E252753">
        <v>0</v>
      </c>
      <c r="F252753">
        <v>-112.878</v>
      </c>
    </row>
    <row r="252754" spans="4:6" x14ac:dyDescent="0.25">
      <c r="D252754">
        <v>252751</v>
      </c>
      <c r="E252754">
        <v>0</v>
      </c>
      <c r="F252754">
        <v>-112.878</v>
      </c>
    </row>
    <row r="252755" spans="4:6" x14ac:dyDescent="0.25">
      <c r="D252755">
        <v>252752</v>
      </c>
      <c r="E252755">
        <v>0</v>
      </c>
      <c r="F252755">
        <v>-112.878</v>
      </c>
    </row>
    <row r="252756" spans="4:6" x14ac:dyDescent="0.25">
      <c r="D252756">
        <v>252753</v>
      </c>
      <c r="E252756">
        <v>20696.599999999999</v>
      </c>
      <c r="F252756">
        <v>19931.2</v>
      </c>
    </row>
    <row r="252757" spans="4:6" x14ac:dyDescent="0.25">
      <c r="D252757">
        <v>252754</v>
      </c>
      <c r="E252757">
        <v>16533.7</v>
      </c>
      <c r="F252757">
        <v>15891.1</v>
      </c>
    </row>
    <row r="252758" spans="4:6" x14ac:dyDescent="0.25">
      <c r="D252758">
        <v>252755</v>
      </c>
      <c r="E252758">
        <v>36662.800000000003</v>
      </c>
      <c r="F252758">
        <v>35280.5</v>
      </c>
    </row>
    <row r="252759" spans="4:6" x14ac:dyDescent="0.25">
      <c r="D252759">
        <v>252756</v>
      </c>
      <c r="E252759">
        <v>21907.5</v>
      </c>
      <c r="F252759">
        <v>21108.7</v>
      </c>
    </row>
    <row r="252760" spans="4:6" x14ac:dyDescent="0.25">
      <c r="D252760">
        <v>252757</v>
      </c>
      <c r="E252760">
        <v>32137.7</v>
      </c>
      <c r="F252760">
        <v>30957.5</v>
      </c>
    </row>
    <row r="252761" spans="4:6" x14ac:dyDescent="0.25">
      <c r="D252761">
        <v>252758</v>
      </c>
      <c r="E252761">
        <v>36394.5</v>
      </c>
      <c r="F252761">
        <v>35024.800000000003</v>
      </c>
    </row>
    <row r="252762" spans="4:6" x14ac:dyDescent="0.25">
      <c r="D252762">
        <v>252759</v>
      </c>
      <c r="E252762">
        <v>19461.5</v>
      </c>
      <c r="F252762">
        <v>18739.7</v>
      </c>
    </row>
    <row r="252763" spans="4:6" x14ac:dyDescent="0.25">
      <c r="D252763">
        <v>252760</v>
      </c>
      <c r="E252763">
        <v>17480.599999999999</v>
      </c>
      <c r="F252763">
        <v>16817.099999999999</v>
      </c>
    </row>
    <row r="252764" spans="4:6" x14ac:dyDescent="0.25">
      <c r="D252764">
        <v>252761</v>
      </c>
      <c r="E252764">
        <v>15696.3</v>
      </c>
      <c r="F252764">
        <v>15080</v>
      </c>
    </row>
    <row r="252765" spans="4:6" x14ac:dyDescent="0.25">
      <c r="D252765">
        <v>252762</v>
      </c>
      <c r="E252765">
        <v>0</v>
      </c>
      <c r="F252765">
        <v>-112.878</v>
      </c>
    </row>
    <row r="252766" spans="4:6" x14ac:dyDescent="0.25">
      <c r="D252766">
        <v>252763</v>
      </c>
      <c r="E252766">
        <v>0</v>
      </c>
      <c r="F252766">
        <v>-112.878</v>
      </c>
    </row>
    <row r="252767" spans="4:6" x14ac:dyDescent="0.25">
      <c r="D252767">
        <v>252764</v>
      </c>
      <c r="E252767">
        <v>0</v>
      </c>
      <c r="F252767">
        <v>-112.878</v>
      </c>
    </row>
    <row r="252768" spans="4:6" x14ac:dyDescent="0.25">
      <c r="D252768">
        <v>252765</v>
      </c>
      <c r="E252768">
        <v>0</v>
      </c>
      <c r="F252768">
        <v>-112.878</v>
      </c>
    </row>
    <row r="252769" spans="4:6" x14ac:dyDescent="0.25">
      <c r="D252769">
        <v>252766</v>
      </c>
      <c r="E252769">
        <v>0</v>
      </c>
      <c r="F252769">
        <v>-112.878</v>
      </c>
    </row>
    <row r="252770" spans="4:6" x14ac:dyDescent="0.25">
      <c r="D252770">
        <v>252767</v>
      </c>
      <c r="E252770">
        <v>0</v>
      </c>
      <c r="F252770">
        <v>-112.878</v>
      </c>
    </row>
    <row r="252771" spans="4:6" x14ac:dyDescent="0.25">
      <c r="D252771">
        <v>252768</v>
      </c>
      <c r="E252771">
        <v>0</v>
      </c>
      <c r="F252771">
        <v>-112.878</v>
      </c>
    </row>
    <row r="252772" spans="4:6" x14ac:dyDescent="0.25">
      <c r="D252772">
        <v>252769</v>
      </c>
      <c r="E252772">
        <v>0</v>
      </c>
      <c r="F252772">
        <v>-112.878</v>
      </c>
    </row>
    <row r="252773" spans="4:6" x14ac:dyDescent="0.25">
      <c r="D252773">
        <v>252770</v>
      </c>
      <c r="E252773">
        <v>0</v>
      </c>
      <c r="F252773">
        <v>-112.878</v>
      </c>
    </row>
    <row r="252774" spans="4:6" x14ac:dyDescent="0.25">
      <c r="D252774">
        <v>252771</v>
      </c>
      <c r="E252774">
        <v>0</v>
      </c>
      <c r="F252774">
        <v>-112.878</v>
      </c>
    </row>
    <row r="252775" spans="4:6" x14ac:dyDescent="0.25">
      <c r="D252775">
        <v>252772</v>
      </c>
      <c r="E252775">
        <v>0</v>
      </c>
      <c r="F252775">
        <v>-112.878</v>
      </c>
    </row>
    <row r="252776" spans="4:6" x14ac:dyDescent="0.25">
      <c r="D252776">
        <v>252773</v>
      </c>
      <c r="E252776">
        <v>0</v>
      </c>
      <c r="F252776">
        <v>-112.878</v>
      </c>
    </row>
    <row r="252777" spans="4:6" x14ac:dyDescent="0.25">
      <c r="D252777">
        <v>252774</v>
      </c>
      <c r="E252777">
        <v>0</v>
      </c>
      <c r="F252777">
        <v>-112.878</v>
      </c>
    </row>
    <row r="252778" spans="4:6" x14ac:dyDescent="0.25">
      <c r="D252778">
        <v>252775</v>
      </c>
      <c r="E252778">
        <v>0</v>
      </c>
      <c r="F252778">
        <v>-112.878</v>
      </c>
    </row>
    <row r="252779" spans="4:6" x14ac:dyDescent="0.25">
      <c r="D252779">
        <v>252776</v>
      </c>
      <c r="E252779">
        <v>0</v>
      </c>
      <c r="F252779">
        <v>-112.878</v>
      </c>
    </row>
    <row r="252780" spans="4:6" x14ac:dyDescent="0.25">
      <c r="D252780">
        <v>252777</v>
      </c>
      <c r="E252780">
        <v>22766.2</v>
      </c>
      <c r="F252780">
        <v>21937.1</v>
      </c>
    </row>
    <row r="252781" spans="4:6" x14ac:dyDescent="0.25">
      <c r="D252781">
        <v>252778</v>
      </c>
      <c r="E252781">
        <v>28456.5</v>
      </c>
      <c r="F252781">
        <v>27425.200000000001</v>
      </c>
    </row>
    <row r="252782" spans="4:6" x14ac:dyDescent="0.25">
      <c r="D252782">
        <v>252779</v>
      </c>
      <c r="E252782">
        <v>16076</v>
      </c>
      <c r="F252782">
        <v>15445.9</v>
      </c>
    </row>
    <row r="252783" spans="4:6" x14ac:dyDescent="0.25">
      <c r="D252783">
        <v>252780</v>
      </c>
      <c r="E252783">
        <v>32459.3</v>
      </c>
      <c r="F252783">
        <v>31265.4</v>
      </c>
    </row>
    <row r="252784" spans="4:6" x14ac:dyDescent="0.25">
      <c r="D252784">
        <v>252781</v>
      </c>
      <c r="E252784">
        <v>35721.4</v>
      </c>
      <c r="F252784">
        <v>34382.800000000003</v>
      </c>
    </row>
    <row r="252785" spans="4:6" x14ac:dyDescent="0.25">
      <c r="D252785">
        <v>252782</v>
      </c>
      <c r="E252785">
        <v>21360.2</v>
      </c>
      <c r="F252785">
        <v>20580.2</v>
      </c>
    </row>
    <row r="252786" spans="4:6" x14ac:dyDescent="0.25">
      <c r="D252786">
        <v>252783</v>
      </c>
      <c r="E252786">
        <v>14358.6</v>
      </c>
      <c r="F252786">
        <v>13774.8</v>
      </c>
    </row>
    <row r="252787" spans="4:6" x14ac:dyDescent="0.25">
      <c r="D252787">
        <v>252784</v>
      </c>
      <c r="E252787">
        <v>11475.9</v>
      </c>
      <c r="F252787">
        <v>10960.7</v>
      </c>
    </row>
    <row r="252788" spans="4:6" x14ac:dyDescent="0.25">
      <c r="D252788">
        <v>252785</v>
      </c>
      <c r="E252788">
        <v>2575.23</v>
      </c>
      <c r="F252788">
        <v>2219.9899999999998</v>
      </c>
    </row>
    <row r="252789" spans="4:6" x14ac:dyDescent="0.25">
      <c r="D252789">
        <v>252786</v>
      </c>
      <c r="E252789">
        <v>0</v>
      </c>
      <c r="F252789">
        <v>-112.878</v>
      </c>
    </row>
    <row r="252790" spans="4:6" x14ac:dyDescent="0.25">
      <c r="D252790">
        <v>252787</v>
      </c>
      <c r="E252790">
        <v>0</v>
      </c>
      <c r="F252790">
        <v>-112.878</v>
      </c>
    </row>
    <row r="252791" spans="4:6" x14ac:dyDescent="0.25">
      <c r="D252791">
        <v>252788</v>
      </c>
      <c r="E252791">
        <v>0</v>
      </c>
      <c r="F252791">
        <v>-112.878</v>
      </c>
    </row>
    <row r="252792" spans="4:6" x14ac:dyDescent="0.25">
      <c r="D252792">
        <v>252789</v>
      </c>
      <c r="E252792">
        <v>0</v>
      </c>
      <c r="F252792">
        <v>-112.878</v>
      </c>
    </row>
    <row r="252793" spans="4:6" x14ac:dyDescent="0.25">
      <c r="D252793">
        <v>252790</v>
      </c>
      <c r="E252793">
        <v>0</v>
      </c>
      <c r="F252793">
        <v>-112.878</v>
      </c>
    </row>
    <row r="252794" spans="4:6" x14ac:dyDescent="0.25">
      <c r="D252794">
        <v>252791</v>
      </c>
      <c r="E252794">
        <v>0</v>
      </c>
      <c r="F252794">
        <v>-112.878</v>
      </c>
    </row>
    <row r="252795" spans="4:6" x14ac:dyDescent="0.25">
      <c r="D252795">
        <v>252792</v>
      </c>
      <c r="E252795">
        <v>0</v>
      </c>
      <c r="F252795">
        <v>-112.878</v>
      </c>
    </row>
    <row r="252796" spans="4:6" x14ac:dyDescent="0.25">
      <c r="D252796">
        <v>252793</v>
      </c>
      <c r="E252796">
        <v>0</v>
      </c>
      <c r="F252796">
        <v>-112.878</v>
      </c>
    </row>
    <row r="252797" spans="4:6" x14ac:dyDescent="0.25">
      <c r="D252797">
        <v>252794</v>
      </c>
      <c r="E252797">
        <v>0</v>
      </c>
      <c r="F252797">
        <v>-112.878</v>
      </c>
    </row>
    <row r="252798" spans="4:6" x14ac:dyDescent="0.25">
      <c r="D252798">
        <v>252795</v>
      </c>
      <c r="E252798">
        <v>0</v>
      </c>
      <c r="F252798">
        <v>-112.878</v>
      </c>
    </row>
    <row r="252799" spans="4:6" x14ac:dyDescent="0.25">
      <c r="D252799">
        <v>252796</v>
      </c>
      <c r="E252799">
        <v>0</v>
      </c>
      <c r="F252799">
        <v>-112.878</v>
      </c>
    </row>
    <row r="252800" spans="4:6" x14ac:dyDescent="0.25">
      <c r="D252800">
        <v>252797</v>
      </c>
      <c r="E252800">
        <v>0</v>
      </c>
      <c r="F252800">
        <v>-112.878</v>
      </c>
    </row>
    <row r="252801" spans="4:6" x14ac:dyDescent="0.25">
      <c r="D252801">
        <v>252798</v>
      </c>
      <c r="E252801">
        <v>0</v>
      </c>
      <c r="F252801">
        <v>-112.878</v>
      </c>
    </row>
    <row r="252802" spans="4:6" x14ac:dyDescent="0.25">
      <c r="D252802">
        <v>252799</v>
      </c>
      <c r="E252802">
        <v>0</v>
      </c>
      <c r="F252802">
        <v>-112.878</v>
      </c>
    </row>
    <row r="252803" spans="4:6" x14ac:dyDescent="0.25">
      <c r="D252803">
        <v>252800</v>
      </c>
      <c r="E252803">
        <v>0</v>
      </c>
      <c r="F252803">
        <v>-112.878</v>
      </c>
    </row>
    <row r="252804" spans="4:6" x14ac:dyDescent="0.25">
      <c r="D252804">
        <v>252801</v>
      </c>
      <c r="E252804">
        <v>28936.5</v>
      </c>
      <c r="F252804">
        <v>27864.2</v>
      </c>
    </row>
    <row r="252805" spans="4:6" x14ac:dyDescent="0.25">
      <c r="D252805">
        <v>252802</v>
      </c>
      <c r="E252805">
        <v>39911.1</v>
      </c>
      <c r="F252805">
        <v>38352.199999999997</v>
      </c>
    </row>
    <row r="252806" spans="4:6" x14ac:dyDescent="0.25">
      <c r="D252806">
        <v>252803</v>
      </c>
      <c r="E252806">
        <v>35038.300000000003</v>
      </c>
      <c r="F252806">
        <v>33718.1</v>
      </c>
    </row>
    <row r="252807" spans="4:6" x14ac:dyDescent="0.25">
      <c r="D252807">
        <v>252804</v>
      </c>
      <c r="E252807">
        <v>42145.2</v>
      </c>
      <c r="F252807">
        <v>40490.5</v>
      </c>
    </row>
    <row r="252808" spans="4:6" x14ac:dyDescent="0.25">
      <c r="D252808">
        <v>252805</v>
      </c>
      <c r="E252808">
        <v>43398.9</v>
      </c>
      <c r="F252808">
        <v>41672.699999999997</v>
      </c>
    </row>
    <row r="252809" spans="4:6" x14ac:dyDescent="0.25">
      <c r="D252809">
        <v>252806</v>
      </c>
      <c r="E252809">
        <v>43406.3</v>
      </c>
      <c r="F252809">
        <v>41677.800000000003</v>
      </c>
    </row>
    <row r="252810" spans="4:6" x14ac:dyDescent="0.25">
      <c r="D252810">
        <v>252807</v>
      </c>
      <c r="E252810">
        <v>42183.4</v>
      </c>
      <c r="F252810">
        <v>40519.1</v>
      </c>
    </row>
    <row r="252811" spans="4:6" x14ac:dyDescent="0.25">
      <c r="D252811">
        <v>252808</v>
      </c>
      <c r="E252811">
        <v>35546</v>
      </c>
      <c r="F252811">
        <v>34207</v>
      </c>
    </row>
    <row r="252812" spans="4:6" x14ac:dyDescent="0.25">
      <c r="D252812">
        <v>252809</v>
      </c>
      <c r="E252812">
        <v>22268.400000000001</v>
      </c>
      <c r="F252812">
        <v>21441.5</v>
      </c>
    </row>
    <row r="252813" spans="4:6" x14ac:dyDescent="0.25">
      <c r="D252813">
        <v>252810</v>
      </c>
      <c r="E252813">
        <v>0</v>
      </c>
      <c r="F252813">
        <v>-112.878</v>
      </c>
    </row>
    <row r="252814" spans="4:6" x14ac:dyDescent="0.25">
      <c r="D252814">
        <v>252811</v>
      </c>
      <c r="E252814">
        <v>0</v>
      </c>
      <c r="F252814">
        <v>-112.878</v>
      </c>
    </row>
    <row r="252815" spans="4:6" x14ac:dyDescent="0.25">
      <c r="D252815">
        <v>252812</v>
      </c>
      <c r="E252815">
        <v>0</v>
      </c>
      <c r="F252815">
        <v>-112.878</v>
      </c>
    </row>
    <row r="252816" spans="4:6" x14ac:dyDescent="0.25">
      <c r="D252816">
        <v>252813</v>
      </c>
      <c r="E252816">
        <v>0</v>
      </c>
      <c r="F252816">
        <v>-112.878</v>
      </c>
    </row>
    <row r="252817" spans="4:6" x14ac:dyDescent="0.25">
      <c r="D252817">
        <v>252814</v>
      </c>
      <c r="E252817">
        <v>0</v>
      </c>
      <c r="F252817">
        <v>-112.878</v>
      </c>
    </row>
    <row r="252818" spans="4:6" x14ac:dyDescent="0.25">
      <c r="D252818">
        <v>252815</v>
      </c>
      <c r="E252818">
        <v>0</v>
      </c>
      <c r="F252818">
        <v>-112.878</v>
      </c>
    </row>
    <row r="252819" spans="4:6" x14ac:dyDescent="0.25">
      <c r="D252819">
        <v>252816</v>
      </c>
      <c r="E252819">
        <v>0</v>
      </c>
      <c r="F252819">
        <v>-112.878</v>
      </c>
    </row>
    <row r="252820" spans="4:6" x14ac:dyDescent="0.25">
      <c r="D252820">
        <v>252817</v>
      </c>
      <c r="E252820">
        <v>0</v>
      </c>
      <c r="F252820">
        <v>-112.878</v>
      </c>
    </row>
    <row r="252821" spans="4:6" x14ac:dyDescent="0.25">
      <c r="D252821">
        <v>252818</v>
      </c>
      <c r="E252821">
        <v>0</v>
      </c>
      <c r="F252821">
        <v>-112.878</v>
      </c>
    </row>
    <row r="252822" spans="4:6" x14ac:dyDescent="0.25">
      <c r="D252822">
        <v>252819</v>
      </c>
      <c r="E252822">
        <v>0</v>
      </c>
      <c r="F252822">
        <v>-112.878</v>
      </c>
    </row>
    <row r="252823" spans="4:6" x14ac:dyDescent="0.25">
      <c r="D252823">
        <v>252820</v>
      </c>
      <c r="E252823">
        <v>0</v>
      </c>
      <c r="F252823">
        <v>-112.878</v>
      </c>
    </row>
    <row r="252824" spans="4:6" x14ac:dyDescent="0.25">
      <c r="D252824">
        <v>252821</v>
      </c>
      <c r="E252824">
        <v>0</v>
      </c>
      <c r="F252824">
        <v>-112.878</v>
      </c>
    </row>
    <row r="252825" spans="4:6" x14ac:dyDescent="0.25">
      <c r="D252825">
        <v>252822</v>
      </c>
      <c r="E252825">
        <v>0</v>
      </c>
      <c r="F252825">
        <v>-112.878</v>
      </c>
    </row>
    <row r="252826" spans="4:6" x14ac:dyDescent="0.25">
      <c r="D252826">
        <v>252823</v>
      </c>
      <c r="E252826">
        <v>0</v>
      </c>
      <c r="F252826">
        <v>-112.878</v>
      </c>
    </row>
    <row r="252827" spans="4:6" x14ac:dyDescent="0.25">
      <c r="D252827">
        <v>252824</v>
      </c>
      <c r="E252827">
        <v>0</v>
      </c>
      <c r="F252827">
        <v>-112.878</v>
      </c>
    </row>
    <row r="252828" spans="4:6" x14ac:dyDescent="0.25">
      <c r="D252828">
        <v>252825</v>
      </c>
      <c r="E252828">
        <v>30587.3</v>
      </c>
      <c r="F252828">
        <v>29464.5</v>
      </c>
    </row>
    <row r="252829" spans="4:6" x14ac:dyDescent="0.25">
      <c r="D252829">
        <v>252826</v>
      </c>
      <c r="E252829">
        <v>38085</v>
      </c>
      <c r="F252829">
        <v>36635</v>
      </c>
    </row>
    <row r="252830" spans="4:6" x14ac:dyDescent="0.25">
      <c r="D252830">
        <v>252827</v>
      </c>
      <c r="E252830">
        <v>41182.6</v>
      </c>
      <c r="F252830">
        <v>39575.300000000003</v>
      </c>
    </row>
    <row r="252831" spans="4:6" x14ac:dyDescent="0.25">
      <c r="D252831">
        <v>252828</v>
      </c>
      <c r="E252831">
        <v>43684.7</v>
      </c>
      <c r="F252831">
        <v>41949.2</v>
      </c>
    </row>
    <row r="252832" spans="4:6" x14ac:dyDescent="0.25">
      <c r="D252832">
        <v>252829</v>
      </c>
      <c r="E252832">
        <v>42626.5</v>
      </c>
      <c r="F252832">
        <v>40947.300000000003</v>
      </c>
    </row>
    <row r="252833" spans="4:6" x14ac:dyDescent="0.25">
      <c r="D252833">
        <v>252830</v>
      </c>
      <c r="E252833">
        <v>41092.199999999997</v>
      </c>
      <c r="F252833">
        <v>39492.800000000003</v>
      </c>
    </row>
    <row r="252834" spans="4:6" x14ac:dyDescent="0.25">
      <c r="D252834">
        <v>252831</v>
      </c>
      <c r="E252834">
        <v>35209.5</v>
      </c>
      <c r="F252834">
        <v>33894.300000000003</v>
      </c>
    </row>
    <row r="252835" spans="4:6" x14ac:dyDescent="0.25">
      <c r="D252835">
        <v>252832</v>
      </c>
      <c r="E252835">
        <v>31218.1</v>
      </c>
      <c r="F252835">
        <v>30076.5</v>
      </c>
    </row>
    <row r="252836" spans="4:6" x14ac:dyDescent="0.25">
      <c r="D252836">
        <v>252833</v>
      </c>
      <c r="E252836">
        <v>21417.3</v>
      </c>
      <c r="F252836">
        <v>20633.8</v>
      </c>
    </row>
    <row r="252837" spans="4:6" x14ac:dyDescent="0.25">
      <c r="D252837">
        <v>252834</v>
      </c>
      <c r="E252837">
        <v>0</v>
      </c>
      <c r="F252837">
        <v>-112.878</v>
      </c>
    </row>
    <row r="252838" spans="4:6" x14ac:dyDescent="0.25">
      <c r="D252838">
        <v>252835</v>
      </c>
      <c r="E252838">
        <v>0</v>
      </c>
      <c r="F252838">
        <v>-112.878</v>
      </c>
    </row>
    <row r="252839" spans="4:6" x14ac:dyDescent="0.25">
      <c r="D252839">
        <v>252836</v>
      </c>
      <c r="E252839">
        <v>0</v>
      </c>
      <c r="F252839">
        <v>-112.878</v>
      </c>
    </row>
    <row r="252840" spans="4:6" x14ac:dyDescent="0.25">
      <c r="D252840">
        <v>252837</v>
      </c>
      <c r="E252840">
        <v>0</v>
      </c>
      <c r="F252840">
        <v>-112.878</v>
      </c>
    </row>
    <row r="252841" spans="4:6" x14ac:dyDescent="0.25">
      <c r="D252841">
        <v>252838</v>
      </c>
      <c r="E252841">
        <v>0</v>
      </c>
      <c r="F252841">
        <v>-112.878</v>
      </c>
    </row>
    <row r="252842" spans="4:6" x14ac:dyDescent="0.25">
      <c r="D252842">
        <v>252839</v>
      </c>
      <c r="E252842">
        <v>0</v>
      </c>
      <c r="F252842">
        <v>-112.878</v>
      </c>
    </row>
    <row r="252843" spans="4:6" x14ac:dyDescent="0.25">
      <c r="D252843">
        <v>252840</v>
      </c>
      <c r="E252843">
        <v>0</v>
      </c>
      <c r="F252843">
        <v>-112.878</v>
      </c>
    </row>
    <row r="252844" spans="4:6" x14ac:dyDescent="0.25">
      <c r="D252844">
        <v>252841</v>
      </c>
      <c r="E252844">
        <v>0</v>
      </c>
      <c r="F252844">
        <v>-112.878</v>
      </c>
    </row>
    <row r="252845" spans="4:6" x14ac:dyDescent="0.25">
      <c r="D252845">
        <v>252842</v>
      </c>
      <c r="E252845">
        <v>0</v>
      </c>
      <c r="F252845">
        <v>-112.878</v>
      </c>
    </row>
    <row r="252846" spans="4:6" x14ac:dyDescent="0.25">
      <c r="D252846">
        <v>252843</v>
      </c>
      <c r="E252846">
        <v>0</v>
      </c>
      <c r="F252846">
        <v>-112.878</v>
      </c>
    </row>
    <row r="252847" spans="4:6" x14ac:dyDescent="0.25">
      <c r="D252847">
        <v>252844</v>
      </c>
      <c r="E252847">
        <v>0</v>
      </c>
      <c r="F252847">
        <v>-112.878</v>
      </c>
    </row>
    <row r="252848" spans="4:6" x14ac:dyDescent="0.25">
      <c r="D252848">
        <v>252845</v>
      </c>
      <c r="E252848">
        <v>0</v>
      </c>
      <c r="F252848">
        <v>-112.878</v>
      </c>
    </row>
    <row r="252849" spans="4:6" x14ac:dyDescent="0.25">
      <c r="D252849">
        <v>252846</v>
      </c>
      <c r="E252849">
        <v>0</v>
      </c>
      <c r="F252849">
        <v>-112.878</v>
      </c>
    </row>
    <row r="252850" spans="4:6" x14ac:dyDescent="0.25">
      <c r="D252850">
        <v>252847</v>
      </c>
      <c r="E252850">
        <v>0</v>
      </c>
      <c r="F252850">
        <v>-112.878</v>
      </c>
    </row>
    <row r="252851" spans="4:6" x14ac:dyDescent="0.25">
      <c r="D252851">
        <v>252848</v>
      </c>
      <c r="E252851">
        <v>0</v>
      </c>
      <c r="F252851">
        <v>-112.878</v>
      </c>
    </row>
    <row r="252852" spans="4:6" x14ac:dyDescent="0.25">
      <c r="D252852">
        <v>252849</v>
      </c>
      <c r="E252852">
        <v>30027.4</v>
      </c>
      <c r="F252852">
        <v>28920.400000000001</v>
      </c>
    </row>
    <row r="252853" spans="4:6" x14ac:dyDescent="0.25">
      <c r="D252853">
        <v>252850</v>
      </c>
      <c r="E252853">
        <v>37461.800000000003</v>
      </c>
      <c r="F252853">
        <v>36039.9</v>
      </c>
    </row>
    <row r="252854" spans="4:6" x14ac:dyDescent="0.25">
      <c r="D252854">
        <v>252851</v>
      </c>
      <c r="E252854">
        <v>39465.599999999999</v>
      </c>
      <c r="F252854">
        <v>37948.1</v>
      </c>
    </row>
    <row r="252855" spans="4:6" x14ac:dyDescent="0.25">
      <c r="D252855">
        <v>252852</v>
      </c>
      <c r="E252855">
        <v>42184.800000000003</v>
      </c>
      <c r="F252855">
        <v>40528.800000000003</v>
      </c>
    </row>
    <row r="252856" spans="4:6" x14ac:dyDescent="0.25">
      <c r="D252856">
        <v>252853</v>
      </c>
      <c r="E252856">
        <v>41431.1</v>
      </c>
      <c r="F252856">
        <v>39814.199999999997</v>
      </c>
    </row>
    <row r="252857" spans="4:6" x14ac:dyDescent="0.25">
      <c r="D252857">
        <v>252854</v>
      </c>
      <c r="E252857">
        <v>40442.199999999997</v>
      </c>
      <c r="F252857">
        <v>38875.800000000003</v>
      </c>
    </row>
    <row r="252858" spans="4:6" x14ac:dyDescent="0.25">
      <c r="D252858">
        <v>252855</v>
      </c>
      <c r="E252858">
        <v>37523</v>
      </c>
      <c r="F252858">
        <v>36100</v>
      </c>
    </row>
    <row r="252859" spans="4:6" x14ac:dyDescent="0.25">
      <c r="D252859">
        <v>252856</v>
      </c>
      <c r="E252859">
        <v>34448.300000000003</v>
      </c>
      <c r="F252859">
        <v>33167.1</v>
      </c>
    </row>
    <row r="252860" spans="4:6" x14ac:dyDescent="0.25">
      <c r="D252860">
        <v>252857</v>
      </c>
      <c r="E252860">
        <v>20695.2</v>
      </c>
      <c r="F252860">
        <v>19930.400000000001</v>
      </c>
    </row>
    <row r="252861" spans="4:6" x14ac:dyDescent="0.25">
      <c r="D252861">
        <v>252858</v>
      </c>
      <c r="E252861">
        <v>0</v>
      </c>
      <c r="F252861">
        <v>-112.878</v>
      </c>
    </row>
    <row r="252862" spans="4:6" x14ac:dyDescent="0.25">
      <c r="D252862">
        <v>252859</v>
      </c>
      <c r="E252862">
        <v>0</v>
      </c>
      <c r="F252862">
        <v>-112.878</v>
      </c>
    </row>
    <row r="252863" spans="4:6" x14ac:dyDescent="0.25">
      <c r="D252863">
        <v>252860</v>
      </c>
      <c r="E252863">
        <v>0</v>
      </c>
      <c r="F252863">
        <v>-112.878</v>
      </c>
    </row>
    <row r="252864" spans="4:6" x14ac:dyDescent="0.25">
      <c r="D252864">
        <v>252861</v>
      </c>
      <c r="E252864">
        <v>0</v>
      </c>
      <c r="F252864">
        <v>-112.878</v>
      </c>
    </row>
    <row r="252865" spans="4:6" x14ac:dyDescent="0.25">
      <c r="D252865">
        <v>252862</v>
      </c>
      <c r="E252865">
        <v>0</v>
      </c>
      <c r="F252865">
        <v>-112.878</v>
      </c>
    </row>
    <row r="252866" spans="4:6" x14ac:dyDescent="0.25">
      <c r="D252866">
        <v>252863</v>
      </c>
      <c r="E252866">
        <v>0</v>
      </c>
      <c r="F252866">
        <v>-112.878</v>
      </c>
    </row>
    <row r="252867" spans="4:6" x14ac:dyDescent="0.25">
      <c r="D252867">
        <v>252864</v>
      </c>
      <c r="E252867">
        <v>0</v>
      </c>
      <c r="F252867">
        <v>-112.878</v>
      </c>
    </row>
    <row r="252868" spans="4:6" x14ac:dyDescent="0.25">
      <c r="D252868">
        <v>252865</v>
      </c>
      <c r="E252868">
        <v>0</v>
      </c>
      <c r="F252868">
        <v>-112.878</v>
      </c>
    </row>
    <row r="252869" spans="4:6" x14ac:dyDescent="0.25">
      <c r="D252869">
        <v>252866</v>
      </c>
      <c r="E252869">
        <v>0</v>
      </c>
      <c r="F252869">
        <v>-112.878</v>
      </c>
    </row>
    <row r="252870" spans="4:6" x14ac:dyDescent="0.25">
      <c r="D252870">
        <v>252867</v>
      </c>
      <c r="E252870">
        <v>0</v>
      </c>
      <c r="F252870">
        <v>-112.878</v>
      </c>
    </row>
    <row r="252871" spans="4:6" x14ac:dyDescent="0.25">
      <c r="D252871">
        <v>252868</v>
      </c>
      <c r="E252871">
        <v>0</v>
      </c>
      <c r="F252871">
        <v>-112.878</v>
      </c>
    </row>
    <row r="252872" spans="4:6" x14ac:dyDescent="0.25">
      <c r="D252872">
        <v>252869</v>
      </c>
      <c r="E252872">
        <v>0</v>
      </c>
      <c r="F252872">
        <v>-112.878</v>
      </c>
    </row>
    <row r="252873" spans="4:6" x14ac:dyDescent="0.25">
      <c r="D252873">
        <v>252870</v>
      </c>
      <c r="E252873">
        <v>0</v>
      </c>
      <c r="F252873">
        <v>-112.878</v>
      </c>
    </row>
    <row r="252874" spans="4:6" x14ac:dyDescent="0.25">
      <c r="D252874">
        <v>252871</v>
      </c>
      <c r="E252874">
        <v>0</v>
      </c>
      <c r="F252874">
        <v>-112.878</v>
      </c>
    </row>
    <row r="252875" spans="4:6" x14ac:dyDescent="0.25">
      <c r="D252875">
        <v>252872</v>
      </c>
      <c r="E252875">
        <v>0</v>
      </c>
      <c r="F252875">
        <v>-112.878</v>
      </c>
    </row>
    <row r="252876" spans="4:6" x14ac:dyDescent="0.25">
      <c r="D252876">
        <v>252873</v>
      </c>
      <c r="E252876">
        <v>10040.9</v>
      </c>
      <c r="F252876">
        <v>9548.26</v>
      </c>
    </row>
    <row r="252877" spans="4:6" x14ac:dyDescent="0.25">
      <c r="D252877">
        <v>252874</v>
      </c>
      <c r="E252877">
        <v>2127.84</v>
      </c>
      <c r="F252877">
        <v>1777.15</v>
      </c>
    </row>
    <row r="252878" spans="4:6" x14ac:dyDescent="0.25">
      <c r="D252878">
        <v>252875</v>
      </c>
      <c r="E252878">
        <v>3239.47</v>
      </c>
      <c r="F252878">
        <v>2872.41</v>
      </c>
    </row>
    <row r="252879" spans="4:6" x14ac:dyDescent="0.25">
      <c r="D252879">
        <v>252876</v>
      </c>
      <c r="E252879">
        <v>3780.08</v>
      </c>
      <c r="F252879">
        <v>3405.14</v>
      </c>
    </row>
    <row r="252880" spans="4:6" x14ac:dyDescent="0.25">
      <c r="D252880">
        <v>252877</v>
      </c>
      <c r="E252880">
        <v>3983.21</v>
      </c>
      <c r="F252880">
        <v>3605.92</v>
      </c>
    </row>
    <row r="252881" spans="4:6" x14ac:dyDescent="0.25">
      <c r="D252881">
        <v>252878</v>
      </c>
      <c r="E252881">
        <v>4325.79</v>
      </c>
      <c r="F252881">
        <v>3943.12</v>
      </c>
    </row>
    <row r="252882" spans="4:6" x14ac:dyDescent="0.25">
      <c r="D252882">
        <v>252879</v>
      </c>
      <c r="E252882">
        <v>4790.9799999999996</v>
      </c>
      <c r="F252882">
        <v>4400.0600000000004</v>
      </c>
    </row>
    <row r="252883" spans="4:6" x14ac:dyDescent="0.25">
      <c r="D252883">
        <v>252880</v>
      </c>
      <c r="E252883">
        <v>3130</v>
      </c>
      <c r="F252883">
        <v>2765.7</v>
      </c>
    </row>
    <row r="252884" spans="4:6" x14ac:dyDescent="0.25">
      <c r="D252884">
        <v>252881</v>
      </c>
      <c r="E252884">
        <v>987.06100000000004</v>
      </c>
      <c r="F252884">
        <v>651.69000000000005</v>
      </c>
    </row>
    <row r="252885" spans="4:6" x14ac:dyDescent="0.25">
      <c r="D252885">
        <v>252882</v>
      </c>
      <c r="E252885">
        <v>0</v>
      </c>
      <c r="F252885">
        <v>-112.878</v>
      </c>
    </row>
    <row r="252886" spans="4:6" x14ac:dyDescent="0.25">
      <c r="D252886">
        <v>252883</v>
      </c>
      <c r="E252886">
        <v>0</v>
      </c>
      <c r="F252886">
        <v>-112.878</v>
      </c>
    </row>
    <row r="252887" spans="4:6" x14ac:dyDescent="0.25">
      <c r="D252887">
        <v>252884</v>
      </c>
      <c r="E252887">
        <v>0</v>
      </c>
      <c r="F252887">
        <v>-112.878</v>
      </c>
    </row>
    <row r="252888" spans="4:6" x14ac:dyDescent="0.25">
      <c r="D252888">
        <v>252885</v>
      </c>
      <c r="E252888">
        <v>0</v>
      </c>
      <c r="F252888">
        <v>-112.878</v>
      </c>
    </row>
    <row r="252889" spans="4:6" x14ac:dyDescent="0.25">
      <c r="D252889">
        <v>252886</v>
      </c>
      <c r="E252889">
        <v>0</v>
      </c>
      <c r="F252889">
        <v>-112.878</v>
      </c>
    </row>
    <row r="252890" spans="4:6" x14ac:dyDescent="0.25">
      <c r="D252890">
        <v>252887</v>
      </c>
      <c r="E252890">
        <v>0</v>
      </c>
      <c r="F252890">
        <v>-112.878</v>
      </c>
    </row>
    <row r="252891" spans="4:6" x14ac:dyDescent="0.25">
      <c r="D252891">
        <v>252888</v>
      </c>
      <c r="E252891">
        <v>0</v>
      </c>
      <c r="F252891">
        <v>-112.878</v>
      </c>
    </row>
    <row r="252892" spans="4:6" x14ac:dyDescent="0.25">
      <c r="D252892">
        <v>252889</v>
      </c>
      <c r="E252892">
        <v>0</v>
      </c>
      <c r="F252892">
        <v>-112.878</v>
      </c>
    </row>
    <row r="252893" spans="4:6" x14ac:dyDescent="0.25">
      <c r="D252893">
        <v>252890</v>
      </c>
      <c r="E252893">
        <v>0</v>
      </c>
      <c r="F252893">
        <v>-112.878</v>
      </c>
    </row>
    <row r="252894" spans="4:6" x14ac:dyDescent="0.25">
      <c r="D252894">
        <v>252891</v>
      </c>
      <c r="E252894">
        <v>0</v>
      </c>
      <c r="F252894">
        <v>-112.878</v>
      </c>
    </row>
    <row r="252895" spans="4:6" x14ac:dyDescent="0.25">
      <c r="D252895">
        <v>252892</v>
      </c>
      <c r="E252895">
        <v>0</v>
      </c>
      <c r="F252895">
        <v>-112.878</v>
      </c>
    </row>
    <row r="252896" spans="4:6" x14ac:dyDescent="0.25">
      <c r="D252896">
        <v>252893</v>
      </c>
      <c r="E252896">
        <v>0</v>
      </c>
      <c r="F252896">
        <v>-112.878</v>
      </c>
    </row>
    <row r="252897" spans="4:6" x14ac:dyDescent="0.25">
      <c r="D252897">
        <v>252894</v>
      </c>
      <c r="E252897">
        <v>0</v>
      </c>
      <c r="F252897">
        <v>-112.878</v>
      </c>
    </row>
    <row r="252898" spans="4:6" x14ac:dyDescent="0.25">
      <c r="D252898">
        <v>252895</v>
      </c>
      <c r="E252898">
        <v>0</v>
      </c>
      <c r="F252898">
        <v>-112.878</v>
      </c>
    </row>
    <row r="252899" spans="4:6" x14ac:dyDescent="0.25">
      <c r="D252899">
        <v>252896</v>
      </c>
      <c r="E252899">
        <v>0</v>
      </c>
      <c r="F252899">
        <v>-112.878</v>
      </c>
    </row>
    <row r="252900" spans="4:6" x14ac:dyDescent="0.25">
      <c r="D252900">
        <v>252897</v>
      </c>
      <c r="E252900">
        <v>2468.71</v>
      </c>
      <c r="F252900">
        <v>2108.94</v>
      </c>
    </row>
    <row r="252901" spans="4:6" x14ac:dyDescent="0.25">
      <c r="D252901">
        <v>252898</v>
      </c>
      <c r="E252901">
        <v>2747.26</v>
      </c>
      <c r="F252901">
        <v>2383.4699999999998</v>
      </c>
    </row>
    <row r="252902" spans="4:6" x14ac:dyDescent="0.25">
      <c r="D252902">
        <v>252899</v>
      </c>
      <c r="E252902">
        <v>4564.54</v>
      </c>
      <c r="F252902">
        <v>4172.3100000000004</v>
      </c>
    </row>
    <row r="252903" spans="4:6" x14ac:dyDescent="0.25">
      <c r="D252903">
        <v>252900</v>
      </c>
      <c r="E252903">
        <v>7944.46</v>
      </c>
      <c r="F252903">
        <v>7495.1</v>
      </c>
    </row>
    <row r="252904" spans="4:6" x14ac:dyDescent="0.25">
      <c r="D252904">
        <v>252901</v>
      </c>
      <c r="E252904">
        <v>6515.43</v>
      </c>
      <c r="F252904">
        <v>6090.55</v>
      </c>
    </row>
    <row r="252905" spans="4:6" x14ac:dyDescent="0.25">
      <c r="D252905">
        <v>252902</v>
      </c>
      <c r="E252905">
        <v>3564.67</v>
      </c>
      <c r="F252905">
        <v>3189.98</v>
      </c>
    </row>
    <row r="252906" spans="4:6" x14ac:dyDescent="0.25">
      <c r="D252906">
        <v>252903</v>
      </c>
      <c r="E252906">
        <v>3264.87</v>
      </c>
      <c r="F252906">
        <v>2893.52</v>
      </c>
    </row>
    <row r="252907" spans="4:6" x14ac:dyDescent="0.25">
      <c r="D252907">
        <v>252904</v>
      </c>
      <c r="E252907">
        <v>2226.41</v>
      </c>
      <c r="F252907">
        <v>1871.86</v>
      </c>
    </row>
    <row r="252908" spans="4:6" x14ac:dyDescent="0.25">
      <c r="D252908">
        <v>252905</v>
      </c>
      <c r="E252908">
        <v>1038.74</v>
      </c>
      <c r="F252908">
        <v>702.75800000000004</v>
      </c>
    </row>
    <row r="252909" spans="4:6" x14ac:dyDescent="0.25">
      <c r="D252909">
        <v>252906</v>
      </c>
      <c r="E252909">
        <v>0</v>
      </c>
      <c r="F252909">
        <v>-112.878</v>
      </c>
    </row>
    <row r="252910" spans="4:6" x14ac:dyDescent="0.25">
      <c r="D252910">
        <v>252907</v>
      </c>
      <c r="E252910">
        <v>0</v>
      </c>
      <c r="F252910">
        <v>-112.878</v>
      </c>
    </row>
    <row r="252911" spans="4:6" x14ac:dyDescent="0.25">
      <c r="D252911">
        <v>252908</v>
      </c>
      <c r="E252911">
        <v>0</v>
      </c>
      <c r="F252911">
        <v>-112.878</v>
      </c>
    </row>
    <row r="252912" spans="4:6" x14ac:dyDescent="0.25">
      <c r="D252912">
        <v>252909</v>
      </c>
      <c r="E252912">
        <v>0</v>
      </c>
      <c r="F252912">
        <v>-112.878</v>
      </c>
    </row>
    <row r="252913" spans="4:6" x14ac:dyDescent="0.25">
      <c r="D252913">
        <v>252910</v>
      </c>
      <c r="E252913">
        <v>0</v>
      </c>
      <c r="F252913">
        <v>-112.878</v>
      </c>
    </row>
    <row r="252914" spans="4:6" x14ac:dyDescent="0.25">
      <c r="D252914">
        <v>252911</v>
      </c>
      <c r="E252914">
        <v>0</v>
      </c>
      <c r="F252914">
        <v>-112.878</v>
      </c>
    </row>
    <row r="252915" spans="4:6" x14ac:dyDescent="0.25">
      <c r="D252915">
        <v>252912</v>
      </c>
      <c r="E252915">
        <v>0</v>
      </c>
      <c r="F252915">
        <v>-112.878</v>
      </c>
    </row>
    <row r="252916" spans="4:6" x14ac:dyDescent="0.25">
      <c r="D252916">
        <v>252913</v>
      </c>
      <c r="E252916">
        <v>0</v>
      </c>
      <c r="F252916">
        <v>-112.878</v>
      </c>
    </row>
    <row r="252917" spans="4:6" x14ac:dyDescent="0.25">
      <c r="D252917">
        <v>252914</v>
      </c>
      <c r="E252917">
        <v>0</v>
      </c>
      <c r="F252917">
        <v>-112.878</v>
      </c>
    </row>
    <row r="252918" spans="4:6" x14ac:dyDescent="0.25">
      <c r="D252918">
        <v>252915</v>
      </c>
      <c r="E252918">
        <v>0</v>
      </c>
      <c r="F252918">
        <v>-112.878</v>
      </c>
    </row>
    <row r="252919" spans="4:6" x14ac:dyDescent="0.25">
      <c r="D252919">
        <v>252916</v>
      </c>
      <c r="E252919">
        <v>0</v>
      </c>
      <c r="F252919">
        <v>-112.878</v>
      </c>
    </row>
    <row r="252920" spans="4:6" x14ac:dyDescent="0.25">
      <c r="D252920">
        <v>252917</v>
      </c>
      <c r="E252920">
        <v>0</v>
      </c>
      <c r="F252920">
        <v>-112.878</v>
      </c>
    </row>
    <row r="252921" spans="4:6" x14ac:dyDescent="0.25">
      <c r="D252921">
        <v>252918</v>
      </c>
      <c r="E252921">
        <v>0</v>
      </c>
      <c r="F252921">
        <v>-112.878</v>
      </c>
    </row>
    <row r="252922" spans="4:6" x14ac:dyDescent="0.25">
      <c r="D252922">
        <v>252919</v>
      </c>
      <c r="E252922">
        <v>0</v>
      </c>
      <c r="F252922">
        <v>-112.878</v>
      </c>
    </row>
    <row r="252923" spans="4:6" x14ac:dyDescent="0.25">
      <c r="D252923">
        <v>252920</v>
      </c>
      <c r="E252923">
        <v>0</v>
      </c>
      <c r="F252923">
        <v>-112.878</v>
      </c>
    </row>
    <row r="252924" spans="4:6" x14ac:dyDescent="0.25">
      <c r="D252924">
        <v>252921</v>
      </c>
      <c r="E252924">
        <v>22354.6</v>
      </c>
      <c r="F252924">
        <v>21535.5</v>
      </c>
    </row>
    <row r="252925" spans="4:6" x14ac:dyDescent="0.25">
      <c r="D252925">
        <v>252922</v>
      </c>
      <c r="E252925">
        <v>19682.2</v>
      </c>
      <c r="F252925">
        <v>18945.599999999999</v>
      </c>
    </row>
    <row r="252926" spans="4:6" x14ac:dyDescent="0.25">
      <c r="D252926">
        <v>252923</v>
      </c>
      <c r="E252926">
        <v>33285.1</v>
      </c>
      <c r="F252926">
        <v>32055.599999999999</v>
      </c>
    </row>
    <row r="252927" spans="4:6" x14ac:dyDescent="0.25">
      <c r="D252927">
        <v>252924</v>
      </c>
      <c r="E252927">
        <v>9977.49</v>
      </c>
      <c r="F252927">
        <v>9491.6</v>
      </c>
    </row>
    <row r="252928" spans="4:6" x14ac:dyDescent="0.25">
      <c r="D252928">
        <v>252925</v>
      </c>
      <c r="E252928">
        <v>5974.23</v>
      </c>
      <c r="F252928">
        <v>5566.69</v>
      </c>
    </row>
    <row r="252929" spans="4:6" x14ac:dyDescent="0.25">
      <c r="D252929">
        <v>252926</v>
      </c>
      <c r="E252929">
        <v>27572.3</v>
      </c>
      <c r="F252929">
        <v>26573.9</v>
      </c>
    </row>
    <row r="252930" spans="4:6" x14ac:dyDescent="0.25">
      <c r="D252930">
        <v>252927</v>
      </c>
      <c r="E252930">
        <v>9911.6200000000008</v>
      </c>
      <c r="F252930">
        <v>9429.09</v>
      </c>
    </row>
    <row r="252931" spans="4:6" x14ac:dyDescent="0.25">
      <c r="D252931">
        <v>252928</v>
      </c>
      <c r="E252931">
        <v>29584.2</v>
      </c>
      <c r="F252931">
        <v>28505.4</v>
      </c>
    </row>
    <row r="252932" spans="4:6" x14ac:dyDescent="0.25">
      <c r="D252932">
        <v>252929</v>
      </c>
      <c r="E252932">
        <v>7642.04</v>
      </c>
      <c r="F252932">
        <v>7204.22</v>
      </c>
    </row>
    <row r="252933" spans="4:6" x14ac:dyDescent="0.25">
      <c r="D252933">
        <v>252930</v>
      </c>
      <c r="E252933">
        <v>0</v>
      </c>
      <c r="F252933">
        <v>-112.878</v>
      </c>
    </row>
    <row r="252934" spans="4:6" x14ac:dyDescent="0.25">
      <c r="D252934">
        <v>252931</v>
      </c>
      <c r="E252934">
        <v>0</v>
      </c>
      <c r="F252934">
        <v>-112.878</v>
      </c>
    </row>
    <row r="252935" spans="4:6" x14ac:dyDescent="0.25">
      <c r="D252935">
        <v>252932</v>
      </c>
      <c r="E252935">
        <v>0</v>
      </c>
      <c r="F252935">
        <v>-112.878</v>
      </c>
    </row>
    <row r="252936" spans="4:6" x14ac:dyDescent="0.25">
      <c r="D252936">
        <v>252933</v>
      </c>
      <c r="E252936">
        <v>0</v>
      </c>
      <c r="F252936">
        <v>-112.878</v>
      </c>
    </row>
    <row r="252937" spans="4:6" x14ac:dyDescent="0.25">
      <c r="D252937">
        <v>252934</v>
      </c>
      <c r="E252937">
        <v>0</v>
      </c>
      <c r="F252937">
        <v>-112.878</v>
      </c>
    </row>
    <row r="252938" spans="4:6" x14ac:dyDescent="0.25">
      <c r="D252938">
        <v>252935</v>
      </c>
      <c r="E252938">
        <v>0</v>
      </c>
      <c r="F252938">
        <v>-112.878</v>
      </c>
    </row>
    <row r="252939" spans="4:6" x14ac:dyDescent="0.25">
      <c r="D252939">
        <v>252936</v>
      </c>
      <c r="E252939">
        <v>0</v>
      </c>
      <c r="F252939">
        <v>-112.878</v>
      </c>
    </row>
    <row r="252940" spans="4:6" x14ac:dyDescent="0.25">
      <c r="D252940">
        <v>252937</v>
      </c>
      <c r="E252940">
        <v>0</v>
      </c>
      <c r="F252940">
        <v>-112.878</v>
      </c>
    </row>
    <row r="252941" spans="4:6" x14ac:dyDescent="0.25">
      <c r="D252941">
        <v>252938</v>
      </c>
      <c r="E252941">
        <v>0</v>
      </c>
      <c r="F252941">
        <v>-112.878</v>
      </c>
    </row>
    <row r="252942" spans="4:6" x14ac:dyDescent="0.25">
      <c r="D252942">
        <v>252939</v>
      </c>
      <c r="E252942">
        <v>0</v>
      </c>
      <c r="F252942">
        <v>-112.878</v>
      </c>
    </row>
    <row r="252943" spans="4:6" x14ac:dyDescent="0.25">
      <c r="D252943">
        <v>252940</v>
      </c>
      <c r="E252943">
        <v>0</v>
      </c>
      <c r="F252943">
        <v>-112.878</v>
      </c>
    </row>
    <row r="252944" spans="4:6" x14ac:dyDescent="0.25">
      <c r="D252944">
        <v>252941</v>
      </c>
      <c r="E252944">
        <v>0</v>
      </c>
      <c r="F252944">
        <v>-112.878</v>
      </c>
    </row>
    <row r="252945" spans="4:6" x14ac:dyDescent="0.25">
      <c r="D252945">
        <v>252942</v>
      </c>
      <c r="E252945">
        <v>0</v>
      </c>
      <c r="F252945">
        <v>-112.878</v>
      </c>
    </row>
    <row r="252946" spans="4:6" x14ac:dyDescent="0.25">
      <c r="D252946">
        <v>252943</v>
      </c>
      <c r="E252946">
        <v>0</v>
      </c>
      <c r="F252946">
        <v>-112.878</v>
      </c>
    </row>
    <row r="252947" spans="4:6" x14ac:dyDescent="0.25">
      <c r="D252947">
        <v>252944</v>
      </c>
      <c r="E252947">
        <v>29.6587</v>
      </c>
      <c r="F252947">
        <v>-112.878</v>
      </c>
    </row>
    <row r="252948" spans="4:6" x14ac:dyDescent="0.25">
      <c r="D252948">
        <v>252945</v>
      </c>
      <c r="E252948">
        <v>1330.52</v>
      </c>
      <c r="F252948">
        <v>984.97400000000005</v>
      </c>
    </row>
    <row r="252949" spans="4:6" x14ac:dyDescent="0.25">
      <c r="D252949">
        <v>252946</v>
      </c>
      <c r="E252949">
        <v>2221.33</v>
      </c>
      <c r="F252949">
        <v>1861.28</v>
      </c>
    </row>
    <row r="252950" spans="4:6" x14ac:dyDescent="0.25">
      <c r="D252950">
        <v>252947</v>
      </c>
      <c r="E252950">
        <v>5699.67</v>
      </c>
      <c r="F252950">
        <v>5283.06</v>
      </c>
    </row>
    <row r="252951" spans="4:6" x14ac:dyDescent="0.25">
      <c r="D252951">
        <v>252948</v>
      </c>
      <c r="E252951">
        <v>7996.7</v>
      </c>
      <c r="F252951">
        <v>7536.23</v>
      </c>
    </row>
    <row r="252952" spans="4:6" x14ac:dyDescent="0.25">
      <c r="D252952">
        <v>252949</v>
      </c>
      <c r="E252952">
        <v>14109.5</v>
      </c>
      <c r="F252952">
        <v>13513.4</v>
      </c>
    </row>
    <row r="252953" spans="4:6" x14ac:dyDescent="0.25">
      <c r="D252953">
        <v>252950</v>
      </c>
      <c r="E252953">
        <v>16908.400000000001</v>
      </c>
      <c r="F252953">
        <v>16238.2</v>
      </c>
    </row>
    <row r="252954" spans="4:6" x14ac:dyDescent="0.25">
      <c r="D252954">
        <v>252951</v>
      </c>
      <c r="E252954">
        <v>8647.81</v>
      </c>
      <c r="F252954">
        <v>8175.73</v>
      </c>
    </row>
    <row r="252955" spans="4:6" x14ac:dyDescent="0.25">
      <c r="D252955">
        <v>252952</v>
      </c>
      <c r="E252955">
        <v>9055.69</v>
      </c>
      <c r="F252955">
        <v>8574.84</v>
      </c>
    </row>
    <row r="252956" spans="4:6" x14ac:dyDescent="0.25">
      <c r="D252956">
        <v>252953</v>
      </c>
      <c r="E252956">
        <v>7010.03</v>
      </c>
      <c r="F252956">
        <v>6568.25</v>
      </c>
    </row>
    <row r="252957" spans="4:6" x14ac:dyDescent="0.25">
      <c r="D252957">
        <v>252954</v>
      </c>
      <c r="E252957">
        <v>0</v>
      </c>
      <c r="F252957">
        <v>-112.878</v>
      </c>
    </row>
    <row r="252958" spans="4:6" x14ac:dyDescent="0.25">
      <c r="D252958">
        <v>252955</v>
      </c>
      <c r="E252958">
        <v>0</v>
      </c>
      <c r="F252958">
        <v>-112.878</v>
      </c>
    </row>
    <row r="252959" spans="4:6" x14ac:dyDescent="0.25">
      <c r="D252959">
        <v>252956</v>
      </c>
      <c r="E252959">
        <v>0</v>
      </c>
      <c r="F252959">
        <v>-112.878</v>
      </c>
    </row>
    <row r="252960" spans="4:6" x14ac:dyDescent="0.25">
      <c r="D252960">
        <v>252957</v>
      </c>
      <c r="E252960">
        <v>0</v>
      </c>
      <c r="F252960">
        <v>-112.878</v>
      </c>
    </row>
    <row r="252961" spans="4:6" x14ac:dyDescent="0.25">
      <c r="D252961">
        <v>252958</v>
      </c>
      <c r="E252961">
        <v>0</v>
      </c>
      <c r="F252961">
        <v>-112.878</v>
      </c>
    </row>
    <row r="252962" spans="4:6" x14ac:dyDescent="0.25">
      <c r="D252962">
        <v>252959</v>
      </c>
      <c r="E252962">
        <v>0</v>
      </c>
      <c r="F252962">
        <v>-112.878</v>
      </c>
    </row>
    <row r="252963" spans="4:6" x14ac:dyDescent="0.25">
      <c r="D252963">
        <v>252960</v>
      </c>
      <c r="E252963">
        <v>0</v>
      </c>
      <c r="F252963">
        <v>-112.878</v>
      </c>
    </row>
    <row r="252964" spans="4:6" x14ac:dyDescent="0.25">
      <c r="D252964">
        <v>252961</v>
      </c>
      <c r="E252964">
        <v>0</v>
      </c>
      <c r="F252964">
        <v>-112.878</v>
      </c>
    </row>
    <row r="252965" spans="4:6" x14ac:dyDescent="0.25">
      <c r="D252965">
        <v>252962</v>
      </c>
      <c r="E252965">
        <v>0</v>
      </c>
      <c r="F252965">
        <v>-112.878</v>
      </c>
    </row>
    <row r="252966" spans="4:6" x14ac:dyDescent="0.25">
      <c r="D252966">
        <v>252963</v>
      </c>
      <c r="E252966">
        <v>0</v>
      </c>
      <c r="F252966">
        <v>-112.878</v>
      </c>
    </row>
    <row r="252967" spans="4:6" x14ac:dyDescent="0.25">
      <c r="D252967">
        <v>252964</v>
      </c>
      <c r="E252967">
        <v>0</v>
      </c>
      <c r="F252967">
        <v>-112.878</v>
      </c>
    </row>
    <row r="252968" spans="4:6" x14ac:dyDescent="0.25">
      <c r="D252968">
        <v>252965</v>
      </c>
      <c r="E252968">
        <v>0</v>
      </c>
      <c r="F252968">
        <v>-112.878</v>
      </c>
    </row>
    <row r="252969" spans="4:6" x14ac:dyDescent="0.25">
      <c r="D252969">
        <v>252966</v>
      </c>
      <c r="E252969">
        <v>0</v>
      </c>
      <c r="F252969">
        <v>-112.878</v>
      </c>
    </row>
    <row r="252970" spans="4:6" x14ac:dyDescent="0.25">
      <c r="D252970">
        <v>252967</v>
      </c>
      <c r="E252970">
        <v>0</v>
      </c>
      <c r="F252970">
        <v>-112.878</v>
      </c>
    </row>
    <row r="252971" spans="4:6" x14ac:dyDescent="0.25">
      <c r="D252971">
        <v>252968</v>
      </c>
      <c r="E252971">
        <v>5422.44</v>
      </c>
      <c r="F252971">
        <v>5003.75</v>
      </c>
    </row>
    <row r="252972" spans="4:6" x14ac:dyDescent="0.25">
      <c r="D252972">
        <v>252969</v>
      </c>
      <c r="E252972">
        <v>29528.799999999999</v>
      </c>
      <c r="F252972">
        <v>28422.5</v>
      </c>
    </row>
    <row r="252973" spans="4:6" x14ac:dyDescent="0.25">
      <c r="D252973">
        <v>252970</v>
      </c>
      <c r="E252973">
        <v>38568.300000000003</v>
      </c>
      <c r="F252973">
        <v>37061</v>
      </c>
    </row>
    <row r="252974" spans="4:6" x14ac:dyDescent="0.25">
      <c r="D252974">
        <v>252971</v>
      </c>
      <c r="E252974">
        <v>42881.3</v>
      </c>
      <c r="F252974">
        <v>41160.300000000003</v>
      </c>
    </row>
    <row r="252975" spans="4:6" x14ac:dyDescent="0.25">
      <c r="D252975">
        <v>252972</v>
      </c>
      <c r="E252975">
        <v>44370.6</v>
      </c>
      <c r="F252975">
        <v>42585.1</v>
      </c>
    </row>
    <row r="252976" spans="4:6" x14ac:dyDescent="0.25">
      <c r="D252976">
        <v>252973</v>
      </c>
      <c r="E252976">
        <v>45191</v>
      </c>
      <c r="F252976">
        <v>43351.4</v>
      </c>
    </row>
    <row r="252977" spans="4:6" x14ac:dyDescent="0.25">
      <c r="D252977">
        <v>252974</v>
      </c>
      <c r="E252977">
        <v>42843.8</v>
      </c>
      <c r="F252977">
        <v>41137.4</v>
      </c>
    </row>
    <row r="252978" spans="4:6" x14ac:dyDescent="0.25">
      <c r="D252978">
        <v>252975</v>
      </c>
      <c r="E252978">
        <v>41450.300000000003</v>
      </c>
      <c r="F252978">
        <v>39807.599999999999</v>
      </c>
    </row>
    <row r="252979" spans="4:6" x14ac:dyDescent="0.25">
      <c r="D252979">
        <v>252976</v>
      </c>
      <c r="E252979">
        <v>35459</v>
      </c>
      <c r="F252979">
        <v>34104.5</v>
      </c>
    </row>
    <row r="252980" spans="4:6" x14ac:dyDescent="0.25">
      <c r="D252980">
        <v>252977</v>
      </c>
      <c r="E252980">
        <v>22041</v>
      </c>
      <c r="F252980">
        <v>21213</v>
      </c>
    </row>
    <row r="252981" spans="4:6" x14ac:dyDescent="0.25">
      <c r="D252981">
        <v>252978</v>
      </c>
      <c r="E252981">
        <v>0</v>
      </c>
      <c r="F252981">
        <v>-112.878</v>
      </c>
    </row>
    <row r="252982" spans="4:6" x14ac:dyDescent="0.25">
      <c r="D252982">
        <v>252979</v>
      </c>
      <c r="E252982">
        <v>0</v>
      </c>
      <c r="F252982">
        <v>-112.878</v>
      </c>
    </row>
    <row r="252983" spans="4:6" x14ac:dyDescent="0.25">
      <c r="D252983">
        <v>252980</v>
      </c>
      <c r="E252983">
        <v>0</v>
      </c>
      <c r="F252983">
        <v>-112.878</v>
      </c>
    </row>
    <row r="252984" spans="4:6" x14ac:dyDescent="0.25">
      <c r="D252984">
        <v>252981</v>
      </c>
      <c r="E252984">
        <v>0</v>
      </c>
      <c r="F252984">
        <v>-112.878</v>
      </c>
    </row>
    <row r="252985" spans="4:6" x14ac:dyDescent="0.25">
      <c r="D252985">
        <v>252982</v>
      </c>
      <c r="E252985">
        <v>0</v>
      </c>
      <c r="F252985">
        <v>-112.878</v>
      </c>
    </row>
    <row r="252986" spans="4:6" x14ac:dyDescent="0.25">
      <c r="D252986">
        <v>252983</v>
      </c>
      <c r="E252986">
        <v>0</v>
      </c>
      <c r="F252986">
        <v>-112.878</v>
      </c>
    </row>
    <row r="252987" spans="4:6" x14ac:dyDescent="0.25">
      <c r="D252987">
        <v>252984</v>
      </c>
      <c r="E252987">
        <v>0</v>
      </c>
      <c r="F252987">
        <v>-112.878</v>
      </c>
    </row>
    <row r="252988" spans="4:6" x14ac:dyDescent="0.25">
      <c r="D252988">
        <v>252985</v>
      </c>
      <c r="E252988">
        <v>0</v>
      </c>
      <c r="F252988">
        <v>-112.878</v>
      </c>
    </row>
    <row r="252989" spans="4:6" x14ac:dyDescent="0.25">
      <c r="D252989">
        <v>252986</v>
      </c>
      <c r="E252989">
        <v>0</v>
      </c>
      <c r="F252989">
        <v>-112.878</v>
      </c>
    </row>
    <row r="252990" spans="4:6" x14ac:dyDescent="0.25">
      <c r="D252990">
        <v>252987</v>
      </c>
      <c r="E252990">
        <v>0</v>
      </c>
      <c r="F252990">
        <v>-112.878</v>
      </c>
    </row>
    <row r="252991" spans="4:6" x14ac:dyDescent="0.25">
      <c r="D252991">
        <v>252988</v>
      </c>
      <c r="E252991">
        <v>0</v>
      </c>
      <c r="F252991">
        <v>-112.878</v>
      </c>
    </row>
    <row r="252992" spans="4:6" x14ac:dyDescent="0.25">
      <c r="D252992">
        <v>252989</v>
      </c>
      <c r="E252992">
        <v>0</v>
      </c>
      <c r="F252992">
        <v>-112.878</v>
      </c>
    </row>
    <row r="252993" spans="4:6" x14ac:dyDescent="0.25">
      <c r="D252993">
        <v>252990</v>
      </c>
      <c r="E252993">
        <v>0</v>
      </c>
      <c r="F252993">
        <v>-112.878</v>
      </c>
    </row>
    <row r="252994" spans="4:6" x14ac:dyDescent="0.25">
      <c r="D252994">
        <v>252991</v>
      </c>
      <c r="E252994">
        <v>0</v>
      </c>
      <c r="F252994">
        <v>-112.878</v>
      </c>
    </row>
    <row r="252995" spans="4:6" x14ac:dyDescent="0.25">
      <c r="D252995">
        <v>252992</v>
      </c>
      <c r="E252995">
        <v>1662.98</v>
      </c>
      <c r="F252995">
        <v>1305.52</v>
      </c>
    </row>
    <row r="252996" spans="4:6" x14ac:dyDescent="0.25">
      <c r="D252996">
        <v>252993</v>
      </c>
      <c r="E252996">
        <v>12068</v>
      </c>
      <c r="F252996">
        <v>11517.2</v>
      </c>
    </row>
    <row r="252997" spans="4:6" x14ac:dyDescent="0.25">
      <c r="D252997">
        <v>252994</v>
      </c>
      <c r="E252997">
        <v>34023.4</v>
      </c>
      <c r="F252997">
        <v>32750.1</v>
      </c>
    </row>
    <row r="252998" spans="4:6" x14ac:dyDescent="0.25">
      <c r="D252998">
        <v>252995</v>
      </c>
      <c r="E252998">
        <v>40812.5</v>
      </c>
      <c r="F252998">
        <v>39205.199999999997</v>
      </c>
    </row>
    <row r="252999" spans="4:6" x14ac:dyDescent="0.25">
      <c r="D252999">
        <v>252996</v>
      </c>
      <c r="E252999">
        <v>44055.7</v>
      </c>
      <c r="F252999">
        <v>42284.5</v>
      </c>
    </row>
    <row r="253000" spans="4:6" x14ac:dyDescent="0.25">
      <c r="D253000">
        <v>252997</v>
      </c>
      <c r="E253000">
        <v>41465.800000000003</v>
      </c>
      <c r="F253000">
        <v>39836</v>
      </c>
    </row>
    <row r="253001" spans="4:6" x14ac:dyDescent="0.25">
      <c r="D253001">
        <v>252998</v>
      </c>
      <c r="E253001">
        <v>27859.8</v>
      </c>
      <c r="F253001">
        <v>26830.7</v>
      </c>
    </row>
    <row r="253002" spans="4:6" x14ac:dyDescent="0.25">
      <c r="D253002">
        <v>252999</v>
      </c>
      <c r="E253002">
        <v>32865.800000000003</v>
      </c>
      <c r="F253002">
        <v>31638.6</v>
      </c>
    </row>
    <row r="253003" spans="4:6" x14ac:dyDescent="0.25">
      <c r="D253003">
        <v>253000</v>
      </c>
      <c r="E253003">
        <v>16051.5</v>
      </c>
      <c r="F253003">
        <v>15406.9</v>
      </c>
    </row>
    <row r="253004" spans="4:6" x14ac:dyDescent="0.25">
      <c r="D253004">
        <v>253001</v>
      </c>
      <c r="E253004">
        <v>16142.2</v>
      </c>
      <c r="F253004">
        <v>15500.9</v>
      </c>
    </row>
    <row r="253005" spans="4:6" x14ac:dyDescent="0.25">
      <c r="D253005">
        <v>253002</v>
      </c>
      <c r="E253005">
        <v>0</v>
      </c>
      <c r="F253005">
        <v>-112.878</v>
      </c>
    </row>
    <row r="253006" spans="4:6" x14ac:dyDescent="0.25">
      <c r="D253006">
        <v>253003</v>
      </c>
      <c r="E253006">
        <v>0</v>
      </c>
      <c r="F253006">
        <v>-112.878</v>
      </c>
    </row>
    <row r="253007" spans="4:6" x14ac:dyDescent="0.25">
      <c r="D253007">
        <v>253004</v>
      </c>
      <c r="E253007">
        <v>0</v>
      </c>
      <c r="F253007">
        <v>-112.878</v>
      </c>
    </row>
    <row r="253008" spans="4:6" x14ac:dyDescent="0.25">
      <c r="D253008">
        <v>253005</v>
      </c>
      <c r="E253008">
        <v>0</v>
      </c>
      <c r="F253008">
        <v>-112.878</v>
      </c>
    </row>
    <row r="253009" spans="4:6" x14ac:dyDescent="0.25">
      <c r="D253009">
        <v>253006</v>
      </c>
      <c r="E253009">
        <v>0</v>
      </c>
      <c r="F253009">
        <v>-112.878</v>
      </c>
    </row>
    <row r="253010" spans="4:6" x14ac:dyDescent="0.25">
      <c r="D253010">
        <v>253007</v>
      </c>
      <c r="E253010">
        <v>0</v>
      </c>
      <c r="F253010">
        <v>-112.878</v>
      </c>
    </row>
    <row r="253011" spans="4:6" x14ac:dyDescent="0.25">
      <c r="D253011">
        <v>253008</v>
      </c>
      <c r="E253011">
        <v>0</v>
      </c>
      <c r="F253011">
        <v>-112.878</v>
      </c>
    </row>
    <row r="253012" spans="4:6" x14ac:dyDescent="0.25">
      <c r="D253012">
        <v>253009</v>
      </c>
      <c r="E253012">
        <v>0</v>
      </c>
      <c r="F253012">
        <v>-112.878</v>
      </c>
    </row>
    <row r="253013" spans="4:6" x14ac:dyDescent="0.25">
      <c r="D253013">
        <v>253010</v>
      </c>
      <c r="E253013">
        <v>0</v>
      </c>
      <c r="F253013">
        <v>-112.878</v>
      </c>
    </row>
    <row r="253014" spans="4:6" x14ac:dyDescent="0.25">
      <c r="D253014">
        <v>253011</v>
      </c>
      <c r="E253014">
        <v>0</v>
      </c>
      <c r="F253014">
        <v>-112.878</v>
      </c>
    </row>
    <row r="253015" spans="4:6" x14ac:dyDescent="0.25">
      <c r="D253015">
        <v>253012</v>
      </c>
      <c r="E253015">
        <v>0</v>
      </c>
      <c r="F253015">
        <v>-112.878</v>
      </c>
    </row>
    <row r="253016" spans="4:6" x14ac:dyDescent="0.25">
      <c r="D253016">
        <v>253013</v>
      </c>
      <c r="E253016">
        <v>0</v>
      </c>
      <c r="F253016">
        <v>-112.878</v>
      </c>
    </row>
    <row r="253017" spans="4:6" x14ac:dyDescent="0.25">
      <c r="D253017">
        <v>253014</v>
      </c>
      <c r="E253017">
        <v>0</v>
      </c>
      <c r="F253017">
        <v>-112.878</v>
      </c>
    </row>
    <row r="253018" spans="4:6" x14ac:dyDescent="0.25">
      <c r="D253018">
        <v>253015</v>
      </c>
      <c r="E253018">
        <v>0</v>
      </c>
      <c r="F253018">
        <v>-112.878</v>
      </c>
    </row>
    <row r="253019" spans="4:6" x14ac:dyDescent="0.25">
      <c r="D253019">
        <v>253016</v>
      </c>
      <c r="E253019">
        <v>3975.69</v>
      </c>
      <c r="F253019">
        <v>3584.95</v>
      </c>
    </row>
    <row r="253020" spans="4:6" x14ac:dyDescent="0.25">
      <c r="D253020">
        <v>253017</v>
      </c>
      <c r="E253020">
        <v>24491.200000000001</v>
      </c>
      <c r="F253020">
        <v>23592.5</v>
      </c>
    </row>
    <row r="253021" spans="4:6" x14ac:dyDescent="0.25">
      <c r="D253021">
        <v>253018</v>
      </c>
      <c r="E253021">
        <v>35289.300000000003</v>
      </c>
      <c r="F253021">
        <v>33970.5</v>
      </c>
    </row>
    <row r="253022" spans="4:6" x14ac:dyDescent="0.25">
      <c r="D253022">
        <v>253019</v>
      </c>
      <c r="E253022">
        <v>40500.199999999997</v>
      </c>
      <c r="F253022">
        <v>38926</v>
      </c>
    </row>
    <row r="253023" spans="4:6" x14ac:dyDescent="0.25">
      <c r="D253023">
        <v>253020</v>
      </c>
      <c r="E253023">
        <v>42433.4</v>
      </c>
      <c r="F253023">
        <v>40764.400000000001</v>
      </c>
    </row>
    <row r="253024" spans="4:6" x14ac:dyDescent="0.25">
      <c r="D253024">
        <v>253021</v>
      </c>
      <c r="E253024">
        <v>42668.6</v>
      </c>
      <c r="F253024">
        <v>40985.599999999999</v>
      </c>
    </row>
    <row r="253025" spans="4:6" x14ac:dyDescent="0.25">
      <c r="D253025">
        <v>253022</v>
      </c>
      <c r="E253025">
        <v>39649.5</v>
      </c>
      <c r="F253025">
        <v>38120.9</v>
      </c>
    </row>
    <row r="253026" spans="4:6" x14ac:dyDescent="0.25">
      <c r="D253026">
        <v>253023</v>
      </c>
      <c r="E253026">
        <v>37536.9</v>
      </c>
      <c r="F253026">
        <v>36113.300000000003</v>
      </c>
    </row>
    <row r="253027" spans="4:6" x14ac:dyDescent="0.25">
      <c r="D253027">
        <v>253024</v>
      </c>
      <c r="E253027">
        <v>29344.7</v>
      </c>
      <c r="F253027">
        <v>28273.599999999999</v>
      </c>
    </row>
    <row r="253028" spans="4:6" x14ac:dyDescent="0.25">
      <c r="D253028">
        <v>253025</v>
      </c>
      <c r="E253028">
        <v>9536.0300000000007</v>
      </c>
      <c r="F253028">
        <v>9052.4599999999991</v>
      </c>
    </row>
    <row r="253029" spans="4:6" x14ac:dyDescent="0.25">
      <c r="D253029">
        <v>253026</v>
      </c>
      <c r="E253029">
        <v>0</v>
      </c>
      <c r="F253029">
        <v>-112.878</v>
      </c>
    </row>
    <row r="253030" spans="4:6" x14ac:dyDescent="0.25">
      <c r="D253030">
        <v>253027</v>
      </c>
      <c r="E253030">
        <v>0</v>
      </c>
      <c r="F253030">
        <v>-112.878</v>
      </c>
    </row>
    <row r="253031" spans="4:6" x14ac:dyDescent="0.25">
      <c r="D253031">
        <v>253028</v>
      </c>
      <c r="E253031">
        <v>0</v>
      </c>
      <c r="F253031">
        <v>-112.878</v>
      </c>
    </row>
    <row r="253032" spans="4:6" x14ac:dyDescent="0.25">
      <c r="D253032">
        <v>253029</v>
      </c>
      <c r="E253032">
        <v>0</v>
      </c>
      <c r="F253032">
        <v>-112.878</v>
      </c>
    </row>
    <row r="253033" spans="4:6" x14ac:dyDescent="0.25">
      <c r="D253033">
        <v>253030</v>
      </c>
      <c r="E253033">
        <v>0</v>
      </c>
      <c r="F253033">
        <v>-112.878</v>
      </c>
    </row>
    <row r="253034" spans="4:6" x14ac:dyDescent="0.25">
      <c r="D253034">
        <v>253031</v>
      </c>
      <c r="E253034">
        <v>0</v>
      </c>
      <c r="F253034">
        <v>-112.878</v>
      </c>
    </row>
    <row r="253035" spans="4:6" x14ac:dyDescent="0.25">
      <c r="D253035">
        <v>253032</v>
      </c>
      <c r="E253035">
        <v>0</v>
      </c>
      <c r="F253035">
        <v>-112.878</v>
      </c>
    </row>
    <row r="253036" spans="4:6" x14ac:dyDescent="0.25">
      <c r="D253036">
        <v>253033</v>
      </c>
      <c r="E253036">
        <v>0</v>
      </c>
      <c r="F253036">
        <v>-112.878</v>
      </c>
    </row>
    <row r="253037" spans="4:6" x14ac:dyDescent="0.25">
      <c r="D253037">
        <v>253034</v>
      </c>
      <c r="E253037">
        <v>0</v>
      </c>
      <c r="F253037">
        <v>-112.878</v>
      </c>
    </row>
    <row r="253038" spans="4:6" x14ac:dyDescent="0.25">
      <c r="D253038">
        <v>253035</v>
      </c>
      <c r="E253038">
        <v>0</v>
      </c>
      <c r="F253038">
        <v>-112.878</v>
      </c>
    </row>
    <row r="253039" spans="4:6" x14ac:dyDescent="0.25">
      <c r="D253039">
        <v>253036</v>
      </c>
      <c r="E253039">
        <v>0</v>
      </c>
      <c r="F253039">
        <v>-112.878</v>
      </c>
    </row>
    <row r="253040" spans="4:6" x14ac:dyDescent="0.25">
      <c r="D253040">
        <v>253037</v>
      </c>
      <c r="E253040">
        <v>0</v>
      </c>
      <c r="F253040">
        <v>-112.878</v>
      </c>
    </row>
    <row r="253041" spans="4:6" x14ac:dyDescent="0.25">
      <c r="D253041">
        <v>253038</v>
      </c>
      <c r="E253041">
        <v>0</v>
      </c>
      <c r="F253041">
        <v>-112.878</v>
      </c>
    </row>
    <row r="253042" spans="4:6" x14ac:dyDescent="0.25">
      <c r="D253042">
        <v>253039</v>
      </c>
      <c r="E253042">
        <v>0</v>
      </c>
      <c r="F253042">
        <v>-112.878</v>
      </c>
    </row>
    <row r="253043" spans="4:6" x14ac:dyDescent="0.25">
      <c r="D253043">
        <v>253040</v>
      </c>
      <c r="E253043">
        <v>3506.85</v>
      </c>
      <c r="F253043">
        <v>3130.49</v>
      </c>
    </row>
    <row r="253044" spans="4:6" x14ac:dyDescent="0.25">
      <c r="D253044">
        <v>253041</v>
      </c>
      <c r="E253044">
        <v>23243.3</v>
      </c>
      <c r="F253044">
        <v>22395.7</v>
      </c>
    </row>
    <row r="253045" spans="4:6" x14ac:dyDescent="0.25">
      <c r="D253045">
        <v>253042</v>
      </c>
      <c r="E253045">
        <v>29495.9</v>
      </c>
      <c r="F253045">
        <v>28424.400000000001</v>
      </c>
    </row>
    <row r="253046" spans="4:6" x14ac:dyDescent="0.25">
      <c r="D253046">
        <v>253043</v>
      </c>
      <c r="E253046">
        <v>14740.7</v>
      </c>
      <c r="F253046">
        <v>14140.7</v>
      </c>
    </row>
    <row r="253047" spans="4:6" x14ac:dyDescent="0.25">
      <c r="D253047">
        <v>253044</v>
      </c>
      <c r="E253047">
        <v>4509.46</v>
      </c>
      <c r="F253047">
        <v>4118.6499999999996</v>
      </c>
    </row>
    <row r="253048" spans="4:6" x14ac:dyDescent="0.25">
      <c r="D253048">
        <v>253045</v>
      </c>
      <c r="E253048">
        <v>18478.099999999999</v>
      </c>
      <c r="F253048">
        <v>17780.900000000001</v>
      </c>
    </row>
    <row r="253049" spans="4:6" x14ac:dyDescent="0.25">
      <c r="D253049">
        <v>253046</v>
      </c>
      <c r="E253049">
        <v>30863.4</v>
      </c>
      <c r="F253049">
        <v>29736.5</v>
      </c>
    </row>
    <row r="253050" spans="4:6" x14ac:dyDescent="0.25">
      <c r="D253050">
        <v>253047</v>
      </c>
      <c r="E253050">
        <v>17940.3</v>
      </c>
      <c r="F253050">
        <v>17259.2</v>
      </c>
    </row>
    <row r="253051" spans="4:6" x14ac:dyDescent="0.25">
      <c r="D253051">
        <v>253048</v>
      </c>
      <c r="E253051">
        <v>26828.400000000001</v>
      </c>
      <c r="F253051">
        <v>25859.8</v>
      </c>
    </row>
    <row r="253052" spans="4:6" x14ac:dyDescent="0.25">
      <c r="D253052">
        <v>253049</v>
      </c>
      <c r="E253052">
        <v>9457.36</v>
      </c>
      <c r="F253052">
        <v>8979.44</v>
      </c>
    </row>
    <row r="253053" spans="4:6" x14ac:dyDescent="0.25">
      <c r="D253053">
        <v>253050</v>
      </c>
      <c r="E253053">
        <v>0</v>
      </c>
      <c r="F253053">
        <v>-112.878</v>
      </c>
    </row>
    <row r="253054" spans="4:6" x14ac:dyDescent="0.25">
      <c r="D253054">
        <v>253051</v>
      </c>
      <c r="E253054">
        <v>0</v>
      </c>
      <c r="F253054">
        <v>-112.878</v>
      </c>
    </row>
    <row r="253055" spans="4:6" x14ac:dyDescent="0.25">
      <c r="D253055">
        <v>253052</v>
      </c>
      <c r="E253055">
        <v>0</v>
      </c>
      <c r="F253055">
        <v>-112.878</v>
      </c>
    </row>
    <row r="253056" spans="4:6" x14ac:dyDescent="0.25">
      <c r="D253056">
        <v>253053</v>
      </c>
      <c r="E253056">
        <v>0</v>
      </c>
      <c r="F253056">
        <v>-112.878</v>
      </c>
    </row>
    <row r="253057" spans="4:6" x14ac:dyDescent="0.25">
      <c r="D253057">
        <v>253054</v>
      </c>
      <c r="E253057">
        <v>0</v>
      </c>
      <c r="F253057">
        <v>-112.878</v>
      </c>
    </row>
    <row r="253058" spans="4:6" x14ac:dyDescent="0.25">
      <c r="D253058">
        <v>253055</v>
      </c>
      <c r="E253058">
        <v>0</v>
      </c>
      <c r="F253058">
        <v>-112.878</v>
      </c>
    </row>
    <row r="253059" spans="4:6" x14ac:dyDescent="0.25">
      <c r="D253059">
        <v>253056</v>
      </c>
      <c r="E253059">
        <v>0</v>
      </c>
      <c r="F253059">
        <v>-112.878</v>
      </c>
    </row>
    <row r="253060" spans="4:6" x14ac:dyDescent="0.25">
      <c r="D253060">
        <v>253057</v>
      </c>
      <c r="E253060">
        <v>0</v>
      </c>
      <c r="F253060">
        <v>-112.878</v>
      </c>
    </row>
    <row r="253061" spans="4:6" x14ac:dyDescent="0.25">
      <c r="D253061">
        <v>253058</v>
      </c>
      <c r="E253061">
        <v>0</v>
      </c>
      <c r="F253061">
        <v>-112.878</v>
      </c>
    </row>
    <row r="253062" spans="4:6" x14ac:dyDescent="0.25">
      <c r="D253062">
        <v>253059</v>
      </c>
      <c r="E253062">
        <v>0</v>
      </c>
      <c r="F253062">
        <v>-112.878</v>
      </c>
    </row>
    <row r="253063" spans="4:6" x14ac:dyDescent="0.25">
      <c r="D253063">
        <v>253060</v>
      </c>
      <c r="E253063">
        <v>0</v>
      </c>
      <c r="F253063">
        <v>-112.878</v>
      </c>
    </row>
    <row r="253064" spans="4:6" x14ac:dyDescent="0.25">
      <c r="D253064">
        <v>253061</v>
      </c>
      <c r="E253064">
        <v>0</v>
      </c>
      <c r="F253064">
        <v>-112.878</v>
      </c>
    </row>
    <row r="253065" spans="4:6" x14ac:dyDescent="0.25">
      <c r="D253065">
        <v>253062</v>
      </c>
      <c r="E253065">
        <v>0</v>
      </c>
      <c r="F253065">
        <v>-112.878</v>
      </c>
    </row>
    <row r="253066" spans="4:6" x14ac:dyDescent="0.25">
      <c r="D253066">
        <v>253063</v>
      </c>
      <c r="E253066">
        <v>0</v>
      </c>
      <c r="F253066">
        <v>-112.878</v>
      </c>
    </row>
    <row r="253067" spans="4:6" x14ac:dyDescent="0.25">
      <c r="D253067">
        <v>253064</v>
      </c>
      <c r="E253067">
        <v>0</v>
      </c>
      <c r="F253067">
        <v>-112.878</v>
      </c>
    </row>
    <row r="253068" spans="4:6" x14ac:dyDescent="0.25">
      <c r="D253068">
        <v>253065</v>
      </c>
      <c r="E253068">
        <v>982.63099999999997</v>
      </c>
      <c r="F253068">
        <v>646.40599999999995</v>
      </c>
    </row>
    <row r="253069" spans="4:6" x14ac:dyDescent="0.25">
      <c r="D253069">
        <v>253066</v>
      </c>
      <c r="E253069">
        <v>22261.5</v>
      </c>
      <c r="F253069">
        <v>21434</v>
      </c>
    </row>
    <row r="253070" spans="4:6" x14ac:dyDescent="0.25">
      <c r="D253070">
        <v>253067</v>
      </c>
      <c r="E253070">
        <v>19461.2</v>
      </c>
      <c r="F253070">
        <v>18726.400000000001</v>
      </c>
    </row>
    <row r="253071" spans="4:6" x14ac:dyDescent="0.25">
      <c r="D253071">
        <v>253068</v>
      </c>
      <c r="E253071">
        <v>10767.2</v>
      </c>
      <c r="F253071">
        <v>10257.6</v>
      </c>
    </row>
    <row r="253072" spans="4:6" x14ac:dyDescent="0.25">
      <c r="D253072">
        <v>253069</v>
      </c>
      <c r="E253072">
        <v>8807.7999999999993</v>
      </c>
      <c r="F253072">
        <v>8340.0300000000007</v>
      </c>
    </row>
    <row r="253073" spans="4:6" x14ac:dyDescent="0.25">
      <c r="D253073">
        <v>253070</v>
      </c>
      <c r="E253073">
        <v>7834.64</v>
      </c>
      <c r="F253073">
        <v>7384.26</v>
      </c>
    </row>
    <row r="253074" spans="4:6" x14ac:dyDescent="0.25">
      <c r="D253074">
        <v>253071</v>
      </c>
      <c r="E253074">
        <v>4056.47</v>
      </c>
      <c r="F253074">
        <v>3673.69</v>
      </c>
    </row>
    <row r="253075" spans="4:6" x14ac:dyDescent="0.25">
      <c r="D253075">
        <v>253072</v>
      </c>
      <c r="E253075">
        <v>2665.88</v>
      </c>
      <c r="F253075">
        <v>2304.25</v>
      </c>
    </row>
    <row r="253076" spans="4:6" x14ac:dyDescent="0.25">
      <c r="D253076">
        <v>253073</v>
      </c>
      <c r="E253076">
        <v>680.31700000000001</v>
      </c>
      <c r="F253076">
        <v>348.49400000000003</v>
      </c>
    </row>
    <row r="253077" spans="4:6" x14ac:dyDescent="0.25">
      <c r="D253077">
        <v>253074</v>
      </c>
      <c r="E253077">
        <v>0</v>
      </c>
      <c r="F253077">
        <v>-112.878</v>
      </c>
    </row>
    <row r="253078" spans="4:6" x14ac:dyDescent="0.25">
      <c r="D253078">
        <v>253075</v>
      </c>
      <c r="E253078">
        <v>0</v>
      </c>
      <c r="F253078">
        <v>-112.878</v>
      </c>
    </row>
    <row r="253079" spans="4:6" x14ac:dyDescent="0.25">
      <c r="D253079">
        <v>253076</v>
      </c>
      <c r="E253079">
        <v>0</v>
      </c>
      <c r="F253079">
        <v>-112.878</v>
      </c>
    </row>
    <row r="253080" spans="4:6" x14ac:dyDescent="0.25">
      <c r="D253080">
        <v>253077</v>
      </c>
      <c r="E253080">
        <v>0</v>
      </c>
      <c r="F253080">
        <v>-112.878</v>
      </c>
    </row>
    <row r="253081" spans="4:6" x14ac:dyDescent="0.25">
      <c r="D253081">
        <v>253078</v>
      </c>
      <c r="E253081">
        <v>0</v>
      </c>
      <c r="F253081">
        <v>-112.878</v>
      </c>
    </row>
    <row r="253082" spans="4:6" x14ac:dyDescent="0.25">
      <c r="D253082">
        <v>253079</v>
      </c>
      <c r="E253082">
        <v>0</v>
      </c>
      <c r="F253082">
        <v>-112.878</v>
      </c>
    </row>
    <row r="253083" spans="4:6" x14ac:dyDescent="0.25">
      <c r="D253083">
        <v>253080</v>
      </c>
      <c r="E253083">
        <v>0</v>
      </c>
      <c r="F253083">
        <v>-112.878</v>
      </c>
    </row>
    <row r="253084" spans="4:6" x14ac:dyDescent="0.25">
      <c r="D253084">
        <v>253081</v>
      </c>
      <c r="E253084">
        <v>0</v>
      </c>
      <c r="F253084">
        <v>-112.878</v>
      </c>
    </row>
    <row r="253085" spans="4:6" x14ac:dyDescent="0.25">
      <c r="D253085">
        <v>253082</v>
      </c>
      <c r="E253085">
        <v>0</v>
      </c>
      <c r="F253085">
        <v>-112.878</v>
      </c>
    </row>
    <row r="253086" spans="4:6" x14ac:dyDescent="0.25">
      <c r="D253086">
        <v>253083</v>
      </c>
      <c r="E253086">
        <v>0</v>
      </c>
      <c r="F253086">
        <v>-112.878</v>
      </c>
    </row>
    <row r="253087" spans="4:6" x14ac:dyDescent="0.25">
      <c r="D253087">
        <v>253084</v>
      </c>
      <c r="E253087">
        <v>0</v>
      </c>
      <c r="F253087">
        <v>-112.878</v>
      </c>
    </row>
    <row r="253088" spans="4:6" x14ac:dyDescent="0.25">
      <c r="D253088">
        <v>253085</v>
      </c>
      <c r="E253088">
        <v>0</v>
      </c>
      <c r="F253088">
        <v>-112.878</v>
      </c>
    </row>
    <row r="253089" spans="4:6" x14ac:dyDescent="0.25">
      <c r="D253089">
        <v>253086</v>
      </c>
      <c r="E253089">
        <v>0</v>
      </c>
      <c r="F253089">
        <v>-112.878</v>
      </c>
    </row>
    <row r="253090" spans="4:6" x14ac:dyDescent="0.25">
      <c r="D253090">
        <v>253087</v>
      </c>
      <c r="E253090">
        <v>0</v>
      </c>
      <c r="F253090">
        <v>-112.878</v>
      </c>
    </row>
    <row r="253091" spans="4:6" x14ac:dyDescent="0.25">
      <c r="D253091">
        <v>253088</v>
      </c>
      <c r="E253091">
        <v>37.281500000000001</v>
      </c>
      <c r="F253091">
        <v>-112.878</v>
      </c>
    </row>
    <row r="253092" spans="4:6" x14ac:dyDescent="0.25">
      <c r="D253092">
        <v>253089</v>
      </c>
      <c r="E253092">
        <v>2365.9899999999998</v>
      </c>
      <c r="F253092">
        <v>2002.09</v>
      </c>
    </row>
    <row r="253093" spans="4:6" x14ac:dyDescent="0.25">
      <c r="D253093">
        <v>253090</v>
      </c>
      <c r="E253093">
        <v>2269.89</v>
      </c>
      <c r="F253093">
        <v>1908.11</v>
      </c>
    </row>
    <row r="253094" spans="4:6" x14ac:dyDescent="0.25">
      <c r="D253094">
        <v>253091</v>
      </c>
      <c r="E253094">
        <v>4736.21</v>
      </c>
      <c r="F253094">
        <v>4335.01</v>
      </c>
    </row>
    <row r="253095" spans="4:6" x14ac:dyDescent="0.25">
      <c r="D253095">
        <v>253092</v>
      </c>
      <c r="E253095">
        <v>3713.87</v>
      </c>
      <c r="F253095">
        <v>3329.23</v>
      </c>
    </row>
    <row r="253096" spans="4:6" x14ac:dyDescent="0.25">
      <c r="D253096">
        <v>253093</v>
      </c>
      <c r="E253096">
        <v>13568.8</v>
      </c>
      <c r="F253096">
        <v>12986</v>
      </c>
    </row>
    <row r="253097" spans="4:6" x14ac:dyDescent="0.25">
      <c r="D253097">
        <v>253094</v>
      </c>
      <c r="E253097">
        <v>16387.5</v>
      </c>
      <c r="F253097">
        <v>15729.4</v>
      </c>
    </row>
    <row r="253098" spans="4:6" x14ac:dyDescent="0.25">
      <c r="D253098">
        <v>253095</v>
      </c>
      <c r="E253098">
        <v>4538.28</v>
      </c>
      <c r="F253098">
        <v>4140.2</v>
      </c>
    </row>
    <row r="253099" spans="4:6" x14ac:dyDescent="0.25">
      <c r="D253099">
        <v>253096</v>
      </c>
      <c r="E253099">
        <v>3389.81</v>
      </c>
      <c r="F253099">
        <v>3010.87</v>
      </c>
    </row>
    <row r="253100" spans="4:6" x14ac:dyDescent="0.25">
      <c r="D253100">
        <v>253097</v>
      </c>
      <c r="E253100">
        <v>2393.6</v>
      </c>
      <c r="F253100">
        <v>2030.4</v>
      </c>
    </row>
    <row r="253101" spans="4:6" x14ac:dyDescent="0.25">
      <c r="D253101">
        <v>253098</v>
      </c>
      <c r="E253101">
        <v>0</v>
      </c>
      <c r="F253101">
        <v>-112.878</v>
      </c>
    </row>
    <row r="253102" spans="4:6" x14ac:dyDescent="0.25">
      <c r="D253102">
        <v>253099</v>
      </c>
      <c r="E253102">
        <v>0</v>
      </c>
      <c r="F253102">
        <v>-112.878</v>
      </c>
    </row>
    <row r="253103" spans="4:6" x14ac:dyDescent="0.25">
      <c r="D253103">
        <v>253100</v>
      </c>
      <c r="E253103">
        <v>0</v>
      </c>
      <c r="F253103">
        <v>-112.878</v>
      </c>
    </row>
    <row r="253104" spans="4:6" x14ac:dyDescent="0.25">
      <c r="D253104">
        <v>253101</v>
      </c>
      <c r="E253104">
        <v>0</v>
      </c>
      <c r="F253104">
        <v>-112.878</v>
      </c>
    </row>
    <row r="253105" spans="4:6" x14ac:dyDescent="0.25">
      <c r="D253105">
        <v>253102</v>
      </c>
      <c r="E253105">
        <v>0</v>
      </c>
      <c r="F253105">
        <v>-112.878</v>
      </c>
    </row>
    <row r="253106" spans="4:6" x14ac:dyDescent="0.25">
      <c r="D253106">
        <v>253103</v>
      </c>
      <c r="E253106">
        <v>0</v>
      </c>
      <c r="F253106">
        <v>-112.878</v>
      </c>
    </row>
    <row r="253107" spans="4:6" x14ac:dyDescent="0.25">
      <c r="D253107">
        <v>253104</v>
      </c>
      <c r="E253107">
        <v>0</v>
      </c>
      <c r="F253107">
        <v>-112.878</v>
      </c>
    </row>
    <row r="253108" spans="4:6" x14ac:dyDescent="0.25">
      <c r="D253108">
        <v>253105</v>
      </c>
      <c r="E253108">
        <v>0</v>
      </c>
      <c r="F253108">
        <v>-112.878</v>
      </c>
    </row>
    <row r="253109" spans="4:6" x14ac:dyDescent="0.25">
      <c r="D253109">
        <v>253106</v>
      </c>
      <c r="E253109">
        <v>0</v>
      </c>
      <c r="F253109">
        <v>-112.878</v>
      </c>
    </row>
    <row r="253110" spans="4:6" x14ac:dyDescent="0.25">
      <c r="D253110">
        <v>253107</v>
      </c>
      <c r="E253110">
        <v>0</v>
      </c>
      <c r="F253110">
        <v>-112.878</v>
      </c>
    </row>
    <row r="253111" spans="4:6" x14ac:dyDescent="0.25">
      <c r="D253111">
        <v>253108</v>
      </c>
      <c r="E253111">
        <v>0</v>
      </c>
      <c r="F253111">
        <v>-112.878</v>
      </c>
    </row>
    <row r="253112" spans="4:6" x14ac:dyDescent="0.25">
      <c r="D253112">
        <v>253109</v>
      </c>
      <c r="E253112">
        <v>0</v>
      </c>
      <c r="F253112">
        <v>-112.878</v>
      </c>
    </row>
    <row r="253113" spans="4:6" x14ac:dyDescent="0.25">
      <c r="D253113">
        <v>253110</v>
      </c>
      <c r="E253113">
        <v>0</v>
      </c>
      <c r="F253113">
        <v>-112.878</v>
      </c>
    </row>
    <row r="253114" spans="4:6" x14ac:dyDescent="0.25">
      <c r="D253114">
        <v>253111</v>
      </c>
      <c r="E253114">
        <v>0</v>
      </c>
      <c r="F253114">
        <v>-112.878</v>
      </c>
    </row>
    <row r="253115" spans="4:6" x14ac:dyDescent="0.25">
      <c r="D253115">
        <v>253112</v>
      </c>
      <c r="E253115">
        <v>2255.04</v>
      </c>
      <c r="F253115">
        <v>1888.68</v>
      </c>
    </row>
    <row r="253116" spans="4:6" x14ac:dyDescent="0.25">
      <c r="D253116">
        <v>253113</v>
      </c>
      <c r="E253116">
        <v>21308.400000000001</v>
      </c>
      <c r="F253116">
        <v>20500.3</v>
      </c>
    </row>
    <row r="253117" spans="4:6" x14ac:dyDescent="0.25">
      <c r="D253117">
        <v>253114</v>
      </c>
      <c r="E253117">
        <v>18852.7</v>
      </c>
      <c r="F253117">
        <v>18122.3</v>
      </c>
    </row>
    <row r="253118" spans="4:6" x14ac:dyDescent="0.25">
      <c r="D253118">
        <v>253115</v>
      </c>
      <c r="E253118">
        <v>16819.7</v>
      </c>
      <c r="F253118">
        <v>16148.8</v>
      </c>
    </row>
    <row r="253119" spans="4:6" x14ac:dyDescent="0.25">
      <c r="D253119">
        <v>253116</v>
      </c>
      <c r="E253119">
        <v>18553.900000000001</v>
      </c>
      <c r="F253119">
        <v>17835.400000000001</v>
      </c>
    </row>
    <row r="253120" spans="4:6" x14ac:dyDescent="0.25">
      <c r="D253120">
        <v>253117</v>
      </c>
      <c r="E253120">
        <v>4890.68</v>
      </c>
      <c r="F253120">
        <v>4485.83</v>
      </c>
    </row>
    <row r="253121" spans="4:6" x14ac:dyDescent="0.25">
      <c r="D253121">
        <v>253118</v>
      </c>
      <c r="E253121">
        <v>3432.29</v>
      </c>
      <c r="F253121">
        <v>3052.27</v>
      </c>
    </row>
    <row r="253122" spans="4:6" x14ac:dyDescent="0.25">
      <c r="D253122">
        <v>253119</v>
      </c>
      <c r="E253122">
        <v>2613.44</v>
      </c>
      <c r="F253122">
        <v>2246.8000000000002</v>
      </c>
    </row>
    <row r="253123" spans="4:6" x14ac:dyDescent="0.25">
      <c r="D253123">
        <v>253120</v>
      </c>
      <c r="E253123">
        <v>2482.9299999999998</v>
      </c>
      <c r="F253123">
        <v>2118.67</v>
      </c>
    </row>
    <row r="253124" spans="4:6" x14ac:dyDescent="0.25">
      <c r="D253124">
        <v>253121</v>
      </c>
      <c r="E253124">
        <v>12892.8</v>
      </c>
      <c r="F253124">
        <v>12327.1</v>
      </c>
    </row>
    <row r="253125" spans="4:6" x14ac:dyDescent="0.25">
      <c r="D253125">
        <v>253122</v>
      </c>
      <c r="E253125">
        <v>0</v>
      </c>
      <c r="F253125">
        <v>-112.878</v>
      </c>
    </row>
    <row r="253126" spans="4:6" x14ac:dyDescent="0.25">
      <c r="D253126">
        <v>253123</v>
      </c>
      <c r="E253126">
        <v>0</v>
      </c>
      <c r="F253126">
        <v>-112.878</v>
      </c>
    </row>
    <row r="253127" spans="4:6" x14ac:dyDescent="0.25">
      <c r="D253127">
        <v>253124</v>
      </c>
      <c r="E253127">
        <v>0</v>
      </c>
      <c r="F253127">
        <v>-112.878</v>
      </c>
    </row>
    <row r="253128" spans="4:6" x14ac:dyDescent="0.25">
      <c r="D253128">
        <v>253125</v>
      </c>
      <c r="E253128">
        <v>0</v>
      </c>
      <c r="F253128">
        <v>-112.878</v>
      </c>
    </row>
    <row r="253129" spans="4:6" x14ac:dyDescent="0.25">
      <c r="D253129">
        <v>253126</v>
      </c>
      <c r="E253129">
        <v>0</v>
      </c>
      <c r="F253129">
        <v>-112.878</v>
      </c>
    </row>
    <row r="253130" spans="4:6" x14ac:dyDescent="0.25">
      <c r="D253130">
        <v>253127</v>
      </c>
      <c r="E253130">
        <v>0</v>
      </c>
      <c r="F253130">
        <v>-112.878</v>
      </c>
    </row>
    <row r="253131" spans="4:6" x14ac:dyDescent="0.25">
      <c r="D253131">
        <v>253128</v>
      </c>
      <c r="E253131">
        <v>0</v>
      </c>
      <c r="F253131">
        <v>-112.878</v>
      </c>
    </row>
    <row r="253132" spans="4:6" x14ac:dyDescent="0.25">
      <c r="D253132">
        <v>253129</v>
      </c>
      <c r="E253132">
        <v>0</v>
      </c>
      <c r="F253132">
        <v>-112.878</v>
      </c>
    </row>
    <row r="253133" spans="4:6" x14ac:dyDescent="0.25">
      <c r="D253133">
        <v>253130</v>
      </c>
      <c r="E253133">
        <v>0</v>
      </c>
      <c r="F253133">
        <v>-112.878</v>
      </c>
    </row>
    <row r="253134" spans="4:6" x14ac:dyDescent="0.25">
      <c r="D253134">
        <v>253131</v>
      </c>
      <c r="E253134">
        <v>0</v>
      </c>
      <c r="F253134">
        <v>-112.878</v>
      </c>
    </row>
    <row r="253135" spans="4:6" x14ac:dyDescent="0.25">
      <c r="D253135">
        <v>253132</v>
      </c>
      <c r="E253135">
        <v>0</v>
      </c>
      <c r="F253135">
        <v>-112.878</v>
      </c>
    </row>
    <row r="253136" spans="4:6" x14ac:dyDescent="0.25">
      <c r="D253136">
        <v>253133</v>
      </c>
      <c r="E253136">
        <v>0</v>
      </c>
      <c r="F253136">
        <v>-112.878</v>
      </c>
    </row>
    <row r="253137" spans="4:6" x14ac:dyDescent="0.25">
      <c r="D253137">
        <v>253134</v>
      </c>
      <c r="E253137">
        <v>0</v>
      </c>
      <c r="F253137">
        <v>-112.878</v>
      </c>
    </row>
    <row r="253138" spans="4:6" x14ac:dyDescent="0.25">
      <c r="D253138">
        <v>253135</v>
      </c>
      <c r="E253138">
        <v>0</v>
      </c>
      <c r="F253138">
        <v>-112.878</v>
      </c>
    </row>
    <row r="253139" spans="4:6" x14ac:dyDescent="0.25">
      <c r="D253139">
        <v>253136</v>
      </c>
      <c r="E253139">
        <v>942.44500000000005</v>
      </c>
      <c r="F253139">
        <v>605.40899999999999</v>
      </c>
    </row>
    <row r="253140" spans="4:6" x14ac:dyDescent="0.25">
      <c r="D253140">
        <v>253137</v>
      </c>
      <c r="E253140">
        <v>11770</v>
      </c>
      <c r="F253140">
        <v>11232.4</v>
      </c>
    </row>
    <row r="253141" spans="4:6" x14ac:dyDescent="0.25">
      <c r="D253141">
        <v>253138</v>
      </c>
      <c r="E253141">
        <v>16731.5</v>
      </c>
      <c r="F253141">
        <v>16065.9</v>
      </c>
    </row>
    <row r="253142" spans="4:6" x14ac:dyDescent="0.25">
      <c r="D253142">
        <v>253139</v>
      </c>
      <c r="E253142">
        <v>32024.6</v>
      </c>
      <c r="F253142">
        <v>30822.1</v>
      </c>
    </row>
    <row r="253143" spans="4:6" x14ac:dyDescent="0.25">
      <c r="D253143">
        <v>253140</v>
      </c>
      <c r="E253143">
        <v>37321.9</v>
      </c>
      <c r="F253143">
        <v>35885.599999999999</v>
      </c>
    </row>
    <row r="253144" spans="4:6" x14ac:dyDescent="0.25">
      <c r="D253144">
        <v>253141</v>
      </c>
      <c r="E253144">
        <v>42614.1</v>
      </c>
      <c r="F253144">
        <v>40916.5</v>
      </c>
    </row>
    <row r="253145" spans="4:6" x14ac:dyDescent="0.25">
      <c r="D253145">
        <v>253142</v>
      </c>
      <c r="E253145">
        <v>42431</v>
      </c>
      <c r="F253145">
        <v>40739.599999999999</v>
      </c>
    </row>
    <row r="253146" spans="4:6" x14ac:dyDescent="0.25">
      <c r="D253146">
        <v>253143</v>
      </c>
      <c r="E253146">
        <v>39459.800000000003</v>
      </c>
      <c r="F253146">
        <v>37921.1</v>
      </c>
    </row>
    <row r="253147" spans="4:6" x14ac:dyDescent="0.25">
      <c r="D253147">
        <v>253144</v>
      </c>
      <c r="E253147">
        <v>34197.300000000003</v>
      </c>
      <c r="F253147">
        <v>32899.599999999999</v>
      </c>
    </row>
    <row r="253148" spans="4:6" x14ac:dyDescent="0.25">
      <c r="D253148">
        <v>253145</v>
      </c>
      <c r="E253148">
        <v>17476.5</v>
      </c>
      <c r="F253148">
        <v>16789</v>
      </c>
    </row>
    <row r="253149" spans="4:6" x14ac:dyDescent="0.25">
      <c r="D253149">
        <v>253146</v>
      </c>
      <c r="E253149">
        <v>0</v>
      </c>
      <c r="F253149">
        <v>-112.878</v>
      </c>
    </row>
    <row r="253150" spans="4:6" x14ac:dyDescent="0.25">
      <c r="D253150">
        <v>253147</v>
      </c>
      <c r="E253150">
        <v>0</v>
      </c>
      <c r="F253150">
        <v>-112.878</v>
      </c>
    </row>
    <row r="253151" spans="4:6" x14ac:dyDescent="0.25">
      <c r="D253151">
        <v>253148</v>
      </c>
      <c r="E253151">
        <v>0</v>
      </c>
      <c r="F253151">
        <v>-112.878</v>
      </c>
    </row>
    <row r="253152" spans="4:6" x14ac:dyDescent="0.25">
      <c r="D253152">
        <v>253149</v>
      </c>
      <c r="E253152">
        <v>0</v>
      </c>
      <c r="F253152">
        <v>-112.878</v>
      </c>
    </row>
    <row r="253153" spans="4:6" x14ac:dyDescent="0.25">
      <c r="D253153">
        <v>253150</v>
      </c>
      <c r="E253153">
        <v>0</v>
      </c>
      <c r="F253153">
        <v>-112.878</v>
      </c>
    </row>
    <row r="253154" spans="4:6" x14ac:dyDescent="0.25">
      <c r="D253154">
        <v>253151</v>
      </c>
      <c r="E253154">
        <v>0</v>
      </c>
      <c r="F253154">
        <v>-112.878</v>
      </c>
    </row>
    <row r="253155" spans="4:6" x14ac:dyDescent="0.25">
      <c r="D253155">
        <v>253152</v>
      </c>
      <c r="E253155">
        <v>0</v>
      </c>
      <c r="F253155">
        <v>-112.878</v>
      </c>
    </row>
    <row r="253156" spans="4:6" x14ac:dyDescent="0.25">
      <c r="D253156">
        <v>253153</v>
      </c>
      <c r="E253156">
        <v>0</v>
      </c>
      <c r="F253156">
        <v>-112.878</v>
      </c>
    </row>
    <row r="253157" spans="4:6" x14ac:dyDescent="0.25">
      <c r="D253157">
        <v>253154</v>
      </c>
      <c r="E253157">
        <v>0</v>
      </c>
      <c r="F253157">
        <v>-112.878</v>
      </c>
    </row>
    <row r="253158" spans="4:6" x14ac:dyDescent="0.25">
      <c r="D253158">
        <v>253155</v>
      </c>
      <c r="E253158">
        <v>0</v>
      </c>
      <c r="F253158">
        <v>-112.878</v>
      </c>
    </row>
    <row r="253159" spans="4:6" x14ac:dyDescent="0.25">
      <c r="D253159">
        <v>253156</v>
      </c>
      <c r="E253159">
        <v>0</v>
      </c>
      <c r="F253159">
        <v>-112.878</v>
      </c>
    </row>
    <row r="253160" spans="4:6" x14ac:dyDescent="0.25">
      <c r="D253160">
        <v>253157</v>
      </c>
      <c r="E253160">
        <v>0</v>
      </c>
      <c r="F253160">
        <v>-112.878</v>
      </c>
    </row>
    <row r="253161" spans="4:6" x14ac:dyDescent="0.25">
      <c r="D253161">
        <v>253158</v>
      </c>
      <c r="E253161">
        <v>0</v>
      </c>
      <c r="F253161">
        <v>-112.878</v>
      </c>
    </row>
    <row r="253162" spans="4:6" x14ac:dyDescent="0.25">
      <c r="D253162">
        <v>253159</v>
      </c>
      <c r="E253162">
        <v>0</v>
      </c>
      <c r="F253162">
        <v>-112.878</v>
      </c>
    </row>
    <row r="253163" spans="4:6" x14ac:dyDescent="0.25">
      <c r="D253163">
        <v>253160</v>
      </c>
      <c r="E253163">
        <v>2924.66</v>
      </c>
      <c r="F253163">
        <v>2543.88</v>
      </c>
    </row>
    <row r="253164" spans="4:6" x14ac:dyDescent="0.25">
      <c r="D253164">
        <v>253161</v>
      </c>
      <c r="E253164">
        <v>26191.7</v>
      </c>
      <c r="F253164">
        <v>25221</v>
      </c>
    </row>
    <row r="253165" spans="4:6" x14ac:dyDescent="0.25">
      <c r="D253165">
        <v>253162</v>
      </c>
      <c r="E253165">
        <v>35915.599999999999</v>
      </c>
      <c r="F253165">
        <v>34534.300000000003</v>
      </c>
    </row>
    <row r="253166" spans="4:6" x14ac:dyDescent="0.25">
      <c r="D253166">
        <v>253163</v>
      </c>
      <c r="E253166">
        <v>37663.5</v>
      </c>
      <c r="F253166">
        <v>36224</v>
      </c>
    </row>
    <row r="253167" spans="4:6" x14ac:dyDescent="0.25">
      <c r="D253167">
        <v>253164</v>
      </c>
      <c r="E253167">
        <v>43769.5</v>
      </c>
      <c r="F253167">
        <v>42009.8</v>
      </c>
    </row>
    <row r="253168" spans="4:6" x14ac:dyDescent="0.25">
      <c r="D253168">
        <v>253165</v>
      </c>
      <c r="E253168">
        <v>43808.4</v>
      </c>
      <c r="F253168">
        <v>42045.4</v>
      </c>
    </row>
    <row r="253169" spans="4:6" x14ac:dyDescent="0.25">
      <c r="D253169">
        <v>253166</v>
      </c>
      <c r="E253169">
        <v>39421.199999999997</v>
      </c>
      <c r="F253169">
        <v>37905.9</v>
      </c>
    </row>
    <row r="253170" spans="4:6" x14ac:dyDescent="0.25">
      <c r="D253170">
        <v>253167</v>
      </c>
      <c r="E253170">
        <v>37740.199999999997</v>
      </c>
      <c r="F253170">
        <v>36305.4</v>
      </c>
    </row>
    <row r="253171" spans="4:6" x14ac:dyDescent="0.25">
      <c r="D253171">
        <v>253168</v>
      </c>
      <c r="E253171">
        <v>31500.400000000001</v>
      </c>
      <c r="F253171">
        <v>30337.5</v>
      </c>
    </row>
    <row r="253172" spans="4:6" x14ac:dyDescent="0.25">
      <c r="D253172">
        <v>253169</v>
      </c>
      <c r="E253172">
        <v>18904</v>
      </c>
      <c r="F253172">
        <v>18180.5</v>
      </c>
    </row>
    <row r="253173" spans="4:6" x14ac:dyDescent="0.25">
      <c r="D253173">
        <v>253170</v>
      </c>
      <c r="E253173">
        <v>0</v>
      </c>
      <c r="F253173">
        <v>-112.878</v>
      </c>
    </row>
    <row r="253174" spans="4:6" x14ac:dyDescent="0.25">
      <c r="D253174">
        <v>253171</v>
      </c>
      <c r="E253174">
        <v>0</v>
      </c>
      <c r="F253174">
        <v>-112.878</v>
      </c>
    </row>
    <row r="253175" spans="4:6" x14ac:dyDescent="0.25">
      <c r="D253175">
        <v>253172</v>
      </c>
      <c r="E253175">
        <v>0</v>
      </c>
      <c r="F253175">
        <v>-112.878</v>
      </c>
    </row>
    <row r="253176" spans="4:6" x14ac:dyDescent="0.25">
      <c r="D253176">
        <v>253173</v>
      </c>
      <c r="E253176">
        <v>0</v>
      </c>
      <c r="F253176">
        <v>-112.878</v>
      </c>
    </row>
    <row r="253177" spans="4:6" x14ac:dyDescent="0.25">
      <c r="D253177">
        <v>253174</v>
      </c>
      <c r="E253177">
        <v>0</v>
      </c>
      <c r="F253177">
        <v>-112.878</v>
      </c>
    </row>
    <row r="253178" spans="4:6" x14ac:dyDescent="0.25">
      <c r="D253178">
        <v>253175</v>
      </c>
      <c r="E253178">
        <v>0</v>
      </c>
      <c r="F253178">
        <v>-112.878</v>
      </c>
    </row>
    <row r="253179" spans="4:6" x14ac:dyDescent="0.25">
      <c r="D253179">
        <v>253176</v>
      </c>
      <c r="E253179">
        <v>0</v>
      </c>
      <c r="F253179">
        <v>-112.878</v>
      </c>
    </row>
    <row r="253180" spans="4:6" x14ac:dyDescent="0.25">
      <c r="D253180">
        <v>253177</v>
      </c>
      <c r="E253180">
        <v>0</v>
      </c>
      <c r="F253180">
        <v>-112.878</v>
      </c>
    </row>
    <row r="253181" spans="4:6" x14ac:dyDescent="0.25">
      <c r="D253181">
        <v>253178</v>
      </c>
      <c r="E253181">
        <v>0</v>
      </c>
      <c r="F253181">
        <v>-112.878</v>
      </c>
    </row>
    <row r="253182" spans="4:6" x14ac:dyDescent="0.25">
      <c r="D253182">
        <v>253179</v>
      </c>
      <c r="E253182">
        <v>0</v>
      </c>
      <c r="F253182">
        <v>-112.878</v>
      </c>
    </row>
    <row r="253183" spans="4:6" x14ac:dyDescent="0.25">
      <c r="D253183">
        <v>253180</v>
      </c>
      <c r="E253183">
        <v>0</v>
      </c>
      <c r="F253183">
        <v>-112.878</v>
      </c>
    </row>
    <row r="253184" spans="4:6" x14ac:dyDescent="0.25">
      <c r="D253184">
        <v>253181</v>
      </c>
      <c r="E253184">
        <v>0</v>
      </c>
      <c r="F253184">
        <v>-112.878</v>
      </c>
    </row>
    <row r="253185" spans="4:6" x14ac:dyDescent="0.25">
      <c r="D253185">
        <v>253182</v>
      </c>
      <c r="E253185">
        <v>0</v>
      </c>
      <c r="F253185">
        <v>-112.878</v>
      </c>
    </row>
    <row r="253186" spans="4:6" x14ac:dyDescent="0.25">
      <c r="D253186">
        <v>253183</v>
      </c>
      <c r="E253186">
        <v>0</v>
      </c>
      <c r="F253186">
        <v>-112.878</v>
      </c>
    </row>
    <row r="253187" spans="4:6" x14ac:dyDescent="0.25">
      <c r="D253187">
        <v>253184</v>
      </c>
      <c r="E253187">
        <v>2405.6799999999998</v>
      </c>
      <c r="F253187">
        <v>2039.14</v>
      </c>
    </row>
    <row r="253188" spans="4:6" x14ac:dyDescent="0.25">
      <c r="D253188">
        <v>253185</v>
      </c>
      <c r="E253188">
        <v>24303.200000000001</v>
      </c>
      <c r="F253188">
        <v>23399.1</v>
      </c>
    </row>
    <row r="253189" spans="4:6" x14ac:dyDescent="0.25">
      <c r="D253189">
        <v>253186</v>
      </c>
      <c r="E253189">
        <v>37486.800000000003</v>
      </c>
      <c r="F253189">
        <v>36045.199999999997</v>
      </c>
    </row>
    <row r="253190" spans="4:6" x14ac:dyDescent="0.25">
      <c r="D253190">
        <v>253187</v>
      </c>
      <c r="E253190">
        <v>36328</v>
      </c>
      <c r="F253190">
        <v>34950.300000000003</v>
      </c>
    </row>
    <row r="253191" spans="4:6" x14ac:dyDescent="0.25">
      <c r="D253191">
        <v>253188</v>
      </c>
      <c r="E253191">
        <v>40659.800000000003</v>
      </c>
      <c r="F253191">
        <v>39081.5</v>
      </c>
    </row>
    <row r="253192" spans="4:6" x14ac:dyDescent="0.25">
      <c r="D253192">
        <v>253189</v>
      </c>
      <c r="E253192">
        <v>41590.699999999997</v>
      </c>
      <c r="F253192">
        <v>39965.1</v>
      </c>
    </row>
    <row r="253193" spans="4:6" x14ac:dyDescent="0.25">
      <c r="D253193">
        <v>253190</v>
      </c>
      <c r="E253193">
        <v>39133.9</v>
      </c>
      <c r="F253193">
        <v>37631.300000000003</v>
      </c>
    </row>
    <row r="253194" spans="4:6" x14ac:dyDescent="0.25">
      <c r="D253194">
        <v>253191</v>
      </c>
      <c r="E253194">
        <v>35327.1</v>
      </c>
      <c r="F253194">
        <v>34001.199999999997</v>
      </c>
    </row>
    <row r="253195" spans="4:6" x14ac:dyDescent="0.25">
      <c r="D253195">
        <v>253192</v>
      </c>
      <c r="E253195">
        <v>30845.7</v>
      </c>
      <c r="F253195">
        <v>29718.9</v>
      </c>
    </row>
    <row r="253196" spans="4:6" x14ac:dyDescent="0.25">
      <c r="D253196">
        <v>253193</v>
      </c>
      <c r="E253196">
        <v>15899.2</v>
      </c>
      <c r="F253196">
        <v>15274.5</v>
      </c>
    </row>
    <row r="253197" spans="4:6" x14ac:dyDescent="0.25">
      <c r="D253197">
        <v>253194</v>
      </c>
      <c r="E253197">
        <v>0</v>
      </c>
      <c r="F253197">
        <v>-112.878</v>
      </c>
    </row>
    <row r="253198" spans="4:6" x14ac:dyDescent="0.25">
      <c r="D253198">
        <v>253195</v>
      </c>
      <c r="E253198">
        <v>0</v>
      </c>
      <c r="F253198">
        <v>-112.878</v>
      </c>
    </row>
    <row r="253199" spans="4:6" x14ac:dyDescent="0.25">
      <c r="D253199">
        <v>253196</v>
      </c>
      <c r="E253199">
        <v>0</v>
      </c>
      <c r="F253199">
        <v>-112.878</v>
      </c>
    </row>
    <row r="253200" spans="4:6" x14ac:dyDescent="0.25">
      <c r="D253200">
        <v>253197</v>
      </c>
      <c r="E253200">
        <v>0</v>
      </c>
      <c r="F253200">
        <v>-112.878</v>
      </c>
    </row>
    <row r="253201" spans="4:6" x14ac:dyDescent="0.25">
      <c r="D253201">
        <v>253198</v>
      </c>
      <c r="E253201">
        <v>0</v>
      </c>
      <c r="F253201">
        <v>-112.878</v>
      </c>
    </row>
    <row r="253202" spans="4:6" x14ac:dyDescent="0.25">
      <c r="D253202">
        <v>253199</v>
      </c>
      <c r="E253202">
        <v>0</v>
      </c>
      <c r="F253202">
        <v>-112.878</v>
      </c>
    </row>
    <row r="253203" spans="4:6" x14ac:dyDescent="0.25">
      <c r="D253203">
        <v>253200</v>
      </c>
      <c r="E253203">
        <v>0</v>
      </c>
      <c r="F253203">
        <v>-112.878</v>
      </c>
    </row>
    <row r="253204" spans="4:6" x14ac:dyDescent="0.25">
      <c r="D253204">
        <v>253201</v>
      </c>
      <c r="E253204">
        <v>0</v>
      </c>
      <c r="F253204">
        <v>-112.878</v>
      </c>
    </row>
    <row r="253205" spans="4:6" x14ac:dyDescent="0.25">
      <c r="D253205">
        <v>253202</v>
      </c>
      <c r="E253205">
        <v>0</v>
      </c>
      <c r="F253205">
        <v>-112.878</v>
      </c>
    </row>
    <row r="253206" spans="4:6" x14ac:dyDescent="0.25">
      <c r="D253206">
        <v>253203</v>
      </c>
      <c r="E253206">
        <v>0</v>
      </c>
      <c r="F253206">
        <v>-112.878</v>
      </c>
    </row>
    <row r="253207" spans="4:6" x14ac:dyDescent="0.25">
      <c r="D253207">
        <v>253204</v>
      </c>
      <c r="E253207">
        <v>0</v>
      </c>
      <c r="F253207">
        <v>-112.878</v>
      </c>
    </row>
    <row r="253208" spans="4:6" x14ac:dyDescent="0.25">
      <c r="D253208">
        <v>253205</v>
      </c>
      <c r="E253208">
        <v>0</v>
      </c>
      <c r="F253208">
        <v>-112.878</v>
      </c>
    </row>
    <row r="253209" spans="4:6" x14ac:dyDescent="0.25">
      <c r="D253209">
        <v>253206</v>
      </c>
      <c r="E253209">
        <v>0</v>
      </c>
      <c r="F253209">
        <v>-112.878</v>
      </c>
    </row>
    <row r="253210" spans="4:6" x14ac:dyDescent="0.25">
      <c r="D253210">
        <v>253207</v>
      </c>
      <c r="E253210">
        <v>0</v>
      </c>
      <c r="F253210">
        <v>-112.878</v>
      </c>
    </row>
    <row r="253211" spans="4:6" x14ac:dyDescent="0.25">
      <c r="D253211">
        <v>253208</v>
      </c>
      <c r="E253211">
        <v>0</v>
      </c>
      <c r="F253211">
        <v>-112.878</v>
      </c>
    </row>
    <row r="253212" spans="4:6" x14ac:dyDescent="0.25">
      <c r="D253212">
        <v>253209</v>
      </c>
      <c r="E253212">
        <v>1048.6300000000001</v>
      </c>
      <c r="F253212">
        <v>712.51300000000003</v>
      </c>
    </row>
    <row r="253213" spans="4:6" x14ac:dyDescent="0.25">
      <c r="D253213">
        <v>253210</v>
      </c>
      <c r="E253213">
        <v>5666.15</v>
      </c>
      <c r="F253213">
        <v>5256.39</v>
      </c>
    </row>
    <row r="253214" spans="4:6" x14ac:dyDescent="0.25">
      <c r="D253214">
        <v>253211</v>
      </c>
      <c r="E253214">
        <v>4613.01</v>
      </c>
      <c r="F253214">
        <v>4222.25</v>
      </c>
    </row>
    <row r="253215" spans="4:6" x14ac:dyDescent="0.25">
      <c r="D253215">
        <v>253212</v>
      </c>
      <c r="E253215">
        <v>6352.09</v>
      </c>
      <c r="F253215">
        <v>5933.18</v>
      </c>
    </row>
    <row r="253216" spans="4:6" x14ac:dyDescent="0.25">
      <c r="D253216">
        <v>253213</v>
      </c>
      <c r="E253216">
        <v>4980.91</v>
      </c>
      <c r="F253216">
        <v>4584.07</v>
      </c>
    </row>
    <row r="253217" spans="4:6" x14ac:dyDescent="0.25">
      <c r="D253217">
        <v>253214</v>
      </c>
      <c r="E253217">
        <v>3272.08</v>
      </c>
      <c r="F253217">
        <v>2903.99</v>
      </c>
    </row>
    <row r="253218" spans="4:6" x14ac:dyDescent="0.25">
      <c r="D253218">
        <v>253215</v>
      </c>
      <c r="E253218">
        <v>14288.7</v>
      </c>
      <c r="F253218">
        <v>13701.4</v>
      </c>
    </row>
    <row r="253219" spans="4:6" x14ac:dyDescent="0.25">
      <c r="D253219">
        <v>253216</v>
      </c>
      <c r="E253219">
        <v>9428.33</v>
      </c>
      <c r="F253219">
        <v>8956.52</v>
      </c>
    </row>
    <row r="253220" spans="4:6" x14ac:dyDescent="0.25">
      <c r="D253220">
        <v>253217</v>
      </c>
      <c r="E253220">
        <v>14377.5</v>
      </c>
      <c r="F253220">
        <v>13788</v>
      </c>
    </row>
    <row r="253221" spans="4:6" x14ac:dyDescent="0.25">
      <c r="D253221">
        <v>253218</v>
      </c>
      <c r="E253221">
        <v>0</v>
      </c>
      <c r="F253221">
        <v>-112.878</v>
      </c>
    </row>
    <row r="253222" spans="4:6" x14ac:dyDescent="0.25">
      <c r="D253222">
        <v>253219</v>
      </c>
      <c r="E253222">
        <v>0</v>
      </c>
      <c r="F253222">
        <v>-112.878</v>
      </c>
    </row>
    <row r="253223" spans="4:6" x14ac:dyDescent="0.25">
      <c r="D253223">
        <v>253220</v>
      </c>
      <c r="E253223">
        <v>0</v>
      </c>
      <c r="F253223">
        <v>-112.878</v>
      </c>
    </row>
    <row r="253224" spans="4:6" x14ac:dyDescent="0.25">
      <c r="D253224">
        <v>253221</v>
      </c>
      <c r="E253224">
        <v>0</v>
      </c>
      <c r="F253224">
        <v>-112.878</v>
      </c>
    </row>
    <row r="253225" spans="4:6" x14ac:dyDescent="0.25">
      <c r="D253225">
        <v>253222</v>
      </c>
      <c r="E253225">
        <v>0</v>
      </c>
      <c r="F253225">
        <v>-112.878</v>
      </c>
    </row>
    <row r="253226" spans="4:6" x14ac:dyDescent="0.25">
      <c r="D253226">
        <v>253223</v>
      </c>
      <c r="E253226">
        <v>0</v>
      </c>
      <c r="F253226">
        <v>-112.878</v>
      </c>
    </row>
    <row r="253227" spans="4:6" x14ac:dyDescent="0.25">
      <c r="D253227">
        <v>253224</v>
      </c>
      <c r="E253227">
        <v>0</v>
      </c>
      <c r="F253227">
        <v>-112.878</v>
      </c>
    </row>
    <row r="253228" spans="4:6" x14ac:dyDescent="0.25">
      <c r="D253228">
        <v>253225</v>
      </c>
      <c r="E253228">
        <v>0</v>
      </c>
      <c r="F253228">
        <v>-112.878</v>
      </c>
    </row>
    <row r="253229" spans="4:6" x14ac:dyDescent="0.25">
      <c r="D253229">
        <v>253226</v>
      </c>
      <c r="E253229">
        <v>0</v>
      </c>
      <c r="F253229">
        <v>-112.878</v>
      </c>
    </row>
    <row r="253230" spans="4:6" x14ac:dyDescent="0.25">
      <c r="D253230">
        <v>253227</v>
      </c>
      <c r="E253230">
        <v>0</v>
      </c>
      <c r="F253230">
        <v>-112.878</v>
      </c>
    </row>
    <row r="253231" spans="4:6" x14ac:dyDescent="0.25">
      <c r="D253231">
        <v>253228</v>
      </c>
      <c r="E253231">
        <v>0</v>
      </c>
      <c r="F253231">
        <v>-112.878</v>
      </c>
    </row>
    <row r="253232" spans="4:6" x14ac:dyDescent="0.25">
      <c r="D253232">
        <v>253229</v>
      </c>
      <c r="E253232">
        <v>0</v>
      </c>
      <c r="F253232">
        <v>-112.878</v>
      </c>
    </row>
    <row r="253233" spans="4:6" x14ac:dyDescent="0.25">
      <c r="D253233">
        <v>253230</v>
      </c>
      <c r="E253233">
        <v>0</v>
      </c>
      <c r="F253233">
        <v>-112.878</v>
      </c>
    </row>
    <row r="253234" spans="4:6" x14ac:dyDescent="0.25">
      <c r="D253234">
        <v>253231</v>
      </c>
      <c r="E253234">
        <v>0</v>
      </c>
      <c r="F253234">
        <v>-112.878</v>
      </c>
    </row>
    <row r="253235" spans="4:6" x14ac:dyDescent="0.25">
      <c r="D253235">
        <v>253232</v>
      </c>
      <c r="E253235">
        <v>0</v>
      </c>
      <c r="F253235">
        <v>-112.878</v>
      </c>
    </row>
    <row r="253236" spans="4:6" x14ac:dyDescent="0.25">
      <c r="D253236">
        <v>253233</v>
      </c>
      <c r="E253236">
        <v>3325.9</v>
      </c>
      <c r="F253236">
        <v>2958.83</v>
      </c>
    </row>
    <row r="253237" spans="4:6" x14ac:dyDescent="0.25">
      <c r="D253237">
        <v>253234</v>
      </c>
      <c r="E253237">
        <v>4726.5600000000004</v>
      </c>
      <c r="F253237">
        <v>4338.0200000000004</v>
      </c>
    </row>
    <row r="253238" spans="4:6" x14ac:dyDescent="0.25">
      <c r="D253238">
        <v>253235</v>
      </c>
      <c r="E253238">
        <v>3209.47</v>
      </c>
      <c r="F253238">
        <v>2845.6</v>
      </c>
    </row>
    <row r="253239" spans="4:6" x14ac:dyDescent="0.25">
      <c r="D253239">
        <v>253236</v>
      </c>
      <c r="E253239">
        <v>17899</v>
      </c>
      <c r="F253239">
        <v>17218.3</v>
      </c>
    </row>
    <row r="253240" spans="4:6" x14ac:dyDescent="0.25">
      <c r="D253240">
        <v>253237</v>
      </c>
      <c r="E253240">
        <v>34610</v>
      </c>
      <c r="F253240">
        <v>33321.9</v>
      </c>
    </row>
    <row r="253241" spans="4:6" x14ac:dyDescent="0.25">
      <c r="D253241">
        <v>253238</v>
      </c>
      <c r="E253241">
        <v>29558.5</v>
      </c>
      <c r="F253241">
        <v>28479.599999999999</v>
      </c>
    </row>
    <row r="253242" spans="4:6" x14ac:dyDescent="0.25">
      <c r="D253242">
        <v>253239</v>
      </c>
      <c r="E253242">
        <v>30608.7</v>
      </c>
      <c r="F253242">
        <v>29491</v>
      </c>
    </row>
    <row r="253243" spans="4:6" x14ac:dyDescent="0.25">
      <c r="D253243">
        <v>253240</v>
      </c>
      <c r="E253243">
        <v>28669.4</v>
      </c>
      <c r="F253243">
        <v>27630.6</v>
      </c>
    </row>
    <row r="253244" spans="4:6" x14ac:dyDescent="0.25">
      <c r="D253244">
        <v>253241</v>
      </c>
      <c r="E253244">
        <v>18057.5</v>
      </c>
      <c r="F253244">
        <v>17371.599999999999</v>
      </c>
    </row>
    <row r="253245" spans="4:6" x14ac:dyDescent="0.25">
      <c r="D253245">
        <v>253242</v>
      </c>
      <c r="E253245">
        <v>0</v>
      </c>
      <c r="F253245">
        <v>-112.878</v>
      </c>
    </row>
    <row r="253246" spans="4:6" x14ac:dyDescent="0.25">
      <c r="D253246">
        <v>253243</v>
      </c>
      <c r="E253246">
        <v>0</v>
      </c>
      <c r="F253246">
        <v>-112.878</v>
      </c>
    </row>
    <row r="253247" spans="4:6" x14ac:dyDescent="0.25">
      <c r="D253247">
        <v>253244</v>
      </c>
      <c r="E253247">
        <v>0</v>
      </c>
      <c r="F253247">
        <v>-112.878</v>
      </c>
    </row>
    <row r="253248" spans="4:6" x14ac:dyDescent="0.25">
      <c r="D253248">
        <v>253245</v>
      </c>
      <c r="E253248">
        <v>0</v>
      </c>
      <c r="F253248">
        <v>-112.878</v>
      </c>
    </row>
    <row r="253249" spans="4:6" x14ac:dyDescent="0.25">
      <c r="D253249">
        <v>253246</v>
      </c>
      <c r="E253249">
        <v>0</v>
      </c>
      <c r="F253249">
        <v>-112.878</v>
      </c>
    </row>
    <row r="253250" spans="4:6" x14ac:dyDescent="0.25">
      <c r="D253250">
        <v>253247</v>
      </c>
      <c r="E253250">
        <v>0</v>
      </c>
      <c r="F253250">
        <v>-112.878</v>
      </c>
    </row>
    <row r="253251" spans="4:6" x14ac:dyDescent="0.25">
      <c r="D253251">
        <v>253248</v>
      </c>
      <c r="E253251">
        <v>0</v>
      </c>
      <c r="F253251">
        <v>-112.878</v>
      </c>
    </row>
    <row r="253252" spans="4:6" x14ac:dyDescent="0.25">
      <c r="D253252">
        <v>253249</v>
      </c>
      <c r="E253252">
        <v>0</v>
      </c>
      <c r="F253252">
        <v>-112.878</v>
      </c>
    </row>
    <row r="253253" spans="4:6" x14ac:dyDescent="0.25">
      <c r="D253253">
        <v>253250</v>
      </c>
      <c r="E253253">
        <v>0</v>
      </c>
      <c r="F253253">
        <v>-112.878</v>
      </c>
    </row>
    <row r="253254" spans="4:6" x14ac:dyDescent="0.25">
      <c r="D253254">
        <v>253251</v>
      </c>
      <c r="E253254">
        <v>0</v>
      </c>
      <c r="F253254">
        <v>-112.878</v>
      </c>
    </row>
    <row r="253255" spans="4:6" x14ac:dyDescent="0.25">
      <c r="D253255">
        <v>253252</v>
      </c>
      <c r="E253255">
        <v>0</v>
      </c>
      <c r="F253255">
        <v>-112.878</v>
      </c>
    </row>
    <row r="253256" spans="4:6" x14ac:dyDescent="0.25">
      <c r="D253256">
        <v>253253</v>
      </c>
      <c r="E253256">
        <v>0</v>
      </c>
      <c r="F253256">
        <v>-112.878</v>
      </c>
    </row>
    <row r="253257" spans="4:6" x14ac:dyDescent="0.25">
      <c r="D253257">
        <v>253254</v>
      </c>
      <c r="E253257">
        <v>0</v>
      </c>
      <c r="F253257">
        <v>-112.878</v>
      </c>
    </row>
    <row r="253258" spans="4:6" x14ac:dyDescent="0.25">
      <c r="D253258">
        <v>253255</v>
      </c>
      <c r="E253258">
        <v>0</v>
      </c>
      <c r="F253258">
        <v>-112.878</v>
      </c>
    </row>
    <row r="253259" spans="4:6" x14ac:dyDescent="0.25">
      <c r="D253259">
        <v>253256</v>
      </c>
      <c r="E253259">
        <v>0</v>
      </c>
      <c r="F253259">
        <v>-112.878</v>
      </c>
    </row>
    <row r="253260" spans="4:6" x14ac:dyDescent="0.25">
      <c r="D253260">
        <v>253257</v>
      </c>
      <c r="E253260">
        <v>3596.65</v>
      </c>
      <c r="F253260">
        <v>3218.3</v>
      </c>
    </row>
    <row r="253261" spans="4:6" x14ac:dyDescent="0.25">
      <c r="D253261">
        <v>253258</v>
      </c>
      <c r="E253261">
        <v>6003.56</v>
      </c>
      <c r="F253261">
        <v>5586.03</v>
      </c>
    </row>
    <row r="253262" spans="4:6" x14ac:dyDescent="0.25">
      <c r="D253262">
        <v>253259</v>
      </c>
      <c r="E253262">
        <v>36835.9</v>
      </c>
      <c r="F253262">
        <v>35435.199999999997</v>
      </c>
    </row>
    <row r="253263" spans="4:6" x14ac:dyDescent="0.25">
      <c r="D253263">
        <v>253260</v>
      </c>
      <c r="E253263">
        <v>42708.800000000003</v>
      </c>
      <c r="F253263">
        <v>41014.300000000003</v>
      </c>
    </row>
    <row r="253264" spans="4:6" x14ac:dyDescent="0.25">
      <c r="D253264">
        <v>253261</v>
      </c>
      <c r="E253264">
        <v>41130.199999999997</v>
      </c>
      <c r="F253264">
        <v>39522.199999999997</v>
      </c>
    </row>
    <row r="253265" spans="4:6" x14ac:dyDescent="0.25">
      <c r="D253265">
        <v>253262</v>
      </c>
      <c r="E253265">
        <v>40741</v>
      </c>
      <c r="F253265">
        <v>39149.199999999997</v>
      </c>
    </row>
    <row r="253266" spans="4:6" x14ac:dyDescent="0.25">
      <c r="D253266">
        <v>253263</v>
      </c>
      <c r="E253266">
        <v>38272.199999999997</v>
      </c>
      <c r="F253266">
        <v>36805.300000000003</v>
      </c>
    </row>
    <row r="253267" spans="4:6" x14ac:dyDescent="0.25">
      <c r="D253267">
        <v>253264</v>
      </c>
      <c r="E253267">
        <v>33081.800000000003</v>
      </c>
      <c r="F253267">
        <v>31845.599999999999</v>
      </c>
    </row>
    <row r="253268" spans="4:6" x14ac:dyDescent="0.25">
      <c r="D253268">
        <v>253265</v>
      </c>
      <c r="E253268">
        <v>17751.7</v>
      </c>
      <c r="F253268">
        <v>17061.400000000001</v>
      </c>
    </row>
    <row r="253269" spans="4:6" x14ac:dyDescent="0.25">
      <c r="D253269">
        <v>253266</v>
      </c>
      <c r="E253269">
        <v>0</v>
      </c>
      <c r="F253269">
        <v>-112.878</v>
      </c>
    </row>
    <row r="253270" spans="4:6" x14ac:dyDescent="0.25">
      <c r="D253270">
        <v>253267</v>
      </c>
      <c r="E253270">
        <v>0</v>
      </c>
      <c r="F253270">
        <v>-112.878</v>
      </c>
    </row>
    <row r="253271" spans="4:6" x14ac:dyDescent="0.25">
      <c r="D253271">
        <v>253268</v>
      </c>
      <c r="E253271">
        <v>0</v>
      </c>
      <c r="F253271">
        <v>-112.878</v>
      </c>
    </row>
    <row r="253272" spans="4:6" x14ac:dyDescent="0.25">
      <c r="D253272">
        <v>253269</v>
      </c>
      <c r="E253272">
        <v>0</v>
      </c>
      <c r="F253272">
        <v>-112.878</v>
      </c>
    </row>
    <row r="253273" spans="4:6" x14ac:dyDescent="0.25">
      <c r="D253273">
        <v>253270</v>
      </c>
      <c r="E253273">
        <v>0</v>
      </c>
      <c r="F253273">
        <v>-112.878</v>
      </c>
    </row>
    <row r="253274" spans="4:6" x14ac:dyDescent="0.25">
      <c r="D253274">
        <v>253271</v>
      </c>
      <c r="E253274">
        <v>0</v>
      </c>
      <c r="F253274">
        <v>-112.878</v>
      </c>
    </row>
    <row r="253275" spans="4:6" x14ac:dyDescent="0.25">
      <c r="D253275">
        <v>253272</v>
      </c>
      <c r="E253275">
        <v>0</v>
      </c>
      <c r="F253275">
        <v>-112.878</v>
      </c>
    </row>
    <row r="253276" spans="4:6" x14ac:dyDescent="0.25">
      <c r="D253276">
        <v>253273</v>
      </c>
      <c r="E253276">
        <v>0</v>
      </c>
      <c r="F253276">
        <v>-112.878</v>
      </c>
    </row>
    <row r="253277" spans="4:6" x14ac:dyDescent="0.25">
      <c r="D253277">
        <v>253274</v>
      </c>
      <c r="E253277">
        <v>0</v>
      </c>
      <c r="F253277">
        <v>-112.878</v>
      </c>
    </row>
    <row r="253278" spans="4:6" x14ac:dyDescent="0.25">
      <c r="D253278">
        <v>253275</v>
      </c>
      <c r="E253278">
        <v>0</v>
      </c>
      <c r="F253278">
        <v>-112.878</v>
      </c>
    </row>
    <row r="253279" spans="4:6" x14ac:dyDescent="0.25">
      <c r="D253279">
        <v>253276</v>
      </c>
      <c r="E253279">
        <v>0</v>
      </c>
      <c r="F253279">
        <v>-112.878</v>
      </c>
    </row>
    <row r="253280" spans="4:6" x14ac:dyDescent="0.25">
      <c r="D253280">
        <v>253277</v>
      </c>
      <c r="E253280">
        <v>0</v>
      </c>
      <c r="F253280">
        <v>-112.878</v>
      </c>
    </row>
    <row r="253281" spans="4:6" x14ac:dyDescent="0.25">
      <c r="D253281">
        <v>253278</v>
      </c>
      <c r="E253281">
        <v>0</v>
      </c>
      <c r="F253281">
        <v>-112.878</v>
      </c>
    </row>
    <row r="253282" spans="4:6" x14ac:dyDescent="0.25">
      <c r="D253282">
        <v>253279</v>
      </c>
      <c r="E253282">
        <v>0</v>
      </c>
      <c r="F253282">
        <v>-112.878</v>
      </c>
    </row>
    <row r="253283" spans="4:6" x14ac:dyDescent="0.25">
      <c r="D253283">
        <v>253280</v>
      </c>
      <c r="E253283">
        <v>0</v>
      </c>
      <c r="F253283">
        <v>-112.878</v>
      </c>
    </row>
    <row r="253284" spans="4:6" x14ac:dyDescent="0.25">
      <c r="D253284">
        <v>253281</v>
      </c>
      <c r="E253284">
        <v>2932.36</v>
      </c>
      <c r="F253284">
        <v>2558.37</v>
      </c>
    </row>
    <row r="253285" spans="4:6" x14ac:dyDescent="0.25">
      <c r="D253285">
        <v>253282</v>
      </c>
      <c r="E253285">
        <v>3784.1</v>
      </c>
      <c r="F253285">
        <v>3397.8</v>
      </c>
    </row>
    <row r="253286" spans="4:6" x14ac:dyDescent="0.25">
      <c r="D253286">
        <v>253283</v>
      </c>
      <c r="E253286">
        <v>8409.2800000000007</v>
      </c>
      <c r="F253286">
        <v>7940.79</v>
      </c>
    </row>
    <row r="253287" spans="4:6" x14ac:dyDescent="0.25">
      <c r="D253287">
        <v>253284</v>
      </c>
      <c r="E253287">
        <v>11202.2</v>
      </c>
      <c r="F253287">
        <v>10674.5</v>
      </c>
    </row>
    <row r="253288" spans="4:6" x14ac:dyDescent="0.25">
      <c r="D253288">
        <v>253285</v>
      </c>
      <c r="E253288">
        <v>38815.4</v>
      </c>
      <c r="F253288">
        <v>37315.699999999997</v>
      </c>
    </row>
    <row r="253289" spans="4:6" x14ac:dyDescent="0.25">
      <c r="D253289">
        <v>253286</v>
      </c>
      <c r="E253289">
        <v>37420.400000000001</v>
      </c>
      <c r="F253289">
        <v>36002.400000000001</v>
      </c>
    </row>
    <row r="253290" spans="4:6" x14ac:dyDescent="0.25">
      <c r="D253290">
        <v>253287</v>
      </c>
      <c r="E253290">
        <v>38738.199999999997</v>
      </c>
      <c r="F253290">
        <v>37245.1</v>
      </c>
    </row>
    <row r="253291" spans="4:6" x14ac:dyDescent="0.25">
      <c r="D253291">
        <v>253288</v>
      </c>
      <c r="E253291">
        <v>33288.5</v>
      </c>
      <c r="F253291">
        <v>32043</v>
      </c>
    </row>
    <row r="253292" spans="4:6" x14ac:dyDescent="0.25">
      <c r="D253292">
        <v>253289</v>
      </c>
      <c r="E253292">
        <v>19481.7</v>
      </c>
      <c r="F253292">
        <v>18745.8</v>
      </c>
    </row>
    <row r="253293" spans="4:6" x14ac:dyDescent="0.25">
      <c r="D253293">
        <v>253290</v>
      </c>
      <c r="E253293">
        <v>0</v>
      </c>
      <c r="F253293">
        <v>-112.878</v>
      </c>
    </row>
    <row r="253294" spans="4:6" x14ac:dyDescent="0.25">
      <c r="D253294">
        <v>253291</v>
      </c>
      <c r="E253294">
        <v>0</v>
      </c>
      <c r="F253294">
        <v>-112.878</v>
      </c>
    </row>
    <row r="253295" spans="4:6" x14ac:dyDescent="0.25">
      <c r="D253295">
        <v>253292</v>
      </c>
      <c r="E253295">
        <v>0</v>
      </c>
      <c r="F253295">
        <v>-112.878</v>
      </c>
    </row>
    <row r="253296" spans="4:6" x14ac:dyDescent="0.25">
      <c r="D253296">
        <v>253293</v>
      </c>
      <c r="E253296">
        <v>0</v>
      </c>
      <c r="F253296">
        <v>-112.878</v>
      </c>
    </row>
    <row r="253297" spans="4:6" x14ac:dyDescent="0.25">
      <c r="D253297">
        <v>253294</v>
      </c>
      <c r="E253297">
        <v>0</v>
      </c>
      <c r="F253297">
        <v>-112.878</v>
      </c>
    </row>
    <row r="253298" spans="4:6" x14ac:dyDescent="0.25">
      <c r="D253298">
        <v>253295</v>
      </c>
      <c r="E253298">
        <v>0</v>
      </c>
      <c r="F253298">
        <v>-112.878</v>
      </c>
    </row>
    <row r="253299" spans="4:6" x14ac:dyDescent="0.25">
      <c r="D253299">
        <v>253296</v>
      </c>
      <c r="E253299">
        <v>0</v>
      </c>
      <c r="F253299">
        <v>-112.878</v>
      </c>
    </row>
    <row r="253300" spans="4:6" x14ac:dyDescent="0.25">
      <c r="D253300">
        <v>253297</v>
      </c>
      <c r="E253300">
        <v>0</v>
      </c>
      <c r="F253300">
        <v>-112.878</v>
      </c>
    </row>
    <row r="253301" spans="4:6" x14ac:dyDescent="0.25">
      <c r="D253301">
        <v>253298</v>
      </c>
      <c r="E253301">
        <v>0</v>
      </c>
      <c r="F253301">
        <v>-112.878</v>
      </c>
    </row>
    <row r="253302" spans="4:6" x14ac:dyDescent="0.25">
      <c r="D253302">
        <v>253299</v>
      </c>
      <c r="E253302">
        <v>0</v>
      </c>
      <c r="F253302">
        <v>-112.878</v>
      </c>
    </row>
    <row r="253303" spans="4:6" x14ac:dyDescent="0.25">
      <c r="D253303">
        <v>253300</v>
      </c>
      <c r="E253303">
        <v>0</v>
      </c>
      <c r="F253303">
        <v>-112.878</v>
      </c>
    </row>
    <row r="253304" spans="4:6" x14ac:dyDescent="0.25">
      <c r="D253304">
        <v>253301</v>
      </c>
      <c r="E253304">
        <v>0</v>
      </c>
      <c r="F253304">
        <v>-112.878</v>
      </c>
    </row>
    <row r="253305" spans="4:6" x14ac:dyDescent="0.25">
      <c r="D253305">
        <v>253302</v>
      </c>
      <c r="E253305">
        <v>0</v>
      </c>
      <c r="F253305">
        <v>-112.878</v>
      </c>
    </row>
    <row r="253306" spans="4:6" x14ac:dyDescent="0.25">
      <c r="D253306">
        <v>253303</v>
      </c>
      <c r="E253306">
        <v>0</v>
      </c>
      <c r="F253306">
        <v>-112.878</v>
      </c>
    </row>
    <row r="253307" spans="4:6" x14ac:dyDescent="0.25">
      <c r="D253307">
        <v>253304</v>
      </c>
      <c r="E253307">
        <v>3829.52</v>
      </c>
      <c r="F253307">
        <v>3438.11</v>
      </c>
    </row>
    <row r="253308" spans="4:6" x14ac:dyDescent="0.25">
      <c r="D253308">
        <v>253305</v>
      </c>
      <c r="E253308">
        <v>29789.8</v>
      </c>
      <c r="F253308">
        <v>28677.7</v>
      </c>
    </row>
    <row r="253309" spans="4:6" x14ac:dyDescent="0.25">
      <c r="D253309">
        <v>253306</v>
      </c>
      <c r="E253309">
        <v>40673.300000000003</v>
      </c>
      <c r="F253309">
        <v>39070.1</v>
      </c>
    </row>
    <row r="253310" spans="4:6" x14ac:dyDescent="0.25">
      <c r="D253310">
        <v>253307</v>
      </c>
      <c r="E253310">
        <v>43495.5</v>
      </c>
      <c r="F253310">
        <v>41754.1</v>
      </c>
    </row>
    <row r="253311" spans="4:6" x14ac:dyDescent="0.25">
      <c r="D253311">
        <v>253308</v>
      </c>
      <c r="E253311">
        <v>43560</v>
      </c>
      <c r="F253311">
        <v>41826.9</v>
      </c>
    </row>
    <row r="253312" spans="4:6" x14ac:dyDescent="0.25">
      <c r="D253312">
        <v>253309</v>
      </c>
      <c r="E253312">
        <v>44150.1</v>
      </c>
      <c r="F253312">
        <v>42382.5</v>
      </c>
    </row>
    <row r="253313" spans="4:6" x14ac:dyDescent="0.25">
      <c r="D253313">
        <v>253310</v>
      </c>
      <c r="E253313">
        <v>43419.1</v>
      </c>
      <c r="F253313">
        <v>41693</v>
      </c>
    </row>
    <row r="253314" spans="4:6" x14ac:dyDescent="0.25">
      <c r="D253314">
        <v>253311</v>
      </c>
      <c r="E253314">
        <v>38415.4</v>
      </c>
      <c r="F253314">
        <v>36949.5</v>
      </c>
    </row>
    <row r="253315" spans="4:6" x14ac:dyDescent="0.25">
      <c r="D253315">
        <v>253312</v>
      </c>
      <c r="E253315">
        <v>35022.1</v>
      </c>
      <c r="F253315">
        <v>33715.4</v>
      </c>
    </row>
    <row r="253316" spans="4:6" x14ac:dyDescent="0.25">
      <c r="D253316">
        <v>253313</v>
      </c>
      <c r="E253316">
        <v>22434.400000000001</v>
      </c>
      <c r="F253316">
        <v>21601.8</v>
      </c>
    </row>
    <row r="253317" spans="4:6" x14ac:dyDescent="0.25">
      <c r="D253317">
        <v>253314</v>
      </c>
      <c r="E253317">
        <v>876.84400000000005</v>
      </c>
      <c r="F253317">
        <v>540.94100000000003</v>
      </c>
    </row>
    <row r="253318" spans="4:6" x14ac:dyDescent="0.25">
      <c r="D253318">
        <v>253315</v>
      </c>
      <c r="E253318">
        <v>0</v>
      </c>
      <c r="F253318">
        <v>-112.878</v>
      </c>
    </row>
    <row r="253319" spans="4:6" x14ac:dyDescent="0.25">
      <c r="D253319">
        <v>253316</v>
      </c>
      <c r="E253319">
        <v>0</v>
      </c>
      <c r="F253319">
        <v>-112.878</v>
      </c>
    </row>
    <row r="253320" spans="4:6" x14ac:dyDescent="0.25">
      <c r="D253320">
        <v>253317</v>
      </c>
      <c r="E253320">
        <v>0</v>
      </c>
      <c r="F253320">
        <v>-112.878</v>
      </c>
    </row>
    <row r="253321" spans="4:6" x14ac:dyDescent="0.25">
      <c r="D253321">
        <v>253318</v>
      </c>
      <c r="E253321">
        <v>0</v>
      </c>
      <c r="F253321">
        <v>-112.878</v>
      </c>
    </row>
    <row r="253322" spans="4:6" x14ac:dyDescent="0.25">
      <c r="D253322">
        <v>253319</v>
      </c>
      <c r="E253322">
        <v>0</v>
      </c>
      <c r="F253322">
        <v>-112.878</v>
      </c>
    </row>
    <row r="253323" spans="4:6" x14ac:dyDescent="0.25">
      <c r="D253323">
        <v>253320</v>
      </c>
      <c r="E253323">
        <v>0</v>
      </c>
      <c r="F253323">
        <v>-112.878</v>
      </c>
    </row>
    <row r="253324" spans="4:6" x14ac:dyDescent="0.25">
      <c r="D253324">
        <v>253321</v>
      </c>
      <c r="E253324">
        <v>0</v>
      </c>
      <c r="F253324">
        <v>-112.878</v>
      </c>
    </row>
    <row r="253325" spans="4:6" x14ac:dyDescent="0.25">
      <c r="D253325">
        <v>253322</v>
      </c>
      <c r="E253325">
        <v>0</v>
      </c>
      <c r="F253325">
        <v>-112.878</v>
      </c>
    </row>
    <row r="253326" spans="4:6" x14ac:dyDescent="0.25">
      <c r="D253326">
        <v>253323</v>
      </c>
      <c r="E253326">
        <v>0</v>
      </c>
      <c r="F253326">
        <v>-112.878</v>
      </c>
    </row>
    <row r="253327" spans="4:6" x14ac:dyDescent="0.25">
      <c r="D253327">
        <v>253324</v>
      </c>
      <c r="E253327">
        <v>0</v>
      </c>
      <c r="F253327">
        <v>-112.878</v>
      </c>
    </row>
    <row r="253328" spans="4:6" x14ac:dyDescent="0.25">
      <c r="D253328">
        <v>253325</v>
      </c>
      <c r="E253328">
        <v>0</v>
      </c>
      <c r="F253328">
        <v>-112.878</v>
      </c>
    </row>
    <row r="253329" spans="4:6" x14ac:dyDescent="0.25">
      <c r="D253329">
        <v>253326</v>
      </c>
      <c r="E253329">
        <v>0</v>
      </c>
      <c r="F253329">
        <v>-112.878</v>
      </c>
    </row>
    <row r="253330" spans="4:6" x14ac:dyDescent="0.25">
      <c r="D253330">
        <v>253327</v>
      </c>
      <c r="E253330">
        <v>0</v>
      </c>
      <c r="F253330">
        <v>-112.878</v>
      </c>
    </row>
    <row r="253331" spans="4:6" x14ac:dyDescent="0.25">
      <c r="D253331">
        <v>253328</v>
      </c>
      <c r="E253331">
        <v>1058.0899999999999</v>
      </c>
      <c r="F253331">
        <v>715.70799999999997</v>
      </c>
    </row>
    <row r="253332" spans="4:6" x14ac:dyDescent="0.25">
      <c r="D253332">
        <v>253329</v>
      </c>
      <c r="E253332">
        <v>23150.3</v>
      </c>
      <c r="F253332">
        <v>22287.200000000001</v>
      </c>
    </row>
    <row r="253333" spans="4:6" x14ac:dyDescent="0.25">
      <c r="D253333">
        <v>253330</v>
      </c>
      <c r="E253333">
        <v>36116.699999999997</v>
      </c>
      <c r="F253333">
        <v>34740.6</v>
      </c>
    </row>
    <row r="253334" spans="4:6" x14ac:dyDescent="0.25">
      <c r="D253334">
        <v>253331</v>
      </c>
      <c r="E253334">
        <v>40574.400000000001</v>
      </c>
      <c r="F253334">
        <v>38987.800000000003</v>
      </c>
    </row>
    <row r="253335" spans="4:6" x14ac:dyDescent="0.25">
      <c r="D253335">
        <v>253332</v>
      </c>
      <c r="E253335">
        <v>42040.1</v>
      </c>
      <c r="F253335">
        <v>40380.199999999997</v>
      </c>
    </row>
    <row r="253336" spans="4:6" x14ac:dyDescent="0.25">
      <c r="D253336">
        <v>253333</v>
      </c>
      <c r="E253336">
        <v>41644.400000000001</v>
      </c>
      <c r="F253336">
        <v>40012.5</v>
      </c>
    </row>
    <row r="253337" spans="4:6" x14ac:dyDescent="0.25">
      <c r="D253337">
        <v>253334</v>
      </c>
      <c r="E253337">
        <v>40183.5</v>
      </c>
      <c r="F253337">
        <v>38630.1</v>
      </c>
    </row>
    <row r="253338" spans="4:6" x14ac:dyDescent="0.25">
      <c r="D253338">
        <v>253335</v>
      </c>
      <c r="E253338">
        <v>38132.400000000001</v>
      </c>
      <c r="F253338">
        <v>36680.199999999997</v>
      </c>
    </row>
    <row r="253339" spans="4:6" x14ac:dyDescent="0.25">
      <c r="D253339">
        <v>253336</v>
      </c>
      <c r="E253339">
        <v>32125.8</v>
      </c>
      <c r="F253339">
        <v>30938.9</v>
      </c>
    </row>
    <row r="253340" spans="4:6" x14ac:dyDescent="0.25">
      <c r="D253340">
        <v>253337</v>
      </c>
      <c r="E253340">
        <v>16898.099999999999</v>
      </c>
      <c r="F253340">
        <v>16238.5</v>
      </c>
    </row>
    <row r="253341" spans="4:6" x14ac:dyDescent="0.25">
      <c r="D253341">
        <v>253338</v>
      </c>
      <c r="E253341">
        <v>101.057</v>
      </c>
      <c r="F253341">
        <v>-112.878</v>
      </c>
    </row>
    <row r="253342" spans="4:6" x14ac:dyDescent="0.25">
      <c r="D253342">
        <v>253339</v>
      </c>
      <c r="E253342">
        <v>0</v>
      </c>
      <c r="F253342">
        <v>-112.878</v>
      </c>
    </row>
    <row r="253343" spans="4:6" x14ac:dyDescent="0.25">
      <c r="D253343">
        <v>253340</v>
      </c>
      <c r="E253343">
        <v>0</v>
      </c>
      <c r="F253343">
        <v>-112.878</v>
      </c>
    </row>
    <row r="253344" spans="4:6" x14ac:dyDescent="0.25">
      <c r="D253344">
        <v>253341</v>
      </c>
      <c r="E253344">
        <v>0</v>
      </c>
      <c r="F253344">
        <v>-112.878</v>
      </c>
    </row>
    <row r="253345" spans="4:6" x14ac:dyDescent="0.25">
      <c r="D253345">
        <v>253342</v>
      </c>
      <c r="E253345">
        <v>0</v>
      </c>
      <c r="F253345">
        <v>-112.878</v>
      </c>
    </row>
    <row r="253346" spans="4:6" x14ac:dyDescent="0.25">
      <c r="D253346">
        <v>253343</v>
      </c>
      <c r="E253346">
        <v>0</v>
      </c>
      <c r="F253346">
        <v>-112.878</v>
      </c>
    </row>
    <row r="253347" spans="4:6" x14ac:dyDescent="0.25">
      <c r="D253347">
        <v>253344</v>
      </c>
      <c r="E253347">
        <v>0</v>
      </c>
      <c r="F253347">
        <v>-112.878</v>
      </c>
    </row>
    <row r="253348" spans="4:6" x14ac:dyDescent="0.25">
      <c r="D253348">
        <v>253345</v>
      </c>
      <c r="E253348">
        <v>0</v>
      </c>
      <c r="F253348">
        <v>-112.878</v>
      </c>
    </row>
    <row r="253349" spans="4:6" x14ac:dyDescent="0.25">
      <c r="D253349">
        <v>253346</v>
      </c>
      <c r="E253349">
        <v>0</v>
      </c>
      <c r="F253349">
        <v>-112.878</v>
      </c>
    </row>
    <row r="253350" spans="4:6" x14ac:dyDescent="0.25">
      <c r="D253350">
        <v>253347</v>
      </c>
      <c r="E253350">
        <v>0</v>
      </c>
      <c r="F253350">
        <v>-112.878</v>
      </c>
    </row>
    <row r="253351" spans="4:6" x14ac:dyDescent="0.25">
      <c r="D253351">
        <v>253348</v>
      </c>
      <c r="E253351">
        <v>0</v>
      </c>
      <c r="F253351">
        <v>-112.878</v>
      </c>
    </row>
    <row r="253352" spans="4:6" x14ac:dyDescent="0.25">
      <c r="D253352">
        <v>253349</v>
      </c>
      <c r="E253352">
        <v>0</v>
      </c>
      <c r="F253352">
        <v>-112.878</v>
      </c>
    </row>
    <row r="253353" spans="4:6" x14ac:dyDescent="0.25">
      <c r="D253353">
        <v>253350</v>
      </c>
      <c r="E253353">
        <v>0</v>
      </c>
      <c r="F253353">
        <v>-112.878</v>
      </c>
    </row>
    <row r="253354" spans="4:6" x14ac:dyDescent="0.25">
      <c r="D253354">
        <v>253351</v>
      </c>
      <c r="E253354">
        <v>0</v>
      </c>
      <c r="F253354">
        <v>-112.878</v>
      </c>
    </row>
    <row r="253355" spans="4:6" x14ac:dyDescent="0.25">
      <c r="D253355">
        <v>253352</v>
      </c>
      <c r="E253355">
        <v>235.69</v>
      </c>
      <c r="F253355">
        <v>-112.878</v>
      </c>
    </row>
    <row r="253356" spans="4:6" x14ac:dyDescent="0.25">
      <c r="D253356">
        <v>253353</v>
      </c>
      <c r="E253356">
        <v>3067.64</v>
      </c>
      <c r="F253356">
        <v>2697.61</v>
      </c>
    </row>
    <row r="253357" spans="4:6" x14ac:dyDescent="0.25">
      <c r="D253357">
        <v>253354</v>
      </c>
      <c r="E253357">
        <v>4575.8100000000004</v>
      </c>
      <c r="F253357">
        <v>4181.6000000000004</v>
      </c>
    </row>
    <row r="253358" spans="4:6" x14ac:dyDescent="0.25">
      <c r="D253358">
        <v>253355</v>
      </c>
      <c r="E253358">
        <v>7125.47</v>
      </c>
      <c r="F253358">
        <v>6688.31</v>
      </c>
    </row>
    <row r="253359" spans="4:6" x14ac:dyDescent="0.25">
      <c r="D253359">
        <v>253356</v>
      </c>
      <c r="E253359">
        <v>19106.3</v>
      </c>
      <c r="F253359">
        <v>18381.900000000001</v>
      </c>
    </row>
    <row r="253360" spans="4:6" x14ac:dyDescent="0.25">
      <c r="D253360">
        <v>253357</v>
      </c>
      <c r="E253360">
        <v>21165.1</v>
      </c>
      <c r="F253360">
        <v>20380.400000000001</v>
      </c>
    </row>
    <row r="253361" spans="4:6" x14ac:dyDescent="0.25">
      <c r="D253361">
        <v>253358</v>
      </c>
      <c r="E253361">
        <v>8298.3799999999992</v>
      </c>
      <c r="F253361">
        <v>7843.53</v>
      </c>
    </row>
    <row r="253362" spans="4:6" x14ac:dyDescent="0.25">
      <c r="D253362">
        <v>253359</v>
      </c>
      <c r="E253362">
        <v>6437.82</v>
      </c>
      <c r="F253362">
        <v>6017.53</v>
      </c>
    </row>
    <row r="253363" spans="4:6" x14ac:dyDescent="0.25">
      <c r="D253363">
        <v>253360</v>
      </c>
      <c r="E253363">
        <v>17907.3</v>
      </c>
      <c r="F253363">
        <v>17230.7</v>
      </c>
    </row>
    <row r="253364" spans="4:6" x14ac:dyDescent="0.25">
      <c r="D253364">
        <v>253361</v>
      </c>
      <c r="E253364">
        <v>2943.88</v>
      </c>
      <c r="F253364">
        <v>2582.12</v>
      </c>
    </row>
    <row r="253365" spans="4:6" x14ac:dyDescent="0.25">
      <c r="D253365">
        <v>253362</v>
      </c>
      <c r="E253365">
        <v>0</v>
      </c>
      <c r="F253365">
        <v>-112.878</v>
      </c>
    </row>
    <row r="253366" spans="4:6" x14ac:dyDescent="0.25">
      <c r="D253366">
        <v>253363</v>
      </c>
      <c r="E253366">
        <v>0</v>
      </c>
      <c r="F253366">
        <v>-112.878</v>
      </c>
    </row>
    <row r="253367" spans="4:6" x14ac:dyDescent="0.25">
      <c r="D253367">
        <v>253364</v>
      </c>
      <c r="E253367">
        <v>0</v>
      </c>
      <c r="F253367">
        <v>-112.878</v>
      </c>
    </row>
    <row r="253368" spans="4:6" x14ac:dyDescent="0.25">
      <c r="D253368">
        <v>253365</v>
      </c>
      <c r="E253368">
        <v>0</v>
      </c>
      <c r="F253368">
        <v>-112.878</v>
      </c>
    </row>
    <row r="253369" spans="4:6" x14ac:dyDescent="0.25">
      <c r="D253369">
        <v>253366</v>
      </c>
      <c r="E253369">
        <v>0</v>
      </c>
      <c r="F253369">
        <v>-112.878</v>
      </c>
    </row>
    <row r="253370" spans="4:6" x14ac:dyDescent="0.25">
      <c r="D253370">
        <v>253367</v>
      </c>
      <c r="E253370">
        <v>0</v>
      </c>
      <c r="F253370">
        <v>-112.878</v>
      </c>
    </row>
    <row r="253371" spans="4:6" x14ac:dyDescent="0.25">
      <c r="D253371">
        <v>253368</v>
      </c>
      <c r="E253371">
        <v>0</v>
      </c>
      <c r="F253371">
        <v>-112.878</v>
      </c>
    </row>
    <row r="253372" spans="4:6" x14ac:dyDescent="0.25">
      <c r="D253372">
        <v>253369</v>
      </c>
      <c r="E253372">
        <v>0</v>
      </c>
      <c r="F253372">
        <v>-112.878</v>
      </c>
    </row>
    <row r="253373" spans="4:6" x14ac:dyDescent="0.25">
      <c r="D253373">
        <v>253370</v>
      </c>
      <c r="E253373">
        <v>0</v>
      </c>
      <c r="F253373">
        <v>-112.878</v>
      </c>
    </row>
    <row r="253374" spans="4:6" x14ac:dyDescent="0.25">
      <c r="D253374">
        <v>253371</v>
      </c>
      <c r="E253374">
        <v>0</v>
      </c>
      <c r="F253374">
        <v>-112.878</v>
      </c>
    </row>
    <row r="253375" spans="4:6" x14ac:dyDescent="0.25">
      <c r="D253375">
        <v>253372</v>
      </c>
      <c r="E253375">
        <v>0</v>
      </c>
      <c r="F253375">
        <v>-112.878</v>
      </c>
    </row>
    <row r="253376" spans="4:6" x14ac:dyDescent="0.25">
      <c r="D253376">
        <v>253373</v>
      </c>
      <c r="E253376">
        <v>0</v>
      </c>
      <c r="F253376">
        <v>-112.878</v>
      </c>
    </row>
    <row r="253377" spans="4:6" x14ac:dyDescent="0.25">
      <c r="D253377">
        <v>253374</v>
      </c>
      <c r="E253377">
        <v>0</v>
      </c>
      <c r="F253377">
        <v>-112.878</v>
      </c>
    </row>
    <row r="253378" spans="4:6" x14ac:dyDescent="0.25">
      <c r="D253378">
        <v>253375</v>
      </c>
      <c r="E253378">
        <v>0</v>
      </c>
      <c r="F253378">
        <v>-112.878</v>
      </c>
    </row>
    <row r="253379" spans="4:6" x14ac:dyDescent="0.25">
      <c r="D253379">
        <v>253376</v>
      </c>
      <c r="E253379">
        <v>8.88537</v>
      </c>
      <c r="F253379">
        <v>-112.878</v>
      </c>
    </row>
    <row r="253380" spans="4:6" x14ac:dyDescent="0.25">
      <c r="D253380">
        <v>253377</v>
      </c>
      <c r="E253380">
        <v>1233.3399999999999</v>
      </c>
      <c r="F253380">
        <v>894.64099999999996</v>
      </c>
    </row>
    <row r="253381" spans="4:6" x14ac:dyDescent="0.25">
      <c r="D253381">
        <v>253378</v>
      </c>
      <c r="E253381">
        <v>3241.39</v>
      </c>
      <c r="F253381">
        <v>2870.41</v>
      </c>
    </row>
    <row r="253382" spans="4:6" x14ac:dyDescent="0.25">
      <c r="D253382">
        <v>253379</v>
      </c>
      <c r="E253382">
        <v>5346.38</v>
      </c>
      <c r="F253382">
        <v>4941</v>
      </c>
    </row>
    <row r="253383" spans="4:6" x14ac:dyDescent="0.25">
      <c r="D253383">
        <v>253380</v>
      </c>
      <c r="E253383">
        <v>6725.33</v>
      </c>
      <c r="F253383">
        <v>6295.77</v>
      </c>
    </row>
    <row r="253384" spans="4:6" x14ac:dyDescent="0.25">
      <c r="D253384">
        <v>253381</v>
      </c>
      <c r="E253384">
        <v>7132.33</v>
      </c>
      <c r="F253384">
        <v>6695.57</v>
      </c>
    </row>
    <row r="253385" spans="4:6" x14ac:dyDescent="0.25">
      <c r="D253385">
        <v>253382</v>
      </c>
      <c r="E253385">
        <v>6460.23</v>
      </c>
      <c r="F253385">
        <v>6036.47</v>
      </c>
    </row>
    <row r="253386" spans="4:6" x14ac:dyDescent="0.25">
      <c r="D253386">
        <v>253383</v>
      </c>
      <c r="E253386">
        <v>4873.6499999999996</v>
      </c>
      <c r="F253386">
        <v>4477.3599999999997</v>
      </c>
    </row>
    <row r="253387" spans="4:6" x14ac:dyDescent="0.25">
      <c r="D253387">
        <v>253384</v>
      </c>
      <c r="E253387">
        <v>1809.31</v>
      </c>
      <c r="F253387">
        <v>1462.33</v>
      </c>
    </row>
    <row r="253388" spans="4:6" x14ac:dyDescent="0.25">
      <c r="D253388">
        <v>253385</v>
      </c>
      <c r="E253388">
        <v>545.71299999999997</v>
      </c>
      <c r="F253388">
        <v>215.417</v>
      </c>
    </row>
    <row r="253389" spans="4:6" x14ac:dyDescent="0.25">
      <c r="D253389">
        <v>253386</v>
      </c>
      <c r="E253389">
        <v>0</v>
      </c>
      <c r="F253389">
        <v>-112.878</v>
      </c>
    </row>
    <row r="253390" spans="4:6" x14ac:dyDescent="0.25">
      <c r="D253390">
        <v>253387</v>
      </c>
      <c r="E253390">
        <v>0</v>
      </c>
      <c r="F253390">
        <v>-112.878</v>
      </c>
    </row>
    <row r="253391" spans="4:6" x14ac:dyDescent="0.25">
      <c r="D253391">
        <v>253388</v>
      </c>
      <c r="E253391">
        <v>0</v>
      </c>
      <c r="F253391">
        <v>-112.878</v>
      </c>
    </row>
    <row r="253392" spans="4:6" x14ac:dyDescent="0.25">
      <c r="D253392">
        <v>253389</v>
      </c>
      <c r="E253392">
        <v>0</v>
      </c>
      <c r="F253392">
        <v>-112.878</v>
      </c>
    </row>
    <row r="253393" spans="4:6" x14ac:dyDescent="0.25">
      <c r="D253393">
        <v>253390</v>
      </c>
      <c r="E253393">
        <v>0</v>
      </c>
      <c r="F253393">
        <v>-112.878</v>
      </c>
    </row>
    <row r="253394" spans="4:6" x14ac:dyDescent="0.25">
      <c r="D253394">
        <v>253391</v>
      </c>
      <c r="E253394">
        <v>0</v>
      </c>
      <c r="F253394">
        <v>-112.878</v>
      </c>
    </row>
    <row r="253395" spans="4:6" x14ac:dyDescent="0.25">
      <c r="D253395">
        <v>253392</v>
      </c>
      <c r="E253395">
        <v>0</v>
      </c>
      <c r="F253395">
        <v>-112.878</v>
      </c>
    </row>
    <row r="253396" spans="4:6" x14ac:dyDescent="0.25">
      <c r="D253396">
        <v>253393</v>
      </c>
      <c r="E253396">
        <v>0</v>
      </c>
      <c r="F253396">
        <v>-112.878</v>
      </c>
    </row>
    <row r="253397" spans="4:6" x14ac:dyDescent="0.25">
      <c r="D253397">
        <v>253394</v>
      </c>
      <c r="E253397">
        <v>0</v>
      </c>
      <c r="F253397">
        <v>-112.878</v>
      </c>
    </row>
    <row r="253398" spans="4:6" x14ac:dyDescent="0.25">
      <c r="D253398">
        <v>253395</v>
      </c>
      <c r="E253398">
        <v>0</v>
      </c>
      <c r="F253398">
        <v>-112.878</v>
      </c>
    </row>
    <row r="253399" spans="4:6" x14ac:dyDescent="0.25">
      <c r="D253399">
        <v>253396</v>
      </c>
      <c r="E253399">
        <v>0</v>
      </c>
      <c r="F253399">
        <v>-112.878</v>
      </c>
    </row>
    <row r="253400" spans="4:6" x14ac:dyDescent="0.25">
      <c r="D253400">
        <v>253397</v>
      </c>
      <c r="E253400">
        <v>0</v>
      </c>
      <c r="F253400">
        <v>-112.878</v>
      </c>
    </row>
    <row r="253401" spans="4:6" x14ac:dyDescent="0.25">
      <c r="D253401">
        <v>253398</v>
      </c>
      <c r="E253401">
        <v>0</v>
      </c>
      <c r="F253401">
        <v>-112.878</v>
      </c>
    </row>
    <row r="253402" spans="4:6" x14ac:dyDescent="0.25">
      <c r="D253402">
        <v>253399</v>
      </c>
      <c r="E253402">
        <v>0</v>
      </c>
      <c r="F253402">
        <v>-112.878</v>
      </c>
    </row>
    <row r="253403" spans="4:6" x14ac:dyDescent="0.25">
      <c r="D253403">
        <v>253400</v>
      </c>
      <c r="E253403">
        <v>0</v>
      </c>
      <c r="F253403">
        <v>-112.878</v>
      </c>
    </row>
    <row r="253404" spans="4:6" x14ac:dyDescent="0.25">
      <c r="D253404">
        <v>253401</v>
      </c>
      <c r="E253404">
        <v>975.07299999999998</v>
      </c>
      <c r="F253404">
        <v>639.84199999999998</v>
      </c>
    </row>
    <row r="253405" spans="4:6" x14ac:dyDescent="0.25">
      <c r="D253405">
        <v>253402</v>
      </c>
      <c r="E253405">
        <v>2359.4899999999998</v>
      </c>
      <c r="F253405">
        <v>2005.2</v>
      </c>
    </row>
    <row r="253406" spans="4:6" x14ac:dyDescent="0.25">
      <c r="D253406">
        <v>253403</v>
      </c>
      <c r="E253406">
        <v>3799.37</v>
      </c>
      <c r="F253406">
        <v>3422.26</v>
      </c>
    </row>
    <row r="253407" spans="4:6" x14ac:dyDescent="0.25">
      <c r="D253407">
        <v>253404</v>
      </c>
      <c r="E253407">
        <v>4740.74</v>
      </c>
      <c r="F253407">
        <v>4348.21</v>
      </c>
    </row>
    <row r="253408" spans="4:6" x14ac:dyDescent="0.25">
      <c r="D253408">
        <v>253405</v>
      </c>
      <c r="E253408">
        <v>5061.17</v>
      </c>
      <c r="F253408">
        <v>4662.63</v>
      </c>
    </row>
    <row r="253409" spans="4:6" x14ac:dyDescent="0.25">
      <c r="D253409">
        <v>253406</v>
      </c>
      <c r="E253409">
        <v>4624.88</v>
      </c>
      <c r="F253409">
        <v>4233.93</v>
      </c>
    </row>
    <row r="253410" spans="4:6" x14ac:dyDescent="0.25">
      <c r="D253410">
        <v>253407</v>
      </c>
      <c r="E253410">
        <v>3527.42</v>
      </c>
      <c r="F253410">
        <v>3154.3</v>
      </c>
    </row>
    <row r="253411" spans="4:6" x14ac:dyDescent="0.25">
      <c r="D253411">
        <v>253408</v>
      </c>
      <c r="E253411">
        <v>3384.61</v>
      </c>
      <c r="F253411">
        <v>3013.77</v>
      </c>
    </row>
    <row r="253412" spans="4:6" x14ac:dyDescent="0.25">
      <c r="D253412">
        <v>253409</v>
      </c>
      <c r="E253412">
        <v>5473.19</v>
      </c>
      <c r="F253412">
        <v>5067.51</v>
      </c>
    </row>
    <row r="253413" spans="4:6" x14ac:dyDescent="0.25">
      <c r="D253413">
        <v>253410</v>
      </c>
      <c r="E253413">
        <v>0</v>
      </c>
      <c r="F253413">
        <v>-112.878</v>
      </c>
    </row>
    <row r="253414" spans="4:6" x14ac:dyDescent="0.25">
      <c r="D253414">
        <v>253411</v>
      </c>
      <c r="E253414">
        <v>0</v>
      </c>
      <c r="F253414">
        <v>-112.878</v>
      </c>
    </row>
    <row r="253415" spans="4:6" x14ac:dyDescent="0.25">
      <c r="D253415">
        <v>253412</v>
      </c>
      <c r="E253415">
        <v>0</v>
      </c>
      <c r="F253415">
        <v>-112.878</v>
      </c>
    </row>
    <row r="253416" spans="4:6" x14ac:dyDescent="0.25">
      <c r="D253416">
        <v>253413</v>
      </c>
      <c r="E253416">
        <v>0</v>
      </c>
      <c r="F253416">
        <v>-112.878</v>
      </c>
    </row>
    <row r="253417" spans="4:6" x14ac:dyDescent="0.25">
      <c r="D253417">
        <v>253414</v>
      </c>
      <c r="E253417">
        <v>0</v>
      </c>
      <c r="F253417">
        <v>-112.878</v>
      </c>
    </row>
    <row r="253418" spans="4:6" x14ac:dyDescent="0.25">
      <c r="D253418">
        <v>253415</v>
      </c>
      <c r="E253418">
        <v>0</v>
      </c>
      <c r="F253418">
        <v>-112.878</v>
      </c>
    </row>
    <row r="253419" spans="4:6" x14ac:dyDescent="0.25">
      <c r="D253419">
        <v>253416</v>
      </c>
      <c r="E253419">
        <v>0</v>
      </c>
      <c r="F253419">
        <v>-112.878</v>
      </c>
    </row>
    <row r="253420" spans="4:6" x14ac:dyDescent="0.25">
      <c r="D253420">
        <v>253417</v>
      </c>
      <c r="E253420">
        <v>0</v>
      </c>
      <c r="F253420">
        <v>-112.878</v>
      </c>
    </row>
    <row r="253421" spans="4:6" x14ac:dyDescent="0.25">
      <c r="D253421">
        <v>253418</v>
      </c>
      <c r="E253421">
        <v>0</v>
      </c>
      <c r="F253421">
        <v>-112.878</v>
      </c>
    </row>
    <row r="253422" spans="4:6" x14ac:dyDescent="0.25">
      <c r="D253422">
        <v>253419</v>
      </c>
      <c r="E253422">
        <v>0</v>
      </c>
      <c r="F253422">
        <v>-112.878</v>
      </c>
    </row>
    <row r="253423" spans="4:6" x14ac:dyDescent="0.25">
      <c r="D253423">
        <v>253420</v>
      </c>
      <c r="E253423">
        <v>0</v>
      </c>
      <c r="F253423">
        <v>-112.878</v>
      </c>
    </row>
    <row r="253424" spans="4:6" x14ac:dyDescent="0.25">
      <c r="D253424">
        <v>253421</v>
      </c>
      <c r="E253424">
        <v>0</v>
      </c>
      <c r="F253424">
        <v>-112.878</v>
      </c>
    </row>
    <row r="253425" spans="4:6" x14ac:dyDescent="0.25">
      <c r="D253425">
        <v>253422</v>
      </c>
      <c r="E253425">
        <v>0</v>
      </c>
      <c r="F253425">
        <v>-112.878</v>
      </c>
    </row>
    <row r="253426" spans="4:6" x14ac:dyDescent="0.25">
      <c r="D253426">
        <v>253423</v>
      </c>
      <c r="E253426">
        <v>0</v>
      </c>
      <c r="F253426">
        <v>-112.878</v>
      </c>
    </row>
    <row r="253427" spans="4:6" x14ac:dyDescent="0.25">
      <c r="D253427">
        <v>253424</v>
      </c>
      <c r="E253427">
        <v>0</v>
      </c>
      <c r="F253427">
        <v>-112.878</v>
      </c>
    </row>
    <row r="253428" spans="4:6" x14ac:dyDescent="0.25">
      <c r="D253428">
        <v>253425</v>
      </c>
      <c r="E253428">
        <v>1151.46</v>
      </c>
      <c r="F253428">
        <v>814.14499999999998</v>
      </c>
    </row>
    <row r="253429" spans="4:6" x14ac:dyDescent="0.25">
      <c r="D253429">
        <v>253426</v>
      </c>
      <c r="E253429">
        <v>2866.59</v>
      </c>
      <c r="F253429">
        <v>2501.8000000000002</v>
      </c>
    </row>
    <row r="253430" spans="4:6" x14ac:dyDescent="0.25">
      <c r="D253430">
        <v>253427</v>
      </c>
      <c r="E253430">
        <v>5706.96</v>
      </c>
      <c r="F253430">
        <v>5296.91</v>
      </c>
    </row>
    <row r="253431" spans="4:6" x14ac:dyDescent="0.25">
      <c r="D253431">
        <v>253428</v>
      </c>
      <c r="E253431">
        <v>5713.95</v>
      </c>
      <c r="F253431">
        <v>5303.8</v>
      </c>
    </row>
    <row r="253432" spans="4:6" x14ac:dyDescent="0.25">
      <c r="D253432">
        <v>253429</v>
      </c>
      <c r="E253432">
        <v>7466.52</v>
      </c>
      <c r="F253432">
        <v>7023.74</v>
      </c>
    </row>
    <row r="253433" spans="4:6" x14ac:dyDescent="0.25">
      <c r="D253433">
        <v>253430</v>
      </c>
      <c r="E253433">
        <v>6844.88</v>
      </c>
      <c r="F253433">
        <v>6414.56</v>
      </c>
    </row>
    <row r="253434" spans="4:6" x14ac:dyDescent="0.25">
      <c r="D253434">
        <v>253431</v>
      </c>
      <c r="E253434">
        <v>5311.99</v>
      </c>
      <c r="F253434">
        <v>4909.05</v>
      </c>
    </row>
    <row r="253435" spans="4:6" x14ac:dyDescent="0.25">
      <c r="D253435">
        <v>253432</v>
      </c>
      <c r="E253435">
        <v>3276.79</v>
      </c>
      <c r="F253435">
        <v>2907.07</v>
      </c>
    </row>
    <row r="253436" spans="4:6" x14ac:dyDescent="0.25">
      <c r="D253436">
        <v>253433</v>
      </c>
      <c r="E253436">
        <v>1003.6</v>
      </c>
      <c r="F253436">
        <v>668.03599999999994</v>
      </c>
    </row>
    <row r="253437" spans="4:6" x14ac:dyDescent="0.25">
      <c r="D253437">
        <v>253434</v>
      </c>
      <c r="E253437">
        <v>0</v>
      </c>
      <c r="F253437">
        <v>-112.878</v>
      </c>
    </row>
    <row r="253438" spans="4:6" x14ac:dyDescent="0.25">
      <c r="D253438">
        <v>253435</v>
      </c>
      <c r="E253438">
        <v>0</v>
      </c>
      <c r="F253438">
        <v>-112.878</v>
      </c>
    </row>
    <row r="253439" spans="4:6" x14ac:dyDescent="0.25">
      <c r="D253439">
        <v>253436</v>
      </c>
      <c r="E253439">
        <v>0</v>
      </c>
      <c r="F253439">
        <v>-112.878</v>
      </c>
    </row>
    <row r="253440" spans="4:6" x14ac:dyDescent="0.25">
      <c r="D253440">
        <v>253437</v>
      </c>
      <c r="E253440">
        <v>0</v>
      </c>
      <c r="F253440">
        <v>-112.878</v>
      </c>
    </row>
    <row r="253441" spans="4:6" x14ac:dyDescent="0.25">
      <c r="D253441">
        <v>253438</v>
      </c>
      <c r="E253441">
        <v>0</v>
      </c>
      <c r="F253441">
        <v>-112.878</v>
      </c>
    </row>
    <row r="253442" spans="4:6" x14ac:dyDescent="0.25">
      <c r="D253442">
        <v>253439</v>
      </c>
      <c r="E253442">
        <v>0</v>
      </c>
      <c r="F253442">
        <v>-112.878</v>
      </c>
    </row>
    <row r="253443" spans="4:6" x14ac:dyDescent="0.25">
      <c r="D253443">
        <v>253440</v>
      </c>
      <c r="E253443">
        <v>0</v>
      </c>
      <c r="F253443">
        <v>-112.878</v>
      </c>
    </row>
    <row r="253444" spans="4:6" x14ac:dyDescent="0.25">
      <c r="D253444">
        <v>253441</v>
      </c>
      <c r="E253444">
        <v>0</v>
      </c>
      <c r="F253444">
        <v>-112.878</v>
      </c>
    </row>
    <row r="253445" spans="4:6" x14ac:dyDescent="0.25">
      <c r="D253445">
        <v>253442</v>
      </c>
      <c r="E253445">
        <v>0</v>
      </c>
      <c r="F253445">
        <v>-112.878</v>
      </c>
    </row>
    <row r="253446" spans="4:6" x14ac:dyDescent="0.25">
      <c r="D253446">
        <v>253443</v>
      </c>
      <c r="E253446">
        <v>0</v>
      </c>
      <c r="F253446">
        <v>-112.878</v>
      </c>
    </row>
    <row r="253447" spans="4:6" x14ac:dyDescent="0.25">
      <c r="D253447">
        <v>253444</v>
      </c>
      <c r="E253447">
        <v>0</v>
      </c>
      <c r="F253447">
        <v>-112.878</v>
      </c>
    </row>
    <row r="253448" spans="4:6" x14ac:dyDescent="0.25">
      <c r="D253448">
        <v>253445</v>
      </c>
      <c r="E253448">
        <v>0</v>
      </c>
      <c r="F253448">
        <v>-112.878</v>
      </c>
    </row>
    <row r="253449" spans="4:6" x14ac:dyDescent="0.25">
      <c r="D253449">
        <v>253446</v>
      </c>
      <c r="E253449">
        <v>0</v>
      </c>
      <c r="F253449">
        <v>-112.878</v>
      </c>
    </row>
    <row r="253450" spans="4:6" x14ac:dyDescent="0.25">
      <c r="D253450">
        <v>253447</v>
      </c>
      <c r="E253450">
        <v>0</v>
      </c>
      <c r="F253450">
        <v>-112.878</v>
      </c>
    </row>
    <row r="253451" spans="4:6" x14ac:dyDescent="0.25">
      <c r="D253451">
        <v>253448</v>
      </c>
      <c r="E253451">
        <v>8.9093</v>
      </c>
      <c r="F253451">
        <v>-112.878</v>
      </c>
    </row>
    <row r="253452" spans="4:6" x14ac:dyDescent="0.25">
      <c r="D253452">
        <v>253449</v>
      </c>
      <c r="E253452">
        <v>1069.8800000000001</v>
      </c>
      <c r="F253452">
        <v>733.53200000000004</v>
      </c>
    </row>
    <row r="253453" spans="4:6" x14ac:dyDescent="0.25">
      <c r="D253453">
        <v>253450</v>
      </c>
      <c r="E253453">
        <v>2861.99</v>
      </c>
      <c r="F253453">
        <v>2497.9699999999998</v>
      </c>
    </row>
    <row r="253454" spans="4:6" x14ac:dyDescent="0.25">
      <c r="D253454">
        <v>253451</v>
      </c>
      <c r="E253454">
        <v>4903.21</v>
      </c>
      <c r="F253454">
        <v>4505.97</v>
      </c>
    </row>
    <row r="253455" spans="4:6" x14ac:dyDescent="0.25">
      <c r="D253455">
        <v>253452</v>
      </c>
      <c r="E253455">
        <v>6273.92</v>
      </c>
      <c r="F253455">
        <v>5853.3</v>
      </c>
    </row>
    <row r="253456" spans="4:6" x14ac:dyDescent="0.25">
      <c r="D253456">
        <v>253453</v>
      </c>
      <c r="E253456">
        <v>5505.27</v>
      </c>
      <c r="F253456">
        <v>5098.3500000000004</v>
      </c>
    </row>
    <row r="253457" spans="4:6" x14ac:dyDescent="0.25">
      <c r="D253457">
        <v>253454</v>
      </c>
      <c r="E253457">
        <v>4990.2</v>
      </c>
      <c r="F253457">
        <v>4591.22</v>
      </c>
    </row>
    <row r="253458" spans="4:6" x14ac:dyDescent="0.25">
      <c r="D253458">
        <v>253455</v>
      </c>
      <c r="E253458">
        <v>3658.13</v>
      </c>
      <c r="F253458">
        <v>3281.74</v>
      </c>
    </row>
    <row r="253459" spans="4:6" x14ac:dyDescent="0.25">
      <c r="D253459">
        <v>253456</v>
      </c>
      <c r="E253459">
        <v>2006.85</v>
      </c>
      <c r="F253459">
        <v>1657.13</v>
      </c>
    </row>
    <row r="253460" spans="4:6" x14ac:dyDescent="0.25">
      <c r="D253460">
        <v>253457</v>
      </c>
      <c r="E253460">
        <v>739.221</v>
      </c>
      <c r="F253460">
        <v>406.72399999999999</v>
      </c>
    </row>
    <row r="253461" spans="4:6" x14ac:dyDescent="0.25">
      <c r="D253461">
        <v>253458</v>
      </c>
      <c r="E253461">
        <v>0</v>
      </c>
      <c r="F253461">
        <v>-112.878</v>
      </c>
    </row>
    <row r="253462" spans="4:6" x14ac:dyDescent="0.25">
      <c r="D253462">
        <v>253459</v>
      </c>
      <c r="E253462">
        <v>0</v>
      </c>
      <c r="F253462">
        <v>-112.878</v>
      </c>
    </row>
    <row r="253463" spans="4:6" x14ac:dyDescent="0.25">
      <c r="D253463">
        <v>253460</v>
      </c>
      <c r="E253463">
        <v>0</v>
      </c>
      <c r="F253463">
        <v>-112.878</v>
      </c>
    </row>
    <row r="253464" spans="4:6" x14ac:dyDescent="0.25">
      <c r="D253464">
        <v>253461</v>
      </c>
      <c r="E253464">
        <v>0</v>
      </c>
      <c r="F253464">
        <v>-112.878</v>
      </c>
    </row>
    <row r="253465" spans="4:6" x14ac:dyDescent="0.25">
      <c r="D253465">
        <v>253462</v>
      </c>
      <c r="E253465">
        <v>0</v>
      </c>
      <c r="F253465">
        <v>-112.878</v>
      </c>
    </row>
    <row r="253466" spans="4:6" x14ac:dyDescent="0.25">
      <c r="D253466">
        <v>253463</v>
      </c>
      <c r="E253466">
        <v>0</v>
      </c>
      <c r="F253466">
        <v>-112.878</v>
      </c>
    </row>
    <row r="253467" spans="4:6" x14ac:dyDescent="0.25">
      <c r="D253467">
        <v>253464</v>
      </c>
      <c r="E253467">
        <v>0</v>
      </c>
      <c r="F253467">
        <v>-112.878</v>
      </c>
    </row>
    <row r="253468" spans="4:6" x14ac:dyDescent="0.25">
      <c r="D253468">
        <v>253465</v>
      </c>
      <c r="E253468">
        <v>0</v>
      </c>
      <c r="F253468">
        <v>-112.878</v>
      </c>
    </row>
    <row r="253469" spans="4:6" x14ac:dyDescent="0.25">
      <c r="D253469">
        <v>253466</v>
      </c>
      <c r="E253469">
        <v>0</v>
      </c>
      <c r="F253469">
        <v>-112.878</v>
      </c>
    </row>
    <row r="253470" spans="4:6" x14ac:dyDescent="0.25">
      <c r="D253470">
        <v>253467</v>
      </c>
      <c r="E253470">
        <v>0</v>
      </c>
      <c r="F253470">
        <v>-112.878</v>
      </c>
    </row>
    <row r="253471" spans="4:6" x14ac:dyDescent="0.25">
      <c r="D253471">
        <v>253468</v>
      </c>
      <c r="E253471">
        <v>0</v>
      </c>
      <c r="F253471">
        <v>-112.878</v>
      </c>
    </row>
    <row r="253472" spans="4:6" x14ac:dyDescent="0.25">
      <c r="D253472">
        <v>253469</v>
      </c>
      <c r="E253472">
        <v>0</v>
      </c>
      <c r="F253472">
        <v>-112.878</v>
      </c>
    </row>
    <row r="253473" spans="4:6" x14ac:dyDescent="0.25">
      <c r="D253473">
        <v>253470</v>
      </c>
      <c r="E253473">
        <v>0</v>
      </c>
      <c r="F253473">
        <v>-112.878</v>
      </c>
    </row>
    <row r="253474" spans="4:6" x14ac:dyDescent="0.25">
      <c r="D253474">
        <v>253471</v>
      </c>
      <c r="E253474">
        <v>0</v>
      </c>
      <c r="F253474">
        <v>-112.878</v>
      </c>
    </row>
    <row r="253475" spans="4:6" x14ac:dyDescent="0.25">
      <c r="D253475">
        <v>253472</v>
      </c>
      <c r="E253475">
        <v>0</v>
      </c>
      <c r="F253475">
        <v>-112.878</v>
      </c>
    </row>
    <row r="253476" spans="4:6" x14ac:dyDescent="0.25">
      <c r="D253476">
        <v>253473</v>
      </c>
      <c r="E253476">
        <v>954.34299999999996</v>
      </c>
      <c r="F253476">
        <v>613.80799999999999</v>
      </c>
    </row>
    <row r="253477" spans="4:6" x14ac:dyDescent="0.25">
      <c r="D253477">
        <v>253474</v>
      </c>
      <c r="E253477">
        <v>2549.65</v>
      </c>
      <c r="F253477">
        <v>2182.6799999999998</v>
      </c>
    </row>
    <row r="253478" spans="4:6" x14ac:dyDescent="0.25">
      <c r="D253478">
        <v>253475</v>
      </c>
      <c r="E253478">
        <v>4384.3999999999996</v>
      </c>
      <c r="F253478">
        <v>3987.58</v>
      </c>
    </row>
    <row r="253479" spans="4:6" x14ac:dyDescent="0.25">
      <c r="D253479">
        <v>253476</v>
      </c>
      <c r="E253479">
        <v>20350.2</v>
      </c>
      <c r="F253479">
        <v>19577.900000000001</v>
      </c>
    </row>
    <row r="253480" spans="4:6" x14ac:dyDescent="0.25">
      <c r="D253480">
        <v>253477</v>
      </c>
      <c r="E253480">
        <v>33205.800000000003</v>
      </c>
      <c r="F253480">
        <v>31958.9</v>
      </c>
    </row>
    <row r="253481" spans="4:6" x14ac:dyDescent="0.25">
      <c r="D253481">
        <v>253478</v>
      </c>
      <c r="E253481">
        <v>22471.9</v>
      </c>
      <c r="F253481">
        <v>21633.599999999999</v>
      </c>
    </row>
    <row r="253482" spans="4:6" x14ac:dyDescent="0.25">
      <c r="D253482">
        <v>253479</v>
      </c>
      <c r="E253482">
        <v>29234.2</v>
      </c>
      <c r="F253482">
        <v>28150.6</v>
      </c>
    </row>
    <row r="253483" spans="4:6" x14ac:dyDescent="0.25">
      <c r="D253483">
        <v>253480</v>
      </c>
      <c r="E253483">
        <v>8733.25</v>
      </c>
      <c r="F253483">
        <v>8261.34</v>
      </c>
    </row>
    <row r="253484" spans="4:6" x14ac:dyDescent="0.25">
      <c r="D253484">
        <v>253481</v>
      </c>
      <c r="E253484">
        <v>5781.95</v>
      </c>
      <c r="F253484">
        <v>5364.16</v>
      </c>
    </row>
    <row r="253485" spans="4:6" x14ac:dyDescent="0.25">
      <c r="D253485">
        <v>253482</v>
      </c>
      <c r="E253485">
        <v>0</v>
      </c>
      <c r="F253485">
        <v>-112.878</v>
      </c>
    </row>
    <row r="253486" spans="4:6" x14ac:dyDescent="0.25">
      <c r="D253486">
        <v>253483</v>
      </c>
      <c r="E253486">
        <v>0</v>
      </c>
      <c r="F253486">
        <v>-112.878</v>
      </c>
    </row>
    <row r="253487" spans="4:6" x14ac:dyDescent="0.25">
      <c r="D253487">
        <v>253484</v>
      </c>
      <c r="E253487">
        <v>0</v>
      </c>
      <c r="F253487">
        <v>-112.878</v>
      </c>
    </row>
    <row r="253488" spans="4:6" x14ac:dyDescent="0.25">
      <c r="D253488">
        <v>253485</v>
      </c>
      <c r="E253488">
        <v>0</v>
      </c>
      <c r="F253488">
        <v>-112.878</v>
      </c>
    </row>
    <row r="253489" spans="4:6" x14ac:dyDescent="0.25">
      <c r="D253489">
        <v>253486</v>
      </c>
      <c r="E253489">
        <v>0</v>
      </c>
      <c r="F253489">
        <v>-112.878</v>
      </c>
    </row>
    <row r="253490" spans="4:6" x14ac:dyDescent="0.25">
      <c r="D253490">
        <v>253487</v>
      </c>
      <c r="E253490">
        <v>0</v>
      </c>
      <c r="F253490">
        <v>-112.878</v>
      </c>
    </row>
    <row r="253491" spans="4:6" x14ac:dyDescent="0.25">
      <c r="D253491">
        <v>253488</v>
      </c>
      <c r="E253491">
        <v>0</v>
      </c>
      <c r="F253491">
        <v>-112.878</v>
      </c>
    </row>
    <row r="253492" spans="4:6" x14ac:dyDescent="0.25">
      <c r="D253492">
        <v>253489</v>
      </c>
      <c r="E253492">
        <v>0</v>
      </c>
      <c r="F253492">
        <v>-112.878</v>
      </c>
    </row>
    <row r="253493" spans="4:6" x14ac:dyDescent="0.25">
      <c r="D253493">
        <v>253490</v>
      </c>
      <c r="E253493">
        <v>0</v>
      </c>
      <c r="F253493">
        <v>-112.878</v>
      </c>
    </row>
    <row r="253494" spans="4:6" x14ac:dyDescent="0.25">
      <c r="D253494">
        <v>253491</v>
      </c>
      <c r="E253494">
        <v>0</v>
      </c>
      <c r="F253494">
        <v>-112.878</v>
      </c>
    </row>
    <row r="253495" spans="4:6" x14ac:dyDescent="0.25">
      <c r="D253495">
        <v>253492</v>
      </c>
      <c r="E253495">
        <v>0</v>
      </c>
      <c r="F253495">
        <v>-112.878</v>
      </c>
    </row>
    <row r="253496" spans="4:6" x14ac:dyDescent="0.25">
      <c r="D253496">
        <v>253493</v>
      </c>
      <c r="E253496">
        <v>0</v>
      </c>
      <c r="F253496">
        <v>-112.878</v>
      </c>
    </row>
    <row r="253497" spans="4:6" x14ac:dyDescent="0.25">
      <c r="D253497">
        <v>253494</v>
      </c>
      <c r="E253497">
        <v>0</v>
      </c>
      <c r="F253497">
        <v>-112.878</v>
      </c>
    </row>
    <row r="253498" spans="4:6" x14ac:dyDescent="0.25">
      <c r="D253498">
        <v>253495</v>
      </c>
      <c r="E253498">
        <v>0</v>
      </c>
      <c r="F253498">
        <v>-112.878</v>
      </c>
    </row>
    <row r="253499" spans="4:6" x14ac:dyDescent="0.25">
      <c r="D253499">
        <v>253496</v>
      </c>
      <c r="E253499">
        <v>0</v>
      </c>
      <c r="F253499">
        <v>-112.878</v>
      </c>
    </row>
    <row r="253500" spans="4:6" x14ac:dyDescent="0.25">
      <c r="D253500">
        <v>253497</v>
      </c>
      <c r="E253500">
        <v>1481.31</v>
      </c>
      <c r="F253500">
        <v>1137.95</v>
      </c>
    </row>
    <row r="253501" spans="4:6" x14ac:dyDescent="0.25">
      <c r="D253501">
        <v>253498</v>
      </c>
      <c r="E253501">
        <v>12500.8</v>
      </c>
      <c r="F253501">
        <v>11949.4</v>
      </c>
    </row>
    <row r="253502" spans="4:6" x14ac:dyDescent="0.25">
      <c r="D253502">
        <v>253499</v>
      </c>
      <c r="E253502">
        <v>11201.7</v>
      </c>
      <c r="F253502">
        <v>10683.3</v>
      </c>
    </row>
    <row r="253503" spans="4:6" x14ac:dyDescent="0.25">
      <c r="D253503">
        <v>253500</v>
      </c>
      <c r="E253503">
        <v>7062.24</v>
      </c>
      <c r="F253503">
        <v>6628.75</v>
      </c>
    </row>
    <row r="253504" spans="4:6" x14ac:dyDescent="0.25">
      <c r="D253504">
        <v>253501</v>
      </c>
      <c r="E253504">
        <v>7527.57</v>
      </c>
      <c r="F253504">
        <v>7085.49</v>
      </c>
    </row>
    <row r="253505" spans="4:6" x14ac:dyDescent="0.25">
      <c r="D253505">
        <v>253502</v>
      </c>
      <c r="E253505">
        <v>6930.4</v>
      </c>
      <c r="F253505">
        <v>6499.79</v>
      </c>
    </row>
    <row r="253506" spans="4:6" x14ac:dyDescent="0.25">
      <c r="D253506">
        <v>253503</v>
      </c>
      <c r="E253506">
        <v>5466.21</v>
      </c>
      <c r="F253506">
        <v>5061.78</v>
      </c>
    </row>
    <row r="253507" spans="4:6" x14ac:dyDescent="0.25">
      <c r="D253507">
        <v>253504</v>
      </c>
      <c r="E253507">
        <v>3441.51</v>
      </c>
      <c r="F253507">
        <v>3070.45</v>
      </c>
    </row>
    <row r="253508" spans="4:6" x14ac:dyDescent="0.25">
      <c r="D253508">
        <v>253505</v>
      </c>
      <c r="E253508">
        <v>1108.57</v>
      </c>
      <c r="F253508">
        <v>771.76900000000001</v>
      </c>
    </row>
    <row r="253509" spans="4:6" x14ac:dyDescent="0.25">
      <c r="D253509">
        <v>253506</v>
      </c>
      <c r="E253509">
        <v>0</v>
      </c>
      <c r="F253509">
        <v>-112.878</v>
      </c>
    </row>
    <row r="253510" spans="4:6" x14ac:dyDescent="0.25">
      <c r="D253510">
        <v>253507</v>
      </c>
      <c r="E253510">
        <v>0</v>
      </c>
      <c r="F253510">
        <v>-112.878</v>
      </c>
    </row>
    <row r="253511" spans="4:6" x14ac:dyDescent="0.25">
      <c r="D253511">
        <v>253508</v>
      </c>
      <c r="E253511">
        <v>0</v>
      </c>
      <c r="F253511">
        <v>-112.878</v>
      </c>
    </row>
    <row r="253512" spans="4:6" x14ac:dyDescent="0.25">
      <c r="D253512">
        <v>253509</v>
      </c>
      <c r="E253512">
        <v>0</v>
      </c>
      <c r="F253512">
        <v>-112.878</v>
      </c>
    </row>
    <row r="253513" spans="4:6" x14ac:dyDescent="0.25">
      <c r="D253513">
        <v>253510</v>
      </c>
      <c r="E253513">
        <v>0</v>
      </c>
      <c r="F253513">
        <v>-112.878</v>
      </c>
    </row>
    <row r="253514" spans="4:6" x14ac:dyDescent="0.25">
      <c r="D253514">
        <v>253511</v>
      </c>
      <c r="E253514">
        <v>0</v>
      </c>
      <c r="F253514">
        <v>-112.878</v>
      </c>
    </row>
    <row r="253515" spans="4:6" x14ac:dyDescent="0.25">
      <c r="D253515">
        <v>253512</v>
      </c>
      <c r="E253515">
        <v>0</v>
      </c>
      <c r="F253515">
        <v>-112.878</v>
      </c>
    </row>
    <row r="253516" spans="4:6" x14ac:dyDescent="0.25">
      <c r="D253516">
        <v>253513</v>
      </c>
      <c r="E253516">
        <v>0</v>
      </c>
      <c r="F253516">
        <v>-112.878</v>
      </c>
    </row>
    <row r="253517" spans="4:6" x14ac:dyDescent="0.25">
      <c r="D253517">
        <v>253514</v>
      </c>
      <c r="E253517">
        <v>0</v>
      </c>
      <c r="F253517">
        <v>-112.878</v>
      </c>
    </row>
    <row r="253518" spans="4:6" x14ac:dyDescent="0.25">
      <c r="D253518">
        <v>253515</v>
      </c>
      <c r="E253518">
        <v>0</v>
      </c>
      <c r="F253518">
        <v>-112.878</v>
      </c>
    </row>
    <row r="253519" spans="4:6" x14ac:dyDescent="0.25">
      <c r="D253519">
        <v>253516</v>
      </c>
      <c r="E253519">
        <v>0</v>
      </c>
      <c r="F253519">
        <v>-112.878</v>
      </c>
    </row>
    <row r="253520" spans="4:6" x14ac:dyDescent="0.25">
      <c r="D253520">
        <v>253517</v>
      </c>
      <c r="E253520">
        <v>0</v>
      </c>
      <c r="F253520">
        <v>-112.878</v>
      </c>
    </row>
    <row r="253521" spans="4:6" x14ac:dyDescent="0.25">
      <c r="D253521">
        <v>253518</v>
      </c>
      <c r="E253521">
        <v>0</v>
      </c>
      <c r="F253521">
        <v>-112.878</v>
      </c>
    </row>
    <row r="253522" spans="4:6" x14ac:dyDescent="0.25">
      <c r="D253522">
        <v>253519</v>
      </c>
      <c r="E253522">
        <v>0</v>
      </c>
      <c r="F253522">
        <v>-112.878</v>
      </c>
    </row>
    <row r="253523" spans="4:6" x14ac:dyDescent="0.25">
      <c r="D253523">
        <v>253520</v>
      </c>
      <c r="E253523">
        <v>0</v>
      </c>
      <c r="F253523">
        <v>-112.878</v>
      </c>
    </row>
    <row r="253524" spans="4:6" x14ac:dyDescent="0.25">
      <c r="D253524">
        <v>253521</v>
      </c>
      <c r="E253524">
        <v>788.67600000000004</v>
      </c>
      <c r="F253524">
        <v>452.20600000000002</v>
      </c>
    </row>
    <row r="253525" spans="4:6" x14ac:dyDescent="0.25">
      <c r="D253525">
        <v>253522</v>
      </c>
      <c r="E253525">
        <v>2134</v>
      </c>
      <c r="F253525">
        <v>1774.83</v>
      </c>
    </row>
    <row r="253526" spans="4:6" x14ac:dyDescent="0.25">
      <c r="D253526">
        <v>253523</v>
      </c>
      <c r="E253526">
        <v>3547.39</v>
      </c>
      <c r="F253526">
        <v>3166.21</v>
      </c>
    </row>
    <row r="253527" spans="4:6" x14ac:dyDescent="0.25">
      <c r="D253527">
        <v>253524</v>
      </c>
      <c r="E253527">
        <v>4551.91</v>
      </c>
      <c r="F253527">
        <v>4155.22</v>
      </c>
    </row>
    <row r="253528" spans="4:6" x14ac:dyDescent="0.25">
      <c r="D253528">
        <v>253525</v>
      </c>
      <c r="E253528">
        <v>4860.2299999999996</v>
      </c>
      <c r="F253528">
        <v>4458.71</v>
      </c>
    </row>
    <row r="253529" spans="4:6" x14ac:dyDescent="0.25">
      <c r="D253529">
        <v>253526</v>
      </c>
      <c r="E253529">
        <v>4412.2700000000004</v>
      </c>
      <c r="F253529">
        <v>4018.81</v>
      </c>
    </row>
    <row r="253530" spans="4:6" x14ac:dyDescent="0.25">
      <c r="D253530">
        <v>253527</v>
      </c>
      <c r="E253530">
        <v>3330.79</v>
      </c>
      <c r="F253530">
        <v>2955.54</v>
      </c>
    </row>
    <row r="253531" spans="4:6" x14ac:dyDescent="0.25">
      <c r="D253531">
        <v>253528</v>
      </c>
      <c r="E253531">
        <v>1918.3</v>
      </c>
      <c r="F253531">
        <v>1566.98</v>
      </c>
    </row>
    <row r="253532" spans="4:6" x14ac:dyDescent="0.25">
      <c r="D253532">
        <v>253529</v>
      </c>
      <c r="E253532">
        <v>748.60599999999999</v>
      </c>
      <c r="F253532">
        <v>416.00099999999998</v>
      </c>
    </row>
    <row r="253533" spans="4:6" x14ac:dyDescent="0.25">
      <c r="D253533">
        <v>253530</v>
      </c>
      <c r="E253533">
        <v>0</v>
      </c>
      <c r="F253533">
        <v>-112.878</v>
      </c>
    </row>
    <row r="253534" spans="4:6" x14ac:dyDescent="0.25">
      <c r="D253534">
        <v>253531</v>
      </c>
      <c r="E253534">
        <v>0</v>
      </c>
      <c r="F253534">
        <v>-112.878</v>
      </c>
    </row>
    <row r="253535" spans="4:6" x14ac:dyDescent="0.25">
      <c r="D253535">
        <v>253532</v>
      </c>
      <c r="E253535">
        <v>0</v>
      </c>
      <c r="F253535">
        <v>-112.878</v>
      </c>
    </row>
    <row r="253536" spans="4:6" x14ac:dyDescent="0.25">
      <c r="D253536">
        <v>253533</v>
      </c>
      <c r="E253536">
        <v>0</v>
      </c>
      <c r="F253536">
        <v>-112.878</v>
      </c>
    </row>
    <row r="253537" spans="4:6" x14ac:dyDescent="0.25">
      <c r="D253537">
        <v>253534</v>
      </c>
      <c r="E253537">
        <v>0</v>
      </c>
      <c r="F253537">
        <v>-112.878</v>
      </c>
    </row>
    <row r="253538" spans="4:6" x14ac:dyDescent="0.25">
      <c r="D253538">
        <v>253535</v>
      </c>
      <c r="E253538">
        <v>0</v>
      </c>
      <c r="F253538">
        <v>-112.878</v>
      </c>
    </row>
    <row r="253539" spans="4:6" x14ac:dyDescent="0.25">
      <c r="D253539">
        <v>253536</v>
      </c>
      <c r="E253539">
        <v>0</v>
      </c>
      <c r="F253539">
        <v>-112.878</v>
      </c>
    </row>
    <row r="253540" spans="4:6" x14ac:dyDescent="0.25">
      <c r="D253540">
        <v>253537</v>
      </c>
      <c r="E253540">
        <v>0</v>
      </c>
      <c r="F253540">
        <v>-112.878</v>
      </c>
    </row>
    <row r="253541" spans="4:6" x14ac:dyDescent="0.25">
      <c r="D253541">
        <v>253538</v>
      </c>
      <c r="E253541">
        <v>0</v>
      </c>
      <c r="F253541">
        <v>-112.878</v>
      </c>
    </row>
    <row r="253542" spans="4:6" x14ac:dyDescent="0.25">
      <c r="D253542">
        <v>253539</v>
      </c>
      <c r="E253542">
        <v>0</v>
      </c>
      <c r="F253542">
        <v>-112.878</v>
      </c>
    </row>
    <row r="253543" spans="4:6" x14ac:dyDescent="0.25">
      <c r="D253543">
        <v>253540</v>
      </c>
      <c r="E253543">
        <v>0</v>
      </c>
      <c r="F253543">
        <v>-112.878</v>
      </c>
    </row>
    <row r="253544" spans="4:6" x14ac:dyDescent="0.25">
      <c r="D253544">
        <v>253541</v>
      </c>
      <c r="E253544">
        <v>0</v>
      </c>
      <c r="F253544">
        <v>-112.878</v>
      </c>
    </row>
    <row r="253545" spans="4:6" x14ac:dyDescent="0.25">
      <c r="D253545">
        <v>253542</v>
      </c>
      <c r="E253545">
        <v>0</v>
      </c>
      <c r="F253545">
        <v>-112.878</v>
      </c>
    </row>
    <row r="253546" spans="4:6" x14ac:dyDescent="0.25">
      <c r="D253546">
        <v>253543</v>
      </c>
      <c r="E253546">
        <v>0</v>
      </c>
      <c r="F253546">
        <v>-112.878</v>
      </c>
    </row>
    <row r="253547" spans="4:6" x14ac:dyDescent="0.25">
      <c r="D253547">
        <v>253544</v>
      </c>
      <c r="E253547">
        <v>0</v>
      </c>
      <c r="F253547">
        <v>-112.878</v>
      </c>
    </row>
    <row r="253548" spans="4:6" x14ac:dyDescent="0.25">
      <c r="D253548">
        <v>253545</v>
      </c>
      <c r="E253548">
        <v>1134.67</v>
      </c>
      <c r="F253548">
        <v>787.12699999999995</v>
      </c>
    </row>
    <row r="253549" spans="4:6" x14ac:dyDescent="0.25">
      <c r="D253549">
        <v>253546</v>
      </c>
      <c r="E253549">
        <v>3323.14</v>
      </c>
      <c r="F253549">
        <v>2939.11</v>
      </c>
    </row>
    <row r="253550" spans="4:6" x14ac:dyDescent="0.25">
      <c r="D253550">
        <v>253547</v>
      </c>
      <c r="E253550">
        <v>4437.59</v>
      </c>
      <c r="F253550">
        <v>4034.95</v>
      </c>
    </row>
    <row r="253551" spans="4:6" x14ac:dyDescent="0.25">
      <c r="D253551">
        <v>253548</v>
      </c>
      <c r="E253551">
        <v>6998.77</v>
      </c>
      <c r="F253551">
        <v>6550.69</v>
      </c>
    </row>
    <row r="253552" spans="4:6" x14ac:dyDescent="0.25">
      <c r="D253552">
        <v>253549</v>
      </c>
      <c r="E253552">
        <v>7472.14</v>
      </c>
      <c r="F253552">
        <v>7016.02</v>
      </c>
    </row>
    <row r="253553" spans="4:6" x14ac:dyDescent="0.25">
      <c r="D253553">
        <v>253550</v>
      </c>
      <c r="E253553">
        <v>6845.62</v>
      </c>
      <c r="F253553">
        <v>6401.37</v>
      </c>
    </row>
    <row r="253554" spans="4:6" x14ac:dyDescent="0.25">
      <c r="D253554">
        <v>253551</v>
      </c>
      <c r="E253554">
        <v>5278.88</v>
      </c>
      <c r="F253554">
        <v>4862.72</v>
      </c>
    </row>
    <row r="253555" spans="4:6" x14ac:dyDescent="0.25">
      <c r="D253555">
        <v>253552</v>
      </c>
      <c r="E253555">
        <v>3065.75</v>
      </c>
      <c r="F253555">
        <v>2686.79</v>
      </c>
    </row>
    <row r="253556" spans="4:6" x14ac:dyDescent="0.25">
      <c r="D253556">
        <v>253553</v>
      </c>
      <c r="E253556">
        <v>921.33</v>
      </c>
      <c r="F253556">
        <v>576.85799999999995</v>
      </c>
    </row>
    <row r="253557" spans="4:6" x14ac:dyDescent="0.25">
      <c r="D253557">
        <v>253554</v>
      </c>
      <c r="E253557">
        <v>0</v>
      </c>
      <c r="F253557">
        <v>-112.878</v>
      </c>
    </row>
    <row r="253558" spans="4:6" x14ac:dyDescent="0.25">
      <c r="D253558">
        <v>253555</v>
      </c>
      <c r="E253558">
        <v>0</v>
      </c>
      <c r="F253558">
        <v>-112.878</v>
      </c>
    </row>
    <row r="253559" spans="4:6" x14ac:dyDescent="0.25">
      <c r="D253559">
        <v>253556</v>
      </c>
      <c r="E253559">
        <v>0</v>
      </c>
      <c r="F253559">
        <v>-112.878</v>
      </c>
    </row>
    <row r="253560" spans="4:6" x14ac:dyDescent="0.25">
      <c r="D253560">
        <v>253557</v>
      </c>
      <c r="E253560">
        <v>0</v>
      </c>
      <c r="F253560">
        <v>-112.878</v>
      </c>
    </row>
    <row r="253561" spans="4:6" x14ac:dyDescent="0.25">
      <c r="D253561">
        <v>253558</v>
      </c>
      <c r="E253561">
        <v>0</v>
      </c>
      <c r="F253561">
        <v>-112.878</v>
      </c>
    </row>
    <row r="253562" spans="4:6" x14ac:dyDescent="0.25">
      <c r="D253562">
        <v>253559</v>
      </c>
      <c r="E253562">
        <v>0</v>
      </c>
      <c r="F253562">
        <v>-112.878</v>
      </c>
    </row>
    <row r="253563" spans="4:6" x14ac:dyDescent="0.25">
      <c r="D253563">
        <v>253560</v>
      </c>
      <c r="E253563">
        <v>0</v>
      </c>
      <c r="F253563">
        <v>-112.878</v>
      </c>
    </row>
    <row r="253564" spans="4:6" x14ac:dyDescent="0.25">
      <c r="D253564">
        <v>253561</v>
      </c>
      <c r="E253564">
        <v>0</v>
      </c>
      <c r="F253564">
        <v>-112.878</v>
      </c>
    </row>
    <row r="253565" spans="4:6" x14ac:dyDescent="0.25">
      <c r="D253565">
        <v>253562</v>
      </c>
      <c r="E253565">
        <v>0</v>
      </c>
      <c r="F253565">
        <v>-112.878</v>
      </c>
    </row>
    <row r="253566" spans="4:6" x14ac:dyDescent="0.25">
      <c r="D253566">
        <v>253563</v>
      </c>
      <c r="E253566">
        <v>0</v>
      </c>
      <c r="F253566">
        <v>-112.878</v>
      </c>
    </row>
    <row r="253567" spans="4:6" x14ac:dyDescent="0.25">
      <c r="D253567">
        <v>253564</v>
      </c>
      <c r="E253567">
        <v>0</v>
      </c>
      <c r="F253567">
        <v>-112.878</v>
      </c>
    </row>
    <row r="253568" spans="4:6" x14ac:dyDescent="0.25">
      <c r="D253568">
        <v>253565</v>
      </c>
      <c r="E253568">
        <v>0</v>
      </c>
      <c r="F253568">
        <v>-112.878</v>
      </c>
    </row>
    <row r="253569" spans="4:6" x14ac:dyDescent="0.25">
      <c r="D253569">
        <v>253566</v>
      </c>
      <c r="E253569">
        <v>0</v>
      </c>
      <c r="F253569">
        <v>-112.878</v>
      </c>
    </row>
    <row r="253570" spans="4:6" x14ac:dyDescent="0.25">
      <c r="D253570">
        <v>253567</v>
      </c>
      <c r="E253570">
        <v>0</v>
      </c>
      <c r="F253570">
        <v>-112.878</v>
      </c>
    </row>
    <row r="253571" spans="4:6" x14ac:dyDescent="0.25">
      <c r="D253571">
        <v>253568</v>
      </c>
      <c r="E253571">
        <v>481.87599999999998</v>
      </c>
      <c r="F253571">
        <v>144.798</v>
      </c>
    </row>
    <row r="253572" spans="4:6" x14ac:dyDescent="0.25">
      <c r="D253572">
        <v>253569</v>
      </c>
      <c r="E253572">
        <v>12655.7</v>
      </c>
      <c r="F253572">
        <v>12090.9</v>
      </c>
    </row>
    <row r="253573" spans="4:6" x14ac:dyDescent="0.25">
      <c r="D253573">
        <v>253570</v>
      </c>
      <c r="E253573">
        <v>28148.400000000001</v>
      </c>
      <c r="F253573">
        <v>27095.5</v>
      </c>
    </row>
    <row r="253574" spans="4:6" x14ac:dyDescent="0.25">
      <c r="D253574">
        <v>253571</v>
      </c>
      <c r="E253574">
        <v>28393.5</v>
      </c>
      <c r="F253574">
        <v>27334</v>
      </c>
    </row>
    <row r="253575" spans="4:6" x14ac:dyDescent="0.25">
      <c r="D253575">
        <v>253572</v>
      </c>
      <c r="E253575">
        <v>36053.300000000003</v>
      </c>
      <c r="F253575">
        <v>34678.199999999997</v>
      </c>
    </row>
    <row r="253576" spans="4:6" x14ac:dyDescent="0.25">
      <c r="D253576">
        <v>253573</v>
      </c>
      <c r="E253576">
        <v>34229.1</v>
      </c>
      <c r="F253576">
        <v>32934.9</v>
      </c>
    </row>
    <row r="253577" spans="4:6" x14ac:dyDescent="0.25">
      <c r="D253577">
        <v>253574</v>
      </c>
      <c r="E253577">
        <v>27833.4</v>
      </c>
      <c r="F253577">
        <v>26800.1</v>
      </c>
    </row>
    <row r="253578" spans="4:6" x14ac:dyDescent="0.25">
      <c r="D253578">
        <v>253575</v>
      </c>
      <c r="E253578">
        <v>22023.8</v>
      </c>
      <c r="F253578">
        <v>21200.6</v>
      </c>
    </row>
    <row r="253579" spans="4:6" x14ac:dyDescent="0.25">
      <c r="D253579">
        <v>253576</v>
      </c>
      <c r="E253579">
        <v>13401.8</v>
      </c>
      <c r="F253579">
        <v>12822.7</v>
      </c>
    </row>
    <row r="253580" spans="4:6" x14ac:dyDescent="0.25">
      <c r="D253580">
        <v>253577</v>
      </c>
      <c r="E253580">
        <v>8932.8799999999992</v>
      </c>
      <c r="F253580">
        <v>8455.2999999999993</v>
      </c>
    </row>
    <row r="253581" spans="4:6" x14ac:dyDescent="0.25">
      <c r="D253581">
        <v>253578</v>
      </c>
      <c r="E253581">
        <v>73.396799999999999</v>
      </c>
      <c r="F253581">
        <v>-112.878</v>
      </c>
    </row>
    <row r="253582" spans="4:6" x14ac:dyDescent="0.25">
      <c r="D253582">
        <v>253579</v>
      </c>
      <c r="E253582">
        <v>0</v>
      </c>
      <c r="F253582">
        <v>-112.878</v>
      </c>
    </row>
    <row r="253583" spans="4:6" x14ac:dyDescent="0.25">
      <c r="D253583">
        <v>253580</v>
      </c>
      <c r="E253583">
        <v>0</v>
      </c>
      <c r="F253583">
        <v>-112.878</v>
      </c>
    </row>
    <row r="253584" spans="4:6" x14ac:dyDescent="0.25">
      <c r="D253584">
        <v>253581</v>
      </c>
      <c r="E253584">
        <v>0</v>
      </c>
      <c r="F253584">
        <v>-112.878</v>
      </c>
    </row>
    <row r="253585" spans="4:6" x14ac:dyDescent="0.25">
      <c r="D253585">
        <v>253582</v>
      </c>
      <c r="E253585">
        <v>0</v>
      </c>
      <c r="F253585">
        <v>-112.878</v>
      </c>
    </row>
    <row r="253586" spans="4:6" x14ac:dyDescent="0.25">
      <c r="D253586">
        <v>253583</v>
      </c>
      <c r="E253586">
        <v>0</v>
      </c>
      <c r="F253586">
        <v>-112.878</v>
      </c>
    </row>
    <row r="253587" spans="4:6" x14ac:dyDescent="0.25">
      <c r="D253587">
        <v>253584</v>
      </c>
      <c r="E253587">
        <v>0</v>
      </c>
      <c r="F253587">
        <v>-112.878</v>
      </c>
    </row>
    <row r="253588" spans="4:6" x14ac:dyDescent="0.25">
      <c r="D253588">
        <v>253585</v>
      </c>
      <c r="E253588">
        <v>0</v>
      </c>
      <c r="F253588">
        <v>-112.878</v>
      </c>
    </row>
    <row r="253589" spans="4:6" x14ac:dyDescent="0.25">
      <c r="D253589">
        <v>253586</v>
      </c>
      <c r="E253589">
        <v>0</v>
      </c>
      <c r="F253589">
        <v>-112.878</v>
      </c>
    </row>
    <row r="253590" spans="4:6" x14ac:dyDescent="0.25">
      <c r="D253590">
        <v>253587</v>
      </c>
      <c r="E253590">
        <v>0</v>
      </c>
      <c r="F253590">
        <v>-112.878</v>
      </c>
    </row>
    <row r="253591" spans="4:6" x14ac:dyDescent="0.25">
      <c r="D253591">
        <v>253588</v>
      </c>
      <c r="E253591">
        <v>0</v>
      </c>
      <c r="F253591">
        <v>-112.878</v>
      </c>
    </row>
    <row r="253592" spans="4:6" x14ac:dyDescent="0.25">
      <c r="D253592">
        <v>253589</v>
      </c>
      <c r="E253592">
        <v>0</v>
      </c>
      <c r="F253592">
        <v>-112.878</v>
      </c>
    </row>
    <row r="253593" spans="4:6" x14ac:dyDescent="0.25">
      <c r="D253593">
        <v>253590</v>
      </c>
      <c r="E253593">
        <v>0</v>
      </c>
      <c r="F253593">
        <v>-112.878</v>
      </c>
    </row>
    <row r="253594" spans="4:6" x14ac:dyDescent="0.25">
      <c r="D253594">
        <v>253591</v>
      </c>
      <c r="E253594">
        <v>0</v>
      </c>
      <c r="F253594">
        <v>-112.878</v>
      </c>
    </row>
    <row r="253595" spans="4:6" x14ac:dyDescent="0.25">
      <c r="D253595">
        <v>253592</v>
      </c>
      <c r="E253595">
        <v>2392.0300000000002</v>
      </c>
      <c r="F253595">
        <v>2024.23</v>
      </c>
    </row>
    <row r="253596" spans="4:6" x14ac:dyDescent="0.25">
      <c r="D253596">
        <v>253593</v>
      </c>
      <c r="E253596">
        <v>26220.6</v>
      </c>
      <c r="F253596">
        <v>25246.1</v>
      </c>
    </row>
    <row r="253597" spans="4:6" x14ac:dyDescent="0.25">
      <c r="D253597">
        <v>253594</v>
      </c>
      <c r="E253597">
        <v>38394.199999999997</v>
      </c>
      <c r="F253597">
        <v>36908</v>
      </c>
    </row>
    <row r="253598" spans="4:6" x14ac:dyDescent="0.25">
      <c r="D253598">
        <v>253595</v>
      </c>
      <c r="E253598">
        <v>38183.5</v>
      </c>
      <c r="F253598">
        <v>36713.300000000003</v>
      </c>
    </row>
    <row r="253599" spans="4:6" x14ac:dyDescent="0.25">
      <c r="D253599">
        <v>253596</v>
      </c>
      <c r="E253599">
        <v>39263.699999999997</v>
      </c>
      <c r="F253599">
        <v>37742.1</v>
      </c>
    </row>
    <row r="253600" spans="4:6" x14ac:dyDescent="0.25">
      <c r="D253600">
        <v>253597</v>
      </c>
      <c r="E253600">
        <v>37948.9</v>
      </c>
      <c r="F253600">
        <v>36490.6</v>
      </c>
    </row>
    <row r="253601" spans="4:6" x14ac:dyDescent="0.25">
      <c r="D253601">
        <v>253598</v>
      </c>
      <c r="E253601">
        <v>36633.4</v>
      </c>
      <c r="F253601">
        <v>35252.5</v>
      </c>
    </row>
    <row r="253602" spans="4:6" x14ac:dyDescent="0.25">
      <c r="D253602">
        <v>253599</v>
      </c>
      <c r="E253602">
        <v>34929.4</v>
      </c>
      <c r="F253602">
        <v>33610.5</v>
      </c>
    </row>
    <row r="253603" spans="4:6" x14ac:dyDescent="0.25">
      <c r="D253603">
        <v>253600</v>
      </c>
      <c r="E253603">
        <v>29550.799999999999</v>
      </c>
      <c r="F253603">
        <v>28472</v>
      </c>
    </row>
    <row r="253604" spans="4:6" x14ac:dyDescent="0.25">
      <c r="D253604">
        <v>253601</v>
      </c>
      <c r="E253604">
        <v>14640.2</v>
      </c>
      <c r="F253604">
        <v>14032.7</v>
      </c>
    </row>
    <row r="253605" spans="4:6" x14ac:dyDescent="0.25">
      <c r="D253605">
        <v>253602</v>
      </c>
      <c r="E253605">
        <v>885.68499999999995</v>
      </c>
      <c r="F253605">
        <v>547.45100000000002</v>
      </c>
    </row>
    <row r="253606" spans="4:6" x14ac:dyDescent="0.25">
      <c r="D253606">
        <v>253603</v>
      </c>
      <c r="E253606">
        <v>0</v>
      </c>
      <c r="F253606">
        <v>-112.878</v>
      </c>
    </row>
    <row r="253607" spans="4:6" x14ac:dyDescent="0.25">
      <c r="D253607">
        <v>253604</v>
      </c>
      <c r="E253607">
        <v>0</v>
      </c>
      <c r="F253607">
        <v>-112.878</v>
      </c>
    </row>
    <row r="253608" spans="4:6" x14ac:dyDescent="0.25">
      <c r="D253608">
        <v>253605</v>
      </c>
      <c r="E253608">
        <v>0</v>
      </c>
      <c r="F253608">
        <v>-112.878</v>
      </c>
    </row>
    <row r="253609" spans="4:6" x14ac:dyDescent="0.25">
      <c r="D253609">
        <v>253606</v>
      </c>
      <c r="E253609">
        <v>0</v>
      </c>
      <c r="F253609">
        <v>-112.878</v>
      </c>
    </row>
    <row r="253610" spans="4:6" x14ac:dyDescent="0.25">
      <c r="D253610">
        <v>253607</v>
      </c>
      <c r="E253610">
        <v>0</v>
      </c>
      <c r="F253610">
        <v>-112.878</v>
      </c>
    </row>
    <row r="253611" spans="4:6" x14ac:dyDescent="0.25">
      <c r="D253611">
        <v>253608</v>
      </c>
      <c r="E253611">
        <v>0</v>
      </c>
      <c r="F253611">
        <v>-112.878</v>
      </c>
    </row>
    <row r="253612" spans="4:6" x14ac:dyDescent="0.25">
      <c r="D253612">
        <v>253609</v>
      </c>
      <c r="E253612">
        <v>0</v>
      </c>
      <c r="F253612">
        <v>-112.878</v>
      </c>
    </row>
    <row r="253613" spans="4:6" x14ac:dyDescent="0.25">
      <c r="D253613">
        <v>253610</v>
      </c>
      <c r="E253613">
        <v>0</v>
      </c>
      <c r="F253613">
        <v>-112.878</v>
      </c>
    </row>
    <row r="253614" spans="4:6" x14ac:dyDescent="0.25">
      <c r="D253614">
        <v>253611</v>
      </c>
      <c r="E253614">
        <v>0</v>
      </c>
      <c r="F253614">
        <v>-112.878</v>
      </c>
    </row>
    <row r="253615" spans="4:6" x14ac:dyDescent="0.25">
      <c r="D253615">
        <v>253612</v>
      </c>
      <c r="E253615">
        <v>0</v>
      </c>
      <c r="F253615">
        <v>-112.878</v>
      </c>
    </row>
    <row r="253616" spans="4:6" x14ac:dyDescent="0.25">
      <c r="D253616">
        <v>253613</v>
      </c>
      <c r="E253616">
        <v>0</v>
      </c>
      <c r="F253616">
        <v>-112.878</v>
      </c>
    </row>
    <row r="253617" spans="4:6" x14ac:dyDescent="0.25">
      <c r="D253617">
        <v>253614</v>
      </c>
      <c r="E253617">
        <v>0</v>
      </c>
      <c r="F253617">
        <v>-112.878</v>
      </c>
    </row>
    <row r="253618" spans="4:6" x14ac:dyDescent="0.25">
      <c r="D253618">
        <v>253615</v>
      </c>
      <c r="E253618">
        <v>0</v>
      </c>
      <c r="F253618">
        <v>-112.878</v>
      </c>
    </row>
    <row r="253619" spans="4:6" x14ac:dyDescent="0.25">
      <c r="D253619">
        <v>253616</v>
      </c>
      <c r="E253619">
        <v>318.22899999999998</v>
      </c>
      <c r="F253619">
        <v>-11.2492</v>
      </c>
    </row>
    <row r="253620" spans="4:6" x14ac:dyDescent="0.25">
      <c r="D253620">
        <v>253617</v>
      </c>
      <c r="E253620">
        <v>1723.16</v>
      </c>
      <c r="F253620">
        <v>1366.53</v>
      </c>
    </row>
    <row r="253621" spans="4:6" x14ac:dyDescent="0.25">
      <c r="D253621">
        <v>253618</v>
      </c>
      <c r="E253621">
        <v>4741.53</v>
      </c>
      <c r="F253621">
        <v>4336.8999999999996</v>
      </c>
    </row>
    <row r="253622" spans="4:6" x14ac:dyDescent="0.25">
      <c r="D253622">
        <v>253619</v>
      </c>
      <c r="E253622">
        <v>21676.1</v>
      </c>
      <c r="F253622">
        <v>20860.8</v>
      </c>
    </row>
    <row r="253623" spans="4:6" x14ac:dyDescent="0.25">
      <c r="D253623">
        <v>253620</v>
      </c>
      <c r="E253623">
        <v>31466.1</v>
      </c>
      <c r="F253623">
        <v>30293.7</v>
      </c>
    </row>
    <row r="253624" spans="4:6" x14ac:dyDescent="0.25">
      <c r="D253624">
        <v>253621</v>
      </c>
      <c r="E253624">
        <v>41766.300000000003</v>
      </c>
      <c r="F253624">
        <v>40122.699999999997</v>
      </c>
    </row>
    <row r="253625" spans="4:6" x14ac:dyDescent="0.25">
      <c r="D253625">
        <v>253622</v>
      </c>
      <c r="E253625">
        <v>43065.7</v>
      </c>
      <c r="F253625">
        <v>41358.1</v>
      </c>
    </row>
    <row r="253626" spans="4:6" x14ac:dyDescent="0.25">
      <c r="D253626">
        <v>253623</v>
      </c>
      <c r="E253626">
        <v>41535.9</v>
      </c>
      <c r="F253626">
        <v>39907.5</v>
      </c>
    </row>
    <row r="253627" spans="4:6" x14ac:dyDescent="0.25">
      <c r="D253627">
        <v>253624</v>
      </c>
      <c r="E253627">
        <v>37415</v>
      </c>
      <c r="F253627">
        <v>35986.6</v>
      </c>
    </row>
    <row r="253628" spans="4:6" x14ac:dyDescent="0.25">
      <c r="D253628">
        <v>253625</v>
      </c>
      <c r="E253628">
        <v>24639.9</v>
      </c>
      <c r="F253628">
        <v>23726.3</v>
      </c>
    </row>
    <row r="253629" spans="4:6" x14ac:dyDescent="0.25">
      <c r="D253629">
        <v>253626</v>
      </c>
      <c r="E253629">
        <v>1342.25</v>
      </c>
      <c r="F253629">
        <v>997.11900000000003</v>
      </c>
    </row>
    <row r="253630" spans="4:6" x14ac:dyDescent="0.25">
      <c r="D253630">
        <v>253627</v>
      </c>
      <c r="E253630">
        <v>0</v>
      </c>
      <c r="F253630">
        <v>-112.878</v>
      </c>
    </row>
    <row r="253631" spans="4:6" x14ac:dyDescent="0.25">
      <c r="D253631">
        <v>253628</v>
      </c>
      <c r="E253631">
        <v>0</v>
      </c>
      <c r="F253631">
        <v>-112.878</v>
      </c>
    </row>
    <row r="253632" spans="4:6" x14ac:dyDescent="0.25">
      <c r="D253632">
        <v>253629</v>
      </c>
      <c r="E253632">
        <v>0</v>
      </c>
      <c r="F253632">
        <v>-112.878</v>
      </c>
    </row>
    <row r="253633" spans="4:6" x14ac:dyDescent="0.25">
      <c r="D253633">
        <v>253630</v>
      </c>
      <c r="E253633">
        <v>0</v>
      </c>
      <c r="F253633">
        <v>-112.878</v>
      </c>
    </row>
    <row r="253634" spans="4:6" x14ac:dyDescent="0.25">
      <c r="D253634">
        <v>253631</v>
      </c>
      <c r="E253634">
        <v>0</v>
      </c>
      <c r="F253634">
        <v>-112.878</v>
      </c>
    </row>
    <row r="253635" spans="4:6" x14ac:dyDescent="0.25">
      <c r="D253635">
        <v>253632</v>
      </c>
      <c r="E253635">
        <v>0</v>
      </c>
      <c r="F253635">
        <v>-112.878</v>
      </c>
    </row>
    <row r="253636" spans="4:6" x14ac:dyDescent="0.25">
      <c r="D253636">
        <v>253633</v>
      </c>
      <c r="E253636">
        <v>0</v>
      </c>
      <c r="F253636">
        <v>-112.878</v>
      </c>
    </row>
    <row r="253637" spans="4:6" x14ac:dyDescent="0.25">
      <c r="D253637">
        <v>253634</v>
      </c>
      <c r="E253637">
        <v>0</v>
      </c>
      <c r="F253637">
        <v>-112.878</v>
      </c>
    </row>
    <row r="253638" spans="4:6" x14ac:dyDescent="0.25">
      <c r="D253638">
        <v>253635</v>
      </c>
      <c r="E253638">
        <v>0</v>
      </c>
      <c r="F253638">
        <v>-112.878</v>
      </c>
    </row>
    <row r="253639" spans="4:6" x14ac:dyDescent="0.25">
      <c r="D253639">
        <v>253636</v>
      </c>
      <c r="E253639">
        <v>0</v>
      </c>
      <c r="F253639">
        <v>-112.878</v>
      </c>
    </row>
    <row r="253640" spans="4:6" x14ac:dyDescent="0.25">
      <c r="D253640">
        <v>253637</v>
      </c>
      <c r="E253640">
        <v>0</v>
      </c>
      <c r="F253640">
        <v>-112.878</v>
      </c>
    </row>
    <row r="253641" spans="4:6" x14ac:dyDescent="0.25">
      <c r="D253641">
        <v>253638</v>
      </c>
      <c r="E253641">
        <v>0</v>
      </c>
      <c r="F253641">
        <v>-112.878</v>
      </c>
    </row>
    <row r="253642" spans="4:6" x14ac:dyDescent="0.25">
      <c r="D253642">
        <v>253639</v>
      </c>
      <c r="E253642">
        <v>0</v>
      </c>
      <c r="F253642">
        <v>-112.878</v>
      </c>
    </row>
    <row r="253643" spans="4:6" x14ac:dyDescent="0.25">
      <c r="D253643">
        <v>253640</v>
      </c>
      <c r="E253643">
        <v>623.77200000000005</v>
      </c>
      <c r="F253643">
        <v>287.77600000000001</v>
      </c>
    </row>
    <row r="253644" spans="4:6" x14ac:dyDescent="0.25">
      <c r="D253644">
        <v>253641</v>
      </c>
      <c r="E253644">
        <v>14039.6</v>
      </c>
      <c r="F253644">
        <v>13448.3</v>
      </c>
    </row>
    <row r="253645" spans="4:6" x14ac:dyDescent="0.25">
      <c r="D253645">
        <v>253642</v>
      </c>
      <c r="E253645">
        <v>32623.4</v>
      </c>
      <c r="F253645">
        <v>31401.5</v>
      </c>
    </row>
    <row r="253646" spans="4:6" x14ac:dyDescent="0.25">
      <c r="D253646">
        <v>253643</v>
      </c>
      <c r="E253646">
        <v>40163.800000000003</v>
      </c>
      <c r="F253646">
        <v>38599.699999999997</v>
      </c>
    </row>
    <row r="253647" spans="4:6" x14ac:dyDescent="0.25">
      <c r="D253647">
        <v>253644</v>
      </c>
      <c r="E253647">
        <v>36828.5</v>
      </c>
      <c r="F253647">
        <v>35424.699999999997</v>
      </c>
    </row>
    <row r="253648" spans="4:6" x14ac:dyDescent="0.25">
      <c r="D253648">
        <v>253645</v>
      </c>
      <c r="E253648">
        <v>40475.699999999997</v>
      </c>
      <c r="F253648">
        <v>38904.6</v>
      </c>
    </row>
    <row r="253649" spans="4:6" x14ac:dyDescent="0.25">
      <c r="D253649">
        <v>253646</v>
      </c>
      <c r="E253649">
        <v>30171.7</v>
      </c>
      <c r="F253649">
        <v>29063.8</v>
      </c>
    </row>
    <row r="253650" spans="4:6" x14ac:dyDescent="0.25">
      <c r="D253650">
        <v>253647</v>
      </c>
      <c r="E253650">
        <v>29450.9</v>
      </c>
      <c r="F253650">
        <v>28369.7</v>
      </c>
    </row>
    <row r="253651" spans="4:6" x14ac:dyDescent="0.25">
      <c r="D253651">
        <v>253648</v>
      </c>
      <c r="E253651">
        <v>16778</v>
      </c>
      <c r="F253651">
        <v>16118.8</v>
      </c>
    </row>
    <row r="253652" spans="4:6" x14ac:dyDescent="0.25">
      <c r="D253652">
        <v>253649</v>
      </c>
      <c r="E253652">
        <v>2658.38</v>
      </c>
      <c r="F253652">
        <v>2296.42</v>
      </c>
    </row>
    <row r="253653" spans="4:6" x14ac:dyDescent="0.25">
      <c r="D253653">
        <v>253650</v>
      </c>
      <c r="E253653">
        <v>49.237900000000003</v>
      </c>
      <c r="F253653">
        <v>-112.878</v>
      </c>
    </row>
    <row r="253654" spans="4:6" x14ac:dyDescent="0.25">
      <c r="D253654">
        <v>253651</v>
      </c>
      <c r="E253654">
        <v>0</v>
      </c>
      <c r="F253654">
        <v>-112.878</v>
      </c>
    </row>
    <row r="253655" spans="4:6" x14ac:dyDescent="0.25">
      <c r="D253655">
        <v>253652</v>
      </c>
      <c r="E253655">
        <v>0</v>
      </c>
      <c r="F253655">
        <v>-112.878</v>
      </c>
    </row>
    <row r="253656" spans="4:6" x14ac:dyDescent="0.25">
      <c r="D253656">
        <v>253653</v>
      </c>
      <c r="E253656">
        <v>0</v>
      </c>
      <c r="F253656">
        <v>-112.878</v>
      </c>
    </row>
    <row r="253657" spans="4:6" x14ac:dyDescent="0.25">
      <c r="D253657">
        <v>253654</v>
      </c>
      <c r="E253657">
        <v>0</v>
      </c>
      <c r="F253657">
        <v>-112.878</v>
      </c>
    </row>
    <row r="253658" spans="4:6" x14ac:dyDescent="0.25">
      <c r="D253658">
        <v>253655</v>
      </c>
      <c r="E253658">
        <v>0</v>
      </c>
      <c r="F253658">
        <v>-112.878</v>
      </c>
    </row>
    <row r="253659" spans="4:6" x14ac:dyDescent="0.25">
      <c r="D253659">
        <v>253656</v>
      </c>
      <c r="E253659">
        <v>0</v>
      </c>
      <c r="F253659">
        <v>-112.878</v>
      </c>
    </row>
    <row r="253660" spans="4:6" x14ac:dyDescent="0.25">
      <c r="D253660">
        <v>253657</v>
      </c>
      <c r="E253660">
        <v>0</v>
      </c>
      <c r="F253660">
        <v>-112.878</v>
      </c>
    </row>
    <row r="253661" spans="4:6" x14ac:dyDescent="0.25">
      <c r="D253661">
        <v>253658</v>
      </c>
      <c r="E253661">
        <v>0</v>
      </c>
      <c r="F253661">
        <v>-112.878</v>
      </c>
    </row>
    <row r="253662" spans="4:6" x14ac:dyDescent="0.25">
      <c r="D253662">
        <v>253659</v>
      </c>
      <c r="E253662">
        <v>0</v>
      </c>
      <c r="F253662">
        <v>-112.878</v>
      </c>
    </row>
    <row r="253663" spans="4:6" x14ac:dyDescent="0.25">
      <c r="D253663">
        <v>253660</v>
      </c>
      <c r="E253663">
        <v>0</v>
      </c>
      <c r="F253663">
        <v>-112.878</v>
      </c>
    </row>
    <row r="253664" spans="4:6" x14ac:dyDescent="0.25">
      <c r="D253664">
        <v>253661</v>
      </c>
      <c r="E253664">
        <v>0</v>
      </c>
      <c r="F253664">
        <v>-112.878</v>
      </c>
    </row>
    <row r="253665" spans="4:6" x14ac:dyDescent="0.25">
      <c r="D253665">
        <v>253662</v>
      </c>
      <c r="E253665">
        <v>0</v>
      </c>
      <c r="F253665">
        <v>-112.878</v>
      </c>
    </row>
    <row r="253666" spans="4:6" x14ac:dyDescent="0.25">
      <c r="D253666">
        <v>253663</v>
      </c>
      <c r="E253666">
        <v>0</v>
      </c>
      <c r="F253666">
        <v>-112.878</v>
      </c>
    </row>
    <row r="253667" spans="4:6" x14ac:dyDescent="0.25">
      <c r="D253667">
        <v>253664</v>
      </c>
      <c r="E253667">
        <v>0</v>
      </c>
      <c r="F253667">
        <v>-112.878</v>
      </c>
    </row>
    <row r="253668" spans="4:6" x14ac:dyDescent="0.25">
      <c r="D253668">
        <v>253665</v>
      </c>
      <c r="E253668">
        <v>1239.1099999999999</v>
      </c>
      <c r="F253668">
        <v>896.95</v>
      </c>
    </row>
    <row r="253669" spans="4:6" x14ac:dyDescent="0.25">
      <c r="D253669">
        <v>253666</v>
      </c>
      <c r="E253669">
        <v>2314.0500000000002</v>
      </c>
      <c r="F253669">
        <v>1954.83</v>
      </c>
    </row>
    <row r="253670" spans="4:6" x14ac:dyDescent="0.25">
      <c r="D253670">
        <v>253667</v>
      </c>
      <c r="E253670">
        <v>16541.7</v>
      </c>
      <c r="F253670">
        <v>15893.9</v>
      </c>
    </row>
    <row r="253671" spans="4:6" x14ac:dyDescent="0.25">
      <c r="D253671">
        <v>253668</v>
      </c>
      <c r="E253671">
        <v>5637.53</v>
      </c>
      <c r="F253671">
        <v>5226.25</v>
      </c>
    </row>
    <row r="253672" spans="4:6" x14ac:dyDescent="0.25">
      <c r="D253672">
        <v>253669</v>
      </c>
      <c r="E253672">
        <v>6224.44</v>
      </c>
      <c r="F253672">
        <v>5801.05</v>
      </c>
    </row>
    <row r="253673" spans="4:6" x14ac:dyDescent="0.25">
      <c r="D253673">
        <v>253670</v>
      </c>
      <c r="E253673">
        <v>5644.94</v>
      </c>
      <c r="F253673">
        <v>5231.1400000000003</v>
      </c>
    </row>
    <row r="253674" spans="4:6" x14ac:dyDescent="0.25">
      <c r="D253674">
        <v>253671</v>
      </c>
      <c r="E253674">
        <v>4193.3900000000003</v>
      </c>
      <c r="F253674">
        <v>3803.92</v>
      </c>
    </row>
    <row r="253675" spans="4:6" x14ac:dyDescent="0.25">
      <c r="D253675">
        <v>253672</v>
      </c>
      <c r="E253675">
        <v>2271.81</v>
      </c>
      <c r="F253675">
        <v>1913.11</v>
      </c>
    </row>
    <row r="253676" spans="4:6" x14ac:dyDescent="0.25">
      <c r="D253676">
        <v>253673</v>
      </c>
      <c r="E253676">
        <v>1198.6199999999999</v>
      </c>
      <c r="F253676">
        <v>857.63</v>
      </c>
    </row>
    <row r="253677" spans="4:6" x14ac:dyDescent="0.25">
      <c r="D253677">
        <v>253674</v>
      </c>
      <c r="E253677">
        <v>0</v>
      </c>
      <c r="F253677">
        <v>-112.878</v>
      </c>
    </row>
    <row r="253678" spans="4:6" x14ac:dyDescent="0.25">
      <c r="D253678">
        <v>253675</v>
      </c>
      <c r="E253678">
        <v>0</v>
      </c>
      <c r="F253678">
        <v>-112.878</v>
      </c>
    </row>
    <row r="253679" spans="4:6" x14ac:dyDescent="0.25">
      <c r="D253679">
        <v>253676</v>
      </c>
      <c r="E253679">
        <v>0</v>
      </c>
      <c r="F253679">
        <v>-112.878</v>
      </c>
    </row>
    <row r="253680" spans="4:6" x14ac:dyDescent="0.25">
      <c r="D253680">
        <v>253677</v>
      </c>
      <c r="E253680">
        <v>0</v>
      </c>
      <c r="F253680">
        <v>-112.878</v>
      </c>
    </row>
    <row r="253681" spans="4:6" x14ac:dyDescent="0.25">
      <c r="D253681">
        <v>253678</v>
      </c>
      <c r="E253681">
        <v>0</v>
      </c>
      <c r="F253681">
        <v>-112.878</v>
      </c>
    </row>
    <row r="253682" spans="4:6" x14ac:dyDescent="0.25">
      <c r="D253682">
        <v>253679</v>
      </c>
      <c r="E253682">
        <v>0</v>
      </c>
      <c r="F253682">
        <v>-112.878</v>
      </c>
    </row>
    <row r="253683" spans="4:6" x14ac:dyDescent="0.25">
      <c r="D253683">
        <v>253680</v>
      </c>
      <c r="E253683">
        <v>0</v>
      </c>
      <c r="F253683">
        <v>-112.878</v>
      </c>
    </row>
    <row r="253684" spans="4:6" x14ac:dyDescent="0.25">
      <c r="D253684">
        <v>253681</v>
      </c>
      <c r="E253684">
        <v>0</v>
      </c>
      <c r="F253684">
        <v>-112.878</v>
      </c>
    </row>
    <row r="253685" spans="4:6" x14ac:dyDescent="0.25">
      <c r="D253685">
        <v>253682</v>
      </c>
      <c r="E253685">
        <v>0</v>
      </c>
      <c r="F253685">
        <v>-112.878</v>
      </c>
    </row>
    <row r="253686" spans="4:6" x14ac:dyDescent="0.25">
      <c r="D253686">
        <v>253683</v>
      </c>
      <c r="E253686">
        <v>0</v>
      </c>
      <c r="F253686">
        <v>-112.878</v>
      </c>
    </row>
    <row r="253687" spans="4:6" x14ac:dyDescent="0.25">
      <c r="D253687">
        <v>253684</v>
      </c>
      <c r="E253687">
        <v>0</v>
      </c>
      <c r="F253687">
        <v>-112.878</v>
      </c>
    </row>
    <row r="253688" spans="4:6" x14ac:dyDescent="0.25">
      <c r="D253688">
        <v>253685</v>
      </c>
      <c r="E253688">
        <v>0</v>
      </c>
      <c r="F253688">
        <v>-112.878</v>
      </c>
    </row>
    <row r="253689" spans="4:6" x14ac:dyDescent="0.25">
      <c r="D253689">
        <v>253686</v>
      </c>
      <c r="E253689">
        <v>0</v>
      </c>
      <c r="F253689">
        <v>-112.878</v>
      </c>
    </row>
    <row r="253690" spans="4:6" x14ac:dyDescent="0.25">
      <c r="D253690">
        <v>253687</v>
      </c>
      <c r="E253690">
        <v>0</v>
      </c>
      <c r="F253690">
        <v>-112.878</v>
      </c>
    </row>
    <row r="253691" spans="4:6" x14ac:dyDescent="0.25">
      <c r="D253691">
        <v>253688</v>
      </c>
      <c r="E253691">
        <v>0</v>
      </c>
      <c r="F253691">
        <v>-112.878</v>
      </c>
    </row>
    <row r="253692" spans="4:6" x14ac:dyDescent="0.25">
      <c r="D253692">
        <v>253689</v>
      </c>
      <c r="E253692">
        <v>728.77499999999998</v>
      </c>
      <c r="F253692">
        <v>396.39800000000002</v>
      </c>
    </row>
    <row r="253693" spans="4:6" x14ac:dyDescent="0.25">
      <c r="D253693">
        <v>253690</v>
      </c>
      <c r="E253693">
        <v>2053.9299999999998</v>
      </c>
      <c r="F253693">
        <v>1699.38</v>
      </c>
    </row>
    <row r="253694" spans="4:6" x14ac:dyDescent="0.25">
      <c r="D253694">
        <v>253691</v>
      </c>
      <c r="E253694">
        <v>4280.82</v>
      </c>
      <c r="F253694">
        <v>3891.04</v>
      </c>
    </row>
    <row r="253695" spans="4:6" x14ac:dyDescent="0.25">
      <c r="D253695">
        <v>253692</v>
      </c>
      <c r="E253695">
        <v>5560.66</v>
      </c>
      <c r="F253695">
        <v>5147.51</v>
      </c>
    </row>
    <row r="253696" spans="4:6" x14ac:dyDescent="0.25">
      <c r="D253696">
        <v>253693</v>
      </c>
      <c r="E253696">
        <v>7347.88</v>
      </c>
      <c r="F253696">
        <v>6903.68</v>
      </c>
    </row>
    <row r="253697" spans="4:6" x14ac:dyDescent="0.25">
      <c r="D253697">
        <v>253694</v>
      </c>
      <c r="E253697">
        <v>19930.400000000001</v>
      </c>
      <c r="F253697">
        <v>19178.599999999999</v>
      </c>
    </row>
    <row r="253698" spans="4:6" x14ac:dyDescent="0.25">
      <c r="D253698">
        <v>253695</v>
      </c>
      <c r="E253698">
        <v>33596</v>
      </c>
      <c r="F253698">
        <v>32339.1</v>
      </c>
    </row>
    <row r="253699" spans="4:6" x14ac:dyDescent="0.25">
      <c r="D253699">
        <v>253696</v>
      </c>
      <c r="E253699">
        <v>20857.2</v>
      </c>
      <c r="F253699">
        <v>20076.900000000001</v>
      </c>
    </row>
    <row r="253700" spans="4:6" x14ac:dyDescent="0.25">
      <c r="D253700">
        <v>253697</v>
      </c>
      <c r="E253700">
        <v>14332.4</v>
      </c>
      <c r="F253700">
        <v>13735.7</v>
      </c>
    </row>
    <row r="253701" spans="4:6" x14ac:dyDescent="0.25">
      <c r="D253701">
        <v>253698</v>
      </c>
      <c r="E253701">
        <v>1145.3399999999999</v>
      </c>
      <c r="F253701">
        <v>805.40700000000004</v>
      </c>
    </row>
    <row r="253702" spans="4:6" x14ac:dyDescent="0.25">
      <c r="D253702">
        <v>253699</v>
      </c>
      <c r="E253702">
        <v>0</v>
      </c>
      <c r="F253702">
        <v>-112.878</v>
      </c>
    </row>
    <row r="253703" spans="4:6" x14ac:dyDescent="0.25">
      <c r="D253703">
        <v>253700</v>
      </c>
      <c r="E253703">
        <v>0</v>
      </c>
      <c r="F253703">
        <v>-112.878</v>
      </c>
    </row>
    <row r="253704" spans="4:6" x14ac:dyDescent="0.25">
      <c r="D253704">
        <v>253701</v>
      </c>
      <c r="E253704">
        <v>0</v>
      </c>
      <c r="F253704">
        <v>-112.878</v>
      </c>
    </row>
    <row r="253705" spans="4:6" x14ac:dyDescent="0.25">
      <c r="D253705">
        <v>253702</v>
      </c>
      <c r="E253705">
        <v>0</v>
      </c>
      <c r="F253705">
        <v>-112.878</v>
      </c>
    </row>
    <row r="253706" spans="4:6" x14ac:dyDescent="0.25">
      <c r="D253706">
        <v>253703</v>
      </c>
      <c r="E253706">
        <v>0</v>
      </c>
      <c r="F253706">
        <v>-112.878</v>
      </c>
    </row>
    <row r="253707" spans="4:6" x14ac:dyDescent="0.25">
      <c r="D253707">
        <v>253704</v>
      </c>
      <c r="E253707">
        <v>0</v>
      </c>
      <c r="F253707">
        <v>-112.878</v>
      </c>
    </row>
    <row r="253708" spans="4:6" x14ac:dyDescent="0.25">
      <c r="D253708">
        <v>253705</v>
      </c>
      <c r="E253708">
        <v>0</v>
      </c>
      <c r="F253708">
        <v>-112.878</v>
      </c>
    </row>
    <row r="253709" spans="4:6" x14ac:dyDescent="0.25">
      <c r="D253709">
        <v>253706</v>
      </c>
      <c r="E253709">
        <v>0</v>
      </c>
      <c r="F253709">
        <v>-112.878</v>
      </c>
    </row>
    <row r="253710" spans="4:6" x14ac:dyDescent="0.25">
      <c r="D253710">
        <v>253707</v>
      </c>
      <c r="E253710">
        <v>0</v>
      </c>
      <c r="F253710">
        <v>-112.878</v>
      </c>
    </row>
    <row r="253711" spans="4:6" x14ac:dyDescent="0.25">
      <c r="D253711">
        <v>253708</v>
      </c>
      <c r="E253711">
        <v>0</v>
      </c>
      <c r="F253711">
        <v>-112.878</v>
      </c>
    </row>
    <row r="253712" spans="4:6" x14ac:dyDescent="0.25">
      <c r="D253712">
        <v>253709</v>
      </c>
      <c r="E253712">
        <v>0</v>
      </c>
      <c r="F253712">
        <v>-112.878</v>
      </c>
    </row>
    <row r="253713" spans="4:6" x14ac:dyDescent="0.25">
      <c r="D253713">
        <v>253710</v>
      </c>
      <c r="E253713">
        <v>0</v>
      </c>
      <c r="F253713">
        <v>-112.878</v>
      </c>
    </row>
    <row r="253714" spans="4:6" x14ac:dyDescent="0.25">
      <c r="D253714">
        <v>253711</v>
      </c>
      <c r="E253714">
        <v>0</v>
      </c>
      <c r="F253714">
        <v>-112.878</v>
      </c>
    </row>
    <row r="253715" spans="4:6" x14ac:dyDescent="0.25">
      <c r="D253715">
        <v>253712</v>
      </c>
      <c r="E253715">
        <v>315.20800000000003</v>
      </c>
      <c r="F253715">
        <v>-12.514200000000001</v>
      </c>
    </row>
    <row r="253716" spans="4:6" x14ac:dyDescent="0.25">
      <c r="D253716">
        <v>253713</v>
      </c>
      <c r="E253716">
        <v>825.31299999999999</v>
      </c>
      <c r="F253716">
        <v>486.827</v>
      </c>
    </row>
    <row r="253717" spans="4:6" x14ac:dyDescent="0.25">
      <c r="D253717">
        <v>253714</v>
      </c>
      <c r="E253717">
        <v>2540.8000000000002</v>
      </c>
      <c r="F253717">
        <v>2173.5700000000002</v>
      </c>
    </row>
    <row r="253718" spans="4:6" x14ac:dyDescent="0.25">
      <c r="D253718">
        <v>253715</v>
      </c>
      <c r="E253718">
        <v>4299.12</v>
      </c>
      <c r="F253718">
        <v>3903.02</v>
      </c>
    </row>
    <row r="253719" spans="4:6" x14ac:dyDescent="0.25">
      <c r="D253719">
        <v>253716</v>
      </c>
      <c r="E253719">
        <v>5643.66</v>
      </c>
      <c r="F253719">
        <v>5223.78</v>
      </c>
    </row>
    <row r="253720" spans="4:6" x14ac:dyDescent="0.25">
      <c r="D253720">
        <v>253717</v>
      </c>
      <c r="E253720">
        <v>6088.51</v>
      </c>
      <c r="F253720">
        <v>5660.7</v>
      </c>
    </row>
    <row r="253721" spans="4:6" x14ac:dyDescent="0.25">
      <c r="D253721">
        <v>253718</v>
      </c>
      <c r="E253721">
        <v>5631.93</v>
      </c>
      <c r="F253721">
        <v>5212.7</v>
      </c>
    </row>
    <row r="253722" spans="4:6" x14ac:dyDescent="0.25">
      <c r="D253722">
        <v>253719</v>
      </c>
      <c r="E253722">
        <v>4321.99</v>
      </c>
      <c r="F253722">
        <v>3924.41</v>
      </c>
    </row>
    <row r="253723" spans="4:6" x14ac:dyDescent="0.25">
      <c r="D253723">
        <v>253720</v>
      </c>
      <c r="E253723">
        <v>2560.29</v>
      </c>
      <c r="F253723">
        <v>2191.37</v>
      </c>
    </row>
    <row r="253724" spans="4:6" x14ac:dyDescent="0.25">
      <c r="D253724">
        <v>253721</v>
      </c>
      <c r="E253724">
        <v>830.7</v>
      </c>
      <c r="F253724">
        <v>490.90100000000001</v>
      </c>
    </row>
    <row r="253725" spans="4:6" x14ac:dyDescent="0.25">
      <c r="D253725">
        <v>253722</v>
      </c>
      <c r="E253725">
        <v>0</v>
      </c>
      <c r="F253725">
        <v>-112.878</v>
      </c>
    </row>
    <row r="253726" spans="4:6" x14ac:dyDescent="0.25">
      <c r="D253726">
        <v>253723</v>
      </c>
      <c r="E253726">
        <v>0</v>
      </c>
      <c r="F253726">
        <v>-112.878</v>
      </c>
    </row>
    <row r="253727" spans="4:6" x14ac:dyDescent="0.25">
      <c r="D253727">
        <v>253724</v>
      </c>
      <c r="E253727">
        <v>0</v>
      </c>
      <c r="F253727">
        <v>-112.878</v>
      </c>
    </row>
    <row r="253728" spans="4:6" x14ac:dyDescent="0.25">
      <c r="D253728">
        <v>253725</v>
      </c>
      <c r="E253728">
        <v>0</v>
      </c>
      <c r="F253728">
        <v>-112.878</v>
      </c>
    </row>
    <row r="253729" spans="4:6" x14ac:dyDescent="0.25">
      <c r="D253729">
        <v>253726</v>
      </c>
      <c r="E253729">
        <v>0</v>
      </c>
      <c r="F253729">
        <v>-112.878</v>
      </c>
    </row>
    <row r="253730" spans="4:6" x14ac:dyDescent="0.25">
      <c r="D253730">
        <v>253727</v>
      </c>
      <c r="E253730">
        <v>0</v>
      </c>
      <c r="F253730">
        <v>-112.878</v>
      </c>
    </row>
    <row r="253731" spans="4:6" x14ac:dyDescent="0.25">
      <c r="D253731">
        <v>253728</v>
      </c>
      <c r="E253731">
        <v>0</v>
      </c>
      <c r="F253731">
        <v>-112.878</v>
      </c>
    </row>
    <row r="253732" spans="4:6" x14ac:dyDescent="0.25">
      <c r="D253732">
        <v>253729</v>
      </c>
      <c r="E253732">
        <v>0</v>
      </c>
      <c r="F253732">
        <v>-112.878</v>
      </c>
    </row>
    <row r="253733" spans="4:6" x14ac:dyDescent="0.25">
      <c r="D253733">
        <v>253730</v>
      </c>
      <c r="E253733">
        <v>0</v>
      </c>
      <c r="F253733">
        <v>-112.878</v>
      </c>
    </row>
    <row r="253734" spans="4:6" x14ac:dyDescent="0.25">
      <c r="D253734">
        <v>253731</v>
      </c>
      <c r="E253734">
        <v>0</v>
      </c>
      <c r="F253734">
        <v>-112.878</v>
      </c>
    </row>
    <row r="253735" spans="4:6" x14ac:dyDescent="0.25">
      <c r="D253735">
        <v>253732</v>
      </c>
      <c r="E253735">
        <v>0</v>
      </c>
      <c r="F253735">
        <v>-112.878</v>
      </c>
    </row>
    <row r="253736" spans="4:6" x14ac:dyDescent="0.25">
      <c r="D253736">
        <v>253733</v>
      </c>
      <c r="E253736">
        <v>0</v>
      </c>
      <c r="F253736">
        <v>-112.878</v>
      </c>
    </row>
    <row r="253737" spans="4:6" x14ac:dyDescent="0.25">
      <c r="D253737">
        <v>253734</v>
      </c>
      <c r="E253737">
        <v>0</v>
      </c>
      <c r="F253737">
        <v>-112.878</v>
      </c>
    </row>
    <row r="253738" spans="4:6" x14ac:dyDescent="0.25">
      <c r="D253738">
        <v>253735</v>
      </c>
      <c r="E253738">
        <v>0</v>
      </c>
      <c r="F253738">
        <v>-112.878</v>
      </c>
    </row>
    <row r="253739" spans="4:6" x14ac:dyDescent="0.25">
      <c r="D253739">
        <v>253736</v>
      </c>
      <c r="E253739">
        <v>0</v>
      </c>
      <c r="F253739">
        <v>-112.878</v>
      </c>
    </row>
    <row r="253740" spans="4:6" x14ac:dyDescent="0.25">
      <c r="D253740">
        <v>253737</v>
      </c>
      <c r="E253740">
        <v>991.42399999999998</v>
      </c>
      <c r="F253740">
        <v>648.16099999999994</v>
      </c>
    </row>
    <row r="253741" spans="4:6" x14ac:dyDescent="0.25">
      <c r="D253741">
        <v>253738</v>
      </c>
      <c r="E253741">
        <v>2609.9899999999998</v>
      </c>
      <c r="F253741">
        <v>2240.9499999999998</v>
      </c>
    </row>
    <row r="253742" spans="4:6" x14ac:dyDescent="0.25">
      <c r="D253742">
        <v>253739</v>
      </c>
      <c r="E253742">
        <v>3781.16</v>
      </c>
      <c r="F253742">
        <v>3394.91</v>
      </c>
    </row>
    <row r="253743" spans="4:6" x14ac:dyDescent="0.25">
      <c r="D253743">
        <v>253740</v>
      </c>
      <c r="E253743">
        <v>5015.9399999999996</v>
      </c>
      <c r="F253743">
        <v>4609.95</v>
      </c>
    </row>
    <row r="253744" spans="4:6" x14ac:dyDescent="0.25">
      <c r="D253744">
        <v>253741</v>
      </c>
      <c r="E253744">
        <v>5537.47</v>
      </c>
      <c r="F253744">
        <v>5121.33</v>
      </c>
    </row>
    <row r="253745" spans="4:6" x14ac:dyDescent="0.25">
      <c r="D253745">
        <v>253742</v>
      </c>
      <c r="E253745">
        <v>15851.7</v>
      </c>
      <c r="F253745">
        <v>15210.3</v>
      </c>
    </row>
    <row r="253746" spans="4:6" x14ac:dyDescent="0.25">
      <c r="D253746">
        <v>253743</v>
      </c>
      <c r="E253746">
        <v>32482.9</v>
      </c>
      <c r="F253746">
        <v>31265.200000000001</v>
      </c>
    </row>
    <row r="253747" spans="4:6" x14ac:dyDescent="0.25">
      <c r="D253747">
        <v>253744</v>
      </c>
      <c r="E253747">
        <v>26998</v>
      </c>
      <c r="F253747">
        <v>26000.3</v>
      </c>
    </row>
    <row r="253748" spans="4:6" x14ac:dyDescent="0.25">
      <c r="D253748">
        <v>253745</v>
      </c>
      <c r="E253748">
        <v>18636.400000000001</v>
      </c>
      <c r="F253748">
        <v>17916.5</v>
      </c>
    </row>
    <row r="253749" spans="4:6" x14ac:dyDescent="0.25">
      <c r="D253749">
        <v>253746</v>
      </c>
      <c r="E253749">
        <v>314.17399999999998</v>
      </c>
      <c r="F253749">
        <v>-13.536799999999999</v>
      </c>
    </row>
    <row r="253750" spans="4:6" x14ac:dyDescent="0.25">
      <c r="D253750">
        <v>253747</v>
      </c>
      <c r="E253750">
        <v>0</v>
      </c>
      <c r="F253750">
        <v>-112.878</v>
      </c>
    </row>
    <row r="253751" spans="4:6" x14ac:dyDescent="0.25">
      <c r="D253751">
        <v>253748</v>
      </c>
      <c r="E253751">
        <v>0</v>
      </c>
      <c r="F253751">
        <v>-112.878</v>
      </c>
    </row>
    <row r="253752" spans="4:6" x14ac:dyDescent="0.25">
      <c r="D253752">
        <v>253749</v>
      </c>
      <c r="E253752">
        <v>0</v>
      </c>
      <c r="F253752">
        <v>-112.878</v>
      </c>
    </row>
    <row r="253753" spans="4:6" x14ac:dyDescent="0.25">
      <c r="D253753">
        <v>253750</v>
      </c>
      <c r="E253753">
        <v>0</v>
      </c>
      <c r="F253753">
        <v>-112.878</v>
      </c>
    </row>
    <row r="253754" spans="4:6" x14ac:dyDescent="0.25">
      <c r="D253754">
        <v>253751</v>
      </c>
      <c r="E253754">
        <v>0</v>
      </c>
      <c r="F253754">
        <v>-112.878</v>
      </c>
    </row>
    <row r="253755" spans="4:6" x14ac:dyDescent="0.25">
      <c r="D253755">
        <v>253752</v>
      </c>
      <c r="E253755">
        <v>0</v>
      </c>
      <c r="F253755">
        <v>-112.878</v>
      </c>
    </row>
    <row r="253756" spans="4:6" x14ac:dyDescent="0.25">
      <c r="D253756">
        <v>253753</v>
      </c>
      <c r="E253756">
        <v>0</v>
      </c>
      <c r="F253756">
        <v>-112.878</v>
      </c>
    </row>
    <row r="253757" spans="4:6" x14ac:dyDescent="0.25">
      <c r="D253757">
        <v>253754</v>
      </c>
      <c r="E253757">
        <v>0</v>
      </c>
      <c r="F253757">
        <v>-112.878</v>
      </c>
    </row>
    <row r="253758" spans="4:6" x14ac:dyDescent="0.25">
      <c r="D253758">
        <v>253755</v>
      </c>
      <c r="E253758">
        <v>0</v>
      </c>
      <c r="F253758">
        <v>-112.878</v>
      </c>
    </row>
    <row r="253759" spans="4:6" x14ac:dyDescent="0.25">
      <c r="D253759">
        <v>253756</v>
      </c>
      <c r="E253759">
        <v>0</v>
      </c>
      <c r="F253759">
        <v>-112.878</v>
      </c>
    </row>
    <row r="253760" spans="4:6" x14ac:dyDescent="0.25">
      <c r="D253760">
        <v>253757</v>
      </c>
      <c r="E253760">
        <v>0</v>
      </c>
      <c r="F253760">
        <v>-112.878</v>
      </c>
    </row>
    <row r="253761" spans="4:6" x14ac:dyDescent="0.25">
      <c r="D253761">
        <v>253758</v>
      </c>
      <c r="E253761">
        <v>0</v>
      </c>
      <c r="F253761">
        <v>-112.878</v>
      </c>
    </row>
    <row r="253762" spans="4:6" x14ac:dyDescent="0.25">
      <c r="D253762">
        <v>253759</v>
      </c>
      <c r="E253762">
        <v>0</v>
      </c>
      <c r="F253762">
        <v>-112.878</v>
      </c>
    </row>
    <row r="253763" spans="4:6" x14ac:dyDescent="0.25">
      <c r="D253763">
        <v>253760</v>
      </c>
      <c r="E253763">
        <v>137.85300000000001</v>
      </c>
      <c r="F253763">
        <v>-112.878</v>
      </c>
    </row>
    <row r="253764" spans="4:6" x14ac:dyDescent="0.25">
      <c r="D253764">
        <v>253761</v>
      </c>
      <c r="E253764">
        <v>13405.2</v>
      </c>
      <c r="F253764">
        <v>12820.8</v>
      </c>
    </row>
    <row r="253765" spans="4:6" x14ac:dyDescent="0.25">
      <c r="D253765">
        <v>253762</v>
      </c>
      <c r="E253765">
        <v>28528.2</v>
      </c>
      <c r="F253765">
        <v>27470.2</v>
      </c>
    </row>
    <row r="253766" spans="4:6" x14ac:dyDescent="0.25">
      <c r="D253766">
        <v>253763</v>
      </c>
      <c r="E253766">
        <v>33754.6</v>
      </c>
      <c r="F253766">
        <v>32482.799999999999</v>
      </c>
    </row>
    <row r="253767" spans="4:6" x14ac:dyDescent="0.25">
      <c r="D253767">
        <v>253764</v>
      </c>
      <c r="E253767">
        <v>31708.7</v>
      </c>
      <c r="F253767">
        <v>30529.599999999999</v>
      </c>
    </row>
    <row r="253768" spans="4:6" x14ac:dyDescent="0.25">
      <c r="D253768">
        <v>253765</v>
      </c>
      <c r="E253768">
        <v>36090.9</v>
      </c>
      <c r="F253768">
        <v>34727.9</v>
      </c>
    </row>
    <row r="253769" spans="4:6" x14ac:dyDescent="0.25">
      <c r="D253769">
        <v>253766</v>
      </c>
      <c r="E253769">
        <v>35986</v>
      </c>
      <c r="F253769">
        <v>34624</v>
      </c>
    </row>
    <row r="253770" spans="4:6" x14ac:dyDescent="0.25">
      <c r="D253770">
        <v>253767</v>
      </c>
      <c r="E253770">
        <v>32614.1</v>
      </c>
      <c r="F253770">
        <v>31401.599999999999</v>
      </c>
    </row>
    <row r="253771" spans="4:6" x14ac:dyDescent="0.25">
      <c r="D253771">
        <v>253768</v>
      </c>
      <c r="E253771">
        <v>25215.8</v>
      </c>
      <c r="F253771">
        <v>24290.7</v>
      </c>
    </row>
    <row r="253772" spans="4:6" x14ac:dyDescent="0.25">
      <c r="D253772">
        <v>253769</v>
      </c>
      <c r="E253772">
        <v>11649.5</v>
      </c>
      <c r="F253772">
        <v>11121.4</v>
      </c>
    </row>
    <row r="253773" spans="4:6" x14ac:dyDescent="0.25">
      <c r="D253773">
        <v>253770</v>
      </c>
      <c r="E253773">
        <v>87.566900000000004</v>
      </c>
      <c r="F253773">
        <v>-112.878</v>
      </c>
    </row>
    <row r="253774" spans="4:6" x14ac:dyDescent="0.25">
      <c r="D253774">
        <v>253771</v>
      </c>
      <c r="E253774">
        <v>0</v>
      </c>
      <c r="F253774">
        <v>-112.878</v>
      </c>
    </row>
    <row r="253775" spans="4:6" x14ac:dyDescent="0.25">
      <c r="D253775">
        <v>253772</v>
      </c>
      <c r="E253775">
        <v>0</v>
      </c>
      <c r="F253775">
        <v>-112.878</v>
      </c>
    </row>
    <row r="253776" spans="4:6" x14ac:dyDescent="0.25">
      <c r="D253776">
        <v>253773</v>
      </c>
      <c r="E253776">
        <v>0</v>
      </c>
      <c r="F253776">
        <v>-112.878</v>
      </c>
    </row>
    <row r="253777" spans="4:6" x14ac:dyDescent="0.25">
      <c r="D253777">
        <v>253774</v>
      </c>
      <c r="E253777">
        <v>0</v>
      </c>
      <c r="F253777">
        <v>-112.878</v>
      </c>
    </row>
    <row r="253778" spans="4:6" x14ac:dyDescent="0.25">
      <c r="D253778">
        <v>253775</v>
      </c>
      <c r="E253778">
        <v>0</v>
      </c>
      <c r="F253778">
        <v>-112.878</v>
      </c>
    </row>
    <row r="253779" spans="4:6" x14ac:dyDescent="0.25">
      <c r="D253779">
        <v>253776</v>
      </c>
      <c r="E253779">
        <v>0</v>
      </c>
      <c r="F253779">
        <v>-112.878</v>
      </c>
    </row>
    <row r="253780" spans="4:6" x14ac:dyDescent="0.25">
      <c r="D253780">
        <v>253777</v>
      </c>
      <c r="E253780">
        <v>0</v>
      </c>
      <c r="F253780">
        <v>-112.878</v>
      </c>
    </row>
    <row r="253781" spans="4:6" x14ac:dyDescent="0.25">
      <c r="D253781">
        <v>253778</v>
      </c>
      <c r="E253781">
        <v>0</v>
      </c>
      <c r="F253781">
        <v>-112.878</v>
      </c>
    </row>
    <row r="253782" spans="4:6" x14ac:dyDescent="0.25">
      <c r="D253782">
        <v>253779</v>
      </c>
      <c r="E253782">
        <v>0</v>
      </c>
      <c r="F253782">
        <v>-112.878</v>
      </c>
    </row>
    <row r="253783" spans="4:6" x14ac:dyDescent="0.25">
      <c r="D253783">
        <v>253780</v>
      </c>
      <c r="E253783">
        <v>0</v>
      </c>
      <c r="F253783">
        <v>-112.878</v>
      </c>
    </row>
    <row r="253784" spans="4:6" x14ac:dyDescent="0.25">
      <c r="D253784">
        <v>253781</v>
      </c>
      <c r="E253784">
        <v>0</v>
      </c>
      <c r="F253784">
        <v>-112.878</v>
      </c>
    </row>
    <row r="253785" spans="4:6" x14ac:dyDescent="0.25">
      <c r="D253785">
        <v>253782</v>
      </c>
      <c r="E253785">
        <v>0</v>
      </c>
      <c r="F253785">
        <v>-112.878</v>
      </c>
    </row>
    <row r="253786" spans="4:6" x14ac:dyDescent="0.25">
      <c r="D253786">
        <v>253783</v>
      </c>
      <c r="E253786">
        <v>0</v>
      </c>
      <c r="F253786">
        <v>-112.878</v>
      </c>
    </row>
    <row r="253787" spans="4:6" x14ac:dyDescent="0.25">
      <c r="D253787">
        <v>253784</v>
      </c>
      <c r="E253787">
        <v>74.271799999999999</v>
      </c>
      <c r="F253787">
        <v>-112.878</v>
      </c>
    </row>
    <row r="253788" spans="4:6" x14ac:dyDescent="0.25">
      <c r="D253788">
        <v>253785</v>
      </c>
      <c r="E253788">
        <v>14764.4</v>
      </c>
      <c r="F253788">
        <v>14149.8</v>
      </c>
    </row>
    <row r="253789" spans="4:6" x14ac:dyDescent="0.25">
      <c r="D253789">
        <v>253786</v>
      </c>
      <c r="E253789">
        <v>30847.4</v>
      </c>
      <c r="F253789">
        <v>29701.9</v>
      </c>
    </row>
    <row r="253790" spans="4:6" x14ac:dyDescent="0.25">
      <c r="D253790">
        <v>253787</v>
      </c>
      <c r="E253790">
        <v>36796.6</v>
      </c>
      <c r="F253790">
        <v>35397.199999999997</v>
      </c>
    </row>
    <row r="253791" spans="4:6" x14ac:dyDescent="0.25">
      <c r="D253791">
        <v>253788</v>
      </c>
      <c r="E253791">
        <v>38554.5</v>
      </c>
      <c r="F253791">
        <v>37076.1</v>
      </c>
    </row>
    <row r="253792" spans="4:6" x14ac:dyDescent="0.25">
      <c r="D253792">
        <v>253789</v>
      </c>
      <c r="E253792">
        <v>37344.800000000003</v>
      </c>
      <c r="F253792">
        <v>35926.199999999997</v>
      </c>
    </row>
    <row r="253793" spans="4:6" x14ac:dyDescent="0.25">
      <c r="D253793">
        <v>253790</v>
      </c>
      <c r="E253793">
        <v>34582.6</v>
      </c>
      <c r="F253793">
        <v>33291</v>
      </c>
    </row>
    <row r="253794" spans="4:6" x14ac:dyDescent="0.25">
      <c r="D253794">
        <v>253791</v>
      </c>
      <c r="E253794">
        <v>30466.1</v>
      </c>
      <c r="F253794">
        <v>29351.5</v>
      </c>
    </row>
    <row r="253795" spans="4:6" x14ac:dyDescent="0.25">
      <c r="D253795">
        <v>253792</v>
      </c>
      <c r="E253795">
        <v>17252.8</v>
      </c>
      <c r="F253795">
        <v>16583</v>
      </c>
    </row>
    <row r="253796" spans="4:6" x14ac:dyDescent="0.25">
      <c r="D253796">
        <v>253793</v>
      </c>
      <c r="E253796">
        <v>11183.2</v>
      </c>
      <c r="F253796">
        <v>10664.3</v>
      </c>
    </row>
    <row r="253797" spans="4:6" x14ac:dyDescent="0.25">
      <c r="D253797">
        <v>253794</v>
      </c>
      <c r="E253797">
        <v>73.3506</v>
      </c>
      <c r="F253797">
        <v>-112.878</v>
      </c>
    </row>
    <row r="253798" spans="4:6" x14ac:dyDescent="0.25">
      <c r="D253798">
        <v>253795</v>
      </c>
      <c r="E253798">
        <v>0</v>
      </c>
      <c r="F253798">
        <v>-112.878</v>
      </c>
    </row>
    <row r="253799" spans="4:6" x14ac:dyDescent="0.25">
      <c r="D253799">
        <v>253796</v>
      </c>
      <c r="E253799">
        <v>0</v>
      </c>
      <c r="F253799">
        <v>-112.878</v>
      </c>
    </row>
    <row r="253800" spans="4:6" x14ac:dyDescent="0.25">
      <c r="D253800">
        <v>253797</v>
      </c>
      <c r="E253800">
        <v>0</v>
      </c>
      <c r="F253800">
        <v>-112.878</v>
      </c>
    </row>
    <row r="253801" spans="4:6" x14ac:dyDescent="0.25">
      <c r="D253801">
        <v>253798</v>
      </c>
      <c r="E253801">
        <v>0</v>
      </c>
      <c r="F253801">
        <v>-112.878</v>
      </c>
    </row>
    <row r="253802" spans="4:6" x14ac:dyDescent="0.25">
      <c r="D253802">
        <v>253799</v>
      </c>
      <c r="E253802">
        <v>0</v>
      </c>
      <c r="F253802">
        <v>-112.878</v>
      </c>
    </row>
    <row r="253803" spans="4:6" x14ac:dyDescent="0.25">
      <c r="D253803">
        <v>253800</v>
      </c>
      <c r="E253803">
        <v>0</v>
      </c>
      <c r="F253803">
        <v>-112.878</v>
      </c>
    </row>
    <row r="253804" spans="4:6" x14ac:dyDescent="0.25">
      <c r="D253804">
        <v>253801</v>
      </c>
      <c r="E253804">
        <v>0</v>
      </c>
      <c r="F253804">
        <v>-112.878</v>
      </c>
    </row>
    <row r="253805" spans="4:6" x14ac:dyDescent="0.25">
      <c r="D253805">
        <v>253802</v>
      </c>
      <c r="E253805">
        <v>0</v>
      </c>
      <c r="F253805">
        <v>-112.878</v>
      </c>
    </row>
    <row r="253806" spans="4:6" x14ac:dyDescent="0.25">
      <c r="D253806">
        <v>253803</v>
      </c>
      <c r="E253806">
        <v>0</v>
      </c>
      <c r="F253806">
        <v>-112.878</v>
      </c>
    </row>
    <row r="253807" spans="4:6" x14ac:dyDescent="0.25">
      <c r="D253807">
        <v>253804</v>
      </c>
      <c r="E253807">
        <v>0</v>
      </c>
      <c r="F253807">
        <v>-112.878</v>
      </c>
    </row>
    <row r="253808" spans="4:6" x14ac:dyDescent="0.25">
      <c r="D253808">
        <v>253805</v>
      </c>
      <c r="E253808">
        <v>0</v>
      </c>
      <c r="F253808">
        <v>-112.878</v>
      </c>
    </row>
    <row r="253809" spans="4:6" x14ac:dyDescent="0.25">
      <c r="D253809">
        <v>253806</v>
      </c>
      <c r="E253809">
        <v>0</v>
      </c>
      <c r="F253809">
        <v>-112.878</v>
      </c>
    </row>
    <row r="253810" spans="4:6" x14ac:dyDescent="0.25">
      <c r="D253810">
        <v>253807</v>
      </c>
      <c r="E253810">
        <v>0</v>
      </c>
      <c r="F253810">
        <v>-112.878</v>
      </c>
    </row>
    <row r="253811" spans="4:6" x14ac:dyDescent="0.25">
      <c r="D253811">
        <v>253808</v>
      </c>
      <c r="E253811">
        <v>0</v>
      </c>
      <c r="F253811">
        <v>-112.878</v>
      </c>
    </row>
    <row r="253812" spans="4:6" x14ac:dyDescent="0.25">
      <c r="D253812">
        <v>253809</v>
      </c>
      <c r="E253812">
        <v>880.74199999999996</v>
      </c>
      <c r="F253812">
        <v>544.73099999999999</v>
      </c>
    </row>
    <row r="253813" spans="4:6" x14ac:dyDescent="0.25">
      <c r="D253813">
        <v>253810</v>
      </c>
      <c r="E253813">
        <v>2661.05</v>
      </c>
      <c r="F253813">
        <v>2296.42</v>
      </c>
    </row>
    <row r="253814" spans="4:6" x14ac:dyDescent="0.25">
      <c r="D253814">
        <v>253811</v>
      </c>
      <c r="E253814">
        <v>4724.2299999999996</v>
      </c>
      <c r="F253814">
        <v>4327.03</v>
      </c>
    </row>
    <row r="253815" spans="4:6" x14ac:dyDescent="0.25">
      <c r="D253815">
        <v>253812</v>
      </c>
      <c r="E253815">
        <v>6230.74</v>
      </c>
      <c r="F253815">
        <v>5807.5</v>
      </c>
    </row>
    <row r="253816" spans="4:6" x14ac:dyDescent="0.25">
      <c r="D253816">
        <v>253813</v>
      </c>
      <c r="E253816">
        <v>6752.14</v>
      </c>
      <c r="F253816">
        <v>6320.15</v>
      </c>
    </row>
    <row r="253817" spans="4:6" x14ac:dyDescent="0.25">
      <c r="D253817">
        <v>253814</v>
      </c>
      <c r="E253817">
        <v>8062.67</v>
      </c>
      <c r="F253817">
        <v>7607.04</v>
      </c>
    </row>
    <row r="253818" spans="4:6" x14ac:dyDescent="0.25">
      <c r="D253818">
        <v>253815</v>
      </c>
      <c r="E253818">
        <v>4811.62</v>
      </c>
      <c r="F253818">
        <v>4414.04</v>
      </c>
    </row>
    <row r="253819" spans="4:6" x14ac:dyDescent="0.25">
      <c r="D253819">
        <v>253816</v>
      </c>
      <c r="E253819">
        <v>3736.12</v>
      </c>
      <c r="F253819">
        <v>3355.9</v>
      </c>
    </row>
    <row r="253820" spans="4:6" x14ac:dyDescent="0.25">
      <c r="D253820">
        <v>253817</v>
      </c>
      <c r="E253820">
        <v>2663.69</v>
      </c>
      <c r="F253820">
        <v>2299.75</v>
      </c>
    </row>
    <row r="253821" spans="4:6" x14ac:dyDescent="0.25">
      <c r="D253821">
        <v>253818</v>
      </c>
      <c r="E253821">
        <v>0</v>
      </c>
      <c r="F253821">
        <v>-112.878</v>
      </c>
    </row>
    <row r="253822" spans="4:6" x14ac:dyDescent="0.25">
      <c r="D253822">
        <v>253819</v>
      </c>
      <c r="E253822">
        <v>0</v>
      </c>
      <c r="F253822">
        <v>-112.878</v>
      </c>
    </row>
    <row r="253823" spans="4:6" x14ac:dyDescent="0.25">
      <c r="D253823">
        <v>253820</v>
      </c>
      <c r="E253823">
        <v>0</v>
      </c>
      <c r="F253823">
        <v>-112.878</v>
      </c>
    </row>
    <row r="253824" spans="4:6" x14ac:dyDescent="0.25">
      <c r="D253824">
        <v>253821</v>
      </c>
      <c r="E253824">
        <v>0</v>
      </c>
      <c r="F253824">
        <v>-112.878</v>
      </c>
    </row>
    <row r="253825" spans="4:6" x14ac:dyDescent="0.25">
      <c r="D253825">
        <v>253822</v>
      </c>
      <c r="E253825">
        <v>0</v>
      </c>
      <c r="F253825">
        <v>-112.878</v>
      </c>
    </row>
    <row r="253826" spans="4:6" x14ac:dyDescent="0.25">
      <c r="D253826">
        <v>253823</v>
      </c>
      <c r="E253826">
        <v>0</v>
      </c>
      <c r="F253826">
        <v>-112.878</v>
      </c>
    </row>
    <row r="253827" spans="4:6" x14ac:dyDescent="0.25">
      <c r="D253827">
        <v>253824</v>
      </c>
      <c r="E253827">
        <v>0</v>
      </c>
      <c r="F253827">
        <v>-112.878</v>
      </c>
    </row>
    <row r="253828" spans="4:6" x14ac:dyDescent="0.25">
      <c r="D253828">
        <v>253825</v>
      </c>
      <c r="E253828">
        <v>0</v>
      </c>
      <c r="F253828">
        <v>-112.878</v>
      </c>
    </row>
    <row r="253829" spans="4:6" x14ac:dyDescent="0.25">
      <c r="D253829">
        <v>253826</v>
      </c>
      <c r="E253829">
        <v>0</v>
      </c>
      <c r="F253829">
        <v>-112.878</v>
      </c>
    </row>
    <row r="253830" spans="4:6" x14ac:dyDescent="0.25">
      <c r="D253830">
        <v>253827</v>
      </c>
      <c r="E253830">
        <v>0</v>
      </c>
      <c r="F253830">
        <v>-112.878</v>
      </c>
    </row>
    <row r="253831" spans="4:6" x14ac:dyDescent="0.25">
      <c r="D253831">
        <v>253828</v>
      </c>
      <c r="E253831">
        <v>0</v>
      </c>
      <c r="F253831">
        <v>-112.878</v>
      </c>
    </row>
    <row r="253832" spans="4:6" x14ac:dyDescent="0.25">
      <c r="D253832">
        <v>253829</v>
      </c>
      <c r="E253832">
        <v>0</v>
      </c>
      <c r="F253832">
        <v>-112.878</v>
      </c>
    </row>
    <row r="253833" spans="4:6" x14ac:dyDescent="0.25">
      <c r="D253833">
        <v>253830</v>
      </c>
      <c r="E253833">
        <v>0</v>
      </c>
      <c r="F253833">
        <v>-112.878</v>
      </c>
    </row>
    <row r="253834" spans="4:6" x14ac:dyDescent="0.25">
      <c r="D253834">
        <v>253831</v>
      </c>
      <c r="E253834">
        <v>0</v>
      </c>
      <c r="F253834">
        <v>-112.878</v>
      </c>
    </row>
    <row r="253835" spans="4:6" x14ac:dyDescent="0.25">
      <c r="D253835">
        <v>253832</v>
      </c>
      <c r="E253835">
        <v>99.614599999999996</v>
      </c>
      <c r="F253835">
        <v>-112.878</v>
      </c>
    </row>
    <row r="253836" spans="4:6" x14ac:dyDescent="0.25">
      <c r="D253836">
        <v>253833</v>
      </c>
      <c r="E253836">
        <v>1491.85</v>
      </c>
      <c r="F253836">
        <v>1142.9100000000001</v>
      </c>
    </row>
    <row r="253837" spans="4:6" x14ac:dyDescent="0.25">
      <c r="D253837">
        <v>253834</v>
      </c>
      <c r="E253837">
        <v>4559.8599999999997</v>
      </c>
      <c r="F253837">
        <v>4162.12</v>
      </c>
    </row>
    <row r="253838" spans="4:6" x14ac:dyDescent="0.25">
      <c r="D253838">
        <v>253835</v>
      </c>
      <c r="E253838">
        <v>26832.9</v>
      </c>
      <c r="F253838">
        <v>25844.400000000001</v>
      </c>
    </row>
    <row r="253839" spans="4:6" x14ac:dyDescent="0.25">
      <c r="D253839">
        <v>253836</v>
      </c>
      <c r="E253839">
        <v>7877.36</v>
      </c>
      <c r="F253839">
        <v>7422.24</v>
      </c>
    </row>
    <row r="253840" spans="4:6" x14ac:dyDescent="0.25">
      <c r="D253840">
        <v>253837</v>
      </c>
      <c r="E253840">
        <v>18000.400000000001</v>
      </c>
      <c r="F253840">
        <v>17303.5</v>
      </c>
    </row>
    <row r="253841" spans="4:6" x14ac:dyDescent="0.25">
      <c r="D253841">
        <v>253838</v>
      </c>
      <c r="E253841">
        <v>24893.8</v>
      </c>
      <c r="F253841">
        <v>23975.4</v>
      </c>
    </row>
    <row r="253842" spans="4:6" x14ac:dyDescent="0.25">
      <c r="D253842">
        <v>253839</v>
      </c>
      <c r="E253842">
        <v>20653</v>
      </c>
      <c r="F253842">
        <v>19875.599999999999</v>
      </c>
    </row>
    <row r="253843" spans="4:6" x14ac:dyDescent="0.25">
      <c r="D253843">
        <v>253840</v>
      </c>
      <c r="E253843">
        <v>17786.900000000001</v>
      </c>
      <c r="F253843">
        <v>17096.599999999999</v>
      </c>
    </row>
    <row r="253844" spans="4:6" x14ac:dyDescent="0.25">
      <c r="D253844">
        <v>253841</v>
      </c>
      <c r="E253844">
        <v>10914.7</v>
      </c>
      <c r="F253844">
        <v>10397</v>
      </c>
    </row>
    <row r="253845" spans="4:6" x14ac:dyDescent="0.25">
      <c r="D253845">
        <v>253842</v>
      </c>
      <c r="E253845">
        <v>816.32500000000005</v>
      </c>
      <c r="F253845">
        <v>481.58199999999999</v>
      </c>
    </row>
    <row r="253846" spans="4:6" x14ac:dyDescent="0.25">
      <c r="D253846">
        <v>253843</v>
      </c>
      <c r="E253846">
        <v>0</v>
      </c>
      <c r="F253846">
        <v>-112.878</v>
      </c>
    </row>
    <row r="253847" spans="4:6" x14ac:dyDescent="0.25">
      <c r="D253847">
        <v>253844</v>
      </c>
      <c r="E253847">
        <v>0</v>
      </c>
      <c r="F253847">
        <v>-112.878</v>
      </c>
    </row>
    <row r="253848" spans="4:6" x14ac:dyDescent="0.25">
      <c r="D253848">
        <v>253845</v>
      </c>
      <c r="E253848">
        <v>0</v>
      </c>
      <c r="F253848">
        <v>-112.878</v>
      </c>
    </row>
    <row r="253849" spans="4:6" x14ac:dyDescent="0.25">
      <c r="D253849">
        <v>253846</v>
      </c>
      <c r="E253849">
        <v>0</v>
      </c>
      <c r="F253849">
        <v>-112.878</v>
      </c>
    </row>
    <row r="253850" spans="4:6" x14ac:dyDescent="0.25">
      <c r="D253850">
        <v>253847</v>
      </c>
      <c r="E253850">
        <v>0</v>
      </c>
      <c r="F253850">
        <v>-112.878</v>
      </c>
    </row>
    <row r="253851" spans="4:6" x14ac:dyDescent="0.25">
      <c r="D253851">
        <v>253848</v>
      </c>
      <c r="E253851">
        <v>0</v>
      </c>
      <c r="F253851">
        <v>-112.878</v>
      </c>
    </row>
    <row r="253852" spans="4:6" x14ac:dyDescent="0.25">
      <c r="D253852">
        <v>253849</v>
      </c>
      <c r="E253852">
        <v>0</v>
      </c>
      <c r="F253852">
        <v>-112.878</v>
      </c>
    </row>
    <row r="253853" spans="4:6" x14ac:dyDescent="0.25">
      <c r="D253853">
        <v>253850</v>
      </c>
      <c r="E253853">
        <v>0</v>
      </c>
      <c r="F253853">
        <v>-112.878</v>
      </c>
    </row>
    <row r="253854" spans="4:6" x14ac:dyDescent="0.25">
      <c r="D253854">
        <v>253851</v>
      </c>
      <c r="E253854">
        <v>0</v>
      </c>
      <c r="F253854">
        <v>-112.878</v>
      </c>
    </row>
    <row r="253855" spans="4:6" x14ac:dyDescent="0.25">
      <c r="D253855">
        <v>253852</v>
      </c>
      <c r="E253855">
        <v>0</v>
      </c>
      <c r="F253855">
        <v>-112.878</v>
      </c>
    </row>
    <row r="253856" spans="4:6" x14ac:dyDescent="0.25">
      <c r="D253856">
        <v>253853</v>
      </c>
      <c r="E253856">
        <v>0</v>
      </c>
      <c r="F253856">
        <v>-112.878</v>
      </c>
    </row>
    <row r="253857" spans="4:6" x14ac:dyDescent="0.25">
      <c r="D253857">
        <v>253854</v>
      </c>
      <c r="E253857">
        <v>0</v>
      </c>
      <c r="F253857">
        <v>-112.878</v>
      </c>
    </row>
    <row r="253858" spans="4:6" x14ac:dyDescent="0.25">
      <c r="D253858">
        <v>253855</v>
      </c>
      <c r="E253858">
        <v>0</v>
      </c>
      <c r="F253858">
        <v>-112.878</v>
      </c>
    </row>
    <row r="253859" spans="4:6" x14ac:dyDescent="0.25">
      <c r="D253859">
        <v>253856</v>
      </c>
      <c r="E253859">
        <v>0</v>
      </c>
      <c r="F253859">
        <v>-112.878</v>
      </c>
    </row>
    <row r="253860" spans="4:6" x14ac:dyDescent="0.25">
      <c r="D253860">
        <v>253857</v>
      </c>
      <c r="E253860">
        <v>819.97500000000002</v>
      </c>
      <c r="F253860">
        <v>481.26799999999997</v>
      </c>
    </row>
    <row r="253861" spans="4:6" x14ac:dyDescent="0.25">
      <c r="D253861">
        <v>253858</v>
      </c>
      <c r="E253861">
        <v>2613.1799999999998</v>
      </c>
      <c r="F253861">
        <v>2244.96</v>
      </c>
    </row>
    <row r="253862" spans="4:6" x14ac:dyDescent="0.25">
      <c r="D253862">
        <v>253859</v>
      </c>
      <c r="E253862">
        <v>4388.7299999999996</v>
      </c>
      <c r="F253862">
        <v>3992.04</v>
      </c>
    </row>
    <row r="253863" spans="4:6" x14ac:dyDescent="0.25">
      <c r="D253863">
        <v>253860</v>
      </c>
      <c r="E253863">
        <v>5707.07</v>
      </c>
      <c r="F253863">
        <v>5287.79</v>
      </c>
    </row>
    <row r="253864" spans="4:6" x14ac:dyDescent="0.25">
      <c r="D253864">
        <v>253861</v>
      </c>
      <c r="E253864">
        <v>6222.99</v>
      </c>
      <c r="F253864">
        <v>5793.99</v>
      </c>
    </row>
    <row r="253865" spans="4:6" x14ac:dyDescent="0.25">
      <c r="D253865">
        <v>253862</v>
      </c>
      <c r="E253865">
        <v>5766.67</v>
      </c>
      <c r="F253865">
        <v>5346.51</v>
      </c>
    </row>
    <row r="253866" spans="4:6" x14ac:dyDescent="0.25">
      <c r="D253866">
        <v>253863</v>
      </c>
      <c r="E253866">
        <v>4571.47</v>
      </c>
      <c r="F253866">
        <v>4171.33</v>
      </c>
    </row>
    <row r="253867" spans="4:6" x14ac:dyDescent="0.25">
      <c r="D253867">
        <v>253864</v>
      </c>
      <c r="E253867">
        <v>2742.82</v>
      </c>
      <c r="F253867">
        <v>2372.94</v>
      </c>
    </row>
    <row r="253868" spans="4:6" x14ac:dyDescent="0.25">
      <c r="D253868">
        <v>253865</v>
      </c>
      <c r="E253868">
        <v>986.04600000000005</v>
      </c>
      <c r="F253868">
        <v>645.05399999999997</v>
      </c>
    </row>
    <row r="253869" spans="4:6" x14ac:dyDescent="0.25">
      <c r="D253869">
        <v>253866</v>
      </c>
      <c r="E253869">
        <v>0</v>
      </c>
      <c r="F253869">
        <v>-112.878</v>
      </c>
    </row>
    <row r="253870" spans="4:6" x14ac:dyDescent="0.25">
      <c r="D253870">
        <v>253867</v>
      </c>
      <c r="E253870">
        <v>0</v>
      </c>
      <c r="F253870">
        <v>-112.878</v>
      </c>
    </row>
    <row r="253871" spans="4:6" x14ac:dyDescent="0.25">
      <c r="D253871">
        <v>253868</v>
      </c>
      <c r="E253871">
        <v>0</v>
      </c>
      <c r="F253871">
        <v>-112.878</v>
      </c>
    </row>
    <row r="253872" spans="4:6" x14ac:dyDescent="0.25">
      <c r="D253872">
        <v>253869</v>
      </c>
      <c r="E253872">
        <v>0</v>
      </c>
      <c r="F253872">
        <v>-112.878</v>
      </c>
    </row>
    <row r="253873" spans="4:6" x14ac:dyDescent="0.25">
      <c r="D253873">
        <v>253870</v>
      </c>
      <c r="E253873">
        <v>0</v>
      </c>
      <c r="F253873">
        <v>-112.878</v>
      </c>
    </row>
    <row r="253874" spans="4:6" x14ac:dyDescent="0.25">
      <c r="D253874">
        <v>253871</v>
      </c>
      <c r="E253874">
        <v>0</v>
      </c>
      <c r="F253874">
        <v>-112.878</v>
      </c>
    </row>
    <row r="253875" spans="4:6" x14ac:dyDescent="0.25">
      <c r="D253875">
        <v>253872</v>
      </c>
      <c r="E253875">
        <v>0</v>
      </c>
      <c r="F253875">
        <v>-112.878</v>
      </c>
    </row>
    <row r="253876" spans="4:6" x14ac:dyDescent="0.25">
      <c r="D253876">
        <v>253873</v>
      </c>
      <c r="E253876">
        <v>0</v>
      </c>
      <c r="F253876">
        <v>-112.878</v>
      </c>
    </row>
    <row r="253877" spans="4:6" x14ac:dyDescent="0.25">
      <c r="D253877">
        <v>253874</v>
      </c>
      <c r="E253877">
        <v>0</v>
      </c>
      <c r="F253877">
        <v>-112.878</v>
      </c>
    </row>
    <row r="253878" spans="4:6" x14ac:dyDescent="0.25">
      <c r="D253878">
        <v>253875</v>
      </c>
      <c r="E253878">
        <v>0</v>
      </c>
      <c r="F253878">
        <v>-112.878</v>
      </c>
    </row>
    <row r="253879" spans="4:6" x14ac:dyDescent="0.25">
      <c r="D253879">
        <v>253876</v>
      </c>
      <c r="E253879">
        <v>0</v>
      </c>
      <c r="F253879">
        <v>-112.878</v>
      </c>
    </row>
    <row r="253880" spans="4:6" x14ac:dyDescent="0.25">
      <c r="D253880">
        <v>253877</v>
      </c>
      <c r="E253880">
        <v>0</v>
      </c>
      <c r="F253880">
        <v>-112.878</v>
      </c>
    </row>
    <row r="253881" spans="4:6" x14ac:dyDescent="0.25">
      <c r="D253881">
        <v>253878</v>
      </c>
      <c r="E253881">
        <v>0</v>
      </c>
      <c r="F253881">
        <v>-112.878</v>
      </c>
    </row>
    <row r="253882" spans="4:6" x14ac:dyDescent="0.25">
      <c r="D253882">
        <v>253879</v>
      </c>
      <c r="E253882">
        <v>0</v>
      </c>
      <c r="F253882">
        <v>-112.878</v>
      </c>
    </row>
    <row r="253883" spans="4:6" x14ac:dyDescent="0.25">
      <c r="D253883">
        <v>253880</v>
      </c>
      <c r="E253883">
        <v>0</v>
      </c>
      <c r="F253883">
        <v>-112.878</v>
      </c>
    </row>
    <row r="253884" spans="4:6" x14ac:dyDescent="0.25">
      <c r="D253884">
        <v>253881</v>
      </c>
      <c r="E253884">
        <v>6634.42</v>
      </c>
      <c r="F253884">
        <v>6197.99</v>
      </c>
    </row>
    <row r="253885" spans="4:6" x14ac:dyDescent="0.25">
      <c r="D253885">
        <v>253882</v>
      </c>
      <c r="E253885">
        <v>18118.7</v>
      </c>
      <c r="F253885">
        <v>17412.400000000001</v>
      </c>
    </row>
    <row r="253886" spans="4:6" x14ac:dyDescent="0.25">
      <c r="D253886">
        <v>253883</v>
      </c>
      <c r="E253886">
        <v>14898.1</v>
      </c>
      <c r="F253886">
        <v>14280.5</v>
      </c>
    </row>
    <row r="253887" spans="4:6" x14ac:dyDescent="0.25">
      <c r="D253887">
        <v>253884</v>
      </c>
      <c r="E253887">
        <v>23130.3</v>
      </c>
      <c r="F253887">
        <v>22270.400000000001</v>
      </c>
    </row>
    <row r="253888" spans="4:6" x14ac:dyDescent="0.25">
      <c r="D253888">
        <v>253885</v>
      </c>
      <c r="E253888">
        <v>28886.799999999999</v>
      </c>
      <c r="F253888">
        <v>27818.1</v>
      </c>
    </row>
    <row r="253889" spans="4:6" x14ac:dyDescent="0.25">
      <c r="D253889">
        <v>253886</v>
      </c>
      <c r="E253889">
        <v>31288.7</v>
      </c>
      <c r="F253889">
        <v>30127</v>
      </c>
    </row>
    <row r="253890" spans="4:6" x14ac:dyDescent="0.25">
      <c r="D253890">
        <v>253887</v>
      </c>
      <c r="E253890">
        <v>26620.9</v>
      </c>
      <c r="F253890">
        <v>25640.1</v>
      </c>
    </row>
    <row r="253891" spans="4:6" x14ac:dyDescent="0.25">
      <c r="D253891">
        <v>253888</v>
      </c>
      <c r="E253891">
        <v>20882.3</v>
      </c>
      <c r="F253891">
        <v>20100</v>
      </c>
    </row>
    <row r="253892" spans="4:6" x14ac:dyDescent="0.25">
      <c r="D253892">
        <v>253889</v>
      </c>
      <c r="E253892">
        <v>12050.9</v>
      </c>
      <c r="F253892">
        <v>11506.7</v>
      </c>
    </row>
    <row r="253893" spans="4:6" x14ac:dyDescent="0.25">
      <c r="D253893">
        <v>253890</v>
      </c>
      <c r="E253893">
        <v>157.43700000000001</v>
      </c>
      <c r="F253893">
        <v>-112.878</v>
      </c>
    </row>
    <row r="253894" spans="4:6" x14ac:dyDescent="0.25">
      <c r="D253894">
        <v>253891</v>
      </c>
      <c r="E253894">
        <v>0</v>
      </c>
      <c r="F253894">
        <v>-112.878</v>
      </c>
    </row>
    <row r="253895" spans="4:6" x14ac:dyDescent="0.25">
      <c r="D253895">
        <v>253892</v>
      </c>
      <c r="E253895">
        <v>0</v>
      </c>
      <c r="F253895">
        <v>-112.878</v>
      </c>
    </row>
    <row r="253896" spans="4:6" x14ac:dyDescent="0.25">
      <c r="D253896">
        <v>253893</v>
      </c>
      <c r="E253896">
        <v>0</v>
      </c>
      <c r="F253896">
        <v>-112.878</v>
      </c>
    </row>
    <row r="253897" spans="4:6" x14ac:dyDescent="0.25">
      <c r="D253897">
        <v>253894</v>
      </c>
      <c r="E253897">
        <v>0</v>
      </c>
      <c r="F253897">
        <v>-112.878</v>
      </c>
    </row>
    <row r="253898" spans="4:6" x14ac:dyDescent="0.25">
      <c r="D253898">
        <v>253895</v>
      </c>
      <c r="E253898">
        <v>0</v>
      </c>
      <c r="F253898">
        <v>-112.878</v>
      </c>
    </row>
    <row r="253899" spans="4:6" x14ac:dyDescent="0.25">
      <c r="D253899">
        <v>253896</v>
      </c>
      <c r="E253899">
        <v>0</v>
      </c>
      <c r="F253899">
        <v>-112.878</v>
      </c>
    </row>
    <row r="253900" spans="4:6" x14ac:dyDescent="0.25">
      <c r="D253900">
        <v>253897</v>
      </c>
      <c r="E253900">
        <v>0</v>
      </c>
      <c r="F253900">
        <v>-112.878</v>
      </c>
    </row>
    <row r="253901" spans="4:6" x14ac:dyDescent="0.25">
      <c r="D253901">
        <v>253898</v>
      </c>
      <c r="E253901">
        <v>0</v>
      </c>
      <c r="F253901">
        <v>-112.878</v>
      </c>
    </row>
    <row r="253902" spans="4:6" x14ac:dyDescent="0.25">
      <c r="D253902">
        <v>253899</v>
      </c>
      <c r="E253902">
        <v>0</v>
      </c>
      <c r="F253902">
        <v>-112.878</v>
      </c>
    </row>
    <row r="253903" spans="4:6" x14ac:dyDescent="0.25">
      <c r="D253903">
        <v>253900</v>
      </c>
      <c r="E253903">
        <v>0</v>
      </c>
      <c r="F253903">
        <v>-112.878</v>
      </c>
    </row>
    <row r="253904" spans="4:6" x14ac:dyDescent="0.25">
      <c r="D253904">
        <v>253901</v>
      </c>
      <c r="E253904">
        <v>0</v>
      </c>
      <c r="F253904">
        <v>-112.878</v>
      </c>
    </row>
    <row r="253905" spans="4:6" x14ac:dyDescent="0.25">
      <c r="D253905">
        <v>253902</v>
      </c>
      <c r="E253905">
        <v>0</v>
      </c>
      <c r="F253905">
        <v>-112.878</v>
      </c>
    </row>
    <row r="253906" spans="4:6" x14ac:dyDescent="0.25">
      <c r="D253906">
        <v>253903</v>
      </c>
      <c r="E253906">
        <v>0</v>
      </c>
      <c r="F253906">
        <v>-112.878</v>
      </c>
    </row>
    <row r="253907" spans="4:6" x14ac:dyDescent="0.25">
      <c r="D253907">
        <v>253904</v>
      </c>
      <c r="E253907">
        <v>320.91699999999997</v>
      </c>
      <c r="F253907">
        <v>-9.5255600000000005</v>
      </c>
    </row>
    <row r="253908" spans="4:6" x14ac:dyDescent="0.25">
      <c r="D253908">
        <v>253905</v>
      </c>
      <c r="E253908">
        <v>19514.7</v>
      </c>
      <c r="F253908">
        <v>18761.3</v>
      </c>
    </row>
    <row r="253909" spans="4:6" x14ac:dyDescent="0.25">
      <c r="D253909">
        <v>253906</v>
      </c>
      <c r="E253909">
        <v>13093.3</v>
      </c>
      <c r="F253909">
        <v>12515.2</v>
      </c>
    </row>
    <row r="253910" spans="4:6" x14ac:dyDescent="0.25">
      <c r="D253910">
        <v>253907</v>
      </c>
      <c r="E253910">
        <v>12108.2</v>
      </c>
      <c r="F253910">
        <v>11554.3</v>
      </c>
    </row>
    <row r="253911" spans="4:6" x14ac:dyDescent="0.25">
      <c r="D253911">
        <v>253908</v>
      </c>
      <c r="E253911">
        <v>40919</v>
      </c>
      <c r="F253911">
        <v>39306.1</v>
      </c>
    </row>
    <row r="253912" spans="4:6" x14ac:dyDescent="0.25">
      <c r="D253912">
        <v>253909</v>
      </c>
      <c r="E253912">
        <v>43116.5</v>
      </c>
      <c r="F253912">
        <v>41397.699999999997</v>
      </c>
    </row>
    <row r="253913" spans="4:6" x14ac:dyDescent="0.25">
      <c r="D253913">
        <v>253910</v>
      </c>
      <c r="E253913">
        <v>42702.5</v>
      </c>
      <c r="F253913">
        <v>41005.599999999999</v>
      </c>
    </row>
    <row r="253914" spans="4:6" x14ac:dyDescent="0.25">
      <c r="D253914">
        <v>253911</v>
      </c>
      <c r="E253914">
        <v>40925.699999999997</v>
      </c>
      <c r="F253914">
        <v>39319.599999999999</v>
      </c>
    </row>
    <row r="253915" spans="4:6" x14ac:dyDescent="0.25">
      <c r="D253915">
        <v>253912</v>
      </c>
      <c r="E253915">
        <v>35819.800000000003</v>
      </c>
      <c r="F253915">
        <v>34460</v>
      </c>
    </row>
    <row r="253916" spans="4:6" x14ac:dyDescent="0.25">
      <c r="D253916">
        <v>253913</v>
      </c>
      <c r="E253916">
        <v>22227.9</v>
      </c>
      <c r="F253916">
        <v>21395.3</v>
      </c>
    </row>
    <row r="253917" spans="4:6" x14ac:dyDescent="0.25">
      <c r="D253917">
        <v>253914</v>
      </c>
      <c r="E253917">
        <v>778.42399999999998</v>
      </c>
      <c r="F253917">
        <v>439.678</v>
      </c>
    </row>
    <row r="253918" spans="4:6" x14ac:dyDescent="0.25">
      <c r="D253918">
        <v>253915</v>
      </c>
      <c r="E253918">
        <v>0</v>
      </c>
      <c r="F253918">
        <v>-112.878</v>
      </c>
    </row>
    <row r="253919" spans="4:6" x14ac:dyDescent="0.25">
      <c r="D253919">
        <v>253916</v>
      </c>
      <c r="E253919">
        <v>0</v>
      </c>
      <c r="F253919">
        <v>-112.878</v>
      </c>
    </row>
    <row r="253920" spans="4:6" x14ac:dyDescent="0.25">
      <c r="D253920">
        <v>253917</v>
      </c>
      <c r="E253920">
        <v>0</v>
      </c>
      <c r="F253920">
        <v>-112.878</v>
      </c>
    </row>
    <row r="253921" spans="4:6" x14ac:dyDescent="0.25">
      <c r="D253921">
        <v>253918</v>
      </c>
      <c r="E253921">
        <v>0</v>
      </c>
      <c r="F253921">
        <v>-112.878</v>
      </c>
    </row>
    <row r="253922" spans="4:6" x14ac:dyDescent="0.25">
      <c r="D253922">
        <v>253919</v>
      </c>
      <c r="E253922">
        <v>0</v>
      </c>
      <c r="F253922">
        <v>-112.878</v>
      </c>
    </row>
    <row r="253923" spans="4:6" x14ac:dyDescent="0.25">
      <c r="D253923">
        <v>253920</v>
      </c>
      <c r="E253923">
        <v>0</v>
      </c>
      <c r="F253923">
        <v>-112.878</v>
      </c>
    </row>
    <row r="253924" spans="4:6" x14ac:dyDescent="0.25">
      <c r="D253924">
        <v>253921</v>
      </c>
      <c r="E253924">
        <v>0</v>
      </c>
      <c r="F253924">
        <v>-112.878</v>
      </c>
    </row>
    <row r="253925" spans="4:6" x14ac:dyDescent="0.25">
      <c r="D253925">
        <v>253922</v>
      </c>
      <c r="E253925">
        <v>0</v>
      </c>
      <c r="F253925">
        <v>-112.878</v>
      </c>
    </row>
    <row r="253926" spans="4:6" x14ac:dyDescent="0.25">
      <c r="D253926">
        <v>253923</v>
      </c>
      <c r="E253926">
        <v>0</v>
      </c>
      <c r="F253926">
        <v>-112.878</v>
      </c>
    </row>
    <row r="253927" spans="4:6" x14ac:dyDescent="0.25">
      <c r="D253927">
        <v>253924</v>
      </c>
      <c r="E253927">
        <v>0</v>
      </c>
      <c r="F253927">
        <v>-112.878</v>
      </c>
    </row>
    <row r="253928" spans="4:6" x14ac:dyDescent="0.25">
      <c r="D253928">
        <v>253925</v>
      </c>
      <c r="E253928">
        <v>0</v>
      </c>
      <c r="F253928">
        <v>-112.878</v>
      </c>
    </row>
    <row r="253929" spans="4:6" x14ac:dyDescent="0.25">
      <c r="D253929">
        <v>253926</v>
      </c>
      <c r="E253929">
        <v>0</v>
      </c>
      <c r="F253929">
        <v>-112.878</v>
      </c>
    </row>
    <row r="253930" spans="4:6" x14ac:dyDescent="0.25">
      <c r="D253930">
        <v>253927</v>
      </c>
      <c r="E253930">
        <v>0</v>
      </c>
      <c r="F253930">
        <v>-112.878</v>
      </c>
    </row>
    <row r="253931" spans="4:6" x14ac:dyDescent="0.25">
      <c r="D253931">
        <v>253928</v>
      </c>
      <c r="E253931">
        <v>0</v>
      </c>
      <c r="F253931">
        <v>-112.878</v>
      </c>
    </row>
    <row r="253932" spans="4:6" x14ac:dyDescent="0.25">
      <c r="D253932">
        <v>253929</v>
      </c>
      <c r="E253932">
        <v>675.19799999999998</v>
      </c>
      <c r="F253932">
        <v>335.96499999999997</v>
      </c>
    </row>
    <row r="253933" spans="4:6" x14ac:dyDescent="0.25">
      <c r="D253933">
        <v>253930</v>
      </c>
      <c r="E253933">
        <v>2102.04</v>
      </c>
      <c r="F253933">
        <v>1738.59</v>
      </c>
    </row>
    <row r="253934" spans="4:6" x14ac:dyDescent="0.25">
      <c r="D253934">
        <v>253931</v>
      </c>
      <c r="E253934">
        <v>13010.5</v>
      </c>
      <c r="F253934">
        <v>12440.5</v>
      </c>
    </row>
    <row r="253935" spans="4:6" x14ac:dyDescent="0.25">
      <c r="D253935">
        <v>253932</v>
      </c>
      <c r="E253935">
        <v>39131.599999999999</v>
      </c>
      <c r="F253935">
        <v>37611.4</v>
      </c>
    </row>
    <row r="253936" spans="4:6" x14ac:dyDescent="0.25">
      <c r="D253936">
        <v>253933</v>
      </c>
      <c r="E253936">
        <v>41598.300000000003</v>
      </c>
      <c r="F253936">
        <v>39957.5</v>
      </c>
    </row>
    <row r="253937" spans="4:6" x14ac:dyDescent="0.25">
      <c r="D253937">
        <v>253934</v>
      </c>
      <c r="E253937">
        <v>44035.5</v>
      </c>
      <c r="F253937">
        <v>42270.5</v>
      </c>
    </row>
    <row r="253938" spans="4:6" x14ac:dyDescent="0.25">
      <c r="D253938">
        <v>253935</v>
      </c>
      <c r="E253938">
        <v>42133.2</v>
      </c>
      <c r="F253938">
        <v>40474.1</v>
      </c>
    </row>
    <row r="253939" spans="4:6" x14ac:dyDescent="0.25">
      <c r="D253939">
        <v>253936</v>
      </c>
      <c r="E253939">
        <v>38493.5</v>
      </c>
      <c r="F253939">
        <v>37014.800000000003</v>
      </c>
    </row>
    <row r="253940" spans="4:6" x14ac:dyDescent="0.25">
      <c r="D253940">
        <v>253937</v>
      </c>
      <c r="E253940">
        <v>26636.400000000001</v>
      </c>
      <c r="F253940">
        <v>25662.799999999999</v>
      </c>
    </row>
    <row r="253941" spans="4:6" x14ac:dyDescent="0.25">
      <c r="D253941">
        <v>253938</v>
      </c>
      <c r="E253941">
        <v>2292.91</v>
      </c>
      <c r="F253941">
        <v>1934.79</v>
      </c>
    </row>
    <row r="253942" spans="4:6" x14ac:dyDescent="0.25">
      <c r="D253942">
        <v>253939</v>
      </c>
      <c r="E253942">
        <v>0</v>
      </c>
      <c r="F253942">
        <v>-112.878</v>
      </c>
    </row>
    <row r="253943" spans="4:6" x14ac:dyDescent="0.25">
      <c r="D253943">
        <v>253940</v>
      </c>
      <c r="E253943">
        <v>0</v>
      </c>
      <c r="F253943">
        <v>-112.878</v>
      </c>
    </row>
    <row r="253944" spans="4:6" x14ac:dyDescent="0.25">
      <c r="D253944">
        <v>253941</v>
      </c>
      <c r="E253944">
        <v>0</v>
      </c>
      <c r="F253944">
        <v>-112.878</v>
      </c>
    </row>
    <row r="253945" spans="4:6" x14ac:dyDescent="0.25">
      <c r="D253945">
        <v>253942</v>
      </c>
      <c r="E253945">
        <v>0</v>
      </c>
      <c r="F253945">
        <v>-112.878</v>
      </c>
    </row>
    <row r="253946" spans="4:6" x14ac:dyDescent="0.25">
      <c r="D253946">
        <v>253943</v>
      </c>
      <c r="E253946">
        <v>0</v>
      </c>
      <c r="F253946">
        <v>-112.878</v>
      </c>
    </row>
    <row r="253947" spans="4:6" x14ac:dyDescent="0.25">
      <c r="D253947">
        <v>253944</v>
      </c>
      <c r="E253947">
        <v>0</v>
      </c>
      <c r="F253947">
        <v>-112.878</v>
      </c>
    </row>
    <row r="253948" spans="4:6" x14ac:dyDescent="0.25">
      <c r="D253948">
        <v>253945</v>
      </c>
      <c r="E253948">
        <v>0</v>
      </c>
      <c r="F253948">
        <v>-112.878</v>
      </c>
    </row>
    <row r="253949" spans="4:6" x14ac:dyDescent="0.25">
      <c r="D253949">
        <v>253946</v>
      </c>
      <c r="E253949">
        <v>0</v>
      </c>
      <c r="F253949">
        <v>-112.878</v>
      </c>
    </row>
    <row r="253950" spans="4:6" x14ac:dyDescent="0.25">
      <c r="D253950">
        <v>253947</v>
      </c>
      <c r="E253950">
        <v>0</v>
      </c>
      <c r="F253950">
        <v>-112.878</v>
      </c>
    </row>
    <row r="253951" spans="4:6" x14ac:dyDescent="0.25">
      <c r="D253951">
        <v>253948</v>
      </c>
      <c r="E253951">
        <v>0</v>
      </c>
      <c r="F253951">
        <v>-112.878</v>
      </c>
    </row>
    <row r="253952" spans="4:6" x14ac:dyDescent="0.25">
      <c r="D253952">
        <v>253949</v>
      </c>
      <c r="E253952">
        <v>0</v>
      </c>
      <c r="F253952">
        <v>-112.878</v>
      </c>
    </row>
    <row r="253953" spans="4:6" x14ac:dyDescent="0.25">
      <c r="D253953">
        <v>253950</v>
      </c>
      <c r="E253953">
        <v>0</v>
      </c>
      <c r="F253953">
        <v>-112.878</v>
      </c>
    </row>
    <row r="253954" spans="4:6" x14ac:dyDescent="0.25">
      <c r="D253954">
        <v>253951</v>
      </c>
      <c r="E253954">
        <v>0</v>
      </c>
      <c r="F253954">
        <v>-112.878</v>
      </c>
    </row>
    <row r="253955" spans="4:6" x14ac:dyDescent="0.25">
      <c r="D253955">
        <v>253952</v>
      </c>
      <c r="E253955">
        <v>400.58699999999999</v>
      </c>
      <c r="F253955">
        <v>71.917500000000004</v>
      </c>
    </row>
    <row r="253956" spans="4:6" x14ac:dyDescent="0.25">
      <c r="D253956">
        <v>253953</v>
      </c>
      <c r="E253956">
        <v>19804.8</v>
      </c>
      <c r="F253956">
        <v>19048.8</v>
      </c>
    </row>
    <row r="253957" spans="4:6" x14ac:dyDescent="0.25">
      <c r="D253957">
        <v>253954</v>
      </c>
      <c r="E253957">
        <v>35701.9</v>
      </c>
      <c r="F253957">
        <v>34342.199999999997</v>
      </c>
    </row>
    <row r="253958" spans="4:6" x14ac:dyDescent="0.25">
      <c r="D253958">
        <v>253955</v>
      </c>
      <c r="E253958">
        <v>40588.300000000003</v>
      </c>
      <c r="F253958">
        <v>39002</v>
      </c>
    </row>
    <row r="253959" spans="4:6" x14ac:dyDescent="0.25">
      <c r="D253959">
        <v>253956</v>
      </c>
      <c r="E253959">
        <v>42296.6</v>
      </c>
      <c r="F253959">
        <v>40626.5</v>
      </c>
    </row>
    <row r="253960" spans="4:6" x14ac:dyDescent="0.25">
      <c r="D253960">
        <v>253957</v>
      </c>
      <c r="E253960">
        <v>42641.5</v>
      </c>
      <c r="F253960">
        <v>40955</v>
      </c>
    </row>
    <row r="253961" spans="4:6" x14ac:dyDescent="0.25">
      <c r="D253961">
        <v>253958</v>
      </c>
      <c r="E253961">
        <v>41960.2</v>
      </c>
      <c r="F253961">
        <v>40311.699999999997</v>
      </c>
    </row>
    <row r="253962" spans="4:6" x14ac:dyDescent="0.25">
      <c r="D253962">
        <v>253959</v>
      </c>
      <c r="E253962">
        <v>40342</v>
      </c>
      <c r="F253962">
        <v>38775.1</v>
      </c>
    </row>
    <row r="253963" spans="4:6" x14ac:dyDescent="0.25">
      <c r="D253963">
        <v>253960</v>
      </c>
      <c r="E253963">
        <v>35810.6</v>
      </c>
      <c r="F253963">
        <v>34459.300000000003</v>
      </c>
    </row>
    <row r="253964" spans="4:6" x14ac:dyDescent="0.25">
      <c r="D253964">
        <v>253961</v>
      </c>
      <c r="E253964">
        <v>22717.3</v>
      </c>
      <c r="F253964">
        <v>21880.7</v>
      </c>
    </row>
    <row r="253965" spans="4:6" x14ac:dyDescent="0.25">
      <c r="D253965">
        <v>253962</v>
      </c>
      <c r="E253965">
        <v>920.62900000000002</v>
      </c>
      <c r="F253965">
        <v>586.03399999999999</v>
      </c>
    </row>
    <row r="253966" spans="4:6" x14ac:dyDescent="0.25">
      <c r="D253966">
        <v>253963</v>
      </c>
      <c r="E253966">
        <v>0</v>
      </c>
      <c r="F253966">
        <v>-112.878</v>
      </c>
    </row>
    <row r="253967" spans="4:6" x14ac:dyDescent="0.25">
      <c r="D253967">
        <v>253964</v>
      </c>
      <c r="E253967">
        <v>0</v>
      </c>
      <c r="F253967">
        <v>-112.878</v>
      </c>
    </row>
    <row r="253968" spans="4:6" x14ac:dyDescent="0.25">
      <c r="D253968">
        <v>253965</v>
      </c>
      <c r="E253968">
        <v>0</v>
      </c>
      <c r="F253968">
        <v>-112.878</v>
      </c>
    </row>
    <row r="253969" spans="4:6" x14ac:dyDescent="0.25">
      <c r="D253969">
        <v>253966</v>
      </c>
      <c r="E253969">
        <v>0</v>
      </c>
      <c r="F253969">
        <v>-112.878</v>
      </c>
    </row>
    <row r="253970" spans="4:6" x14ac:dyDescent="0.25">
      <c r="D253970">
        <v>253967</v>
      </c>
      <c r="E253970">
        <v>0</v>
      </c>
      <c r="F253970">
        <v>-112.878</v>
      </c>
    </row>
    <row r="253971" spans="4:6" x14ac:dyDescent="0.25">
      <c r="D253971">
        <v>253968</v>
      </c>
      <c r="E253971">
        <v>0</v>
      </c>
      <c r="F253971">
        <v>-112.878</v>
      </c>
    </row>
    <row r="253972" spans="4:6" x14ac:dyDescent="0.25">
      <c r="D253972">
        <v>253969</v>
      </c>
      <c r="E253972">
        <v>0</v>
      </c>
      <c r="F253972">
        <v>-112.878</v>
      </c>
    </row>
    <row r="253973" spans="4:6" x14ac:dyDescent="0.25">
      <c r="D253973">
        <v>253970</v>
      </c>
      <c r="E253973">
        <v>0</v>
      </c>
      <c r="F253973">
        <v>-112.878</v>
      </c>
    </row>
    <row r="253974" spans="4:6" x14ac:dyDescent="0.25">
      <c r="D253974">
        <v>253971</v>
      </c>
      <c r="E253974">
        <v>0</v>
      </c>
      <c r="F253974">
        <v>-112.878</v>
      </c>
    </row>
    <row r="253975" spans="4:6" x14ac:dyDescent="0.25">
      <c r="D253975">
        <v>253972</v>
      </c>
      <c r="E253975">
        <v>0</v>
      </c>
      <c r="F253975">
        <v>-112.878</v>
      </c>
    </row>
    <row r="253976" spans="4:6" x14ac:dyDescent="0.25">
      <c r="D253976">
        <v>253973</v>
      </c>
      <c r="E253976">
        <v>0</v>
      </c>
      <c r="F253976">
        <v>-112.878</v>
      </c>
    </row>
    <row r="253977" spans="4:6" x14ac:dyDescent="0.25">
      <c r="D253977">
        <v>253974</v>
      </c>
      <c r="E253977">
        <v>0</v>
      </c>
      <c r="F253977">
        <v>-112.878</v>
      </c>
    </row>
    <row r="253978" spans="4:6" x14ac:dyDescent="0.25">
      <c r="D253978">
        <v>253975</v>
      </c>
      <c r="E253978">
        <v>0</v>
      </c>
      <c r="F253978">
        <v>-112.878</v>
      </c>
    </row>
    <row r="253979" spans="4:6" x14ac:dyDescent="0.25">
      <c r="D253979">
        <v>253976</v>
      </c>
      <c r="E253979">
        <v>283.79199999999997</v>
      </c>
      <c r="F253979">
        <v>-43.583199999999998</v>
      </c>
    </row>
    <row r="253980" spans="4:6" x14ac:dyDescent="0.25">
      <c r="D253980">
        <v>253977</v>
      </c>
      <c r="E253980">
        <v>1009.36</v>
      </c>
      <c r="F253980">
        <v>667.41499999999996</v>
      </c>
    </row>
    <row r="253981" spans="4:6" x14ac:dyDescent="0.25">
      <c r="D253981">
        <v>253978</v>
      </c>
      <c r="E253981">
        <v>4779.04</v>
      </c>
      <c r="F253981">
        <v>4376.1099999999997</v>
      </c>
    </row>
    <row r="253982" spans="4:6" x14ac:dyDescent="0.25">
      <c r="D253982">
        <v>253979</v>
      </c>
      <c r="E253982">
        <v>7383.84</v>
      </c>
      <c r="F253982">
        <v>6934.76</v>
      </c>
    </row>
    <row r="253983" spans="4:6" x14ac:dyDescent="0.25">
      <c r="D253983">
        <v>253980</v>
      </c>
      <c r="E253983">
        <v>7104.99</v>
      </c>
      <c r="F253983">
        <v>6661.01</v>
      </c>
    </row>
    <row r="253984" spans="4:6" x14ac:dyDescent="0.25">
      <c r="D253984">
        <v>253981</v>
      </c>
      <c r="E253984">
        <v>7754.23</v>
      </c>
      <c r="F253984">
        <v>7298.5</v>
      </c>
    </row>
    <row r="253985" spans="4:6" x14ac:dyDescent="0.25">
      <c r="D253985">
        <v>253982</v>
      </c>
      <c r="E253985">
        <v>9470.58</v>
      </c>
      <c r="F253985">
        <v>8980.64</v>
      </c>
    </row>
    <row r="253986" spans="4:6" x14ac:dyDescent="0.25">
      <c r="D253986">
        <v>253983</v>
      </c>
      <c r="E253986">
        <v>7763.67</v>
      </c>
      <c r="F253986">
        <v>7307.57</v>
      </c>
    </row>
    <row r="253987" spans="4:6" x14ac:dyDescent="0.25">
      <c r="D253987">
        <v>253984</v>
      </c>
      <c r="E253987">
        <v>5218.37</v>
      </c>
      <c r="F253987">
        <v>4809.1899999999996</v>
      </c>
    </row>
    <row r="253988" spans="4:6" x14ac:dyDescent="0.25">
      <c r="D253988">
        <v>253985</v>
      </c>
      <c r="E253988">
        <v>2174.44</v>
      </c>
      <c r="F253988">
        <v>1814.85</v>
      </c>
    </row>
    <row r="253989" spans="4:6" x14ac:dyDescent="0.25">
      <c r="D253989">
        <v>253986</v>
      </c>
      <c r="E253989">
        <v>0</v>
      </c>
      <c r="F253989">
        <v>-112.878</v>
      </c>
    </row>
    <row r="253990" spans="4:6" x14ac:dyDescent="0.25">
      <c r="D253990">
        <v>253987</v>
      </c>
      <c r="E253990">
        <v>0</v>
      </c>
      <c r="F253990">
        <v>-112.878</v>
      </c>
    </row>
    <row r="253991" spans="4:6" x14ac:dyDescent="0.25">
      <c r="D253991">
        <v>253988</v>
      </c>
      <c r="E253991">
        <v>0</v>
      </c>
      <c r="F253991">
        <v>-112.878</v>
      </c>
    </row>
    <row r="253992" spans="4:6" x14ac:dyDescent="0.25">
      <c r="D253992">
        <v>253989</v>
      </c>
      <c r="E253992">
        <v>0</v>
      </c>
      <c r="F253992">
        <v>-112.878</v>
      </c>
    </row>
    <row r="253993" spans="4:6" x14ac:dyDescent="0.25">
      <c r="D253993">
        <v>253990</v>
      </c>
      <c r="E253993">
        <v>0</v>
      </c>
      <c r="F253993">
        <v>-112.878</v>
      </c>
    </row>
    <row r="253994" spans="4:6" x14ac:dyDescent="0.25">
      <c r="D253994">
        <v>253991</v>
      </c>
      <c r="E253994">
        <v>0</v>
      </c>
      <c r="F253994">
        <v>-112.878</v>
      </c>
    </row>
    <row r="253995" spans="4:6" x14ac:dyDescent="0.25">
      <c r="D253995">
        <v>253992</v>
      </c>
      <c r="E253995">
        <v>0</v>
      </c>
      <c r="F253995">
        <v>-112.878</v>
      </c>
    </row>
    <row r="253996" spans="4:6" x14ac:dyDescent="0.25">
      <c r="D253996">
        <v>253993</v>
      </c>
      <c r="E253996">
        <v>0</v>
      </c>
      <c r="F253996">
        <v>-112.878</v>
      </c>
    </row>
    <row r="253997" spans="4:6" x14ac:dyDescent="0.25">
      <c r="D253997">
        <v>253994</v>
      </c>
      <c r="E253997">
        <v>0</v>
      </c>
      <c r="F253997">
        <v>-112.878</v>
      </c>
    </row>
    <row r="253998" spans="4:6" x14ac:dyDescent="0.25">
      <c r="D253998">
        <v>253995</v>
      </c>
      <c r="E253998">
        <v>0</v>
      </c>
      <c r="F253998">
        <v>-112.878</v>
      </c>
    </row>
    <row r="253999" spans="4:6" x14ac:dyDescent="0.25">
      <c r="D253999">
        <v>253996</v>
      </c>
      <c r="E253999">
        <v>0</v>
      </c>
      <c r="F253999">
        <v>-112.878</v>
      </c>
    </row>
    <row r="254000" spans="4:6" x14ac:dyDescent="0.25">
      <c r="D254000">
        <v>253997</v>
      </c>
      <c r="E254000">
        <v>0</v>
      </c>
      <c r="F254000">
        <v>-112.878</v>
      </c>
    </row>
    <row r="254001" spans="4:6" x14ac:dyDescent="0.25">
      <c r="D254001">
        <v>253998</v>
      </c>
      <c r="E254001">
        <v>0</v>
      </c>
      <c r="F254001">
        <v>-112.878</v>
      </c>
    </row>
    <row r="254002" spans="4:6" x14ac:dyDescent="0.25">
      <c r="D254002">
        <v>253999</v>
      </c>
      <c r="E254002">
        <v>0</v>
      </c>
      <c r="F254002">
        <v>-112.878</v>
      </c>
    </row>
    <row r="254003" spans="4:6" x14ac:dyDescent="0.25">
      <c r="D254003">
        <v>254000</v>
      </c>
      <c r="E254003">
        <v>710.05600000000004</v>
      </c>
      <c r="F254003">
        <v>373.02600000000001</v>
      </c>
    </row>
    <row r="254004" spans="4:6" x14ac:dyDescent="0.25">
      <c r="D254004">
        <v>254001</v>
      </c>
      <c r="E254004">
        <v>21901</v>
      </c>
      <c r="F254004">
        <v>21077.1</v>
      </c>
    </row>
    <row r="254005" spans="4:6" x14ac:dyDescent="0.25">
      <c r="D254005">
        <v>254002</v>
      </c>
      <c r="E254005">
        <v>37731.300000000003</v>
      </c>
      <c r="F254005">
        <v>36274.5</v>
      </c>
    </row>
    <row r="254006" spans="4:6" x14ac:dyDescent="0.25">
      <c r="D254006">
        <v>254003</v>
      </c>
      <c r="E254006">
        <v>41951.3</v>
      </c>
      <c r="F254006">
        <v>40289.300000000003</v>
      </c>
    </row>
    <row r="254007" spans="4:6" x14ac:dyDescent="0.25">
      <c r="D254007">
        <v>254004</v>
      </c>
      <c r="E254007">
        <v>42896.1</v>
      </c>
      <c r="F254007">
        <v>41194.1</v>
      </c>
    </row>
    <row r="254008" spans="4:6" x14ac:dyDescent="0.25">
      <c r="D254008">
        <v>254005</v>
      </c>
      <c r="E254008">
        <v>42848.6</v>
      </c>
      <c r="F254008">
        <v>41153.699999999997</v>
      </c>
    </row>
    <row r="254009" spans="4:6" x14ac:dyDescent="0.25">
      <c r="D254009">
        <v>254006</v>
      </c>
      <c r="E254009">
        <v>41939.699999999997</v>
      </c>
      <c r="F254009">
        <v>40296.400000000001</v>
      </c>
    </row>
    <row r="254010" spans="4:6" x14ac:dyDescent="0.25">
      <c r="D254010">
        <v>254007</v>
      </c>
      <c r="E254010">
        <v>38090.400000000001</v>
      </c>
      <c r="F254010">
        <v>36639.199999999997</v>
      </c>
    </row>
    <row r="254011" spans="4:6" x14ac:dyDescent="0.25">
      <c r="D254011">
        <v>254008</v>
      </c>
      <c r="E254011">
        <v>34167.699999999997</v>
      </c>
      <c r="F254011">
        <v>32893.4</v>
      </c>
    </row>
    <row r="254012" spans="4:6" x14ac:dyDescent="0.25">
      <c r="D254012">
        <v>254009</v>
      </c>
      <c r="E254012">
        <v>20676.7</v>
      </c>
      <c r="F254012">
        <v>19906.5</v>
      </c>
    </row>
    <row r="254013" spans="4:6" x14ac:dyDescent="0.25">
      <c r="D254013">
        <v>254010</v>
      </c>
      <c r="E254013">
        <v>1646.09</v>
      </c>
      <c r="F254013">
        <v>1301.1300000000001</v>
      </c>
    </row>
    <row r="254014" spans="4:6" x14ac:dyDescent="0.25">
      <c r="D254014">
        <v>254011</v>
      </c>
      <c r="E254014">
        <v>0</v>
      </c>
      <c r="F254014">
        <v>-112.878</v>
      </c>
    </row>
    <row r="254015" spans="4:6" x14ac:dyDescent="0.25">
      <c r="D254015">
        <v>254012</v>
      </c>
      <c r="E254015">
        <v>0</v>
      </c>
      <c r="F254015">
        <v>-112.878</v>
      </c>
    </row>
    <row r="254016" spans="4:6" x14ac:dyDescent="0.25">
      <c r="D254016">
        <v>254013</v>
      </c>
      <c r="E254016">
        <v>0</v>
      </c>
      <c r="F254016">
        <v>-112.878</v>
      </c>
    </row>
    <row r="254017" spans="4:6" x14ac:dyDescent="0.25">
      <c r="D254017">
        <v>254014</v>
      </c>
      <c r="E254017">
        <v>0</v>
      </c>
      <c r="F254017">
        <v>-112.878</v>
      </c>
    </row>
    <row r="254018" spans="4:6" x14ac:dyDescent="0.25">
      <c r="D254018">
        <v>254015</v>
      </c>
      <c r="E254018">
        <v>0</v>
      </c>
      <c r="F254018">
        <v>-112.878</v>
      </c>
    </row>
    <row r="254019" spans="4:6" x14ac:dyDescent="0.25">
      <c r="D254019">
        <v>254016</v>
      </c>
      <c r="E254019">
        <v>0</v>
      </c>
      <c r="F254019">
        <v>-112.878</v>
      </c>
    </row>
    <row r="254020" spans="4:6" x14ac:dyDescent="0.25">
      <c r="D254020">
        <v>254017</v>
      </c>
      <c r="E254020">
        <v>0</v>
      </c>
      <c r="F254020">
        <v>-112.878</v>
      </c>
    </row>
    <row r="254021" spans="4:6" x14ac:dyDescent="0.25">
      <c r="D254021">
        <v>254018</v>
      </c>
      <c r="E254021">
        <v>0</v>
      </c>
      <c r="F254021">
        <v>-112.878</v>
      </c>
    </row>
    <row r="254022" spans="4:6" x14ac:dyDescent="0.25">
      <c r="D254022">
        <v>254019</v>
      </c>
      <c r="E254022">
        <v>0</v>
      </c>
      <c r="F254022">
        <v>-112.878</v>
      </c>
    </row>
    <row r="254023" spans="4:6" x14ac:dyDescent="0.25">
      <c r="D254023">
        <v>254020</v>
      </c>
      <c r="E254023">
        <v>0</v>
      </c>
      <c r="F254023">
        <v>-112.878</v>
      </c>
    </row>
    <row r="254024" spans="4:6" x14ac:dyDescent="0.25">
      <c r="D254024">
        <v>254021</v>
      </c>
      <c r="E254024">
        <v>0</v>
      </c>
      <c r="F254024">
        <v>-112.878</v>
      </c>
    </row>
    <row r="254025" spans="4:6" x14ac:dyDescent="0.25">
      <c r="D254025">
        <v>254022</v>
      </c>
      <c r="E254025">
        <v>0</v>
      </c>
      <c r="F254025">
        <v>-112.878</v>
      </c>
    </row>
    <row r="254026" spans="4:6" x14ac:dyDescent="0.25">
      <c r="D254026">
        <v>254023</v>
      </c>
      <c r="E254026">
        <v>0</v>
      </c>
      <c r="F254026">
        <v>-112.878</v>
      </c>
    </row>
    <row r="254027" spans="4:6" x14ac:dyDescent="0.25">
      <c r="D254027">
        <v>254024</v>
      </c>
      <c r="E254027">
        <v>0</v>
      </c>
      <c r="F254027">
        <v>-112.878</v>
      </c>
    </row>
    <row r="254028" spans="4:6" x14ac:dyDescent="0.25">
      <c r="D254028">
        <v>254025</v>
      </c>
      <c r="E254028">
        <v>949.85900000000004</v>
      </c>
      <c r="F254028">
        <v>612.36699999999996</v>
      </c>
    </row>
    <row r="254029" spans="4:6" x14ac:dyDescent="0.25">
      <c r="D254029">
        <v>254026</v>
      </c>
      <c r="E254029">
        <v>3283.81</v>
      </c>
      <c r="F254029">
        <v>2908.98</v>
      </c>
    </row>
    <row r="254030" spans="4:6" x14ac:dyDescent="0.25">
      <c r="D254030">
        <v>254027</v>
      </c>
      <c r="E254030">
        <v>5371.17</v>
      </c>
      <c r="F254030">
        <v>4961.68</v>
      </c>
    </row>
    <row r="254031" spans="4:6" x14ac:dyDescent="0.25">
      <c r="D254031">
        <v>254028</v>
      </c>
      <c r="E254031">
        <v>6829.88</v>
      </c>
      <c r="F254031">
        <v>6397.61</v>
      </c>
    </row>
    <row r="254032" spans="4:6" x14ac:dyDescent="0.25">
      <c r="D254032">
        <v>254029</v>
      </c>
      <c r="E254032">
        <v>7418.79</v>
      </c>
      <c r="F254032">
        <v>6975.76</v>
      </c>
    </row>
    <row r="254033" spans="4:6" x14ac:dyDescent="0.25">
      <c r="D254033">
        <v>254030</v>
      </c>
      <c r="E254033">
        <v>7102.68</v>
      </c>
      <c r="F254033">
        <v>6664.2</v>
      </c>
    </row>
    <row r="254034" spans="4:6" x14ac:dyDescent="0.25">
      <c r="D254034">
        <v>254031</v>
      </c>
      <c r="E254034">
        <v>5665.52</v>
      </c>
      <c r="F254034">
        <v>5254.61</v>
      </c>
    </row>
    <row r="254035" spans="4:6" x14ac:dyDescent="0.25">
      <c r="D254035">
        <v>254032</v>
      </c>
      <c r="E254035">
        <v>3640.65</v>
      </c>
      <c r="F254035">
        <v>3262.89</v>
      </c>
    </row>
    <row r="254036" spans="4:6" x14ac:dyDescent="0.25">
      <c r="D254036">
        <v>254033</v>
      </c>
      <c r="E254036">
        <v>1408</v>
      </c>
      <c r="F254036">
        <v>1064.8399999999999</v>
      </c>
    </row>
    <row r="254037" spans="4:6" x14ac:dyDescent="0.25">
      <c r="D254037">
        <v>254034</v>
      </c>
      <c r="E254037">
        <v>0</v>
      </c>
      <c r="F254037">
        <v>-112.878</v>
      </c>
    </row>
    <row r="254038" spans="4:6" x14ac:dyDescent="0.25">
      <c r="D254038">
        <v>254035</v>
      </c>
      <c r="E254038">
        <v>0</v>
      </c>
      <c r="F254038">
        <v>-112.878</v>
      </c>
    </row>
    <row r="254039" spans="4:6" x14ac:dyDescent="0.25">
      <c r="D254039">
        <v>254036</v>
      </c>
      <c r="E254039">
        <v>0</v>
      </c>
      <c r="F254039">
        <v>-112.878</v>
      </c>
    </row>
    <row r="254040" spans="4:6" x14ac:dyDescent="0.25">
      <c r="D254040">
        <v>254037</v>
      </c>
      <c r="E254040">
        <v>0</v>
      </c>
      <c r="F254040">
        <v>-112.878</v>
      </c>
    </row>
    <row r="254041" spans="4:6" x14ac:dyDescent="0.25">
      <c r="D254041">
        <v>254038</v>
      </c>
      <c r="E254041">
        <v>0</v>
      </c>
      <c r="F254041">
        <v>-112.878</v>
      </c>
    </row>
    <row r="254042" spans="4:6" x14ac:dyDescent="0.25">
      <c r="D254042">
        <v>254039</v>
      </c>
      <c r="E254042">
        <v>0</v>
      </c>
      <c r="F254042">
        <v>-112.878</v>
      </c>
    </row>
    <row r="254043" spans="4:6" x14ac:dyDescent="0.25">
      <c r="D254043">
        <v>254040</v>
      </c>
      <c r="E254043">
        <v>0</v>
      </c>
      <c r="F254043">
        <v>-112.878</v>
      </c>
    </row>
    <row r="254044" spans="4:6" x14ac:dyDescent="0.25">
      <c r="D254044">
        <v>254041</v>
      </c>
      <c r="E254044">
        <v>0</v>
      </c>
      <c r="F254044">
        <v>-112.878</v>
      </c>
    </row>
    <row r="254045" spans="4:6" x14ac:dyDescent="0.25">
      <c r="D254045">
        <v>254042</v>
      </c>
      <c r="E254045">
        <v>0</v>
      </c>
      <c r="F254045">
        <v>-112.878</v>
      </c>
    </row>
    <row r="254046" spans="4:6" x14ac:dyDescent="0.25">
      <c r="D254046">
        <v>254043</v>
      </c>
      <c r="E254046">
        <v>0</v>
      </c>
      <c r="F254046">
        <v>-112.878</v>
      </c>
    </row>
    <row r="254047" spans="4:6" x14ac:dyDescent="0.25">
      <c r="D254047">
        <v>254044</v>
      </c>
      <c r="E254047">
        <v>0</v>
      </c>
      <c r="F254047">
        <v>-112.878</v>
      </c>
    </row>
    <row r="254048" spans="4:6" x14ac:dyDescent="0.25">
      <c r="D254048">
        <v>254045</v>
      </c>
      <c r="E254048">
        <v>0</v>
      </c>
      <c r="F254048">
        <v>-112.878</v>
      </c>
    </row>
    <row r="254049" spans="4:6" x14ac:dyDescent="0.25">
      <c r="D254049">
        <v>254046</v>
      </c>
      <c r="E254049">
        <v>0</v>
      </c>
      <c r="F254049">
        <v>-112.878</v>
      </c>
    </row>
    <row r="254050" spans="4:6" x14ac:dyDescent="0.25">
      <c r="D254050">
        <v>254047</v>
      </c>
      <c r="E254050">
        <v>0</v>
      </c>
      <c r="F254050">
        <v>-112.878</v>
      </c>
    </row>
    <row r="254051" spans="4:6" x14ac:dyDescent="0.25">
      <c r="D254051">
        <v>254048</v>
      </c>
      <c r="E254051">
        <v>0</v>
      </c>
      <c r="F254051">
        <v>-112.878</v>
      </c>
    </row>
    <row r="254052" spans="4:6" x14ac:dyDescent="0.25">
      <c r="D254052">
        <v>254049</v>
      </c>
      <c r="E254052">
        <v>749.98</v>
      </c>
      <c r="F254052">
        <v>417.28800000000001</v>
      </c>
    </row>
    <row r="254053" spans="4:6" x14ac:dyDescent="0.25">
      <c r="D254053">
        <v>254050</v>
      </c>
      <c r="E254053">
        <v>1884.18</v>
      </c>
      <c r="F254053">
        <v>1531.78</v>
      </c>
    </row>
    <row r="254054" spans="4:6" x14ac:dyDescent="0.25">
      <c r="D254054">
        <v>254051</v>
      </c>
      <c r="E254054">
        <v>4308.6899999999996</v>
      </c>
      <c r="F254054">
        <v>3917.81</v>
      </c>
    </row>
    <row r="254055" spans="4:6" x14ac:dyDescent="0.25">
      <c r="D254055">
        <v>254052</v>
      </c>
      <c r="E254055">
        <v>5820.64</v>
      </c>
      <c r="F254055">
        <v>5405.59</v>
      </c>
    </row>
    <row r="254056" spans="4:6" x14ac:dyDescent="0.25">
      <c r="D254056">
        <v>254053</v>
      </c>
      <c r="E254056">
        <v>6509.37</v>
      </c>
      <c r="F254056">
        <v>6080.9</v>
      </c>
    </row>
    <row r="254057" spans="4:6" x14ac:dyDescent="0.25">
      <c r="D254057">
        <v>254054</v>
      </c>
      <c r="E254057">
        <v>6076.83</v>
      </c>
      <c r="F254057">
        <v>5656.55</v>
      </c>
    </row>
    <row r="254058" spans="4:6" x14ac:dyDescent="0.25">
      <c r="D254058">
        <v>254055</v>
      </c>
      <c r="E254058">
        <v>4690.9799999999996</v>
      </c>
      <c r="F254058">
        <v>4294.32</v>
      </c>
    </row>
    <row r="254059" spans="4:6" x14ac:dyDescent="0.25">
      <c r="D254059">
        <v>254056</v>
      </c>
      <c r="E254059">
        <v>2678.58</v>
      </c>
      <c r="F254059">
        <v>2314.61</v>
      </c>
    </row>
    <row r="254060" spans="4:6" x14ac:dyDescent="0.25">
      <c r="D254060">
        <v>254057</v>
      </c>
      <c r="E254060">
        <v>818.77499999999998</v>
      </c>
      <c r="F254060">
        <v>483.35899999999998</v>
      </c>
    </row>
    <row r="254061" spans="4:6" x14ac:dyDescent="0.25">
      <c r="D254061">
        <v>254058</v>
      </c>
      <c r="E254061">
        <v>0</v>
      </c>
      <c r="F254061">
        <v>-112.878</v>
      </c>
    </row>
    <row r="254062" spans="4:6" x14ac:dyDescent="0.25">
      <c r="D254062">
        <v>254059</v>
      </c>
      <c r="E254062">
        <v>0</v>
      </c>
      <c r="F254062">
        <v>-112.878</v>
      </c>
    </row>
    <row r="254063" spans="4:6" x14ac:dyDescent="0.25">
      <c r="D254063">
        <v>254060</v>
      </c>
      <c r="E254063">
        <v>0</v>
      </c>
      <c r="F254063">
        <v>-112.878</v>
      </c>
    </row>
    <row r="254064" spans="4:6" x14ac:dyDescent="0.25">
      <c r="D254064">
        <v>254061</v>
      </c>
      <c r="E254064">
        <v>0</v>
      </c>
      <c r="F254064">
        <v>-112.878</v>
      </c>
    </row>
    <row r="254065" spans="4:6" x14ac:dyDescent="0.25">
      <c r="D254065">
        <v>254062</v>
      </c>
      <c r="E254065">
        <v>0</v>
      </c>
      <c r="F254065">
        <v>-112.878</v>
      </c>
    </row>
    <row r="254066" spans="4:6" x14ac:dyDescent="0.25">
      <c r="D254066">
        <v>254063</v>
      </c>
      <c r="E254066">
        <v>0</v>
      </c>
      <c r="F254066">
        <v>-112.878</v>
      </c>
    </row>
    <row r="254067" spans="4:6" x14ac:dyDescent="0.25">
      <c r="D254067">
        <v>254064</v>
      </c>
      <c r="E254067">
        <v>0</v>
      </c>
      <c r="F254067">
        <v>-112.878</v>
      </c>
    </row>
    <row r="254068" spans="4:6" x14ac:dyDescent="0.25">
      <c r="D254068">
        <v>254065</v>
      </c>
      <c r="E254068">
        <v>0</v>
      </c>
      <c r="F254068">
        <v>-112.878</v>
      </c>
    </row>
    <row r="254069" spans="4:6" x14ac:dyDescent="0.25">
      <c r="D254069">
        <v>254066</v>
      </c>
      <c r="E254069">
        <v>0</v>
      </c>
      <c r="F254069">
        <v>-112.878</v>
      </c>
    </row>
    <row r="254070" spans="4:6" x14ac:dyDescent="0.25">
      <c r="D254070">
        <v>254067</v>
      </c>
      <c r="E254070">
        <v>0</v>
      </c>
      <c r="F254070">
        <v>-112.878</v>
      </c>
    </row>
    <row r="254071" spans="4:6" x14ac:dyDescent="0.25">
      <c r="D254071">
        <v>254068</v>
      </c>
      <c r="E254071">
        <v>0</v>
      </c>
      <c r="F254071">
        <v>-112.878</v>
      </c>
    </row>
    <row r="254072" spans="4:6" x14ac:dyDescent="0.25">
      <c r="D254072">
        <v>254069</v>
      </c>
      <c r="E254072">
        <v>0</v>
      </c>
      <c r="F254072">
        <v>-112.878</v>
      </c>
    </row>
    <row r="254073" spans="4:6" x14ac:dyDescent="0.25">
      <c r="D254073">
        <v>254070</v>
      </c>
      <c r="E254073">
        <v>0</v>
      </c>
      <c r="F254073">
        <v>-112.878</v>
      </c>
    </row>
    <row r="254074" spans="4:6" x14ac:dyDescent="0.25">
      <c r="D254074">
        <v>254071</v>
      </c>
      <c r="E254074">
        <v>0</v>
      </c>
      <c r="F254074">
        <v>-112.878</v>
      </c>
    </row>
    <row r="254075" spans="4:6" x14ac:dyDescent="0.25">
      <c r="D254075">
        <v>254072</v>
      </c>
      <c r="E254075">
        <v>0</v>
      </c>
      <c r="F254075">
        <v>-112.878</v>
      </c>
    </row>
    <row r="254076" spans="4:6" x14ac:dyDescent="0.25">
      <c r="D254076">
        <v>254073</v>
      </c>
      <c r="E254076">
        <v>22128.6</v>
      </c>
      <c r="F254076">
        <v>21286</v>
      </c>
    </row>
    <row r="254077" spans="4:6" x14ac:dyDescent="0.25">
      <c r="D254077">
        <v>254074</v>
      </c>
      <c r="E254077">
        <v>39973.199999999997</v>
      </c>
      <c r="F254077">
        <v>38395.599999999999</v>
      </c>
    </row>
    <row r="254078" spans="4:6" x14ac:dyDescent="0.25">
      <c r="D254078">
        <v>254075</v>
      </c>
      <c r="E254078">
        <v>40755.800000000003</v>
      </c>
      <c r="F254078">
        <v>39141.199999999997</v>
      </c>
    </row>
    <row r="254079" spans="4:6" x14ac:dyDescent="0.25">
      <c r="D254079">
        <v>254076</v>
      </c>
      <c r="E254079">
        <v>40421.9</v>
      </c>
      <c r="F254079">
        <v>38821.599999999999</v>
      </c>
    </row>
    <row r="254080" spans="4:6" x14ac:dyDescent="0.25">
      <c r="D254080">
        <v>254077</v>
      </c>
      <c r="E254080">
        <v>43930.2</v>
      </c>
      <c r="F254080">
        <v>42152</v>
      </c>
    </row>
    <row r="254081" spans="4:6" x14ac:dyDescent="0.25">
      <c r="D254081">
        <v>254078</v>
      </c>
      <c r="E254081">
        <v>46675.4</v>
      </c>
      <c r="F254081">
        <v>44744.3</v>
      </c>
    </row>
    <row r="254082" spans="4:6" x14ac:dyDescent="0.25">
      <c r="D254082">
        <v>254079</v>
      </c>
      <c r="E254082">
        <v>45173</v>
      </c>
      <c r="F254082">
        <v>43327</v>
      </c>
    </row>
    <row r="254083" spans="4:6" x14ac:dyDescent="0.25">
      <c r="D254083">
        <v>254080</v>
      </c>
      <c r="E254083">
        <v>41230</v>
      </c>
      <c r="F254083">
        <v>39594.199999999997</v>
      </c>
    </row>
    <row r="254084" spans="4:6" x14ac:dyDescent="0.25">
      <c r="D254084">
        <v>254081</v>
      </c>
      <c r="E254084">
        <v>29798.3</v>
      </c>
      <c r="F254084">
        <v>28680.7</v>
      </c>
    </row>
    <row r="254085" spans="4:6" x14ac:dyDescent="0.25">
      <c r="D254085">
        <v>254082</v>
      </c>
      <c r="E254085">
        <v>3008.31</v>
      </c>
      <c r="F254085">
        <v>2628.67</v>
      </c>
    </row>
    <row r="254086" spans="4:6" x14ac:dyDescent="0.25">
      <c r="D254086">
        <v>254083</v>
      </c>
      <c r="E254086">
        <v>0</v>
      </c>
      <c r="F254086">
        <v>-112.878</v>
      </c>
    </row>
    <row r="254087" spans="4:6" x14ac:dyDescent="0.25">
      <c r="D254087">
        <v>254084</v>
      </c>
      <c r="E254087">
        <v>0</v>
      </c>
      <c r="F254087">
        <v>-112.878</v>
      </c>
    </row>
    <row r="254088" spans="4:6" x14ac:dyDescent="0.25">
      <c r="D254088">
        <v>254085</v>
      </c>
      <c r="E254088">
        <v>0</v>
      </c>
      <c r="F254088">
        <v>-112.878</v>
      </c>
    </row>
    <row r="254089" spans="4:6" x14ac:dyDescent="0.25">
      <c r="D254089">
        <v>254086</v>
      </c>
      <c r="E254089">
        <v>0</v>
      </c>
      <c r="F254089">
        <v>-112.878</v>
      </c>
    </row>
    <row r="254090" spans="4:6" x14ac:dyDescent="0.25">
      <c r="D254090">
        <v>254087</v>
      </c>
      <c r="E254090">
        <v>0</v>
      </c>
      <c r="F254090">
        <v>-112.878</v>
      </c>
    </row>
    <row r="254091" spans="4:6" x14ac:dyDescent="0.25">
      <c r="D254091">
        <v>254088</v>
      </c>
      <c r="E254091">
        <v>0</v>
      </c>
      <c r="F254091">
        <v>-112.878</v>
      </c>
    </row>
    <row r="254092" spans="4:6" x14ac:dyDescent="0.25">
      <c r="D254092">
        <v>254089</v>
      </c>
      <c r="E254092">
        <v>0</v>
      </c>
      <c r="F254092">
        <v>-112.878</v>
      </c>
    </row>
    <row r="254093" spans="4:6" x14ac:dyDescent="0.25">
      <c r="D254093">
        <v>254090</v>
      </c>
      <c r="E254093">
        <v>0</v>
      </c>
      <c r="F254093">
        <v>-112.878</v>
      </c>
    </row>
    <row r="254094" spans="4:6" x14ac:dyDescent="0.25">
      <c r="D254094">
        <v>254091</v>
      </c>
      <c r="E254094">
        <v>0</v>
      </c>
      <c r="F254094">
        <v>-112.878</v>
      </c>
    </row>
    <row r="254095" spans="4:6" x14ac:dyDescent="0.25">
      <c r="D254095">
        <v>254092</v>
      </c>
      <c r="E254095">
        <v>0</v>
      </c>
      <c r="F254095">
        <v>-112.878</v>
      </c>
    </row>
    <row r="254096" spans="4:6" x14ac:dyDescent="0.25">
      <c r="D254096">
        <v>254093</v>
      </c>
      <c r="E254096">
        <v>0</v>
      </c>
      <c r="F254096">
        <v>-112.878</v>
      </c>
    </row>
    <row r="254097" spans="4:6" x14ac:dyDescent="0.25">
      <c r="D254097">
        <v>254094</v>
      </c>
      <c r="E254097">
        <v>0</v>
      </c>
      <c r="F254097">
        <v>-112.878</v>
      </c>
    </row>
    <row r="254098" spans="4:6" x14ac:dyDescent="0.25">
      <c r="D254098">
        <v>254095</v>
      </c>
      <c r="E254098">
        <v>0</v>
      </c>
      <c r="F254098">
        <v>-112.878</v>
      </c>
    </row>
    <row r="254099" spans="4:6" x14ac:dyDescent="0.25">
      <c r="D254099">
        <v>254096</v>
      </c>
      <c r="E254099">
        <v>0</v>
      </c>
      <c r="F254099">
        <v>-112.878</v>
      </c>
    </row>
    <row r="254100" spans="4:6" x14ac:dyDescent="0.25">
      <c r="D254100">
        <v>254097</v>
      </c>
      <c r="E254100">
        <v>1271.17</v>
      </c>
      <c r="F254100">
        <v>918.26700000000005</v>
      </c>
    </row>
    <row r="254101" spans="4:6" x14ac:dyDescent="0.25">
      <c r="D254101">
        <v>254098</v>
      </c>
      <c r="E254101">
        <v>3244.93</v>
      </c>
      <c r="F254101">
        <v>2860.53</v>
      </c>
    </row>
    <row r="254102" spans="4:6" x14ac:dyDescent="0.25">
      <c r="D254102">
        <v>254099</v>
      </c>
      <c r="E254102">
        <v>5396.61</v>
      </c>
      <c r="F254102">
        <v>4977.03</v>
      </c>
    </row>
    <row r="254103" spans="4:6" x14ac:dyDescent="0.25">
      <c r="D254103">
        <v>254100</v>
      </c>
      <c r="E254103">
        <v>7055.19</v>
      </c>
      <c r="F254103">
        <v>6606.24</v>
      </c>
    </row>
    <row r="254104" spans="4:6" x14ac:dyDescent="0.25">
      <c r="D254104">
        <v>254101</v>
      </c>
      <c r="E254104">
        <v>7699.73</v>
      </c>
      <c r="F254104">
        <v>7239.74</v>
      </c>
    </row>
    <row r="254105" spans="4:6" x14ac:dyDescent="0.25">
      <c r="D254105">
        <v>254102</v>
      </c>
      <c r="E254105">
        <v>9443.8799999999992</v>
      </c>
      <c r="F254105">
        <v>8948.34</v>
      </c>
    </row>
    <row r="254106" spans="4:6" x14ac:dyDescent="0.25">
      <c r="D254106">
        <v>254103</v>
      </c>
      <c r="E254106">
        <v>7659.7</v>
      </c>
      <c r="F254106">
        <v>7202.32</v>
      </c>
    </row>
    <row r="254107" spans="4:6" x14ac:dyDescent="0.25">
      <c r="D254107">
        <v>254104</v>
      </c>
      <c r="E254107">
        <v>3705.44</v>
      </c>
      <c r="F254107">
        <v>3317.25</v>
      </c>
    </row>
    <row r="254108" spans="4:6" x14ac:dyDescent="0.25">
      <c r="D254108">
        <v>254105</v>
      </c>
      <c r="E254108">
        <v>1432.98</v>
      </c>
      <c r="F254108">
        <v>1081.1500000000001</v>
      </c>
    </row>
    <row r="254109" spans="4:6" x14ac:dyDescent="0.25">
      <c r="D254109">
        <v>254106</v>
      </c>
      <c r="E254109">
        <v>47.467500000000001</v>
      </c>
      <c r="F254109">
        <v>-112.878</v>
      </c>
    </row>
    <row r="254110" spans="4:6" x14ac:dyDescent="0.25">
      <c r="D254110">
        <v>254107</v>
      </c>
      <c r="E254110">
        <v>0</v>
      </c>
      <c r="F254110">
        <v>-112.878</v>
      </c>
    </row>
    <row r="254111" spans="4:6" x14ac:dyDescent="0.25">
      <c r="D254111">
        <v>254108</v>
      </c>
      <c r="E254111">
        <v>0</v>
      </c>
      <c r="F254111">
        <v>-112.878</v>
      </c>
    </row>
    <row r="254112" spans="4:6" x14ac:dyDescent="0.25">
      <c r="D254112">
        <v>254109</v>
      </c>
      <c r="E254112">
        <v>0</v>
      </c>
      <c r="F254112">
        <v>-112.878</v>
      </c>
    </row>
    <row r="254113" spans="4:6" x14ac:dyDescent="0.25">
      <c r="D254113">
        <v>254110</v>
      </c>
      <c r="E254113">
        <v>0</v>
      </c>
      <c r="F254113">
        <v>-112.878</v>
      </c>
    </row>
    <row r="254114" spans="4:6" x14ac:dyDescent="0.25">
      <c r="D254114">
        <v>254111</v>
      </c>
      <c r="E254114">
        <v>0</v>
      </c>
      <c r="F254114">
        <v>-112.878</v>
      </c>
    </row>
    <row r="254115" spans="4:6" x14ac:dyDescent="0.25">
      <c r="D254115">
        <v>254112</v>
      </c>
      <c r="E254115">
        <v>0</v>
      </c>
      <c r="F254115">
        <v>-112.878</v>
      </c>
    </row>
    <row r="254116" spans="4:6" x14ac:dyDescent="0.25">
      <c r="D254116">
        <v>254113</v>
      </c>
      <c r="E254116">
        <v>0</v>
      </c>
      <c r="F254116">
        <v>-112.878</v>
      </c>
    </row>
    <row r="254117" spans="4:6" x14ac:dyDescent="0.25">
      <c r="D254117">
        <v>254114</v>
      </c>
      <c r="E254117">
        <v>0</v>
      </c>
      <c r="F254117">
        <v>-112.878</v>
      </c>
    </row>
    <row r="254118" spans="4:6" x14ac:dyDescent="0.25">
      <c r="D254118">
        <v>254115</v>
      </c>
      <c r="E254118">
        <v>0</v>
      </c>
      <c r="F254118">
        <v>-112.878</v>
      </c>
    </row>
    <row r="254119" spans="4:6" x14ac:dyDescent="0.25">
      <c r="D254119">
        <v>254116</v>
      </c>
      <c r="E254119">
        <v>0</v>
      </c>
      <c r="F254119">
        <v>-112.878</v>
      </c>
    </row>
    <row r="254120" spans="4:6" x14ac:dyDescent="0.25">
      <c r="D254120">
        <v>254117</v>
      </c>
      <c r="E254120">
        <v>0</v>
      </c>
      <c r="F254120">
        <v>-112.878</v>
      </c>
    </row>
    <row r="254121" spans="4:6" x14ac:dyDescent="0.25">
      <c r="D254121">
        <v>254118</v>
      </c>
      <c r="E254121">
        <v>0</v>
      </c>
      <c r="F254121">
        <v>-112.878</v>
      </c>
    </row>
    <row r="254122" spans="4:6" x14ac:dyDescent="0.25">
      <c r="D254122">
        <v>254119</v>
      </c>
      <c r="E254122">
        <v>0</v>
      </c>
      <c r="F254122">
        <v>-112.878</v>
      </c>
    </row>
    <row r="254123" spans="4:6" x14ac:dyDescent="0.25">
      <c r="D254123">
        <v>254120</v>
      </c>
      <c r="E254123">
        <v>0</v>
      </c>
      <c r="F254123">
        <v>-112.878</v>
      </c>
    </row>
    <row r="254124" spans="4:6" x14ac:dyDescent="0.25">
      <c r="D254124">
        <v>254121</v>
      </c>
      <c r="E254124">
        <v>6658.99</v>
      </c>
      <c r="F254124">
        <v>6212.84</v>
      </c>
    </row>
    <row r="254125" spans="4:6" x14ac:dyDescent="0.25">
      <c r="D254125">
        <v>254122</v>
      </c>
      <c r="E254125">
        <v>17310.599999999999</v>
      </c>
      <c r="F254125">
        <v>16615.900000000001</v>
      </c>
    </row>
    <row r="254126" spans="4:6" x14ac:dyDescent="0.25">
      <c r="D254126">
        <v>254123</v>
      </c>
      <c r="E254126">
        <v>40466.9</v>
      </c>
      <c r="F254126">
        <v>38863.1</v>
      </c>
    </row>
    <row r="254127" spans="4:6" x14ac:dyDescent="0.25">
      <c r="D254127">
        <v>254124</v>
      </c>
      <c r="E254127">
        <v>41478</v>
      </c>
      <c r="F254127">
        <v>39821.5</v>
      </c>
    </row>
    <row r="254128" spans="4:6" x14ac:dyDescent="0.25">
      <c r="D254128">
        <v>254125</v>
      </c>
      <c r="E254128">
        <v>39385.5</v>
      </c>
      <c r="F254128">
        <v>37836.9</v>
      </c>
    </row>
    <row r="254129" spans="4:6" x14ac:dyDescent="0.25">
      <c r="D254129">
        <v>254126</v>
      </c>
      <c r="E254129">
        <v>38751.800000000003</v>
      </c>
      <c r="F254129">
        <v>37235.1</v>
      </c>
    </row>
    <row r="254130" spans="4:6" x14ac:dyDescent="0.25">
      <c r="D254130">
        <v>254127</v>
      </c>
      <c r="E254130">
        <v>41782.699999999997</v>
      </c>
      <c r="F254130">
        <v>40118.5</v>
      </c>
    </row>
    <row r="254131" spans="4:6" x14ac:dyDescent="0.25">
      <c r="D254131">
        <v>254128</v>
      </c>
      <c r="E254131">
        <v>38115.199999999997</v>
      </c>
      <c r="F254131">
        <v>36631.1</v>
      </c>
    </row>
    <row r="254132" spans="4:6" x14ac:dyDescent="0.25">
      <c r="D254132">
        <v>254129</v>
      </c>
      <c r="E254132">
        <v>26376.3</v>
      </c>
      <c r="F254132">
        <v>25386</v>
      </c>
    </row>
    <row r="254133" spans="4:6" x14ac:dyDescent="0.25">
      <c r="D254133">
        <v>254130</v>
      </c>
      <c r="E254133">
        <v>1592.1</v>
      </c>
      <c r="F254133">
        <v>1232.4100000000001</v>
      </c>
    </row>
    <row r="254134" spans="4:6" x14ac:dyDescent="0.25">
      <c r="D254134">
        <v>254131</v>
      </c>
      <c r="E254134">
        <v>0</v>
      </c>
      <c r="F254134">
        <v>-112.878</v>
      </c>
    </row>
    <row r="254135" spans="4:6" x14ac:dyDescent="0.25">
      <c r="D254135">
        <v>254132</v>
      </c>
      <c r="E254135">
        <v>0</v>
      </c>
      <c r="F254135">
        <v>-112.878</v>
      </c>
    </row>
    <row r="254136" spans="4:6" x14ac:dyDescent="0.25">
      <c r="D254136">
        <v>254133</v>
      </c>
      <c r="E254136">
        <v>0</v>
      </c>
      <c r="F254136">
        <v>-112.878</v>
      </c>
    </row>
    <row r="254137" spans="4:6" x14ac:dyDescent="0.25">
      <c r="D254137">
        <v>254134</v>
      </c>
      <c r="E254137">
        <v>0</v>
      </c>
      <c r="F254137">
        <v>-112.878</v>
      </c>
    </row>
    <row r="254138" spans="4:6" x14ac:dyDescent="0.25">
      <c r="D254138">
        <v>254135</v>
      </c>
      <c r="E254138">
        <v>0</v>
      </c>
      <c r="F254138">
        <v>-112.878</v>
      </c>
    </row>
    <row r="254139" spans="4:6" x14ac:dyDescent="0.25">
      <c r="D254139">
        <v>254136</v>
      </c>
      <c r="E254139">
        <v>0</v>
      </c>
      <c r="F254139">
        <v>-112.878</v>
      </c>
    </row>
    <row r="254140" spans="4:6" x14ac:dyDescent="0.25">
      <c r="D254140">
        <v>254137</v>
      </c>
      <c r="E254140">
        <v>0</v>
      </c>
      <c r="F254140">
        <v>-112.878</v>
      </c>
    </row>
    <row r="254141" spans="4:6" x14ac:dyDescent="0.25">
      <c r="D254141">
        <v>254138</v>
      </c>
      <c r="E254141">
        <v>0</v>
      </c>
      <c r="F254141">
        <v>-112.878</v>
      </c>
    </row>
    <row r="254142" spans="4:6" x14ac:dyDescent="0.25">
      <c r="D254142">
        <v>254139</v>
      </c>
      <c r="E254142">
        <v>0</v>
      </c>
      <c r="F254142">
        <v>-112.878</v>
      </c>
    </row>
    <row r="254143" spans="4:6" x14ac:dyDescent="0.25">
      <c r="D254143">
        <v>254140</v>
      </c>
      <c r="E254143">
        <v>0</v>
      </c>
      <c r="F254143">
        <v>-112.878</v>
      </c>
    </row>
    <row r="254144" spans="4:6" x14ac:dyDescent="0.25">
      <c r="D254144">
        <v>254141</v>
      </c>
      <c r="E254144">
        <v>0</v>
      </c>
      <c r="F254144">
        <v>-112.878</v>
      </c>
    </row>
    <row r="254145" spans="4:6" x14ac:dyDescent="0.25">
      <c r="D254145">
        <v>254142</v>
      </c>
      <c r="E254145">
        <v>0</v>
      </c>
      <c r="F254145">
        <v>-112.878</v>
      </c>
    </row>
    <row r="254146" spans="4:6" x14ac:dyDescent="0.25">
      <c r="D254146">
        <v>254143</v>
      </c>
      <c r="E254146">
        <v>0</v>
      </c>
      <c r="F254146">
        <v>-112.878</v>
      </c>
    </row>
    <row r="254147" spans="4:6" x14ac:dyDescent="0.25">
      <c r="D254147">
        <v>254144</v>
      </c>
      <c r="E254147">
        <v>498.61200000000002</v>
      </c>
      <c r="F254147">
        <v>153.34</v>
      </c>
    </row>
    <row r="254148" spans="4:6" x14ac:dyDescent="0.25">
      <c r="D254148">
        <v>254145</v>
      </c>
      <c r="E254148">
        <v>21375.7</v>
      </c>
      <c r="F254148">
        <v>20560.3</v>
      </c>
    </row>
    <row r="254149" spans="4:6" x14ac:dyDescent="0.25">
      <c r="D254149">
        <v>254146</v>
      </c>
      <c r="E254149">
        <v>38758.800000000003</v>
      </c>
      <c r="F254149">
        <v>37233.800000000003</v>
      </c>
    </row>
    <row r="254150" spans="4:6" x14ac:dyDescent="0.25">
      <c r="D254150">
        <v>254147</v>
      </c>
      <c r="E254150">
        <v>44781.1</v>
      </c>
      <c r="F254150">
        <v>42943.3</v>
      </c>
    </row>
    <row r="254151" spans="4:6" x14ac:dyDescent="0.25">
      <c r="D254151">
        <v>254148</v>
      </c>
      <c r="E254151">
        <v>45799.5</v>
      </c>
      <c r="F254151">
        <v>43916.2</v>
      </c>
    </row>
    <row r="254152" spans="4:6" x14ac:dyDescent="0.25">
      <c r="D254152">
        <v>254149</v>
      </c>
      <c r="E254152">
        <v>46035.1</v>
      </c>
      <c r="F254152">
        <v>44138.400000000001</v>
      </c>
    </row>
    <row r="254153" spans="4:6" x14ac:dyDescent="0.25">
      <c r="D254153">
        <v>254150</v>
      </c>
      <c r="E254153">
        <v>45334.8</v>
      </c>
      <c r="F254153">
        <v>43480.9</v>
      </c>
    </row>
    <row r="254154" spans="4:6" x14ac:dyDescent="0.25">
      <c r="D254154">
        <v>254151</v>
      </c>
      <c r="E254154">
        <v>44003.6</v>
      </c>
      <c r="F254154">
        <v>42224.4</v>
      </c>
    </row>
    <row r="254155" spans="4:6" x14ac:dyDescent="0.25">
      <c r="D254155">
        <v>254152</v>
      </c>
      <c r="E254155">
        <v>40036.1</v>
      </c>
      <c r="F254155">
        <v>38460.1</v>
      </c>
    </row>
    <row r="254156" spans="4:6" x14ac:dyDescent="0.25">
      <c r="D254156">
        <v>254153</v>
      </c>
      <c r="E254156">
        <v>27812.2</v>
      </c>
      <c r="F254156">
        <v>26775.5</v>
      </c>
    </row>
    <row r="254157" spans="4:6" x14ac:dyDescent="0.25">
      <c r="D254157">
        <v>254154</v>
      </c>
      <c r="E254157">
        <v>2298.5</v>
      </c>
      <c r="F254157">
        <v>1929.45</v>
      </c>
    </row>
    <row r="254158" spans="4:6" x14ac:dyDescent="0.25">
      <c r="D254158">
        <v>254155</v>
      </c>
      <c r="E254158">
        <v>0</v>
      </c>
      <c r="F254158">
        <v>-112.878</v>
      </c>
    </row>
    <row r="254159" spans="4:6" x14ac:dyDescent="0.25">
      <c r="D254159">
        <v>254156</v>
      </c>
      <c r="E254159">
        <v>0</v>
      </c>
      <c r="F254159">
        <v>-112.878</v>
      </c>
    </row>
    <row r="254160" spans="4:6" x14ac:dyDescent="0.25">
      <c r="D254160">
        <v>254157</v>
      </c>
      <c r="E254160">
        <v>0</v>
      </c>
      <c r="F254160">
        <v>-112.878</v>
      </c>
    </row>
    <row r="254161" spans="4:6" x14ac:dyDescent="0.25">
      <c r="D254161">
        <v>254158</v>
      </c>
      <c r="E254161">
        <v>0</v>
      </c>
      <c r="F254161">
        <v>-112.878</v>
      </c>
    </row>
    <row r="254162" spans="4:6" x14ac:dyDescent="0.25">
      <c r="D254162">
        <v>254159</v>
      </c>
      <c r="E254162">
        <v>0</v>
      </c>
      <c r="F254162">
        <v>-112.878</v>
      </c>
    </row>
    <row r="254163" spans="4:6" x14ac:dyDescent="0.25">
      <c r="D254163">
        <v>254160</v>
      </c>
      <c r="E254163">
        <v>0</v>
      </c>
      <c r="F254163">
        <v>-112.878</v>
      </c>
    </row>
    <row r="254164" spans="4:6" x14ac:dyDescent="0.25">
      <c r="D254164">
        <v>254161</v>
      </c>
      <c r="E254164">
        <v>0</v>
      </c>
      <c r="F254164">
        <v>-112.878</v>
      </c>
    </row>
    <row r="254165" spans="4:6" x14ac:dyDescent="0.25">
      <c r="D254165">
        <v>254162</v>
      </c>
      <c r="E254165">
        <v>0</v>
      </c>
      <c r="F254165">
        <v>-112.878</v>
      </c>
    </row>
    <row r="254166" spans="4:6" x14ac:dyDescent="0.25">
      <c r="D254166">
        <v>254163</v>
      </c>
      <c r="E254166">
        <v>0</v>
      </c>
      <c r="F254166">
        <v>-112.878</v>
      </c>
    </row>
    <row r="254167" spans="4:6" x14ac:dyDescent="0.25">
      <c r="D254167">
        <v>254164</v>
      </c>
      <c r="E254167">
        <v>0</v>
      </c>
      <c r="F254167">
        <v>-112.878</v>
      </c>
    </row>
    <row r="254168" spans="4:6" x14ac:dyDescent="0.25">
      <c r="D254168">
        <v>254165</v>
      </c>
      <c r="E254168">
        <v>0</v>
      </c>
      <c r="F254168">
        <v>-112.878</v>
      </c>
    </row>
    <row r="254169" spans="4:6" x14ac:dyDescent="0.25">
      <c r="D254169">
        <v>254166</v>
      </c>
      <c r="E254169">
        <v>0</v>
      </c>
      <c r="F254169">
        <v>-112.878</v>
      </c>
    </row>
    <row r="254170" spans="4:6" x14ac:dyDescent="0.25">
      <c r="D254170">
        <v>254167</v>
      </c>
      <c r="E254170">
        <v>0</v>
      </c>
      <c r="F254170">
        <v>-112.878</v>
      </c>
    </row>
    <row r="254171" spans="4:6" x14ac:dyDescent="0.25">
      <c r="D254171">
        <v>254168</v>
      </c>
      <c r="E254171">
        <v>0</v>
      </c>
      <c r="F254171">
        <v>-112.878</v>
      </c>
    </row>
    <row r="254172" spans="4:6" x14ac:dyDescent="0.25">
      <c r="D254172">
        <v>254169</v>
      </c>
      <c r="E254172">
        <v>1092.22</v>
      </c>
      <c r="F254172">
        <v>745.255</v>
      </c>
    </row>
    <row r="254173" spans="4:6" x14ac:dyDescent="0.25">
      <c r="D254173">
        <v>254170</v>
      </c>
      <c r="E254173">
        <v>3675.62</v>
      </c>
      <c r="F254173">
        <v>3285.45</v>
      </c>
    </row>
    <row r="254174" spans="4:6" x14ac:dyDescent="0.25">
      <c r="D254174">
        <v>254171</v>
      </c>
      <c r="E254174">
        <v>5850.58</v>
      </c>
      <c r="F254174">
        <v>5423.54</v>
      </c>
    </row>
    <row r="254175" spans="4:6" x14ac:dyDescent="0.25">
      <c r="D254175">
        <v>254172</v>
      </c>
      <c r="E254175">
        <v>7504.77</v>
      </c>
      <c r="F254175">
        <v>7047.49</v>
      </c>
    </row>
    <row r="254176" spans="4:6" x14ac:dyDescent="0.25">
      <c r="D254176">
        <v>254173</v>
      </c>
      <c r="E254176">
        <v>8136.38</v>
      </c>
      <c r="F254176">
        <v>7668.31</v>
      </c>
    </row>
    <row r="254177" spans="4:6" x14ac:dyDescent="0.25">
      <c r="D254177">
        <v>254174</v>
      </c>
      <c r="E254177">
        <v>7635.73</v>
      </c>
      <c r="F254177">
        <v>7181.25</v>
      </c>
    </row>
    <row r="254178" spans="4:6" x14ac:dyDescent="0.25">
      <c r="D254178">
        <v>254175</v>
      </c>
      <c r="E254178">
        <v>4108.6400000000003</v>
      </c>
      <c r="F254178">
        <v>3715.72</v>
      </c>
    </row>
    <row r="254179" spans="4:6" x14ac:dyDescent="0.25">
      <c r="D254179">
        <v>254176</v>
      </c>
      <c r="E254179">
        <v>2652.7</v>
      </c>
      <c r="F254179">
        <v>2281.69</v>
      </c>
    </row>
    <row r="254180" spans="4:6" x14ac:dyDescent="0.25">
      <c r="D254180">
        <v>254177</v>
      </c>
      <c r="E254180">
        <v>1206.43</v>
      </c>
      <c r="F254180">
        <v>860.00300000000004</v>
      </c>
    </row>
    <row r="254181" spans="4:6" x14ac:dyDescent="0.25">
      <c r="D254181">
        <v>254178</v>
      </c>
      <c r="E254181">
        <v>41.3491</v>
      </c>
      <c r="F254181">
        <v>-112.878</v>
      </c>
    </row>
    <row r="254182" spans="4:6" x14ac:dyDescent="0.25">
      <c r="D254182">
        <v>254179</v>
      </c>
      <c r="E254182">
        <v>0</v>
      </c>
      <c r="F254182">
        <v>-112.878</v>
      </c>
    </row>
    <row r="254183" spans="4:6" x14ac:dyDescent="0.25">
      <c r="D254183">
        <v>254180</v>
      </c>
      <c r="E254183">
        <v>0</v>
      </c>
      <c r="F254183">
        <v>-112.878</v>
      </c>
    </row>
    <row r="254184" spans="4:6" x14ac:dyDescent="0.25">
      <c r="D254184">
        <v>254181</v>
      </c>
      <c r="E254184">
        <v>0</v>
      </c>
      <c r="F254184">
        <v>-112.878</v>
      </c>
    </row>
    <row r="254185" spans="4:6" x14ac:dyDescent="0.25">
      <c r="D254185">
        <v>254182</v>
      </c>
      <c r="E254185">
        <v>0</v>
      </c>
      <c r="F254185">
        <v>-112.878</v>
      </c>
    </row>
    <row r="254186" spans="4:6" x14ac:dyDescent="0.25">
      <c r="D254186">
        <v>254183</v>
      </c>
      <c r="E254186">
        <v>0</v>
      </c>
      <c r="F254186">
        <v>-112.878</v>
      </c>
    </row>
    <row r="254187" spans="4:6" x14ac:dyDescent="0.25">
      <c r="D254187">
        <v>254184</v>
      </c>
      <c r="E254187">
        <v>0</v>
      </c>
      <c r="F254187">
        <v>-112.878</v>
      </c>
    </row>
    <row r="254188" spans="4:6" x14ac:dyDescent="0.25">
      <c r="D254188">
        <v>254185</v>
      </c>
      <c r="E254188">
        <v>0</v>
      </c>
      <c r="F254188">
        <v>-112.878</v>
      </c>
    </row>
    <row r="254189" spans="4:6" x14ac:dyDescent="0.25">
      <c r="D254189">
        <v>254186</v>
      </c>
      <c r="E254189">
        <v>0</v>
      </c>
      <c r="F254189">
        <v>-112.878</v>
      </c>
    </row>
    <row r="254190" spans="4:6" x14ac:dyDescent="0.25">
      <c r="D254190">
        <v>254187</v>
      </c>
      <c r="E254190">
        <v>0</v>
      </c>
      <c r="F254190">
        <v>-112.878</v>
      </c>
    </row>
    <row r="254191" spans="4:6" x14ac:dyDescent="0.25">
      <c r="D254191">
        <v>254188</v>
      </c>
      <c r="E254191">
        <v>0</v>
      </c>
      <c r="F254191">
        <v>-112.878</v>
      </c>
    </row>
    <row r="254192" spans="4:6" x14ac:dyDescent="0.25">
      <c r="D254192">
        <v>254189</v>
      </c>
      <c r="E254192">
        <v>0</v>
      </c>
      <c r="F254192">
        <v>-112.878</v>
      </c>
    </row>
    <row r="254193" spans="4:6" x14ac:dyDescent="0.25">
      <c r="D254193">
        <v>254190</v>
      </c>
      <c r="E254193">
        <v>0</v>
      </c>
      <c r="F254193">
        <v>-112.878</v>
      </c>
    </row>
    <row r="254194" spans="4:6" x14ac:dyDescent="0.25">
      <c r="D254194">
        <v>254191</v>
      </c>
      <c r="E254194">
        <v>0</v>
      </c>
      <c r="F254194">
        <v>-112.878</v>
      </c>
    </row>
    <row r="254195" spans="4:6" x14ac:dyDescent="0.25">
      <c r="D254195">
        <v>254192</v>
      </c>
      <c r="E254195">
        <v>0</v>
      </c>
      <c r="F254195">
        <v>-112.878</v>
      </c>
    </row>
    <row r="254196" spans="4:6" x14ac:dyDescent="0.25">
      <c r="D254196">
        <v>254193</v>
      </c>
      <c r="E254196">
        <v>699.81100000000004</v>
      </c>
      <c r="F254196">
        <v>362.09</v>
      </c>
    </row>
    <row r="254197" spans="4:6" x14ac:dyDescent="0.25">
      <c r="D254197">
        <v>254194</v>
      </c>
      <c r="E254197">
        <v>2465.16</v>
      </c>
      <c r="F254197">
        <v>2096.89</v>
      </c>
    </row>
    <row r="254198" spans="4:6" x14ac:dyDescent="0.25">
      <c r="D254198">
        <v>254195</v>
      </c>
      <c r="E254198">
        <v>3460.63</v>
      </c>
      <c r="F254198">
        <v>3076.49</v>
      </c>
    </row>
    <row r="254199" spans="4:6" x14ac:dyDescent="0.25">
      <c r="D254199">
        <v>254196</v>
      </c>
      <c r="E254199">
        <v>4676.25</v>
      </c>
      <c r="F254199">
        <v>4271.63</v>
      </c>
    </row>
    <row r="254200" spans="4:6" x14ac:dyDescent="0.25">
      <c r="D254200">
        <v>254197</v>
      </c>
      <c r="E254200">
        <v>6346.87</v>
      </c>
      <c r="F254200">
        <v>5912.97</v>
      </c>
    </row>
    <row r="254201" spans="4:6" x14ac:dyDescent="0.25">
      <c r="D254201">
        <v>254198</v>
      </c>
      <c r="E254201">
        <v>6059.31</v>
      </c>
      <c r="F254201">
        <v>5629.49</v>
      </c>
    </row>
    <row r="254202" spans="4:6" x14ac:dyDescent="0.25">
      <c r="D254202">
        <v>254199</v>
      </c>
      <c r="E254202">
        <v>4828.6499999999996</v>
      </c>
      <c r="F254202">
        <v>4420.57</v>
      </c>
    </row>
    <row r="254203" spans="4:6" x14ac:dyDescent="0.25">
      <c r="D254203">
        <v>254200</v>
      </c>
      <c r="E254203">
        <v>3048.73</v>
      </c>
      <c r="F254203">
        <v>2670.06</v>
      </c>
    </row>
    <row r="254204" spans="4:6" x14ac:dyDescent="0.25">
      <c r="D254204">
        <v>254201</v>
      </c>
      <c r="E254204">
        <v>1524.62</v>
      </c>
      <c r="F254204">
        <v>1170.74</v>
      </c>
    </row>
    <row r="254205" spans="4:6" x14ac:dyDescent="0.25">
      <c r="D254205">
        <v>254202</v>
      </c>
      <c r="E254205">
        <v>73.200900000000004</v>
      </c>
      <c r="F254205">
        <v>-112.878</v>
      </c>
    </row>
    <row r="254206" spans="4:6" x14ac:dyDescent="0.25">
      <c r="D254206">
        <v>254203</v>
      </c>
      <c r="E254206">
        <v>0</v>
      </c>
      <c r="F254206">
        <v>-112.878</v>
      </c>
    </row>
    <row r="254207" spans="4:6" x14ac:dyDescent="0.25">
      <c r="D254207">
        <v>254204</v>
      </c>
      <c r="E254207">
        <v>0</v>
      </c>
      <c r="F254207">
        <v>-112.878</v>
      </c>
    </row>
    <row r="254208" spans="4:6" x14ac:dyDescent="0.25">
      <c r="D254208">
        <v>254205</v>
      </c>
      <c r="E254208">
        <v>0</v>
      </c>
      <c r="F254208">
        <v>-112.878</v>
      </c>
    </row>
    <row r="254209" spans="4:6" x14ac:dyDescent="0.25">
      <c r="D254209">
        <v>254206</v>
      </c>
      <c r="E254209">
        <v>0</v>
      </c>
      <c r="F254209">
        <v>-112.878</v>
      </c>
    </row>
    <row r="254210" spans="4:6" x14ac:dyDescent="0.25">
      <c r="D254210">
        <v>254207</v>
      </c>
      <c r="E254210">
        <v>0</v>
      </c>
      <c r="F254210">
        <v>-112.878</v>
      </c>
    </row>
    <row r="254211" spans="4:6" x14ac:dyDescent="0.25">
      <c r="D254211">
        <v>254208</v>
      </c>
      <c r="E254211">
        <v>0</v>
      </c>
      <c r="F254211">
        <v>-112.878</v>
      </c>
    </row>
    <row r="254212" spans="4:6" x14ac:dyDescent="0.25">
      <c r="D254212">
        <v>254209</v>
      </c>
      <c r="E254212">
        <v>0</v>
      </c>
      <c r="F254212">
        <v>-112.878</v>
      </c>
    </row>
    <row r="254213" spans="4:6" x14ac:dyDescent="0.25">
      <c r="D254213">
        <v>254210</v>
      </c>
      <c r="E254213">
        <v>0</v>
      </c>
      <c r="F254213">
        <v>-112.878</v>
      </c>
    </row>
    <row r="254214" spans="4:6" x14ac:dyDescent="0.25">
      <c r="D254214">
        <v>254211</v>
      </c>
      <c r="E254214">
        <v>0</v>
      </c>
      <c r="F254214">
        <v>-112.878</v>
      </c>
    </row>
    <row r="254215" spans="4:6" x14ac:dyDescent="0.25">
      <c r="D254215">
        <v>254212</v>
      </c>
      <c r="E254215">
        <v>0</v>
      </c>
      <c r="F254215">
        <v>-112.878</v>
      </c>
    </row>
    <row r="254216" spans="4:6" x14ac:dyDescent="0.25">
      <c r="D254216">
        <v>254213</v>
      </c>
      <c r="E254216">
        <v>0</v>
      </c>
      <c r="F254216">
        <v>-112.878</v>
      </c>
    </row>
    <row r="254217" spans="4:6" x14ac:dyDescent="0.25">
      <c r="D254217">
        <v>254214</v>
      </c>
      <c r="E254217">
        <v>0</v>
      </c>
      <c r="F254217">
        <v>-112.878</v>
      </c>
    </row>
    <row r="254218" spans="4:6" x14ac:dyDescent="0.25">
      <c r="D254218">
        <v>254215</v>
      </c>
      <c r="E254218">
        <v>0</v>
      </c>
      <c r="F254218">
        <v>-112.878</v>
      </c>
    </row>
    <row r="254219" spans="4:6" x14ac:dyDescent="0.25">
      <c r="D254219">
        <v>254216</v>
      </c>
      <c r="E254219">
        <v>0</v>
      </c>
      <c r="F254219">
        <v>-112.878</v>
      </c>
    </row>
    <row r="254220" spans="4:6" x14ac:dyDescent="0.25">
      <c r="D254220">
        <v>254217</v>
      </c>
      <c r="E254220">
        <v>17454.400000000001</v>
      </c>
      <c r="F254220">
        <v>16759.8</v>
      </c>
    </row>
    <row r="254221" spans="4:6" x14ac:dyDescent="0.25">
      <c r="D254221">
        <v>254218</v>
      </c>
      <c r="E254221">
        <v>29099.8</v>
      </c>
      <c r="F254221">
        <v>28010.1</v>
      </c>
    </row>
    <row r="254222" spans="4:6" x14ac:dyDescent="0.25">
      <c r="D254222">
        <v>254219</v>
      </c>
      <c r="E254222">
        <v>39311.4</v>
      </c>
      <c r="F254222">
        <v>37775.599999999999</v>
      </c>
    </row>
    <row r="254223" spans="4:6" x14ac:dyDescent="0.25">
      <c r="D254223">
        <v>254220</v>
      </c>
      <c r="E254223">
        <v>17772.7</v>
      </c>
      <c r="F254223">
        <v>17074</v>
      </c>
    </row>
    <row r="254224" spans="4:6" x14ac:dyDescent="0.25">
      <c r="D254224">
        <v>254221</v>
      </c>
      <c r="E254224">
        <v>40741.199999999997</v>
      </c>
      <c r="F254224">
        <v>39130.5</v>
      </c>
    </row>
    <row r="254225" spans="4:6" x14ac:dyDescent="0.25">
      <c r="D254225">
        <v>254222</v>
      </c>
      <c r="E254225">
        <v>33267.300000000003</v>
      </c>
      <c r="F254225">
        <v>32008.5</v>
      </c>
    </row>
    <row r="254226" spans="4:6" x14ac:dyDescent="0.25">
      <c r="D254226">
        <v>254223</v>
      </c>
      <c r="E254226">
        <v>35697.300000000003</v>
      </c>
      <c r="F254226">
        <v>34333.199999999997</v>
      </c>
    </row>
    <row r="254227" spans="4:6" x14ac:dyDescent="0.25">
      <c r="D254227">
        <v>254224</v>
      </c>
      <c r="E254227">
        <v>12661.6</v>
      </c>
      <c r="F254227">
        <v>12097</v>
      </c>
    </row>
    <row r="254228" spans="4:6" x14ac:dyDescent="0.25">
      <c r="D254228">
        <v>254225</v>
      </c>
      <c r="E254228">
        <v>11646.4</v>
      </c>
      <c r="F254228">
        <v>11105.4</v>
      </c>
    </row>
    <row r="254229" spans="4:6" x14ac:dyDescent="0.25">
      <c r="D254229">
        <v>254226</v>
      </c>
      <c r="E254229">
        <v>2211.46</v>
      </c>
      <c r="F254229">
        <v>1848.69</v>
      </c>
    </row>
    <row r="254230" spans="4:6" x14ac:dyDescent="0.25">
      <c r="D254230">
        <v>254227</v>
      </c>
      <c r="E254230">
        <v>0</v>
      </c>
      <c r="F254230">
        <v>-112.878</v>
      </c>
    </row>
    <row r="254231" spans="4:6" x14ac:dyDescent="0.25">
      <c r="D254231">
        <v>254228</v>
      </c>
      <c r="E254231">
        <v>0</v>
      </c>
      <c r="F254231">
        <v>-112.878</v>
      </c>
    </row>
    <row r="254232" spans="4:6" x14ac:dyDescent="0.25">
      <c r="D254232">
        <v>254229</v>
      </c>
      <c r="E254232">
        <v>0</v>
      </c>
      <c r="F254232">
        <v>-112.878</v>
      </c>
    </row>
    <row r="254233" spans="4:6" x14ac:dyDescent="0.25">
      <c r="D254233">
        <v>254230</v>
      </c>
      <c r="E254233">
        <v>0</v>
      </c>
      <c r="F254233">
        <v>-112.878</v>
      </c>
    </row>
    <row r="254234" spans="4:6" x14ac:dyDescent="0.25">
      <c r="D254234">
        <v>254231</v>
      </c>
      <c r="E254234">
        <v>0</v>
      </c>
      <c r="F254234">
        <v>-112.878</v>
      </c>
    </row>
    <row r="254235" spans="4:6" x14ac:dyDescent="0.25">
      <c r="D254235">
        <v>254232</v>
      </c>
      <c r="E254235">
        <v>0</v>
      </c>
      <c r="F254235">
        <v>-112.878</v>
      </c>
    </row>
    <row r="254236" spans="4:6" x14ac:dyDescent="0.25">
      <c r="D254236">
        <v>254233</v>
      </c>
      <c r="E254236">
        <v>0</v>
      </c>
      <c r="F254236">
        <v>-112.878</v>
      </c>
    </row>
    <row r="254237" spans="4:6" x14ac:dyDescent="0.25">
      <c r="D254237">
        <v>254234</v>
      </c>
      <c r="E254237">
        <v>0</v>
      </c>
      <c r="F254237">
        <v>-112.878</v>
      </c>
    </row>
    <row r="254238" spans="4:6" x14ac:dyDescent="0.25">
      <c r="D254238">
        <v>254235</v>
      </c>
      <c r="E254238">
        <v>0</v>
      </c>
      <c r="F254238">
        <v>-112.878</v>
      </c>
    </row>
    <row r="254239" spans="4:6" x14ac:dyDescent="0.25">
      <c r="D254239">
        <v>254236</v>
      </c>
      <c r="E254239">
        <v>0</v>
      </c>
      <c r="F254239">
        <v>-112.878</v>
      </c>
    </row>
    <row r="254240" spans="4:6" x14ac:dyDescent="0.25">
      <c r="D254240">
        <v>254237</v>
      </c>
      <c r="E254240">
        <v>0</v>
      </c>
      <c r="F254240">
        <v>-112.878</v>
      </c>
    </row>
    <row r="254241" spans="4:6" x14ac:dyDescent="0.25">
      <c r="D254241">
        <v>254238</v>
      </c>
      <c r="E254241">
        <v>0</v>
      </c>
      <c r="F254241">
        <v>-112.878</v>
      </c>
    </row>
    <row r="254242" spans="4:6" x14ac:dyDescent="0.25">
      <c r="D254242">
        <v>254239</v>
      </c>
      <c r="E254242">
        <v>0</v>
      </c>
      <c r="F254242">
        <v>-112.878</v>
      </c>
    </row>
    <row r="254243" spans="4:6" x14ac:dyDescent="0.25">
      <c r="D254243">
        <v>254240</v>
      </c>
      <c r="E254243">
        <v>0</v>
      </c>
      <c r="F254243">
        <v>-112.878</v>
      </c>
    </row>
    <row r="254244" spans="4:6" x14ac:dyDescent="0.25">
      <c r="D254244">
        <v>254241</v>
      </c>
      <c r="E254244">
        <v>893.09500000000003</v>
      </c>
      <c r="F254244">
        <v>552.02</v>
      </c>
    </row>
    <row r="254245" spans="4:6" x14ac:dyDescent="0.25">
      <c r="D254245">
        <v>254242</v>
      </c>
      <c r="E254245">
        <v>3148.43</v>
      </c>
      <c r="F254245">
        <v>2770.8</v>
      </c>
    </row>
    <row r="254246" spans="4:6" x14ac:dyDescent="0.25">
      <c r="D254246">
        <v>254243</v>
      </c>
      <c r="E254246">
        <v>28174.400000000001</v>
      </c>
      <c r="F254246">
        <v>27134.9</v>
      </c>
    </row>
    <row r="254247" spans="4:6" x14ac:dyDescent="0.25">
      <c r="D254247">
        <v>254244</v>
      </c>
      <c r="E254247">
        <v>33265.1</v>
      </c>
      <c r="F254247">
        <v>32018.7</v>
      </c>
    </row>
    <row r="254248" spans="4:6" x14ac:dyDescent="0.25">
      <c r="D254248">
        <v>254245</v>
      </c>
      <c r="E254248">
        <v>36508</v>
      </c>
      <c r="F254248">
        <v>35115</v>
      </c>
    </row>
    <row r="254249" spans="4:6" x14ac:dyDescent="0.25">
      <c r="D254249">
        <v>254246</v>
      </c>
      <c r="E254249">
        <v>32357.3</v>
      </c>
      <c r="F254249">
        <v>31149.9</v>
      </c>
    </row>
    <row r="254250" spans="4:6" x14ac:dyDescent="0.25">
      <c r="D254250">
        <v>254247</v>
      </c>
      <c r="E254250">
        <v>12442.7</v>
      </c>
      <c r="F254250">
        <v>11890.1</v>
      </c>
    </row>
    <row r="254251" spans="4:6" x14ac:dyDescent="0.25">
      <c r="D254251">
        <v>254248</v>
      </c>
      <c r="E254251">
        <v>32066.2</v>
      </c>
      <c r="F254251">
        <v>30869.1</v>
      </c>
    </row>
    <row r="254252" spans="4:6" x14ac:dyDescent="0.25">
      <c r="D254252">
        <v>254249</v>
      </c>
      <c r="E254252">
        <v>12839.1</v>
      </c>
      <c r="F254252">
        <v>12281.1</v>
      </c>
    </row>
    <row r="254253" spans="4:6" x14ac:dyDescent="0.25">
      <c r="D254253">
        <v>254250</v>
      </c>
      <c r="E254253">
        <v>4277.28</v>
      </c>
      <c r="F254253">
        <v>3884.74</v>
      </c>
    </row>
    <row r="254254" spans="4:6" x14ac:dyDescent="0.25">
      <c r="D254254">
        <v>254251</v>
      </c>
      <c r="E254254">
        <v>0</v>
      </c>
      <c r="F254254">
        <v>-112.878</v>
      </c>
    </row>
    <row r="254255" spans="4:6" x14ac:dyDescent="0.25">
      <c r="D254255">
        <v>254252</v>
      </c>
      <c r="E254255">
        <v>0</v>
      </c>
      <c r="F254255">
        <v>-112.878</v>
      </c>
    </row>
    <row r="254256" spans="4:6" x14ac:dyDescent="0.25">
      <c r="D254256">
        <v>254253</v>
      </c>
      <c r="E254256">
        <v>0</v>
      </c>
      <c r="F254256">
        <v>-112.878</v>
      </c>
    </row>
    <row r="254257" spans="4:6" x14ac:dyDescent="0.25">
      <c r="D254257">
        <v>254254</v>
      </c>
      <c r="E254257">
        <v>0</v>
      </c>
      <c r="F254257">
        <v>-112.878</v>
      </c>
    </row>
    <row r="254258" spans="4:6" x14ac:dyDescent="0.25">
      <c r="D254258">
        <v>254255</v>
      </c>
      <c r="E254258">
        <v>0</v>
      </c>
      <c r="F254258">
        <v>-112.878</v>
      </c>
    </row>
    <row r="254259" spans="4:6" x14ac:dyDescent="0.25">
      <c r="D254259">
        <v>254256</v>
      </c>
      <c r="E254259">
        <v>0</v>
      </c>
      <c r="F254259">
        <v>-112.878</v>
      </c>
    </row>
    <row r="254260" spans="4:6" x14ac:dyDescent="0.25">
      <c r="D254260">
        <v>254257</v>
      </c>
      <c r="E254260">
        <v>0</v>
      </c>
      <c r="F254260">
        <v>-112.878</v>
      </c>
    </row>
    <row r="254261" spans="4:6" x14ac:dyDescent="0.25">
      <c r="D254261">
        <v>254258</v>
      </c>
      <c r="E254261">
        <v>0</v>
      </c>
      <c r="F254261">
        <v>-112.878</v>
      </c>
    </row>
    <row r="254262" spans="4:6" x14ac:dyDescent="0.25">
      <c r="D254262">
        <v>254259</v>
      </c>
      <c r="E254262">
        <v>0</v>
      </c>
      <c r="F254262">
        <v>-112.878</v>
      </c>
    </row>
    <row r="254263" spans="4:6" x14ac:dyDescent="0.25">
      <c r="D254263">
        <v>254260</v>
      </c>
      <c r="E254263">
        <v>0</v>
      </c>
      <c r="F254263">
        <v>-112.878</v>
      </c>
    </row>
    <row r="254264" spans="4:6" x14ac:dyDescent="0.25">
      <c r="D254264">
        <v>254261</v>
      </c>
      <c r="E254264">
        <v>0</v>
      </c>
      <c r="F254264">
        <v>-112.878</v>
      </c>
    </row>
    <row r="254265" spans="4:6" x14ac:dyDescent="0.25">
      <c r="D254265">
        <v>254262</v>
      </c>
      <c r="E254265">
        <v>0</v>
      </c>
      <c r="F254265">
        <v>-112.878</v>
      </c>
    </row>
    <row r="254266" spans="4:6" x14ac:dyDescent="0.25">
      <c r="D254266">
        <v>254263</v>
      </c>
      <c r="E254266">
        <v>0</v>
      </c>
      <c r="F254266">
        <v>-112.878</v>
      </c>
    </row>
    <row r="254267" spans="4:6" x14ac:dyDescent="0.25">
      <c r="D254267">
        <v>254264</v>
      </c>
      <c r="E254267">
        <v>166.04499999999999</v>
      </c>
      <c r="F254267">
        <v>-112.878</v>
      </c>
    </row>
    <row r="254268" spans="4:6" x14ac:dyDescent="0.25">
      <c r="D254268">
        <v>254265</v>
      </c>
      <c r="E254268">
        <v>17869.7</v>
      </c>
      <c r="F254268">
        <v>17170.900000000001</v>
      </c>
    </row>
    <row r="254269" spans="4:6" x14ac:dyDescent="0.25">
      <c r="D254269">
        <v>254266</v>
      </c>
      <c r="E254269">
        <v>28205.9</v>
      </c>
      <c r="F254269">
        <v>27160</v>
      </c>
    </row>
    <row r="254270" spans="4:6" x14ac:dyDescent="0.25">
      <c r="D254270">
        <v>254267</v>
      </c>
      <c r="E254270">
        <v>40420.1</v>
      </c>
      <c r="F254270">
        <v>38839.5</v>
      </c>
    </row>
    <row r="254271" spans="4:6" x14ac:dyDescent="0.25">
      <c r="D254271">
        <v>254268</v>
      </c>
      <c r="E254271">
        <v>30605.4</v>
      </c>
      <c r="F254271">
        <v>29467.599999999999</v>
      </c>
    </row>
    <row r="254272" spans="4:6" x14ac:dyDescent="0.25">
      <c r="D254272">
        <v>254269</v>
      </c>
      <c r="E254272">
        <v>30984.9</v>
      </c>
      <c r="F254272">
        <v>29841.3</v>
      </c>
    </row>
    <row r="254273" spans="4:6" x14ac:dyDescent="0.25">
      <c r="D254273">
        <v>254270</v>
      </c>
      <c r="E254273">
        <v>38963.1</v>
      </c>
      <c r="F254273">
        <v>37463.4</v>
      </c>
    </row>
    <row r="254274" spans="4:6" x14ac:dyDescent="0.25">
      <c r="D254274">
        <v>254271</v>
      </c>
      <c r="E254274">
        <v>20433.099999999999</v>
      </c>
      <c r="F254274">
        <v>19668.400000000001</v>
      </c>
    </row>
    <row r="254275" spans="4:6" x14ac:dyDescent="0.25">
      <c r="D254275">
        <v>254272</v>
      </c>
      <c r="E254275">
        <v>5436.75</v>
      </c>
      <c r="F254275">
        <v>5030.72</v>
      </c>
    </row>
    <row r="254276" spans="4:6" x14ac:dyDescent="0.25">
      <c r="D254276">
        <v>254273</v>
      </c>
      <c r="E254276">
        <v>13215.5</v>
      </c>
      <c r="F254276">
        <v>12649.5</v>
      </c>
    </row>
    <row r="254277" spans="4:6" x14ac:dyDescent="0.25">
      <c r="D254277">
        <v>254274</v>
      </c>
      <c r="E254277">
        <v>1471.03</v>
      </c>
      <c r="F254277">
        <v>1128</v>
      </c>
    </row>
    <row r="254278" spans="4:6" x14ac:dyDescent="0.25">
      <c r="D254278">
        <v>254275</v>
      </c>
      <c r="E254278">
        <v>0</v>
      </c>
      <c r="F254278">
        <v>-112.878</v>
      </c>
    </row>
    <row r="254279" spans="4:6" x14ac:dyDescent="0.25">
      <c r="D254279">
        <v>254276</v>
      </c>
      <c r="E254279">
        <v>0</v>
      </c>
      <c r="F254279">
        <v>-112.878</v>
      </c>
    </row>
    <row r="254280" spans="4:6" x14ac:dyDescent="0.25">
      <c r="D254280">
        <v>254277</v>
      </c>
      <c r="E254280">
        <v>0</v>
      </c>
      <c r="F254280">
        <v>-112.878</v>
      </c>
    </row>
    <row r="254281" spans="4:6" x14ac:dyDescent="0.25">
      <c r="D254281">
        <v>254278</v>
      </c>
      <c r="E254281">
        <v>0</v>
      </c>
      <c r="F254281">
        <v>-112.878</v>
      </c>
    </row>
    <row r="254282" spans="4:6" x14ac:dyDescent="0.25">
      <c r="D254282">
        <v>254279</v>
      </c>
      <c r="E254282">
        <v>0</v>
      </c>
      <c r="F254282">
        <v>-112.878</v>
      </c>
    </row>
    <row r="254283" spans="4:6" x14ac:dyDescent="0.25">
      <c r="D254283">
        <v>254280</v>
      </c>
      <c r="E254283">
        <v>0</v>
      </c>
      <c r="F254283">
        <v>-112.878</v>
      </c>
    </row>
    <row r="254284" spans="4:6" x14ac:dyDescent="0.25">
      <c r="D254284">
        <v>254281</v>
      </c>
      <c r="E254284">
        <v>0</v>
      </c>
      <c r="F254284">
        <v>-112.878</v>
      </c>
    </row>
    <row r="254285" spans="4:6" x14ac:dyDescent="0.25">
      <c r="D254285">
        <v>254282</v>
      </c>
      <c r="E254285">
        <v>0</v>
      </c>
      <c r="F254285">
        <v>-112.878</v>
      </c>
    </row>
    <row r="254286" spans="4:6" x14ac:dyDescent="0.25">
      <c r="D254286">
        <v>254283</v>
      </c>
      <c r="E254286">
        <v>0</v>
      </c>
      <c r="F254286">
        <v>-112.878</v>
      </c>
    </row>
    <row r="254287" spans="4:6" x14ac:dyDescent="0.25">
      <c r="D254287">
        <v>254284</v>
      </c>
      <c r="E254287">
        <v>0</v>
      </c>
      <c r="F254287">
        <v>-112.878</v>
      </c>
    </row>
    <row r="254288" spans="4:6" x14ac:dyDescent="0.25">
      <c r="D254288">
        <v>254285</v>
      </c>
      <c r="E254288">
        <v>0</v>
      </c>
      <c r="F254288">
        <v>-112.878</v>
      </c>
    </row>
    <row r="254289" spans="4:6" x14ac:dyDescent="0.25">
      <c r="D254289">
        <v>254286</v>
      </c>
      <c r="E254289">
        <v>0</v>
      </c>
      <c r="F254289">
        <v>-112.878</v>
      </c>
    </row>
    <row r="254290" spans="4:6" x14ac:dyDescent="0.25">
      <c r="D254290">
        <v>254287</v>
      </c>
      <c r="E254290">
        <v>0</v>
      </c>
      <c r="F254290">
        <v>-112.878</v>
      </c>
    </row>
    <row r="254291" spans="4:6" x14ac:dyDescent="0.25">
      <c r="D254291">
        <v>254288</v>
      </c>
      <c r="E254291">
        <v>111.379</v>
      </c>
      <c r="F254291">
        <v>-112.878</v>
      </c>
    </row>
    <row r="254292" spans="4:6" x14ac:dyDescent="0.25">
      <c r="D254292">
        <v>254289</v>
      </c>
      <c r="E254292">
        <v>2798.1</v>
      </c>
      <c r="F254292">
        <v>2433.3000000000002</v>
      </c>
    </row>
    <row r="254293" spans="4:6" x14ac:dyDescent="0.25">
      <c r="D254293">
        <v>254290</v>
      </c>
      <c r="E254293">
        <v>8695.07</v>
      </c>
      <c r="F254293">
        <v>8226.49</v>
      </c>
    </row>
    <row r="254294" spans="4:6" x14ac:dyDescent="0.25">
      <c r="D254294">
        <v>254291</v>
      </c>
      <c r="E254294">
        <v>9405.7199999999993</v>
      </c>
      <c r="F254294">
        <v>8924</v>
      </c>
    </row>
    <row r="254295" spans="4:6" x14ac:dyDescent="0.25">
      <c r="D254295">
        <v>254292</v>
      </c>
      <c r="E254295">
        <v>7017.72</v>
      </c>
      <c r="F254295">
        <v>6583.51</v>
      </c>
    </row>
    <row r="254296" spans="4:6" x14ac:dyDescent="0.25">
      <c r="D254296">
        <v>254293</v>
      </c>
      <c r="E254296">
        <v>7730.12</v>
      </c>
      <c r="F254296">
        <v>7282.26</v>
      </c>
    </row>
    <row r="254297" spans="4:6" x14ac:dyDescent="0.25">
      <c r="D254297">
        <v>254294</v>
      </c>
      <c r="E254297">
        <v>7505.78</v>
      </c>
      <c r="F254297">
        <v>7060.03</v>
      </c>
    </row>
    <row r="254298" spans="4:6" x14ac:dyDescent="0.25">
      <c r="D254298">
        <v>254295</v>
      </c>
      <c r="E254298">
        <v>6203.89</v>
      </c>
      <c r="F254298">
        <v>5781.2</v>
      </c>
    </row>
    <row r="254299" spans="4:6" x14ac:dyDescent="0.25">
      <c r="D254299">
        <v>254296</v>
      </c>
      <c r="E254299">
        <v>4163.9399999999996</v>
      </c>
      <c r="F254299">
        <v>3777.11</v>
      </c>
    </row>
    <row r="254300" spans="4:6" x14ac:dyDescent="0.25">
      <c r="D254300">
        <v>254297</v>
      </c>
      <c r="E254300">
        <v>1920.58</v>
      </c>
      <c r="F254300">
        <v>1568.65</v>
      </c>
    </row>
    <row r="254301" spans="4:6" x14ac:dyDescent="0.25">
      <c r="D254301">
        <v>254298</v>
      </c>
      <c r="E254301">
        <v>75.159599999999998</v>
      </c>
      <c r="F254301">
        <v>-112.878</v>
      </c>
    </row>
    <row r="254302" spans="4:6" x14ac:dyDescent="0.25">
      <c r="D254302">
        <v>254299</v>
      </c>
      <c r="E254302">
        <v>0</v>
      </c>
      <c r="F254302">
        <v>-112.878</v>
      </c>
    </row>
    <row r="254303" spans="4:6" x14ac:dyDescent="0.25">
      <c r="D254303">
        <v>254300</v>
      </c>
      <c r="E254303">
        <v>0</v>
      </c>
      <c r="F254303">
        <v>-112.878</v>
      </c>
    </row>
    <row r="254304" spans="4:6" x14ac:dyDescent="0.25">
      <c r="D254304">
        <v>254301</v>
      </c>
      <c r="E254304">
        <v>0</v>
      </c>
      <c r="F254304">
        <v>-112.878</v>
      </c>
    </row>
    <row r="254305" spans="4:6" x14ac:dyDescent="0.25">
      <c r="D254305">
        <v>254302</v>
      </c>
      <c r="E254305">
        <v>0</v>
      </c>
      <c r="F254305">
        <v>-112.878</v>
      </c>
    </row>
    <row r="254306" spans="4:6" x14ac:dyDescent="0.25">
      <c r="D254306">
        <v>254303</v>
      </c>
      <c r="E254306">
        <v>0</v>
      </c>
      <c r="F254306">
        <v>-112.878</v>
      </c>
    </row>
    <row r="254307" spans="4:6" x14ac:dyDescent="0.25">
      <c r="D254307">
        <v>254304</v>
      </c>
      <c r="E254307">
        <v>0</v>
      </c>
      <c r="F254307">
        <v>-112.878</v>
      </c>
    </row>
    <row r="254308" spans="4:6" x14ac:dyDescent="0.25">
      <c r="D254308">
        <v>254305</v>
      </c>
      <c r="E254308">
        <v>0</v>
      </c>
      <c r="F254308">
        <v>-112.878</v>
      </c>
    </row>
    <row r="254309" spans="4:6" x14ac:dyDescent="0.25">
      <c r="D254309">
        <v>254306</v>
      </c>
      <c r="E254309">
        <v>0</v>
      </c>
      <c r="F254309">
        <v>-112.878</v>
      </c>
    </row>
    <row r="254310" spans="4:6" x14ac:dyDescent="0.25">
      <c r="D254310">
        <v>254307</v>
      </c>
      <c r="E254310">
        <v>0</v>
      </c>
      <c r="F254310">
        <v>-112.878</v>
      </c>
    </row>
    <row r="254311" spans="4:6" x14ac:dyDescent="0.25">
      <c r="D254311">
        <v>254308</v>
      </c>
      <c r="E254311">
        <v>0</v>
      </c>
      <c r="F254311">
        <v>-112.878</v>
      </c>
    </row>
    <row r="254312" spans="4:6" x14ac:dyDescent="0.25">
      <c r="D254312">
        <v>254309</v>
      </c>
      <c r="E254312">
        <v>0</v>
      </c>
      <c r="F254312">
        <v>-112.878</v>
      </c>
    </row>
    <row r="254313" spans="4:6" x14ac:dyDescent="0.25">
      <c r="D254313">
        <v>254310</v>
      </c>
      <c r="E254313">
        <v>0</v>
      </c>
      <c r="F254313">
        <v>-112.878</v>
      </c>
    </row>
    <row r="254314" spans="4:6" x14ac:dyDescent="0.25">
      <c r="D254314">
        <v>254311</v>
      </c>
      <c r="E254314">
        <v>0</v>
      </c>
      <c r="F254314">
        <v>-112.878</v>
      </c>
    </row>
    <row r="254315" spans="4:6" x14ac:dyDescent="0.25">
      <c r="D254315">
        <v>254312</v>
      </c>
      <c r="E254315">
        <v>0</v>
      </c>
      <c r="F254315">
        <v>-112.878</v>
      </c>
    </row>
    <row r="254316" spans="4:6" x14ac:dyDescent="0.25">
      <c r="D254316">
        <v>254313</v>
      </c>
      <c r="E254316">
        <v>9812.6299999999992</v>
      </c>
      <c r="F254316">
        <v>9322.2000000000007</v>
      </c>
    </row>
    <row r="254317" spans="4:6" x14ac:dyDescent="0.25">
      <c r="D254317">
        <v>254314</v>
      </c>
      <c r="E254317">
        <v>11684.8</v>
      </c>
      <c r="F254317">
        <v>11153.7</v>
      </c>
    </row>
    <row r="254318" spans="4:6" x14ac:dyDescent="0.25">
      <c r="D254318">
        <v>254315</v>
      </c>
      <c r="E254318">
        <v>24185.599999999999</v>
      </c>
      <c r="F254318">
        <v>23295.4</v>
      </c>
    </row>
    <row r="254319" spans="4:6" x14ac:dyDescent="0.25">
      <c r="D254319">
        <v>254316</v>
      </c>
      <c r="E254319">
        <v>6343.49</v>
      </c>
      <c r="F254319">
        <v>5923.56</v>
      </c>
    </row>
    <row r="254320" spans="4:6" x14ac:dyDescent="0.25">
      <c r="D254320">
        <v>254317</v>
      </c>
      <c r="E254320">
        <v>7035.82</v>
      </c>
      <c r="F254320">
        <v>6603.54</v>
      </c>
    </row>
    <row r="254321" spans="4:6" x14ac:dyDescent="0.25">
      <c r="D254321">
        <v>254318</v>
      </c>
      <c r="E254321">
        <v>9619.2999999999993</v>
      </c>
      <c r="F254321">
        <v>9137.14</v>
      </c>
    </row>
    <row r="254322" spans="4:6" x14ac:dyDescent="0.25">
      <c r="D254322">
        <v>254319</v>
      </c>
      <c r="E254322">
        <v>5389.41</v>
      </c>
      <c r="F254322">
        <v>4987.97</v>
      </c>
    </row>
    <row r="254323" spans="4:6" x14ac:dyDescent="0.25">
      <c r="D254323">
        <v>254320</v>
      </c>
      <c r="E254323">
        <v>22720.400000000001</v>
      </c>
      <c r="F254323">
        <v>21883.4</v>
      </c>
    </row>
    <row r="254324" spans="4:6" x14ac:dyDescent="0.25">
      <c r="D254324">
        <v>254321</v>
      </c>
      <c r="E254324">
        <v>1912.91</v>
      </c>
      <c r="F254324">
        <v>1566.26</v>
      </c>
    </row>
    <row r="254325" spans="4:6" x14ac:dyDescent="0.25">
      <c r="D254325">
        <v>254322</v>
      </c>
      <c r="E254325">
        <v>63.874200000000002</v>
      </c>
      <c r="F254325">
        <v>-112.878</v>
      </c>
    </row>
    <row r="254326" spans="4:6" x14ac:dyDescent="0.25">
      <c r="D254326">
        <v>254323</v>
      </c>
      <c r="E254326">
        <v>0</v>
      </c>
      <c r="F254326">
        <v>-112.878</v>
      </c>
    </row>
    <row r="254327" spans="4:6" x14ac:dyDescent="0.25">
      <c r="D254327">
        <v>254324</v>
      </c>
      <c r="E254327">
        <v>0</v>
      </c>
      <c r="F254327">
        <v>-112.878</v>
      </c>
    </row>
    <row r="254328" spans="4:6" x14ac:dyDescent="0.25">
      <c r="D254328">
        <v>254325</v>
      </c>
      <c r="E254328">
        <v>0</v>
      </c>
      <c r="F254328">
        <v>-112.878</v>
      </c>
    </row>
    <row r="254329" spans="4:6" x14ac:dyDescent="0.25">
      <c r="D254329">
        <v>254326</v>
      </c>
      <c r="E254329">
        <v>0</v>
      </c>
      <c r="F254329">
        <v>-112.878</v>
      </c>
    </row>
    <row r="254330" spans="4:6" x14ac:dyDescent="0.25">
      <c r="D254330">
        <v>254327</v>
      </c>
      <c r="E254330">
        <v>0</v>
      </c>
      <c r="F254330">
        <v>-112.878</v>
      </c>
    </row>
    <row r="254331" spans="4:6" x14ac:dyDescent="0.25">
      <c r="D254331">
        <v>254328</v>
      </c>
      <c r="E254331">
        <v>0</v>
      </c>
      <c r="F254331">
        <v>-112.878</v>
      </c>
    </row>
    <row r="254332" spans="4:6" x14ac:dyDescent="0.25">
      <c r="D254332">
        <v>254329</v>
      </c>
      <c r="E254332">
        <v>0</v>
      </c>
      <c r="F254332">
        <v>-112.878</v>
      </c>
    </row>
    <row r="254333" spans="4:6" x14ac:dyDescent="0.25">
      <c r="D254333">
        <v>254330</v>
      </c>
      <c r="E254333">
        <v>0</v>
      </c>
      <c r="F254333">
        <v>-112.878</v>
      </c>
    </row>
    <row r="254334" spans="4:6" x14ac:dyDescent="0.25">
      <c r="D254334">
        <v>254331</v>
      </c>
      <c r="E254334">
        <v>0</v>
      </c>
      <c r="F254334">
        <v>-112.878</v>
      </c>
    </row>
    <row r="254335" spans="4:6" x14ac:dyDescent="0.25">
      <c r="D254335">
        <v>254332</v>
      </c>
      <c r="E254335">
        <v>0</v>
      </c>
      <c r="F254335">
        <v>-112.878</v>
      </c>
    </row>
    <row r="254336" spans="4:6" x14ac:dyDescent="0.25">
      <c r="D254336">
        <v>254333</v>
      </c>
      <c r="E254336">
        <v>0</v>
      </c>
      <c r="F254336">
        <v>-112.878</v>
      </c>
    </row>
    <row r="254337" spans="4:6" x14ac:dyDescent="0.25">
      <c r="D254337">
        <v>254334</v>
      </c>
      <c r="E254337">
        <v>0</v>
      </c>
      <c r="F254337">
        <v>-112.878</v>
      </c>
    </row>
    <row r="254338" spans="4:6" x14ac:dyDescent="0.25">
      <c r="D254338">
        <v>254335</v>
      </c>
      <c r="E254338">
        <v>0</v>
      </c>
      <c r="F254338">
        <v>-112.878</v>
      </c>
    </row>
    <row r="254339" spans="4:6" x14ac:dyDescent="0.25">
      <c r="D254339">
        <v>254336</v>
      </c>
      <c r="E254339">
        <v>0</v>
      </c>
      <c r="F254339">
        <v>-112.878</v>
      </c>
    </row>
    <row r="254340" spans="4:6" x14ac:dyDescent="0.25">
      <c r="D254340">
        <v>254337</v>
      </c>
      <c r="E254340">
        <v>7161.62</v>
      </c>
      <c r="F254340">
        <v>6723.65</v>
      </c>
    </row>
    <row r="254341" spans="4:6" x14ac:dyDescent="0.25">
      <c r="D254341">
        <v>254338</v>
      </c>
      <c r="E254341">
        <v>17291.8</v>
      </c>
      <c r="F254341">
        <v>16619.599999999999</v>
      </c>
    </row>
    <row r="254342" spans="4:6" x14ac:dyDescent="0.25">
      <c r="D254342">
        <v>254339</v>
      </c>
      <c r="E254342">
        <v>11215.8</v>
      </c>
      <c r="F254342">
        <v>10696.9</v>
      </c>
    </row>
    <row r="254343" spans="4:6" x14ac:dyDescent="0.25">
      <c r="D254343">
        <v>254340</v>
      </c>
      <c r="E254343">
        <v>33772.6</v>
      </c>
      <c r="F254343">
        <v>32515.9</v>
      </c>
    </row>
    <row r="254344" spans="4:6" x14ac:dyDescent="0.25">
      <c r="D254344">
        <v>254341</v>
      </c>
      <c r="E254344">
        <v>17871.2</v>
      </c>
      <c r="F254344">
        <v>17186.599999999999</v>
      </c>
    </row>
    <row r="254345" spans="4:6" x14ac:dyDescent="0.25">
      <c r="D254345">
        <v>254342</v>
      </c>
      <c r="E254345">
        <v>35967.300000000003</v>
      </c>
      <c r="F254345">
        <v>34611.699999999997</v>
      </c>
    </row>
    <row r="254346" spans="4:6" x14ac:dyDescent="0.25">
      <c r="D254346">
        <v>254343</v>
      </c>
      <c r="E254346">
        <v>34523.599999999999</v>
      </c>
      <c r="F254346">
        <v>33234.699999999997</v>
      </c>
    </row>
    <row r="254347" spans="4:6" x14ac:dyDescent="0.25">
      <c r="D254347">
        <v>254344</v>
      </c>
      <c r="E254347">
        <v>23961.7</v>
      </c>
      <c r="F254347">
        <v>23087.1</v>
      </c>
    </row>
    <row r="254348" spans="4:6" x14ac:dyDescent="0.25">
      <c r="D254348">
        <v>254345</v>
      </c>
      <c r="E254348">
        <v>14409.4</v>
      </c>
      <c r="F254348">
        <v>13819.1</v>
      </c>
    </row>
    <row r="254349" spans="4:6" x14ac:dyDescent="0.25">
      <c r="D254349">
        <v>254346</v>
      </c>
      <c r="E254349">
        <v>826.98</v>
      </c>
      <c r="F254349">
        <v>493.47199999999998</v>
      </c>
    </row>
    <row r="254350" spans="4:6" x14ac:dyDescent="0.25">
      <c r="D254350">
        <v>254347</v>
      </c>
      <c r="E254350">
        <v>0</v>
      </c>
      <c r="F254350">
        <v>-112.878</v>
      </c>
    </row>
    <row r="254351" spans="4:6" x14ac:dyDescent="0.25">
      <c r="D254351">
        <v>254348</v>
      </c>
      <c r="E254351">
        <v>0</v>
      </c>
      <c r="F254351">
        <v>-112.878</v>
      </c>
    </row>
    <row r="254352" spans="4:6" x14ac:dyDescent="0.25">
      <c r="D254352">
        <v>254349</v>
      </c>
      <c r="E254352">
        <v>0</v>
      </c>
      <c r="F254352">
        <v>-112.878</v>
      </c>
    </row>
    <row r="254353" spans="4:6" x14ac:dyDescent="0.25">
      <c r="D254353">
        <v>254350</v>
      </c>
      <c r="E254353">
        <v>0</v>
      </c>
      <c r="F254353">
        <v>-112.878</v>
      </c>
    </row>
    <row r="254354" spans="4:6" x14ac:dyDescent="0.25">
      <c r="D254354">
        <v>254351</v>
      </c>
      <c r="E254354">
        <v>0</v>
      </c>
      <c r="F254354">
        <v>-112.878</v>
      </c>
    </row>
    <row r="254355" spans="4:6" x14ac:dyDescent="0.25">
      <c r="D254355">
        <v>254352</v>
      </c>
      <c r="E254355">
        <v>0</v>
      </c>
      <c r="F254355">
        <v>-112.878</v>
      </c>
    </row>
    <row r="254356" spans="4:6" x14ac:dyDescent="0.25">
      <c r="D254356">
        <v>254353</v>
      </c>
      <c r="E254356">
        <v>0</v>
      </c>
      <c r="F254356">
        <v>-112.878</v>
      </c>
    </row>
    <row r="254357" spans="4:6" x14ac:dyDescent="0.25">
      <c r="D254357">
        <v>254354</v>
      </c>
      <c r="E254357">
        <v>0</v>
      </c>
      <c r="F254357">
        <v>-112.878</v>
      </c>
    </row>
    <row r="254358" spans="4:6" x14ac:dyDescent="0.25">
      <c r="D254358">
        <v>254355</v>
      </c>
      <c r="E254358">
        <v>0</v>
      </c>
      <c r="F254358">
        <v>-112.878</v>
      </c>
    </row>
    <row r="254359" spans="4:6" x14ac:dyDescent="0.25">
      <c r="D254359">
        <v>254356</v>
      </c>
      <c r="E254359">
        <v>0</v>
      </c>
      <c r="F254359">
        <v>-112.878</v>
      </c>
    </row>
    <row r="254360" spans="4:6" x14ac:dyDescent="0.25">
      <c r="D254360">
        <v>254357</v>
      </c>
      <c r="E254360">
        <v>0</v>
      </c>
      <c r="F254360">
        <v>-112.878</v>
      </c>
    </row>
    <row r="254361" spans="4:6" x14ac:dyDescent="0.25">
      <c r="D254361">
        <v>254358</v>
      </c>
      <c r="E254361">
        <v>0</v>
      </c>
      <c r="F254361">
        <v>-112.878</v>
      </c>
    </row>
    <row r="254362" spans="4:6" x14ac:dyDescent="0.25">
      <c r="D254362">
        <v>254359</v>
      </c>
      <c r="E254362">
        <v>0</v>
      </c>
      <c r="F254362">
        <v>-112.878</v>
      </c>
    </row>
    <row r="254363" spans="4:6" x14ac:dyDescent="0.25">
      <c r="D254363">
        <v>254360</v>
      </c>
      <c r="E254363">
        <v>0</v>
      </c>
      <c r="F254363">
        <v>-112.878</v>
      </c>
    </row>
    <row r="254364" spans="4:6" x14ac:dyDescent="0.25">
      <c r="D254364">
        <v>254361</v>
      </c>
      <c r="E254364">
        <v>1600.09</v>
      </c>
      <c r="F254364">
        <v>1257.3499999999999</v>
      </c>
    </row>
    <row r="254365" spans="4:6" x14ac:dyDescent="0.25">
      <c r="D254365">
        <v>254362</v>
      </c>
      <c r="E254365">
        <v>4654.42</v>
      </c>
      <c r="F254365">
        <v>4265.75</v>
      </c>
    </row>
    <row r="254366" spans="4:6" x14ac:dyDescent="0.25">
      <c r="D254366">
        <v>254363</v>
      </c>
      <c r="E254366">
        <v>4959.0200000000004</v>
      </c>
      <c r="F254366">
        <v>4566.17</v>
      </c>
    </row>
    <row r="254367" spans="4:6" x14ac:dyDescent="0.25">
      <c r="D254367">
        <v>254364</v>
      </c>
      <c r="E254367">
        <v>14772.2</v>
      </c>
      <c r="F254367">
        <v>14172.5</v>
      </c>
    </row>
    <row r="254368" spans="4:6" x14ac:dyDescent="0.25">
      <c r="D254368">
        <v>254365</v>
      </c>
      <c r="E254368">
        <v>7362.56</v>
      </c>
      <c r="F254368">
        <v>6923.73</v>
      </c>
    </row>
    <row r="254369" spans="4:6" x14ac:dyDescent="0.25">
      <c r="D254369">
        <v>254366</v>
      </c>
      <c r="E254369">
        <v>6979.63</v>
      </c>
      <c r="F254369">
        <v>6550.52</v>
      </c>
    </row>
    <row r="254370" spans="4:6" x14ac:dyDescent="0.25">
      <c r="D254370">
        <v>254367</v>
      </c>
      <c r="E254370">
        <v>5760.24</v>
      </c>
      <c r="F254370">
        <v>5350.28</v>
      </c>
    </row>
    <row r="254371" spans="4:6" x14ac:dyDescent="0.25">
      <c r="D254371">
        <v>254368</v>
      </c>
      <c r="E254371">
        <v>3770.18</v>
      </c>
      <c r="F254371">
        <v>3393.42</v>
      </c>
    </row>
    <row r="254372" spans="4:6" x14ac:dyDescent="0.25">
      <c r="D254372">
        <v>254369</v>
      </c>
      <c r="E254372">
        <v>1581.64</v>
      </c>
      <c r="F254372">
        <v>1239.1300000000001</v>
      </c>
    </row>
    <row r="254373" spans="4:6" x14ac:dyDescent="0.25">
      <c r="D254373">
        <v>254370</v>
      </c>
      <c r="E254373">
        <v>72.735100000000003</v>
      </c>
      <c r="F254373">
        <v>-112.878</v>
      </c>
    </row>
    <row r="254374" spans="4:6" x14ac:dyDescent="0.25">
      <c r="D254374">
        <v>254371</v>
      </c>
      <c r="E254374">
        <v>0</v>
      </c>
      <c r="F254374">
        <v>-112.878</v>
      </c>
    </row>
    <row r="254375" spans="4:6" x14ac:dyDescent="0.25">
      <c r="D254375">
        <v>254372</v>
      </c>
      <c r="E254375">
        <v>0</v>
      </c>
      <c r="F254375">
        <v>-112.878</v>
      </c>
    </row>
    <row r="254376" spans="4:6" x14ac:dyDescent="0.25">
      <c r="D254376">
        <v>254373</v>
      </c>
      <c r="E254376">
        <v>0</v>
      </c>
      <c r="F254376">
        <v>-112.878</v>
      </c>
    </row>
    <row r="254377" spans="4:6" x14ac:dyDescent="0.25">
      <c r="D254377">
        <v>254374</v>
      </c>
      <c r="E254377">
        <v>0</v>
      </c>
      <c r="F254377">
        <v>-112.878</v>
      </c>
    </row>
    <row r="254378" spans="4:6" x14ac:dyDescent="0.25">
      <c r="D254378">
        <v>254375</v>
      </c>
      <c r="E254378">
        <v>0</v>
      </c>
      <c r="F254378">
        <v>-112.878</v>
      </c>
    </row>
    <row r="254379" spans="4:6" x14ac:dyDescent="0.25">
      <c r="D254379">
        <v>254376</v>
      </c>
      <c r="E254379">
        <v>0</v>
      </c>
      <c r="F254379">
        <v>-112.878</v>
      </c>
    </row>
    <row r="254380" spans="4:6" x14ac:dyDescent="0.25">
      <c r="D254380">
        <v>254377</v>
      </c>
      <c r="E254380">
        <v>0</v>
      </c>
      <c r="F254380">
        <v>-112.878</v>
      </c>
    </row>
    <row r="254381" spans="4:6" x14ac:dyDescent="0.25">
      <c r="D254381">
        <v>254378</v>
      </c>
      <c r="E254381">
        <v>0</v>
      </c>
      <c r="F254381">
        <v>-112.878</v>
      </c>
    </row>
    <row r="254382" spans="4:6" x14ac:dyDescent="0.25">
      <c r="D254382">
        <v>254379</v>
      </c>
      <c r="E254382">
        <v>0</v>
      </c>
      <c r="F254382">
        <v>-112.878</v>
      </c>
    </row>
    <row r="254383" spans="4:6" x14ac:dyDescent="0.25">
      <c r="D254383">
        <v>254380</v>
      </c>
      <c r="E254383">
        <v>0</v>
      </c>
      <c r="F254383">
        <v>-112.878</v>
      </c>
    </row>
    <row r="254384" spans="4:6" x14ac:dyDescent="0.25">
      <c r="D254384">
        <v>254381</v>
      </c>
      <c r="E254384">
        <v>0</v>
      </c>
      <c r="F254384">
        <v>-112.878</v>
      </c>
    </row>
    <row r="254385" spans="4:6" x14ac:dyDescent="0.25">
      <c r="D254385">
        <v>254382</v>
      </c>
      <c r="E254385">
        <v>0</v>
      </c>
      <c r="F254385">
        <v>-112.878</v>
      </c>
    </row>
    <row r="254386" spans="4:6" x14ac:dyDescent="0.25">
      <c r="D254386">
        <v>254383</v>
      </c>
      <c r="E254386">
        <v>0</v>
      </c>
      <c r="F254386">
        <v>-112.878</v>
      </c>
    </row>
    <row r="254387" spans="4:6" x14ac:dyDescent="0.25">
      <c r="D254387">
        <v>254384</v>
      </c>
      <c r="E254387">
        <v>0</v>
      </c>
      <c r="F254387">
        <v>-112.878</v>
      </c>
    </row>
    <row r="254388" spans="4:6" x14ac:dyDescent="0.25">
      <c r="D254388">
        <v>254385</v>
      </c>
      <c r="E254388">
        <v>855.55499999999995</v>
      </c>
      <c r="F254388">
        <v>521.71699999999998</v>
      </c>
    </row>
    <row r="254389" spans="4:6" x14ac:dyDescent="0.25">
      <c r="D254389">
        <v>254386</v>
      </c>
      <c r="E254389">
        <v>1891.07</v>
      </c>
      <c r="F254389">
        <v>1541.8</v>
      </c>
    </row>
    <row r="254390" spans="4:6" x14ac:dyDescent="0.25">
      <c r="D254390">
        <v>254387</v>
      </c>
      <c r="E254390">
        <v>2863.27</v>
      </c>
      <c r="F254390">
        <v>2498.13</v>
      </c>
    </row>
    <row r="254391" spans="4:6" x14ac:dyDescent="0.25">
      <c r="D254391">
        <v>254388</v>
      </c>
      <c r="E254391">
        <v>4014.74</v>
      </c>
      <c r="F254391">
        <v>3631.47</v>
      </c>
    </row>
    <row r="254392" spans="4:6" x14ac:dyDescent="0.25">
      <c r="D254392">
        <v>254389</v>
      </c>
      <c r="E254392">
        <v>4546.8900000000003</v>
      </c>
      <c r="F254392">
        <v>4155.17</v>
      </c>
    </row>
    <row r="254393" spans="4:6" x14ac:dyDescent="0.25">
      <c r="D254393">
        <v>254390</v>
      </c>
      <c r="E254393">
        <v>4350.41</v>
      </c>
      <c r="F254393">
        <v>3960.03</v>
      </c>
    </row>
    <row r="254394" spans="4:6" x14ac:dyDescent="0.25">
      <c r="D254394">
        <v>254391</v>
      </c>
      <c r="E254394">
        <v>5856.33</v>
      </c>
      <c r="F254394">
        <v>5439.79</v>
      </c>
    </row>
    <row r="254395" spans="4:6" x14ac:dyDescent="0.25">
      <c r="D254395">
        <v>254392</v>
      </c>
      <c r="E254395">
        <v>2104.0300000000002</v>
      </c>
      <c r="F254395">
        <v>1747.94</v>
      </c>
    </row>
    <row r="254396" spans="4:6" x14ac:dyDescent="0.25">
      <c r="D254396">
        <v>254393</v>
      </c>
      <c r="E254396">
        <v>1063.56</v>
      </c>
      <c r="F254396">
        <v>724.43100000000004</v>
      </c>
    </row>
    <row r="254397" spans="4:6" x14ac:dyDescent="0.25">
      <c r="D254397">
        <v>254394</v>
      </c>
      <c r="E254397">
        <v>114.211</v>
      </c>
      <c r="F254397">
        <v>-112.878</v>
      </c>
    </row>
    <row r="254398" spans="4:6" x14ac:dyDescent="0.25">
      <c r="D254398">
        <v>254395</v>
      </c>
      <c r="E254398">
        <v>0</v>
      </c>
      <c r="F254398">
        <v>-112.878</v>
      </c>
    </row>
    <row r="254399" spans="4:6" x14ac:dyDescent="0.25">
      <c r="D254399">
        <v>254396</v>
      </c>
      <c r="E254399">
        <v>0</v>
      </c>
      <c r="F254399">
        <v>-112.878</v>
      </c>
    </row>
    <row r="254400" spans="4:6" x14ac:dyDescent="0.25">
      <c r="D254400">
        <v>254397</v>
      </c>
      <c r="E254400">
        <v>0</v>
      </c>
      <c r="F254400">
        <v>-112.878</v>
      </c>
    </row>
    <row r="254401" spans="4:6" x14ac:dyDescent="0.25">
      <c r="D254401">
        <v>254398</v>
      </c>
      <c r="E254401">
        <v>0</v>
      </c>
      <c r="F254401">
        <v>-112.878</v>
      </c>
    </row>
    <row r="254402" spans="4:6" x14ac:dyDescent="0.25">
      <c r="D254402">
        <v>254399</v>
      </c>
      <c r="E254402">
        <v>0</v>
      </c>
      <c r="F254402">
        <v>-112.878</v>
      </c>
    </row>
    <row r="254403" spans="4:6" x14ac:dyDescent="0.25">
      <c r="D254403">
        <v>254400</v>
      </c>
      <c r="E254403">
        <v>0</v>
      </c>
      <c r="F254403">
        <v>-112.878</v>
      </c>
    </row>
    <row r="254404" spans="4:6" x14ac:dyDescent="0.25">
      <c r="D254404">
        <v>254401</v>
      </c>
      <c r="E254404">
        <v>0</v>
      </c>
      <c r="F254404">
        <v>-112.878</v>
      </c>
    </row>
    <row r="254405" spans="4:6" x14ac:dyDescent="0.25">
      <c r="D254405">
        <v>254402</v>
      </c>
      <c r="E254405">
        <v>0</v>
      </c>
      <c r="F254405">
        <v>-112.878</v>
      </c>
    </row>
    <row r="254406" spans="4:6" x14ac:dyDescent="0.25">
      <c r="D254406">
        <v>254403</v>
      </c>
      <c r="E254406">
        <v>0</v>
      </c>
      <c r="F254406">
        <v>-112.878</v>
      </c>
    </row>
    <row r="254407" spans="4:6" x14ac:dyDescent="0.25">
      <c r="D254407">
        <v>254404</v>
      </c>
      <c r="E254407">
        <v>0</v>
      </c>
      <c r="F254407">
        <v>-112.878</v>
      </c>
    </row>
    <row r="254408" spans="4:6" x14ac:dyDescent="0.25">
      <c r="D254408">
        <v>254405</v>
      </c>
      <c r="E254408">
        <v>0</v>
      </c>
      <c r="F254408">
        <v>-112.878</v>
      </c>
    </row>
    <row r="254409" spans="4:6" x14ac:dyDescent="0.25">
      <c r="D254409">
        <v>254406</v>
      </c>
      <c r="E254409">
        <v>0</v>
      </c>
      <c r="F254409">
        <v>-112.878</v>
      </c>
    </row>
    <row r="254410" spans="4:6" x14ac:dyDescent="0.25">
      <c r="D254410">
        <v>254407</v>
      </c>
      <c r="E254410">
        <v>0</v>
      </c>
      <c r="F254410">
        <v>-112.878</v>
      </c>
    </row>
    <row r="254411" spans="4:6" x14ac:dyDescent="0.25">
      <c r="D254411">
        <v>254408</v>
      </c>
      <c r="E254411">
        <v>0</v>
      </c>
      <c r="F254411">
        <v>-112.878</v>
      </c>
    </row>
    <row r="254412" spans="4:6" x14ac:dyDescent="0.25">
      <c r="D254412">
        <v>254409</v>
      </c>
      <c r="E254412">
        <v>583.88800000000003</v>
      </c>
      <c r="F254412">
        <v>250.42400000000001</v>
      </c>
    </row>
    <row r="254413" spans="4:6" x14ac:dyDescent="0.25">
      <c r="D254413">
        <v>254410</v>
      </c>
      <c r="E254413">
        <v>1883.19</v>
      </c>
      <c r="F254413">
        <v>1526.97</v>
      </c>
    </row>
    <row r="254414" spans="4:6" x14ac:dyDescent="0.25">
      <c r="D254414">
        <v>254411</v>
      </c>
      <c r="E254414">
        <v>3277.44</v>
      </c>
      <c r="F254414">
        <v>2899.28</v>
      </c>
    </row>
    <row r="254415" spans="4:6" x14ac:dyDescent="0.25">
      <c r="D254415">
        <v>254412</v>
      </c>
      <c r="E254415">
        <v>4519.32</v>
      </c>
      <c r="F254415">
        <v>4120.7299999999996</v>
      </c>
    </row>
    <row r="254416" spans="4:6" x14ac:dyDescent="0.25">
      <c r="D254416">
        <v>254413</v>
      </c>
      <c r="E254416">
        <v>5080.68</v>
      </c>
      <c r="F254416">
        <v>4672.62</v>
      </c>
    </row>
    <row r="254417" spans="4:6" x14ac:dyDescent="0.25">
      <c r="D254417">
        <v>254414</v>
      </c>
      <c r="E254417">
        <v>4832.83</v>
      </c>
      <c r="F254417">
        <v>4428.9799999999996</v>
      </c>
    </row>
    <row r="254418" spans="4:6" x14ac:dyDescent="0.25">
      <c r="D254418">
        <v>254415</v>
      </c>
      <c r="E254418">
        <v>3913.54</v>
      </c>
      <c r="F254418">
        <v>3524.95</v>
      </c>
    </row>
    <row r="254419" spans="4:6" x14ac:dyDescent="0.25">
      <c r="D254419">
        <v>254416</v>
      </c>
      <c r="E254419">
        <v>2440.66</v>
      </c>
      <c r="F254419">
        <v>2075.84</v>
      </c>
    </row>
    <row r="254420" spans="4:6" x14ac:dyDescent="0.25">
      <c r="D254420">
        <v>254417</v>
      </c>
      <c r="E254420">
        <v>1085.8900000000001</v>
      </c>
      <c r="F254420">
        <v>742.89599999999996</v>
      </c>
    </row>
    <row r="254421" spans="4:6" x14ac:dyDescent="0.25">
      <c r="D254421">
        <v>254418</v>
      </c>
      <c r="E254421">
        <v>122.032</v>
      </c>
      <c r="F254421">
        <v>-112.878</v>
      </c>
    </row>
    <row r="254422" spans="4:6" x14ac:dyDescent="0.25">
      <c r="D254422">
        <v>254419</v>
      </c>
      <c r="E254422">
        <v>0</v>
      </c>
      <c r="F254422">
        <v>-112.878</v>
      </c>
    </row>
    <row r="254423" spans="4:6" x14ac:dyDescent="0.25">
      <c r="D254423">
        <v>254420</v>
      </c>
      <c r="E254423">
        <v>0</v>
      </c>
      <c r="F254423">
        <v>-112.878</v>
      </c>
    </row>
    <row r="254424" spans="4:6" x14ac:dyDescent="0.25">
      <c r="D254424">
        <v>254421</v>
      </c>
      <c r="E254424">
        <v>0</v>
      </c>
      <c r="F254424">
        <v>-112.878</v>
      </c>
    </row>
    <row r="254425" spans="4:6" x14ac:dyDescent="0.25">
      <c r="D254425">
        <v>254422</v>
      </c>
      <c r="E254425">
        <v>0</v>
      </c>
      <c r="F254425">
        <v>-112.878</v>
      </c>
    </row>
    <row r="254426" spans="4:6" x14ac:dyDescent="0.25">
      <c r="D254426">
        <v>254423</v>
      </c>
      <c r="E254426">
        <v>0</v>
      </c>
      <c r="F254426">
        <v>-112.878</v>
      </c>
    </row>
    <row r="254427" spans="4:6" x14ac:dyDescent="0.25">
      <c r="D254427">
        <v>254424</v>
      </c>
      <c r="E254427">
        <v>0</v>
      </c>
      <c r="F254427">
        <v>-112.878</v>
      </c>
    </row>
    <row r="254428" spans="4:6" x14ac:dyDescent="0.25">
      <c r="D254428">
        <v>254425</v>
      </c>
      <c r="E254428">
        <v>0</v>
      </c>
      <c r="F254428">
        <v>-112.878</v>
      </c>
    </row>
    <row r="254429" spans="4:6" x14ac:dyDescent="0.25">
      <c r="D254429">
        <v>254426</v>
      </c>
      <c r="E254429">
        <v>0</v>
      </c>
      <c r="F254429">
        <v>-112.878</v>
      </c>
    </row>
    <row r="254430" spans="4:6" x14ac:dyDescent="0.25">
      <c r="D254430">
        <v>254427</v>
      </c>
      <c r="E254430">
        <v>0</v>
      </c>
      <c r="F254430">
        <v>-112.878</v>
      </c>
    </row>
    <row r="254431" spans="4:6" x14ac:dyDescent="0.25">
      <c r="D254431">
        <v>254428</v>
      </c>
      <c r="E254431">
        <v>0</v>
      </c>
      <c r="F254431">
        <v>-112.878</v>
      </c>
    </row>
    <row r="254432" spans="4:6" x14ac:dyDescent="0.25">
      <c r="D254432">
        <v>254429</v>
      </c>
      <c r="E254432">
        <v>0</v>
      </c>
      <c r="F254432">
        <v>-112.878</v>
      </c>
    </row>
    <row r="254433" spans="4:6" x14ac:dyDescent="0.25">
      <c r="D254433">
        <v>254430</v>
      </c>
      <c r="E254433">
        <v>0</v>
      </c>
      <c r="F254433">
        <v>-112.878</v>
      </c>
    </row>
    <row r="254434" spans="4:6" x14ac:dyDescent="0.25">
      <c r="D254434">
        <v>254431</v>
      </c>
      <c r="E254434">
        <v>0</v>
      </c>
      <c r="F254434">
        <v>-112.878</v>
      </c>
    </row>
    <row r="254435" spans="4:6" x14ac:dyDescent="0.25">
      <c r="D254435">
        <v>254432</v>
      </c>
      <c r="E254435">
        <v>0</v>
      </c>
      <c r="F254435">
        <v>-112.878</v>
      </c>
    </row>
    <row r="254436" spans="4:6" x14ac:dyDescent="0.25">
      <c r="D254436">
        <v>254433</v>
      </c>
      <c r="E254436">
        <v>661.75099999999998</v>
      </c>
      <c r="F254436">
        <v>326.56200000000001</v>
      </c>
    </row>
    <row r="254437" spans="4:6" x14ac:dyDescent="0.25">
      <c r="D254437">
        <v>254434</v>
      </c>
      <c r="E254437">
        <v>2092.31</v>
      </c>
      <c r="F254437">
        <v>1732.8</v>
      </c>
    </row>
    <row r="254438" spans="4:6" x14ac:dyDescent="0.25">
      <c r="D254438">
        <v>254435</v>
      </c>
      <c r="E254438">
        <v>3625.04</v>
      </c>
      <c r="F254438">
        <v>3241.72</v>
      </c>
    </row>
    <row r="254439" spans="4:6" x14ac:dyDescent="0.25">
      <c r="D254439">
        <v>254436</v>
      </c>
      <c r="E254439">
        <v>22505</v>
      </c>
      <c r="F254439">
        <v>21662.3</v>
      </c>
    </row>
    <row r="254440" spans="4:6" x14ac:dyDescent="0.25">
      <c r="D254440">
        <v>254437</v>
      </c>
      <c r="E254440">
        <v>44011</v>
      </c>
      <c r="F254440">
        <v>42247.6</v>
      </c>
    </row>
    <row r="254441" spans="4:6" x14ac:dyDescent="0.25">
      <c r="D254441">
        <v>254438</v>
      </c>
      <c r="E254441">
        <v>38735.300000000003</v>
      </c>
      <c r="F254441">
        <v>37245.599999999999</v>
      </c>
    </row>
    <row r="254442" spans="4:6" x14ac:dyDescent="0.25">
      <c r="D254442">
        <v>254439</v>
      </c>
      <c r="E254442">
        <v>19589.099999999999</v>
      </c>
      <c r="F254442">
        <v>18849.599999999999</v>
      </c>
    </row>
    <row r="254443" spans="4:6" x14ac:dyDescent="0.25">
      <c r="D254443">
        <v>254440</v>
      </c>
      <c r="E254443">
        <v>25866.7</v>
      </c>
      <c r="F254443">
        <v>24917.8</v>
      </c>
    </row>
    <row r="254444" spans="4:6" x14ac:dyDescent="0.25">
      <c r="D254444">
        <v>254441</v>
      </c>
      <c r="E254444">
        <v>21357.3</v>
      </c>
      <c r="F254444">
        <v>20563.5</v>
      </c>
    </row>
    <row r="254445" spans="4:6" x14ac:dyDescent="0.25">
      <c r="D254445">
        <v>254442</v>
      </c>
      <c r="E254445">
        <v>4048.36</v>
      </c>
      <c r="F254445">
        <v>3661.97</v>
      </c>
    </row>
    <row r="254446" spans="4:6" x14ac:dyDescent="0.25">
      <c r="D254446">
        <v>254443</v>
      </c>
      <c r="E254446">
        <v>0</v>
      </c>
      <c r="F254446">
        <v>-112.878</v>
      </c>
    </row>
    <row r="254447" spans="4:6" x14ac:dyDescent="0.25">
      <c r="D254447">
        <v>254444</v>
      </c>
      <c r="E254447">
        <v>0</v>
      </c>
      <c r="F254447">
        <v>-112.878</v>
      </c>
    </row>
    <row r="254448" spans="4:6" x14ac:dyDescent="0.25">
      <c r="D254448">
        <v>254445</v>
      </c>
      <c r="E254448">
        <v>0</v>
      </c>
      <c r="F254448">
        <v>-112.878</v>
      </c>
    </row>
    <row r="254449" spans="4:6" x14ac:dyDescent="0.25">
      <c r="D254449">
        <v>254446</v>
      </c>
      <c r="E254449">
        <v>0</v>
      </c>
      <c r="F254449">
        <v>-112.878</v>
      </c>
    </row>
    <row r="254450" spans="4:6" x14ac:dyDescent="0.25">
      <c r="D254450">
        <v>254447</v>
      </c>
      <c r="E254450">
        <v>0</v>
      </c>
      <c r="F254450">
        <v>-112.878</v>
      </c>
    </row>
    <row r="254451" spans="4:6" x14ac:dyDescent="0.25">
      <c r="D254451">
        <v>254448</v>
      </c>
      <c r="E254451">
        <v>0</v>
      </c>
      <c r="F254451">
        <v>-112.878</v>
      </c>
    </row>
    <row r="254452" spans="4:6" x14ac:dyDescent="0.25">
      <c r="D254452">
        <v>254449</v>
      </c>
      <c r="E254452">
        <v>0</v>
      </c>
      <c r="F254452">
        <v>-112.878</v>
      </c>
    </row>
    <row r="254453" spans="4:6" x14ac:dyDescent="0.25">
      <c r="D254453">
        <v>254450</v>
      </c>
      <c r="E254453">
        <v>0</v>
      </c>
      <c r="F254453">
        <v>-112.878</v>
      </c>
    </row>
    <row r="254454" spans="4:6" x14ac:dyDescent="0.25">
      <c r="D254454">
        <v>254451</v>
      </c>
      <c r="E254454">
        <v>0</v>
      </c>
      <c r="F254454">
        <v>-112.878</v>
      </c>
    </row>
    <row r="254455" spans="4:6" x14ac:dyDescent="0.25">
      <c r="D254455">
        <v>254452</v>
      </c>
      <c r="E254455">
        <v>0</v>
      </c>
      <c r="F254455">
        <v>-112.878</v>
      </c>
    </row>
    <row r="254456" spans="4:6" x14ac:dyDescent="0.25">
      <c r="D254456">
        <v>254453</v>
      </c>
      <c r="E254456">
        <v>0</v>
      </c>
      <c r="F254456">
        <v>-112.878</v>
      </c>
    </row>
    <row r="254457" spans="4:6" x14ac:dyDescent="0.25">
      <c r="D254457">
        <v>254454</v>
      </c>
      <c r="E254457">
        <v>0</v>
      </c>
      <c r="F254457">
        <v>-112.878</v>
      </c>
    </row>
    <row r="254458" spans="4:6" x14ac:dyDescent="0.25">
      <c r="D254458">
        <v>254455</v>
      </c>
      <c r="E254458">
        <v>0</v>
      </c>
      <c r="F254458">
        <v>-112.878</v>
      </c>
    </row>
    <row r="254459" spans="4:6" x14ac:dyDescent="0.25">
      <c r="D254459">
        <v>254456</v>
      </c>
      <c r="E254459">
        <v>126.70699999999999</v>
      </c>
      <c r="F254459">
        <v>-112.878</v>
      </c>
    </row>
    <row r="254460" spans="4:6" x14ac:dyDescent="0.25">
      <c r="D254460">
        <v>254457</v>
      </c>
      <c r="E254460">
        <v>13410.8</v>
      </c>
      <c r="F254460">
        <v>12833.9</v>
      </c>
    </row>
    <row r="254461" spans="4:6" x14ac:dyDescent="0.25">
      <c r="D254461">
        <v>254458</v>
      </c>
      <c r="E254461">
        <v>10910.5</v>
      </c>
      <c r="F254461">
        <v>10392.299999999999</v>
      </c>
    </row>
    <row r="254462" spans="4:6" x14ac:dyDescent="0.25">
      <c r="D254462">
        <v>254459</v>
      </c>
      <c r="E254462">
        <v>16338.5</v>
      </c>
      <c r="F254462">
        <v>15689.2</v>
      </c>
    </row>
    <row r="254463" spans="4:6" x14ac:dyDescent="0.25">
      <c r="D254463">
        <v>254460</v>
      </c>
      <c r="E254463">
        <v>16618.400000000001</v>
      </c>
      <c r="F254463">
        <v>15965.9</v>
      </c>
    </row>
    <row r="254464" spans="4:6" x14ac:dyDescent="0.25">
      <c r="D254464">
        <v>254461</v>
      </c>
      <c r="E254464">
        <v>18427.7</v>
      </c>
      <c r="F254464">
        <v>17722.5</v>
      </c>
    </row>
    <row r="254465" spans="4:6" x14ac:dyDescent="0.25">
      <c r="D254465">
        <v>254462</v>
      </c>
      <c r="E254465">
        <v>17315.900000000001</v>
      </c>
      <c r="F254465">
        <v>16646</v>
      </c>
    </row>
    <row r="254466" spans="4:6" x14ac:dyDescent="0.25">
      <c r="D254466">
        <v>254463</v>
      </c>
      <c r="E254466">
        <v>19882.7</v>
      </c>
      <c r="F254466">
        <v>19139.7</v>
      </c>
    </row>
    <row r="254467" spans="4:6" x14ac:dyDescent="0.25">
      <c r="D254467">
        <v>254464</v>
      </c>
      <c r="E254467">
        <v>15616.3</v>
      </c>
      <c r="F254467">
        <v>14991.7</v>
      </c>
    </row>
    <row r="254468" spans="4:6" x14ac:dyDescent="0.25">
      <c r="D254468">
        <v>254465</v>
      </c>
      <c r="E254468">
        <v>2353.4699999999998</v>
      </c>
      <c r="F254468">
        <v>1997.92</v>
      </c>
    </row>
    <row r="254469" spans="4:6" x14ac:dyDescent="0.25">
      <c r="D254469">
        <v>254466</v>
      </c>
      <c r="E254469">
        <v>198.86099999999999</v>
      </c>
      <c r="F254469">
        <v>-112.878</v>
      </c>
    </row>
    <row r="254470" spans="4:6" x14ac:dyDescent="0.25">
      <c r="D254470">
        <v>254467</v>
      </c>
      <c r="E254470">
        <v>0</v>
      </c>
      <c r="F254470">
        <v>-112.878</v>
      </c>
    </row>
    <row r="254471" spans="4:6" x14ac:dyDescent="0.25">
      <c r="D254471">
        <v>254468</v>
      </c>
      <c r="E254471">
        <v>0</v>
      </c>
      <c r="F254471">
        <v>-112.878</v>
      </c>
    </row>
    <row r="254472" spans="4:6" x14ac:dyDescent="0.25">
      <c r="D254472">
        <v>254469</v>
      </c>
      <c r="E254472">
        <v>0</v>
      </c>
      <c r="F254472">
        <v>-112.878</v>
      </c>
    </row>
    <row r="254473" spans="4:6" x14ac:dyDescent="0.25">
      <c r="D254473">
        <v>254470</v>
      </c>
      <c r="E254473">
        <v>0</v>
      </c>
      <c r="F254473">
        <v>-112.878</v>
      </c>
    </row>
    <row r="254474" spans="4:6" x14ac:dyDescent="0.25">
      <c r="D254474">
        <v>254471</v>
      </c>
      <c r="E254474">
        <v>0</v>
      </c>
      <c r="F254474">
        <v>-112.878</v>
      </c>
    </row>
    <row r="254475" spans="4:6" x14ac:dyDescent="0.25">
      <c r="D254475">
        <v>254472</v>
      </c>
      <c r="E254475">
        <v>0</v>
      </c>
      <c r="F254475">
        <v>-112.878</v>
      </c>
    </row>
    <row r="254476" spans="4:6" x14ac:dyDescent="0.25">
      <c r="D254476">
        <v>254473</v>
      </c>
      <c r="E254476">
        <v>0</v>
      </c>
      <c r="F254476">
        <v>-112.878</v>
      </c>
    </row>
    <row r="254477" spans="4:6" x14ac:dyDescent="0.25">
      <c r="D254477">
        <v>254474</v>
      </c>
      <c r="E254477">
        <v>0</v>
      </c>
      <c r="F254477">
        <v>-112.878</v>
      </c>
    </row>
    <row r="254478" spans="4:6" x14ac:dyDescent="0.25">
      <c r="D254478">
        <v>254475</v>
      </c>
      <c r="E254478">
        <v>0</v>
      </c>
      <c r="F254478">
        <v>-112.878</v>
      </c>
    </row>
    <row r="254479" spans="4:6" x14ac:dyDescent="0.25">
      <c r="D254479">
        <v>254476</v>
      </c>
      <c r="E254479">
        <v>0</v>
      </c>
      <c r="F254479">
        <v>-112.878</v>
      </c>
    </row>
    <row r="254480" spans="4:6" x14ac:dyDescent="0.25">
      <c r="D254480">
        <v>254477</v>
      </c>
      <c r="E254480">
        <v>0</v>
      </c>
      <c r="F254480">
        <v>-112.878</v>
      </c>
    </row>
    <row r="254481" spans="4:6" x14ac:dyDescent="0.25">
      <c r="D254481">
        <v>254478</v>
      </c>
      <c r="E254481">
        <v>0</v>
      </c>
      <c r="F254481">
        <v>-112.878</v>
      </c>
    </row>
    <row r="254482" spans="4:6" x14ac:dyDescent="0.25">
      <c r="D254482">
        <v>254479</v>
      </c>
      <c r="E254482">
        <v>0</v>
      </c>
      <c r="F254482">
        <v>-112.878</v>
      </c>
    </row>
    <row r="254483" spans="4:6" x14ac:dyDescent="0.25">
      <c r="D254483">
        <v>254480</v>
      </c>
      <c r="E254483">
        <v>0</v>
      </c>
      <c r="F254483">
        <v>-112.878</v>
      </c>
    </row>
    <row r="254484" spans="4:6" x14ac:dyDescent="0.25">
      <c r="D254484">
        <v>254481</v>
      </c>
      <c r="E254484">
        <v>1916.03</v>
      </c>
      <c r="F254484">
        <v>1564.8</v>
      </c>
    </row>
    <row r="254485" spans="4:6" x14ac:dyDescent="0.25">
      <c r="D254485">
        <v>254482</v>
      </c>
      <c r="E254485">
        <v>5111.47</v>
      </c>
      <c r="F254485">
        <v>4708.3</v>
      </c>
    </row>
    <row r="254486" spans="4:6" x14ac:dyDescent="0.25">
      <c r="D254486">
        <v>254483</v>
      </c>
      <c r="E254486">
        <v>7734.86</v>
      </c>
      <c r="F254486">
        <v>7285.19</v>
      </c>
    </row>
    <row r="254487" spans="4:6" x14ac:dyDescent="0.25">
      <c r="D254487">
        <v>254484</v>
      </c>
      <c r="E254487">
        <v>18793</v>
      </c>
      <c r="F254487">
        <v>18076.099999999999</v>
      </c>
    </row>
    <row r="254488" spans="4:6" x14ac:dyDescent="0.25">
      <c r="D254488">
        <v>254485</v>
      </c>
      <c r="E254488">
        <v>34056.199999999997</v>
      </c>
      <c r="F254488">
        <v>32780.6</v>
      </c>
    </row>
    <row r="254489" spans="4:6" x14ac:dyDescent="0.25">
      <c r="D254489">
        <v>254486</v>
      </c>
      <c r="E254489">
        <v>15195.6</v>
      </c>
      <c r="F254489">
        <v>14580.7</v>
      </c>
    </row>
    <row r="254490" spans="4:6" x14ac:dyDescent="0.25">
      <c r="D254490">
        <v>254487</v>
      </c>
      <c r="E254490">
        <v>6531.62</v>
      </c>
      <c r="F254490">
        <v>6108.29</v>
      </c>
    </row>
    <row r="254491" spans="4:6" x14ac:dyDescent="0.25">
      <c r="D254491">
        <v>254488</v>
      </c>
      <c r="E254491">
        <v>4615.25</v>
      </c>
      <c r="F254491">
        <v>4224.95</v>
      </c>
    </row>
    <row r="254492" spans="4:6" x14ac:dyDescent="0.25">
      <c r="D254492">
        <v>254489</v>
      </c>
      <c r="E254492">
        <v>2429.84</v>
      </c>
      <c r="F254492">
        <v>2070.8000000000002</v>
      </c>
    </row>
    <row r="254493" spans="4:6" x14ac:dyDescent="0.25">
      <c r="D254493">
        <v>254490</v>
      </c>
      <c r="E254493">
        <v>182.35300000000001</v>
      </c>
      <c r="F254493">
        <v>-112.878</v>
      </c>
    </row>
    <row r="254494" spans="4:6" x14ac:dyDescent="0.25">
      <c r="D254494">
        <v>254491</v>
      </c>
      <c r="E254494">
        <v>0</v>
      </c>
      <c r="F254494">
        <v>-112.878</v>
      </c>
    </row>
    <row r="254495" spans="4:6" x14ac:dyDescent="0.25">
      <c r="D254495">
        <v>254492</v>
      </c>
      <c r="E254495">
        <v>0</v>
      </c>
      <c r="F254495">
        <v>-112.878</v>
      </c>
    </row>
    <row r="254496" spans="4:6" x14ac:dyDescent="0.25">
      <c r="D254496">
        <v>254493</v>
      </c>
      <c r="E254496">
        <v>0</v>
      </c>
      <c r="F254496">
        <v>-112.878</v>
      </c>
    </row>
    <row r="254497" spans="4:6" x14ac:dyDescent="0.25">
      <c r="D254497">
        <v>254494</v>
      </c>
      <c r="E254497">
        <v>0</v>
      </c>
      <c r="F254497">
        <v>-112.878</v>
      </c>
    </row>
    <row r="254498" spans="4:6" x14ac:dyDescent="0.25">
      <c r="D254498">
        <v>254495</v>
      </c>
      <c r="E254498">
        <v>0</v>
      </c>
      <c r="F254498">
        <v>-112.878</v>
      </c>
    </row>
    <row r="254499" spans="4:6" x14ac:dyDescent="0.25">
      <c r="D254499">
        <v>254496</v>
      </c>
      <c r="E254499">
        <v>0</v>
      </c>
      <c r="F254499">
        <v>-112.878</v>
      </c>
    </row>
    <row r="254500" spans="4:6" x14ac:dyDescent="0.25">
      <c r="D254500">
        <v>254497</v>
      </c>
      <c r="E254500">
        <v>0</v>
      </c>
      <c r="F254500">
        <v>-112.878</v>
      </c>
    </row>
    <row r="254501" spans="4:6" x14ac:dyDescent="0.25">
      <c r="D254501">
        <v>254498</v>
      </c>
      <c r="E254501">
        <v>0</v>
      </c>
      <c r="F254501">
        <v>-112.878</v>
      </c>
    </row>
    <row r="254502" spans="4:6" x14ac:dyDescent="0.25">
      <c r="D254502">
        <v>254499</v>
      </c>
      <c r="E254502">
        <v>0</v>
      </c>
      <c r="F254502">
        <v>-112.878</v>
      </c>
    </row>
    <row r="254503" spans="4:6" x14ac:dyDescent="0.25">
      <c r="D254503">
        <v>254500</v>
      </c>
      <c r="E254503">
        <v>0</v>
      </c>
      <c r="F254503">
        <v>-112.878</v>
      </c>
    </row>
    <row r="254504" spans="4:6" x14ac:dyDescent="0.25">
      <c r="D254504">
        <v>254501</v>
      </c>
      <c r="E254504">
        <v>0</v>
      </c>
      <c r="F254504">
        <v>-112.878</v>
      </c>
    </row>
    <row r="254505" spans="4:6" x14ac:dyDescent="0.25">
      <c r="D254505">
        <v>254502</v>
      </c>
      <c r="E254505">
        <v>0</v>
      </c>
      <c r="F254505">
        <v>-112.878</v>
      </c>
    </row>
    <row r="254506" spans="4:6" x14ac:dyDescent="0.25">
      <c r="D254506">
        <v>254503</v>
      </c>
      <c r="E254506">
        <v>0</v>
      </c>
      <c r="F254506">
        <v>-112.878</v>
      </c>
    </row>
    <row r="254507" spans="4:6" x14ac:dyDescent="0.25">
      <c r="D254507">
        <v>254504</v>
      </c>
      <c r="E254507">
        <v>0</v>
      </c>
      <c r="F254507">
        <v>-112.878</v>
      </c>
    </row>
    <row r="254508" spans="4:6" x14ac:dyDescent="0.25">
      <c r="D254508">
        <v>254505</v>
      </c>
      <c r="E254508">
        <v>870.61900000000003</v>
      </c>
      <c r="F254508">
        <v>529.05399999999997</v>
      </c>
    </row>
    <row r="254509" spans="4:6" x14ac:dyDescent="0.25">
      <c r="D254509">
        <v>254506</v>
      </c>
      <c r="E254509">
        <v>2210.36</v>
      </c>
      <c r="F254509">
        <v>1846.06</v>
      </c>
    </row>
    <row r="254510" spans="4:6" x14ac:dyDescent="0.25">
      <c r="D254510">
        <v>254507</v>
      </c>
      <c r="E254510">
        <v>3999.75</v>
      </c>
      <c r="F254510">
        <v>3606.45</v>
      </c>
    </row>
    <row r="254511" spans="4:6" x14ac:dyDescent="0.25">
      <c r="D254511">
        <v>254508</v>
      </c>
      <c r="E254511">
        <v>5547.33</v>
      </c>
      <c r="F254511">
        <v>5127.59</v>
      </c>
    </row>
    <row r="254512" spans="4:6" x14ac:dyDescent="0.25">
      <c r="D254512">
        <v>254509</v>
      </c>
      <c r="E254512">
        <v>6221.25</v>
      </c>
      <c r="F254512">
        <v>5790.07</v>
      </c>
    </row>
    <row r="254513" spans="4:6" x14ac:dyDescent="0.25">
      <c r="D254513">
        <v>254510</v>
      </c>
      <c r="E254513">
        <v>4902.01</v>
      </c>
      <c r="F254513">
        <v>4493.6000000000004</v>
      </c>
    </row>
    <row r="254514" spans="4:6" x14ac:dyDescent="0.25">
      <c r="D254514">
        <v>254511</v>
      </c>
      <c r="E254514">
        <v>3918.35</v>
      </c>
      <c r="F254514">
        <v>3526.4</v>
      </c>
    </row>
    <row r="254515" spans="4:6" x14ac:dyDescent="0.25">
      <c r="D254515">
        <v>254512</v>
      </c>
      <c r="E254515">
        <v>2487.56</v>
      </c>
      <c r="F254515">
        <v>2118.73</v>
      </c>
    </row>
    <row r="254516" spans="4:6" x14ac:dyDescent="0.25">
      <c r="D254516">
        <v>254513</v>
      </c>
      <c r="E254516">
        <v>1149.23</v>
      </c>
      <c r="F254516">
        <v>802.06200000000001</v>
      </c>
    </row>
    <row r="254517" spans="4:6" x14ac:dyDescent="0.25">
      <c r="D254517">
        <v>254514</v>
      </c>
      <c r="E254517">
        <v>155.32400000000001</v>
      </c>
      <c r="F254517">
        <v>-112.878</v>
      </c>
    </row>
    <row r="254518" spans="4:6" x14ac:dyDescent="0.25">
      <c r="D254518">
        <v>254515</v>
      </c>
      <c r="E254518">
        <v>0</v>
      </c>
      <c r="F254518">
        <v>-112.878</v>
      </c>
    </row>
    <row r="254519" spans="4:6" x14ac:dyDescent="0.25">
      <c r="D254519">
        <v>254516</v>
      </c>
      <c r="E254519">
        <v>0</v>
      </c>
      <c r="F254519">
        <v>-112.878</v>
      </c>
    </row>
    <row r="254520" spans="4:6" x14ac:dyDescent="0.25">
      <c r="D254520">
        <v>254517</v>
      </c>
      <c r="E254520">
        <v>0</v>
      </c>
      <c r="F254520">
        <v>-112.878</v>
      </c>
    </row>
    <row r="254521" spans="4:6" x14ac:dyDescent="0.25">
      <c r="D254521">
        <v>254518</v>
      </c>
      <c r="E254521">
        <v>0</v>
      </c>
      <c r="F254521">
        <v>-112.878</v>
      </c>
    </row>
    <row r="254522" spans="4:6" x14ac:dyDescent="0.25">
      <c r="D254522">
        <v>254519</v>
      </c>
      <c r="E254522">
        <v>0</v>
      </c>
      <c r="F254522">
        <v>-112.878</v>
      </c>
    </row>
    <row r="254523" spans="4:6" x14ac:dyDescent="0.25">
      <c r="D254523">
        <v>254520</v>
      </c>
      <c r="E254523">
        <v>0</v>
      </c>
      <c r="F254523">
        <v>-112.878</v>
      </c>
    </row>
    <row r="254524" spans="4:6" x14ac:dyDescent="0.25">
      <c r="D254524">
        <v>254521</v>
      </c>
      <c r="E254524">
        <v>0</v>
      </c>
      <c r="F254524">
        <v>-112.878</v>
      </c>
    </row>
    <row r="254525" spans="4:6" x14ac:dyDescent="0.25">
      <c r="D254525">
        <v>254522</v>
      </c>
      <c r="E254525">
        <v>0</v>
      </c>
      <c r="F254525">
        <v>-112.878</v>
      </c>
    </row>
    <row r="254526" spans="4:6" x14ac:dyDescent="0.25">
      <c r="D254526">
        <v>254523</v>
      </c>
      <c r="E254526">
        <v>0</v>
      </c>
      <c r="F254526">
        <v>-112.878</v>
      </c>
    </row>
    <row r="254527" spans="4:6" x14ac:dyDescent="0.25">
      <c r="D254527">
        <v>254524</v>
      </c>
      <c r="E254527">
        <v>0</v>
      </c>
      <c r="F254527">
        <v>-112.878</v>
      </c>
    </row>
    <row r="254528" spans="4:6" x14ac:dyDescent="0.25">
      <c r="D254528">
        <v>254525</v>
      </c>
      <c r="E254528">
        <v>0</v>
      </c>
      <c r="F254528">
        <v>-112.878</v>
      </c>
    </row>
    <row r="254529" spans="4:6" x14ac:dyDescent="0.25">
      <c r="D254529">
        <v>254526</v>
      </c>
      <c r="E254529">
        <v>0</v>
      </c>
      <c r="F254529">
        <v>-112.878</v>
      </c>
    </row>
    <row r="254530" spans="4:6" x14ac:dyDescent="0.25">
      <c r="D254530">
        <v>254527</v>
      </c>
      <c r="E254530">
        <v>0</v>
      </c>
      <c r="F254530">
        <v>-112.878</v>
      </c>
    </row>
    <row r="254531" spans="4:6" x14ac:dyDescent="0.25">
      <c r="D254531">
        <v>254528</v>
      </c>
      <c r="E254531">
        <v>0</v>
      </c>
      <c r="F254531">
        <v>-112.878</v>
      </c>
    </row>
    <row r="254532" spans="4:6" x14ac:dyDescent="0.25">
      <c r="D254532">
        <v>254529</v>
      </c>
      <c r="E254532">
        <v>967.59500000000003</v>
      </c>
      <c r="F254532">
        <v>621.22900000000004</v>
      </c>
    </row>
    <row r="254533" spans="4:6" x14ac:dyDescent="0.25">
      <c r="D254533">
        <v>254530</v>
      </c>
      <c r="E254533">
        <v>2153.79</v>
      </c>
      <c r="F254533">
        <v>1787.79</v>
      </c>
    </row>
    <row r="254534" spans="4:6" x14ac:dyDescent="0.25">
      <c r="D254534">
        <v>254531</v>
      </c>
      <c r="E254534">
        <v>3925.26</v>
      </c>
      <c r="F254534">
        <v>3531.24</v>
      </c>
    </row>
    <row r="254535" spans="4:6" x14ac:dyDescent="0.25">
      <c r="D254535">
        <v>254532</v>
      </c>
      <c r="E254535">
        <v>5484.24</v>
      </c>
      <c r="F254535">
        <v>5063.57</v>
      </c>
    </row>
    <row r="254536" spans="4:6" x14ac:dyDescent="0.25">
      <c r="D254536">
        <v>254533</v>
      </c>
      <c r="E254536">
        <v>6209.86</v>
      </c>
      <c r="F254536">
        <v>5775.14</v>
      </c>
    </row>
    <row r="254537" spans="4:6" x14ac:dyDescent="0.25">
      <c r="D254537">
        <v>254534</v>
      </c>
      <c r="E254537">
        <v>7268.28</v>
      </c>
      <c r="F254537">
        <v>6814.89</v>
      </c>
    </row>
    <row r="254538" spans="4:6" x14ac:dyDescent="0.25">
      <c r="D254538">
        <v>254535</v>
      </c>
      <c r="E254538">
        <v>5856.9</v>
      </c>
      <c r="F254538">
        <v>5429.75</v>
      </c>
    </row>
    <row r="254539" spans="4:6" x14ac:dyDescent="0.25">
      <c r="D254539">
        <v>254536</v>
      </c>
      <c r="E254539">
        <v>3714.67</v>
      </c>
      <c r="F254539">
        <v>3324.11</v>
      </c>
    </row>
    <row r="254540" spans="4:6" x14ac:dyDescent="0.25">
      <c r="D254540">
        <v>254537</v>
      </c>
      <c r="E254540">
        <v>1712.44</v>
      </c>
      <c r="F254540">
        <v>1353.74</v>
      </c>
    </row>
    <row r="254541" spans="4:6" x14ac:dyDescent="0.25">
      <c r="D254541">
        <v>254538</v>
      </c>
      <c r="E254541">
        <v>214.72200000000001</v>
      </c>
      <c r="F254541">
        <v>-112.878</v>
      </c>
    </row>
    <row r="254542" spans="4:6" x14ac:dyDescent="0.25">
      <c r="D254542">
        <v>254539</v>
      </c>
      <c r="E254542">
        <v>0</v>
      </c>
      <c r="F254542">
        <v>-112.878</v>
      </c>
    </row>
    <row r="254543" spans="4:6" x14ac:dyDescent="0.25">
      <c r="D254543">
        <v>254540</v>
      </c>
      <c r="E254543">
        <v>0</v>
      </c>
      <c r="F254543">
        <v>-112.878</v>
      </c>
    </row>
    <row r="254544" spans="4:6" x14ac:dyDescent="0.25">
      <c r="D254544">
        <v>254541</v>
      </c>
      <c r="E254544">
        <v>0</v>
      </c>
      <c r="F254544">
        <v>-112.878</v>
      </c>
    </row>
    <row r="254545" spans="4:6" x14ac:dyDescent="0.25">
      <c r="D254545">
        <v>254542</v>
      </c>
      <c r="E254545">
        <v>0</v>
      </c>
      <c r="F254545">
        <v>-112.878</v>
      </c>
    </row>
    <row r="254546" spans="4:6" x14ac:dyDescent="0.25">
      <c r="D254546">
        <v>254543</v>
      </c>
      <c r="E254546">
        <v>0</v>
      </c>
      <c r="F254546">
        <v>-112.878</v>
      </c>
    </row>
    <row r="254547" spans="4:6" x14ac:dyDescent="0.25">
      <c r="D254547">
        <v>254544</v>
      </c>
      <c r="E254547">
        <v>0</v>
      </c>
      <c r="F254547">
        <v>-112.878</v>
      </c>
    </row>
    <row r="254548" spans="4:6" x14ac:dyDescent="0.25">
      <c r="D254548">
        <v>254545</v>
      </c>
      <c r="E254548">
        <v>0</v>
      </c>
      <c r="F254548">
        <v>-112.878</v>
      </c>
    </row>
    <row r="254549" spans="4:6" x14ac:dyDescent="0.25">
      <c r="D254549">
        <v>254546</v>
      </c>
      <c r="E254549">
        <v>0</v>
      </c>
      <c r="F254549">
        <v>-112.878</v>
      </c>
    </row>
    <row r="254550" spans="4:6" x14ac:dyDescent="0.25">
      <c r="D254550">
        <v>254547</v>
      </c>
      <c r="E254550">
        <v>0</v>
      </c>
      <c r="F254550">
        <v>-112.878</v>
      </c>
    </row>
    <row r="254551" spans="4:6" x14ac:dyDescent="0.25">
      <c r="D254551">
        <v>254548</v>
      </c>
      <c r="E254551">
        <v>0</v>
      </c>
      <c r="F254551">
        <v>-112.878</v>
      </c>
    </row>
    <row r="254552" spans="4:6" x14ac:dyDescent="0.25">
      <c r="D254552">
        <v>254549</v>
      </c>
      <c r="E254552">
        <v>0</v>
      </c>
      <c r="F254552">
        <v>-112.878</v>
      </c>
    </row>
    <row r="254553" spans="4:6" x14ac:dyDescent="0.25">
      <c r="D254553">
        <v>254550</v>
      </c>
      <c r="E254553">
        <v>0</v>
      </c>
      <c r="F254553">
        <v>-112.878</v>
      </c>
    </row>
    <row r="254554" spans="4:6" x14ac:dyDescent="0.25">
      <c r="D254554">
        <v>254551</v>
      </c>
      <c r="E254554">
        <v>0</v>
      </c>
      <c r="F254554">
        <v>-112.878</v>
      </c>
    </row>
    <row r="254555" spans="4:6" x14ac:dyDescent="0.25">
      <c r="D254555">
        <v>254552</v>
      </c>
      <c r="E254555">
        <v>0</v>
      </c>
      <c r="F254555">
        <v>-112.878</v>
      </c>
    </row>
    <row r="254556" spans="4:6" x14ac:dyDescent="0.25">
      <c r="D254556">
        <v>254553</v>
      </c>
      <c r="E254556">
        <v>973.89499999999998</v>
      </c>
      <c r="F254556">
        <v>626.51499999999999</v>
      </c>
    </row>
    <row r="254557" spans="4:6" x14ac:dyDescent="0.25">
      <c r="D254557">
        <v>254554</v>
      </c>
      <c r="E254557">
        <v>3202.85</v>
      </c>
      <c r="F254557">
        <v>2819.73</v>
      </c>
    </row>
    <row r="254558" spans="4:6" x14ac:dyDescent="0.25">
      <c r="D254558">
        <v>254555</v>
      </c>
      <c r="E254558">
        <v>19321.400000000001</v>
      </c>
      <c r="F254558">
        <v>18571.2</v>
      </c>
    </row>
    <row r="254559" spans="4:6" x14ac:dyDescent="0.25">
      <c r="D254559">
        <v>254556</v>
      </c>
      <c r="E254559">
        <v>35376.400000000001</v>
      </c>
      <c r="F254559">
        <v>34020.199999999997</v>
      </c>
    </row>
    <row r="254560" spans="4:6" x14ac:dyDescent="0.25">
      <c r="D254560">
        <v>254557</v>
      </c>
      <c r="E254560">
        <v>36864.400000000001</v>
      </c>
      <c r="F254560">
        <v>35436.300000000003</v>
      </c>
    </row>
    <row r="254561" spans="4:6" x14ac:dyDescent="0.25">
      <c r="D254561">
        <v>254558</v>
      </c>
      <c r="E254561">
        <v>29439.599999999999</v>
      </c>
      <c r="F254561">
        <v>28337</v>
      </c>
    </row>
    <row r="254562" spans="4:6" x14ac:dyDescent="0.25">
      <c r="D254562">
        <v>254559</v>
      </c>
      <c r="E254562">
        <v>42544.1</v>
      </c>
      <c r="F254562">
        <v>40836.5</v>
      </c>
    </row>
    <row r="254563" spans="4:6" x14ac:dyDescent="0.25">
      <c r="D254563">
        <v>254560</v>
      </c>
      <c r="E254563">
        <v>33271.1</v>
      </c>
      <c r="F254563">
        <v>32009</v>
      </c>
    </row>
    <row r="254564" spans="4:6" x14ac:dyDescent="0.25">
      <c r="D254564">
        <v>254561</v>
      </c>
      <c r="E254564">
        <v>33317.1</v>
      </c>
      <c r="F254564">
        <v>32052.3</v>
      </c>
    </row>
    <row r="254565" spans="4:6" x14ac:dyDescent="0.25">
      <c r="D254565">
        <v>254562</v>
      </c>
      <c r="E254565">
        <v>5148.45</v>
      </c>
      <c r="F254565">
        <v>4736.1499999999996</v>
      </c>
    </row>
    <row r="254566" spans="4:6" x14ac:dyDescent="0.25">
      <c r="D254566">
        <v>254563</v>
      </c>
      <c r="E254566">
        <v>0</v>
      </c>
      <c r="F254566">
        <v>-112.878</v>
      </c>
    </row>
    <row r="254567" spans="4:6" x14ac:dyDescent="0.25">
      <c r="D254567">
        <v>254564</v>
      </c>
      <c r="E254567">
        <v>0</v>
      </c>
      <c r="F254567">
        <v>-112.878</v>
      </c>
    </row>
    <row r="254568" spans="4:6" x14ac:dyDescent="0.25">
      <c r="D254568">
        <v>254565</v>
      </c>
      <c r="E254568">
        <v>0</v>
      </c>
      <c r="F254568">
        <v>-112.878</v>
      </c>
    </row>
    <row r="254569" spans="4:6" x14ac:dyDescent="0.25">
      <c r="D254569">
        <v>254566</v>
      </c>
      <c r="E254569">
        <v>0</v>
      </c>
      <c r="F254569">
        <v>-112.878</v>
      </c>
    </row>
    <row r="254570" spans="4:6" x14ac:dyDescent="0.25">
      <c r="D254570">
        <v>254567</v>
      </c>
      <c r="E254570">
        <v>0</v>
      </c>
      <c r="F254570">
        <v>-112.878</v>
      </c>
    </row>
    <row r="254571" spans="4:6" x14ac:dyDescent="0.25">
      <c r="D254571">
        <v>254568</v>
      </c>
      <c r="E254571">
        <v>0</v>
      </c>
      <c r="F254571">
        <v>-112.878</v>
      </c>
    </row>
    <row r="254572" spans="4:6" x14ac:dyDescent="0.25">
      <c r="D254572">
        <v>254569</v>
      </c>
      <c r="E254572">
        <v>0</v>
      </c>
      <c r="F254572">
        <v>-112.878</v>
      </c>
    </row>
    <row r="254573" spans="4:6" x14ac:dyDescent="0.25">
      <c r="D254573">
        <v>254570</v>
      </c>
      <c r="E254573">
        <v>0</v>
      </c>
      <c r="F254573">
        <v>-112.878</v>
      </c>
    </row>
    <row r="254574" spans="4:6" x14ac:dyDescent="0.25">
      <c r="D254574">
        <v>254571</v>
      </c>
      <c r="E254574">
        <v>0</v>
      </c>
      <c r="F254574">
        <v>-112.878</v>
      </c>
    </row>
    <row r="254575" spans="4:6" x14ac:dyDescent="0.25">
      <c r="D254575">
        <v>254572</v>
      </c>
      <c r="E254575">
        <v>0</v>
      </c>
      <c r="F254575">
        <v>-112.878</v>
      </c>
    </row>
    <row r="254576" spans="4:6" x14ac:dyDescent="0.25">
      <c r="D254576">
        <v>254573</v>
      </c>
      <c r="E254576">
        <v>0</v>
      </c>
      <c r="F254576">
        <v>-112.878</v>
      </c>
    </row>
    <row r="254577" spans="4:6" x14ac:dyDescent="0.25">
      <c r="D254577">
        <v>254574</v>
      </c>
      <c r="E254577">
        <v>0</v>
      </c>
      <c r="F254577">
        <v>-112.878</v>
      </c>
    </row>
    <row r="254578" spans="4:6" x14ac:dyDescent="0.25">
      <c r="D254578">
        <v>254575</v>
      </c>
      <c r="E254578">
        <v>0</v>
      </c>
      <c r="F254578">
        <v>-112.878</v>
      </c>
    </row>
    <row r="254579" spans="4:6" x14ac:dyDescent="0.25">
      <c r="D254579">
        <v>254576</v>
      </c>
      <c r="E254579">
        <v>386.26299999999998</v>
      </c>
      <c r="F254579">
        <v>52.179499999999997</v>
      </c>
    </row>
    <row r="254580" spans="4:6" x14ac:dyDescent="0.25">
      <c r="D254580">
        <v>254577</v>
      </c>
      <c r="E254580">
        <v>13152.7</v>
      </c>
      <c r="F254580">
        <v>12572.8</v>
      </c>
    </row>
    <row r="254581" spans="4:6" x14ac:dyDescent="0.25">
      <c r="D254581">
        <v>254578</v>
      </c>
      <c r="E254581">
        <v>7946.44</v>
      </c>
      <c r="F254581">
        <v>7481.06</v>
      </c>
    </row>
    <row r="254582" spans="4:6" x14ac:dyDescent="0.25">
      <c r="D254582">
        <v>254579</v>
      </c>
      <c r="E254582">
        <v>5513.32</v>
      </c>
      <c r="F254582">
        <v>5092.68</v>
      </c>
    </row>
    <row r="254583" spans="4:6" x14ac:dyDescent="0.25">
      <c r="D254583">
        <v>254580</v>
      </c>
      <c r="E254583">
        <v>7285.4</v>
      </c>
      <c r="F254583">
        <v>6832.84</v>
      </c>
    </row>
    <row r="254584" spans="4:6" x14ac:dyDescent="0.25">
      <c r="D254584">
        <v>254581</v>
      </c>
      <c r="E254584">
        <v>8143.57</v>
      </c>
      <c r="F254584">
        <v>7674.6</v>
      </c>
    </row>
    <row r="254585" spans="4:6" x14ac:dyDescent="0.25">
      <c r="D254585">
        <v>254582</v>
      </c>
      <c r="E254585">
        <v>7879.87</v>
      </c>
      <c r="F254585">
        <v>7416.39</v>
      </c>
    </row>
    <row r="254586" spans="4:6" x14ac:dyDescent="0.25">
      <c r="D254586">
        <v>254583</v>
      </c>
      <c r="E254586">
        <v>6475</v>
      </c>
      <c r="F254586">
        <v>6038.4</v>
      </c>
    </row>
    <row r="254587" spans="4:6" x14ac:dyDescent="0.25">
      <c r="D254587">
        <v>254584</v>
      </c>
      <c r="E254587">
        <v>4351.95</v>
      </c>
      <c r="F254587">
        <v>3952.26</v>
      </c>
    </row>
    <row r="254588" spans="4:6" x14ac:dyDescent="0.25">
      <c r="D254588">
        <v>254585</v>
      </c>
      <c r="E254588">
        <v>2039.26</v>
      </c>
      <c r="F254588">
        <v>1676.14</v>
      </c>
    </row>
    <row r="254589" spans="4:6" x14ac:dyDescent="0.25">
      <c r="D254589">
        <v>254586</v>
      </c>
      <c r="E254589">
        <v>269.83800000000002</v>
      </c>
      <c r="F254589">
        <v>-59.322400000000002</v>
      </c>
    </row>
    <row r="254590" spans="4:6" x14ac:dyDescent="0.25">
      <c r="D254590">
        <v>254587</v>
      </c>
      <c r="E254590">
        <v>0</v>
      </c>
      <c r="F254590">
        <v>-112.878</v>
      </c>
    </row>
    <row r="254591" spans="4:6" x14ac:dyDescent="0.25">
      <c r="D254591">
        <v>254588</v>
      </c>
      <c r="E254591">
        <v>0</v>
      </c>
      <c r="F254591">
        <v>-112.878</v>
      </c>
    </row>
    <row r="254592" spans="4:6" x14ac:dyDescent="0.25">
      <c r="D254592">
        <v>254589</v>
      </c>
      <c r="E254592">
        <v>0</v>
      </c>
      <c r="F254592">
        <v>-112.878</v>
      </c>
    </row>
    <row r="254593" spans="4:6" x14ac:dyDescent="0.25">
      <c r="D254593">
        <v>254590</v>
      </c>
      <c r="E254593">
        <v>0</v>
      </c>
      <c r="F254593">
        <v>-112.878</v>
      </c>
    </row>
    <row r="254594" spans="4:6" x14ac:dyDescent="0.25">
      <c r="D254594">
        <v>254591</v>
      </c>
      <c r="E254594">
        <v>0</v>
      </c>
      <c r="F254594">
        <v>-112.878</v>
      </c>
    </row>
    <row r="254595" spans="4:6" x14ac:dyDescent="0.25">
      <c r="D254595">
        <v>254592</v>
      </c>
      <c r="E254595">
        <v>0</v>
      </c>
      <c r="F254595">
        <v>-112.878</v>
      </c>
    </row>
    <row r="254596" spans="4:6" x14ac:dyDescent="0.25">
      <c r="D254596">
        <v>254593</v>
      </c>
      <c r="E254596">
        <v>0</v>
      </c>
      <c r="F254596">
        <v>-112.878</v>
      </c>
    </row>
    <row r="254597" spans="4:6" x14ac:dyDescent="0.25">
      <c r="D254597">
        <v>254594</v>
      </c>
      <c r="E254597">
        <v>0</v>
      </c>
      <c r="F254597">
        <v>-112.878</v>
      </c>
    </row>
    <row r="254598" spans="4:6" x14ac:dyDescent="0.25">
      <c r="D254598">
        <v>254595</v>
      </c>
      <c r="E254598">
        <v>0</v>
      </c>
      <c r="F254598">
        <v>-112.878</v>
      </c>
    </row>
    <row r="254599" spans="4:6" x14ac:dyDescent="0.25">
      <c r="D254599">
        <v>254596</v>
      </c>
      <c r="E254599">
        <v>0</v>
      </c>
      <c r="F254599">
        <v>-112.878</v>
      </c>
    </row>
    <row r="254600" spans="4:6" x14ac:dyDescent="0.25">
      <c r="D254600">
        <v>254597</v>
      </c>
      <c r="E254600">
        <v>0</v>
      </c>
      <c r="F254600">
        <v>-112.878</v>
      </c>
    </row>
    <row r="254601" spans="4:6" x14ac:dyDescent="0.25">
      <c r="D254601">
        <v>254598</v>
      </c>
      <c r="E254601">
        <v>0</v>
      </c>
      <c r="F254601">
        <v>-112.878</v>
      </c>
    </row>
    <row r="254602" spans="4:6" x14ac:dyDescent="0.25">
      <c r="D254602">
        <v>254599</v>
      </c>
      <c r="E254602">
        <v>0</v>
      </c>
      <c r="F254602">
        <v>-112.878</v>
      </c>
    </row>
    <row r="254603" spans="4:6" x14ac:dyDescent="0.25">
      <c r="D254603">
        <v>254600</v>
      </c>
      <c r="E254603">
        <v>0</v>
      </c>
      <c r="F254603">
        <v>-112.878</v>
      </c>
    </row>
    <row r="254604" spans="4:6" x14ac:dyDescent="0.25">
      <c r="D254604">
        <v>254601</v>
      </c>
      <c r="E254604">
        <v>1292.27</v>
      </c>
      <c r="F254604">
        <v>938.02499999999998</v>
      </c>
    </row>
    <row r="254605" spans="4:6" x14ac:dyDescent="0.25">
      <c r="D254605">
        <v>254602</v>
      </c>
      <c r="E254605">
        <v>3897.56</v>
      </c>
      <c r="F254605">
        <v>3501.33</v>
      </c>
    </row>
    <row r="254606" spans="4:6" x14ac:dyDescent="0.25">
      <c r="D254606">
        <v>254603</v>
      </c>
      <c r="E254606">
        <v>22864</v>
      </c>
      <c r="F254606">
        <v>21999.599999999999</v>
      </c>
    </row>
    <row r="254607" spans="4:6" x14ac:dyDescent="0.25">
      <c r="D254607">
        <v>254604</v>
      </c>
      <c r="E254607">
        <v>7990.87</v>
      </c>
      <c r="F254607">
        <v>7522.15</v>
      </c>
    </row>
    <row r="254608" spans="4:6" x14ac:dyDescent="0.25">
      <c r="D254608">
        <v>254605</v>
      </c>
      <c r="E254608">
        <v>24985.1</v>
      </c>
      <c r="F254608">
        <v>24048.5</v>
      </c>
    </row>
    <row r="254609" spans="4:6" x14ac:dyDescent="0.25">
      <c r="D254609">
        <v>254606</v>
      </c>
      <c r="E254609">
        <v>8654.94</v>
      </c>
      <c r="F254609">
        <v>8176.15</v>
      </c>
    </row>
    <row r="254610" spans="4:6" x14ac:dyDescent="0.25">
      <c r="D254610">
        <v>254607</v>
      </c>
      <c r="E254610">
        <v>36709.699999999997</v>
      </c>
      <c r="F254610">
        <v>35291.5</v>
      </c>
    </row>
    <row r="254611" spans="4:6" x14ac:dyDescent="0.25">
      <c r="D254611">
        <v>254608</v>
      </c>
      <c r="E254611">
        <v>31960.799999999999</v>
      </c>
      <c r="F254611">
        <v>30759.9</v>
      </c>
    </row>
    <row r="254612" spans="4:6" x14ac:dyDescent="0.25">
      <c r="D254612">
        <v>254609</v>
      </c>
      <c r="E254612">
        <v>37683.199999999997</v>
      </c>
      <c r="F254612">
        <v>36224.1</v>
      </c>
    </row>
    <row r="254613" spans="4:6" x14ac:dyDescent="0.25">
      <c r="D254613">
        <v>254610</v>
      </c>
      <c r="E254613">
        <v>11527.2</v>
      </c>
      <c r="F254613">
        <v>10986.6</v>
      </c>
    </row>
    <row r="254614" spans="4:6" x14ac:dyDescent="0.25">
      <c r="D254614">
        <v>254611</v>
      </c>
      <c r="E254614">
        <v>0</v>
      </c>
      <c r="F254614">
        <v>-112.878</v>
      </c>
    </row>
    <row r="254615" spans="4:6" x14ac:dyDescent="0.25">
      <c r="D254615">
        <v>254612</v>
      </c>
      <c r="E254615">
        <v>0</v>
      </c>
      <c r="F254615">
        <v>-112.878</v>
      </c>
    </row>
    <row r="254616" spans="4:6" x14ac:dyDescent="0.25">
      <c r="D254616">
        <v>254613</v>
      </c>
      <c r="E254616">
        <v>0</v>
      </c>
      <c r="F254616">
        <v>-112.878</v>
      </c>
    </row>
    <row r="254617" spans="4:6" x14ac:dyDescent="0.25">
      <c r="D254617">
        <v>254614</v>
      </c>
      <c r="E254617">
        <v>0</v>
      </c>
      <c r="F254617">
        <v>-112.878</v>
      </c>
    </row>
    <row r="254618" spans="4:6" x14ac:dyDescent="0.25">
      <c r="D254618">
        <v>254615</v>
      </c>
      <c r="E254618">
        <v>0</v>
      </c>
      <c r="F254618">
        <v>-112.878</v>
      </c>
    </row>
    <row r="254619" spans="4:6" x14ac:dyDescent="0.25">
      <c r="D254619">
        <v>254616</v>
      </c>
      <c r="E254619">
        <v>0</v>
      </c>
      <c r="F254619">
        <v>-112.878</v>
      </c>
    </row>
    <row r="254620" spans="4:6" x14ac:dyDescent="0.25">
      <c r="D254620">
        <v>254617</v>
      </c>
      <c r="E254620">
        <v>0</v>
      </c>
      <c r="F254620">
        <v>-112.878</v>
      </c>
    </row>
    <row r="254621" spans="4:6" x14ac:dyDescent="0.25">
      <c r="D254621">
        <v>254618</v>
      </c>
      <c r="E254621">
        <v>0</v>
      </c>
      <c r="F254621">
        <v>-112.878</v>
      </c>
    </row>
    <row r="254622" spans="4:6" x14ac:dyDescent="0.25">
      <c r="D254622">
        <v>254619</v>
      </c>
      <c r="E254622">
        <v>0</v>
      </c>
      <c r="F254622">
        <v>-112.878</v>
      </c>
    </row>
    <row r="254623" spans="4:6" x14ac:dyDescent="0.25">
      <c r="D254623">
        <v>254620</v>
      </c>
      <c r="E254623">
        <v>0</v>
      </c>
      <c r="F254623">
        <v>-112.878</v>
      </c>
    </row>
    <row r="254624" spans="4:6" x14ac:dyDescent="0.25">
      <c r="D254624">
        <v>254621</v>
      </c>
      <c r="E254624">
        <v>0</v>
      </c>
      <c r="F254624">
        <v>-112.878</v>
      </c>
    </row>
    <row r="254625" spans="4:6" x14ac:dyDescent="0.25">
      <c r="D254625">
        <v>254622</v>
      </c>
      <c r="E254625">
        <v>0</v>
      </c>
      <c r="F254625">
        <v>-112.878</v>
      </c>
    </row>
    <row r="254626" spans="4:6" x14ac:dyDescent="0.25">
      <c r="D254626">
        <v>254623</v>
      </c>
      <c r="E254626">
        <v>0</v>
      </c>
      <c r="F254626">
        <v>-112.878</v>
      </c>
    </row>
    <row r="254627" spans="4:6" x14ac:dyDescent="0.25">
      <c r="D254627">
        <v>254624</v>
      </c>
      <c r="E254627">
        <v>1523.43</v>
      </c>
      <c r="F254627">
        <v>1164.1400000000001</v>
      </c>
    </row>
    <row r="254628" spans="4:6" x14ac:dyDescent="0.25">
      <c r="D254628">
        <v>254625</v>
      </c>
      <c r="E254628">
        <v>27336.3</v>
      </c>
      <c r="F254628">
        <v>26313.1</v>
      </c>
    </row>
    <row r="254629" spans="4:6" x14ac:dyDescent="0.25">
      <c r="D254629">
        <v>254626</v>
      </c>
      <c r="E254629">
        <v>42100.1</v>
      </c>
      <c r="F254629">
        <v>40418.5</v>
      </c>
    </row>
    <row r="254630" spans="4:6" x14ac:dyDescent="0.25">
      <c r="D254630">
        <v>254627</v>
      </c>
      <c r="E254630">
        <v>46669.3</v>
      </c>
      <c r="F254630">
        <v>44744.9</v>
      </c>
    </row>
    <row r="254631" spans="4:6" x14ac:dyDescent="0.25">
      <c r="D254631">
        <v>254628</v>
      </c>
      <c r="E254631">
        <v>44525.5</v>
      </c>
      <c r="F254631">
        <v>42726.5</v>
      </c>
    </row>
    <row r="254632" spans="4:6" x14ac:dyDescent="0.25">
      <c r="D254632">
        <v>254629</v>
      </c>
      <c r="E254632">
        <v>8478.2999999999993</v>
      </c>
      <c r="F254632">
        <v>8005.53</v>
      </c>
    </row>
    <row r="254633" spans="4:6" x14ac:dyDescent="0.25">
      <c r="D254633">
        <v>254630</v>
      </c>
      <c r="E254633">
        <v>21431.599999999999</v>
      </c>
      <c r="F254633">
        <v>20626.400000000001</v>
      </c>
    </row>
    <row r="254634" spans="4:6" x14ac:dyDescent="0.25">
      <c r="D254634">
        <v>254631</v>
      </c>
      <c r="E254634">
        <v>16824</v>
      </c>
      <c r="F254634">
        <v>16154.4</v>
      </c>
    </row>
    <row r="254635" spans="4:6" x14ac:dyDescent="0.25">
      <c r="D254635">
        <v>254632</v>
      </c>
      <c r="E254635">
        <v>4789.41</v>
      </c>
      <c r="F254635">
        <v>4385.1899999999996</v>
      </c>
    </row>
    <row r="254636" spans="4:6" x14ac:dyDescent="0.25">
      <c r="D254636">
        <v>254633</v>
      </c>
      <c r="E254636">
        <v>2412.41</v>
      </c>
      <c r="F254636">
        <v>2046.4</v>
      </c>
    </row>
    <row r="254637" spans="4:6" x14ac:dyDescent="0.25">
      <c r="D254637">
        <v>254634</v>
      </c>
      <c r="E254637">
        <v>1020.09</v>
      </c>
      <c r="F254637">
        <v>676.726</v>
      </c>
    </row>
    <row r="254638" spans="4:6" x14ac:dyDescent="0.25">
      <c r="D254638">
        <v>254635</v>
      </c>
      <c r="E254638">
        <v>0</v>
      </c>
      <c r="F254638">
        <v>-112.878</v>
      </c>
    </row>
    <row r="254639" spans="4:6" x14ac:dyDescent="0.25">
      <c r="D254639">
        <v>254636</v>
      </c>
      <c r="E254639">
        <v>0</v>
      </c>
      <c r="F254639">
        <v>-112.878</v>
      </c>
    </row>
    <row r="254640" spans="4:6" x14ac:dyDescent="0.25">
      <c r="D254640">
        <v>254637</v>
      </c>
      <c r="E254640">
        <v>0</v>
      </c>
      <c r="F254640">
        <v>-112.878</v>
      </c>
    </row>
    <row r="254641" spans="4:6" x14ac:dyDescent="0.25">
      <c r="D254641">
        <v>254638</v>
      </c>
      <c r="E254641">
        <v>0</v>
      </c>
      <c r="F254641">
        <v>-112.878</v>
      </c>
    </row>
    <row r="254642" spans="4:6" x14ac:dyDescent="0.25">
      <c r="D254642">
        <v>254639</v>
      </c>
      <c r="E254642">
        <v>0</v>
      </c>
      <c r="F254642">
        <v>-112.878</v>
      </c>
    </row>
    <row r="254643" spans="4:6" x14ac:dyDescent="0.25">
      <c r="D254643">
        <v>254640</v>
      </c>
      <c r="E254643">
        <v>0</v>
      </c>
      <c r="F254643">
        <v>-112.878</v>
      </c>
    </row>
    <row r="254644" spans="4:6" x14ac:dyDescent="0.25">
      <c r="D254644">
        <v>254641</v>
      </c>
      <c r="E254644">
        <v>0</v>
      </c>
      <c r="F254644">
        <v>-112.878</v>
      </c>
    </row>
    <row r="254645" spans="4:6" x14ac:dyDescent="0.25">
      <c r="D254645">
        <v>254642</v>
      </c>
      <c r="E254645">
        <v>0</v>
      </c>
      <c r="F254645">
        <v>-112.878</v>
      </c>
    </row>
    <row r="254646" spans="4:6" x14ac:dyDescent="0.25">
      <c r="D254646">
        <v>254643</v>
      </c>
      <c r="E254646">
        <v>0</v>
      </c>
      <c r="F254646">
        <v>-112.878</v>
      </c>
    </row>
    <row r="254647" spans="4:6" x14ac:dyDescent="0.25">
      <c r="D254647">
        <v>254644</v>
      </c>
      <c r="E254647">
        <v>0</v>
      </c>
      <c r="F254647">
        <v>-112.878</v>
      </c>
    </row>
    <row r="254648" spans="4:6" x14ac:dyDescent="0.25">
      <c r="D254648">
        <v>254645</v>
      </c>
      <c r="E254648">
        <v>0</v>
      </c>
      <c r="F254648">
        <v>-112.878</v>
      </c>
    </row>
    <row r="254649" spans="4:6" x14ac:dyDescent="0.25">
      <c r="D254649">
        <v>254646</v>
      </c>
      <c r="E254649">
        <v>0</v>
      </c>
      <c r="F254649">
        <v>-112.878</v>
      </c>
    </row>
    <row r="254650" spans="4:6" x14ac:dyDescent="0.25">
      <c r="D254650">
        <v>254647</v>
      </c>
      <c r="E254650">
        <v>0</v>
      </c>
      <c r="F254650">
        <v>-112.878</v>
      </c>
    </row>
    <row r="254651" spans="4:6" x14ac:dyDescent="0.25">
      <c r="D254651">
        <v>254648</v>
      </c>
      <c r="E254651">
        <v>1902.6</v>
      </c>
      <c r="F254651">
        <v>1538.85</v>
      </c>
    </row>
    <row r="254652" spans="4:6" x14ac:dyDescent="0.25">
      <c r="D254652">
        <v>254649</v>
      </c>
      <c r="E254652">
        <v>27828</v>
      </c>
      <c r="F254652">
        <v>26800.7</v>
      </c>
    </row>
    <row r="254653" spans="4:6" x14ac:dyDescent="0.25">
      <c r="D254653">
        <v>254650</v>
      </c>
      <c r="E254653">
        <v>42325.9</v>
      </c>
      <c r="F254653">
        <v>40640.400000000001</v>
      </c>
    </row>
    <row r="254654" spans="4:6" x14ac:dyDescent="0.25">
      <c r="D254654">
        <v>254651</v>
      </c>
      <c r="E254654">
        <v>46224.3</v>
      </c>
      <c r="F254654">
        <v>44328.4</v>
      </c>
    </row>
    <row r="254655" spans="4:6" x14ac:dyDescent="0.25">
      <c r="D254655">
        <v>254652</v>
      </c>
      <c r="E254655">
        <v>47275.9</v>
      </c>
      <c r="F254655">
        <v>45325.8</v>
      </c>
    </row>
    <row r="254656" spans="4:6" x14ac:dyDescent="0.25">
      <c r="D254656">
        <v>254653</v>
      </c>
      <c r="E254656">
        <v>48171.3</v>
      </c>
      <c r="F254656">
        <v>46172.6</v>
      </c>
    </row>
    <row r="254657" spans="4:6" x14ac:dyDescent="0.25">
      <c r="D254657">
        <v>254654</v>
      </c>
      <c r="E254657">
        <v>47789.8</v>
      </c>
      <c r="F254657">
        <v>45814.9</v>
      </c>
    </row>
    <row r="254658" spans="4:6" x14ac:dyDescent="0.25">
      <c r="D254658">
        <v>254655</v>
      </c>
      <c r="E254658">
        <v>46871.7</v>
      </c>
      <c r="F254658">
        <v>44949.1</v>
      </c>
    </row>
    <row r="254659" spans="4:6" x14ac:dyDescent="0.25">
      <c r="D254659">
        <v>254656</v>
      </c>
      <c r="E254659">
        <v>44765.8</v>
      </c>
      <c r="F254659">
        <v>42955.9</v>
      </c>
    </row>
    <row r="254660" spans="4:6" x14ac:dyDescent="0.25">
      <c r="D254660">
        <v>254657</v>
      </c>
      <c r="E254660">
        <v>36754.300000000003</v>
      </c>
      <c r="F254660">
        <v>35348.199999999997</v>
      </c>
    </row>
    <row r="254661" spans="4:6" x14ac:dyDescent="0.25">
      <c r="D254661">
        <v>254658</v>
      </c>
      <c r="E254661">
        <v>12394.3</v>
      </c>
      <c r="F254661">
        <v>11837.3</v>
      </c>
    </row>
    <row r="254662" spans="4:6" x14ac:dyDescent="0.25">
      <c r="D254662">
        <v>254659</v>
      </c>
      <c r="E254662">
        <v>0</v>
      </c>
      <c r="F254662">
        <v>-112.878</v>
      </c>
    </row>
    <row r="254663" spans="4:6" x14ac:dyDescent="0.25">
      <c r="D254663">
        <v>254660</v>
      </c>
      <c r="E254663">
        <v>0</v>
      </c>
      <c r="F254663">
        <v>-112.878</v>
      </c>
    </row>
    <row r="254664" spans="4:6" x14ac:dyDescent="0.25">
      <c r="D254664">
        <v>254661</v>
      </c>
      <c r="E254664">
        <v>0</v>
      </c>
      <c r="F254664">
        <v>-112.878</v>
      </c>
    </row>
    <row r="254665" spans="4:6" x14ac:dyDescent="0.25">
      <c r="D254665">
        <v>254662</v>
      </c>
      <c r="E254665">
        <v>0</v>
      </c>
      <c r="F254665">
        <v>-112.878</v>
      </c>
    </row>
    <row r="254666" spans="4:6" x14ac:dyDescent="0.25">
      <c r="D254666">
        <v>254663</v>
      </c>
      <c r="E254666">
        <v>0</v>
      </c>
      <c r="F254666">
        <v>-112.878</v>
      </c>
    </row>
    <row r="254667" spans="4:6" x14ac:dyDescent="0.25">
      <c r="D254667">
        <v>254664</v>
      </c>
      <c r="E254667">
        <v>0</v>
      </c>
      <c r="F254667">
        <v>-112.878</v>
      </c>
    </row>
    <row r="254668" spans="4:6" x14ac:dyDescent="0.25">
      <c r="D254668">
        <v>254665</v>
      </c>
      <c r="E254668">
        <v>0</v>
      </c>
      <c r="F254668">
        <v>-112.878</v>
      </c>
    </row>
    <row r="254669" spans="4:6" x14ac:dyDescent="0.25">
      <c r="D254669">
        <v>254666</v>
      </c>
      <c r="E254669">
        <v>0</v>
      </c>
      <c r="F254669">
        <v>-112.878</v>
      </c>
    </row>
    <row r="254670" spans="4:6" x14ac:dyDescent="0.25">
      <c r="D254670">
        <v>254667</v>
      </c>
      <c r="E254670">
        <v>0</v>
      </c>
      <c r="F254670">
        <v>-112.878</v>
      </c>
    </row>
    <row r="254671" spans="4:6" x14ac:dyDescent="0.25">
      <c r="D254671">
        <v>254668</v>
      </c>
      <c r="E254671">
        <v>0</v>
      </c>
      <c r="F254671">
        <v>-112.878</v>
      </c>
    </row>
    <row r="254672" spans="4:6" x14ac:dyDescent="0.25">
      <c r="D254672">
        <v>254669</v>
      </c>
      <c r="E254672">
        <v>0</v>
      </c>
      <c r="F254672">
        <v>-112.878</v>
      </c>
    </row>
    <row r="254673" spans="4:6" x14ac:dyDescent="0.25">
      <c r="D254673">
        <v>254670</v>
      </c>
      <c r="E254673">
        <v>0</v>
      </c>
      <c r="F254673">
        <v>-112.878</v>
      </c>
    </row>
    <row r="254674" spans="4:6" x14ac:dyDescent="0.25">
      <c r="D254674">
        <v>254671</v>
      </c>
      <c r="E254674">
        <v>0</v>
      </c>
      <c r="F254674">
        <v>-112.878</v>
      </c>
    </row>
    <row r="254675" spans="4:6" x14ac:dyDescent="0.25">
      <c r="D254675">
        <v>254672</v>
      </c>
      <c r="E254675">
        <v>291.73500000000001</v>
      </c>
      <c r="F254675">
        <v>-39.048900000000003</v>
      </c>
    </row>
    <row r="254676" spans="4:6" x14ac:dyDescent="0.25">
      <c r="D254676">
        <v>254673</v>
      </c>
      <c r="E254676">
        <v>5253.27</v>
      </c>
      <c r="F254676">
        <v>4836</v>
      </c>
    </row>
    <row r="254677" spans="4:6" x14ac:dyDescent="0.25">
      <c r="D254677">
        <v>254674</v>
      </c>
      <c r="E254677">
        <v>8942.09</v>
      </c>
      <c r="F254677">
        <v>8456.16</v>
      </c>
    </row>
    <row r="254678" spans="4:6" x14ac:dyDescent="0.25">
      <c r="D254678">
        <v>254675</v>
      </c>
      <c r="E254678">
        <v>26883.9</v>
      </c>
      <c r="F254678">
        <v>25897.200000000001</v>
      </c>
    </row>
    <row r="254679" spans="4:6" x14ac:dyDescent="0.25">
      <c r="D254679">
        <v>254676</v>
      </c>
      <c r="E254679">
        <v>42260.4</v>
      </c>
      <c r="F254679">
        <v>40579.4</v>
      </c>
    </row>
    <row r="254680" spans="4:6" x14ac:dyDescent="0.25">
      <c r="D254680">
        <v>254677</v>
      </c>
      <c r="E254680">
        <v>11242.1</v>
      </c>
      <c r="F254680">
        <v>10714.1</v>
      </c>
    </row>
    <row r="254681" spans="4:6" x14ac:dyDescent="0.25">
      <c r="D254681">
        <v>254678</v>
      </c>
      <c r="E254681">
        <v>10979.9</v>
      </c>
      <c r="F254681">
        <v>10456.9</v>
      </c>
    </row>
    <row r="254682" spans="4:6" x14ac:dyDescent="0.25">
      <c r="D254682">
        <v>254679</v>
      </c>
      <c r="E254682">
        <v>9293.2199999999993</v>
      </c>
      <c r="F254682">
        <v>8809.89</v>
      </c>
    </row>
    <row r="254683" spans="4:6" x14ac:dyDescent="0.25">
      <c r="D254683">
        <v>254680</v>
      </c>
      <c r="E254683">
        <v>5131.43</v>
      </c>
      <c r="F254683">
        <v>4723.05</v>
      </c>
    </row>
    <row r="254684" spans="4:6" x14ac:dyDescent="0.25">
      <c r="D254684">
        <v>254681</v>
      </c>
      <c r="E254684">
        <v>2819.61</v>
      </c>
      <c r="F254684">
        <v>2447.9</v>
      </c>
    </row>
    <row r="254685" spans="4:6" x14ac:dyDescent="0.25">
      <c r="D254685">
        <v>254682</v>
      </c>
      <c r="E254685">
        <v>363.37599999999998</v>
      </c>
      <c r="F254685">
        <v>34.616799999999998</v>
      </c>
    </row>
    <row r="254686" spans="4:6" x14ac:dyDescent="0.25">
      <c r="D254686">
        <v>254683</v>
      </c>
      <c r="E254686">
        <v>0</v>
      </c>
      <c r="F254686">
        <v>-112.878</v>
      </c>
    </row>
    <row r="254687" spans="4:6" x14ac:dyDescent="0.25">
      <c r="D254687">
        <v>254684</v>
      </c>
      <c r="E254687">
        <v>0</v>
      </c>
      <c r="F254687">
        <v>-112.878</v>
      </c>
    </row>
    <row r="254688" spans="4:6" x14ac:dyDescent="0.25">
      <c r="D254688">
        <v>254685</v>
      </c>
      <c r="E254688">
        <v>0</v>
      </c>
      <c r="F254688">
        <v>-112.878</v>
      </c>
    </row>
    <row r="254689" spans="4:6" x14ac:dyDescent="0.25">
      <c r="D254689">
        <v>254686</v>
      </c>
      <c r="E254689">
        <v>0</v>
      </c>
      <c r="F254689">
        <v>-112.878</v>
      </c>
    </row>
    <row r="254690" spans="4:6" x14ac:dyDescent="0.25">
      <c r="D254690">
        <v>254687</v>
      </c>
      <c r="E254690">
        <v>0</v>
      </c>
      <c r="F254690">
        <v>-112.878</v>
      </c>
    </row>
    <row r="254691" spans="4:6" x14ac:dyDescent="0.25">
      <c r="D254691">
        <v>254688</v>
      </c>
      <c r="E254691">
        <v>0</v>
      </c>
      <c r="F254691">
        <v>-112.878</v>
      </c>
    </row>
    <row r="254692" spans="4:6" x14ac:dyDescent="0.25">
      <c r="D254692">
        <v>254689</v>
      </c>
      <c r="E254692">
        <v>0</v>
      </c>
      <c r="F254692">
        <v>-112.878</v>
      </c>
    </row>
    <row r="254693" spans="4:6" x14ac:dyDescent="0.25">
      <c r="D254693">
        <v>254690</v>
      </c>
      <c r="E254693">
        <v>0</v>
      </c>
      <c r="F254693">
        <v>-112.878</v>
      </c>
    </row>
    <row r="254694" spans="4:6" x14ac:dyDescent="0.25">
      <c r="D254694">
        <v>254691</v>
      </c>
      <c r="E254694">
        <v>0</v>
      </c>
      <c r="F254694">
        <v>-112.878</v>
      </c>
    </row>
    <row r="254695" spans="4:6" x14ac:dyDescent="0.25">
      <c r="D254695">
        <v>254692</v>
      </c>
      <c r="E254695">
        <v>0</v>
      </c>
      <c r="F254695">
        <v>-112.878</v>
      </c>
    </row>
    <row r="254696" spans="4:6" x14ac:dyDescent="0.25">
      <c r="D254696">
        <v>254693</v>
      </c>
      <c r="E254696">
        <v>0</v>
      </c>
      <c r="F254696">
        <v>-112.878</v>
      </c>
    </row>
    <row r="254697" spans="4:6" x14ac:dyDescent="0.25">
      <c r="D254697">
        <v>254694</v>
      </c>
      <c r="E254697">
        <v>0</v>
      </c>
      <c r="F254697">
        <v>-112.878</v>
      </c>
    </row>
    <row r="254698" spans="4:6" x14ac:dyDescent="0.25">
      <c r="D254698">
        <v>254695</v>
      </c>
      <c r="E254698">
        <v>0</v>
      </c>
      <c r="F254698">
        <v>-112.878</v>
      </c>
    </row>
    <row r="254699" spans="4:6" x14ac:dyDescent="0.25">
      <c r="D254699">
        <v>254696</v>
      </c>
      <c r="E254699">
        <v>0</v>
      </c>
      <c r="F254699">
        <v>-112.878</v>
      </c>
    </row>
    <row r="254700" spans="4:6" x14ac:dyDescent="0.25">
      <c r="D254700">
        <v>254697</v>
      </c>
      <c r="E254700">
        <v>954.803</v>
      </c>
      <c r="F254700">
        <v>612.86</v>
      </c>
    </row>
    <row r="254701" spans="4:6" x14ac:dyDescent="0.25">
      <c r="D254701">
        <v>254698</v>
      </c>
      <c r="E254701">
        <v>2529.48</v>
      </c>
      <c r="F254701">
        <v>2162</v>
      </c>
    </row>
    <row r="254702" spans="4:6" x14ac:dyDescent="0.25">
      <c r="D254702">
        <v>254699</v>
      </c>
      <c r="E254702">
        <v>4080.88</v>
      </c>
      <c r="F254702">
        <v>3690.72</v>
      </c>
    </row>
    <row r="254703" spans="4:6" x14ac:dyDescent="0.25">
      <c r="D254703">
        <v>254700</v>
      </c>
      <c r="E254703">
        <v>5374.09</v>
      </c>
      <c r="F254703">
        <v>4960.47</v>
      </c>
    </row>
    <row r="254704" spans="4:6" x14ac:dyDescent="0.25">
      <c r="D254704">
        <v>254701</v>
      </c>
      <c r="E254704">
        <v>5930.22</v>
      </c>
      <c r="F254704">
        <v>5507.57</v>
      </c>
    </row>
    <row r="254705" spans="4:6" x14ac:dyDescent="0.25">
      <c r="D254705">
        <v>254702</v>
      </c>
      <c r="E254705">
        <v>5792.3</v>
      </c>
      <c r="F254705">
        <v>5372.1</v>
      </c>
    </row>
    <row r="254706" spans="4:6" x14ac:dyDescent="0.25">
      <c r="D254706">
        <v>254703</v>
      </c>
      <c r="E254706">
        <v>4862.74</v>
      </c>
      <c r="F254706">
        <v>4458.62</v>
      </c>
    </row>
    <row r="254707" spans="4:6" x14ac:dyDescent="0.25">
      <c r="D254707">
        <v>254704</v>
      </c>
      <c r="E254707">
        <v>3374.17</v>
      </c>
      <c r="F254707">
        <v>2994.07</v>
      </c>
    </row>
    <row r="254708" spans="4:6" x14ac:dyDescent="0.25">
      <c r="D254708">
        <v>254705</v>
      </c>
      <c r="E254708">
        <v>1850.42</v>
      </c>
      <c r="F254708">
        <v>1493.4</v>
      </c>
    </row>
    <row r="254709" spans="4:6" x14ac:dyDescent="0.25">
      <c r="D254709">
        <v>254706</v>
      </c>
      <c r="E254709">
        <v>275.43900000000002</v>
      </c>
      <c r="F254709">
        <v>-51.844799999999999</v>
      </c>
    </row>
    <row r="254710" spans="4:6" x14ac:dyDescent="0.25">
      <c r="D254710">
        <v>254707</v>
      </c>
      <c r="E254710">
        <v>0</v>
      </c>
      <c r="F254710">
        <v>-112.878</v>
      </c>
    </row>
    <row r="254711" spans="4:6" x14ac:dyDescent="0.25">
      <c r="D254711">
        <v>254708</v>
      </c>
      <c r="E254711">
        <v>0</v>
      </c>
      <c r="F254711">
        <v>-112.878</v>
      </c>
    </row>
    <row r="254712" spans="4:6" x14ac:dyDescent="0.25">
      <c r="D254712">
        <v>254709</v>
      </c>
      <c r="E254712">
        <v>0</v>
      </c>
      <c r="F254712">
        <v>-112.878</v>
      </c>
    </row>
    <row r="254713" spans="4:6" x14ac:dyDescent="0.25">
      <c r="D254713">
        <v>254710</v>
      </c>
      <c r="E254713">
        <v>0</v>
      </c>
      <c r="F254713">
        <v>-112.878</v>
      </c>
    </row>
    <row r="254714" spans="4:6" x14ac:dyDescent="0.25">
      <c r="D254714">
        <v>254711</v>
      </c>
      <c r="E254714">
        <v>0</v>
      </c>
      <c r="F254714">
        <v>-112.878</v>
      </c>
    </row>
    <row r="254715" spans="4:6" x14ac:dyDescent="0.25">
      <c r="D254715">
        <v>254712</v>
      </c>
      <c r="E254715">
        <v>0</v>
      </c>
      <c r="F254715">
        <v>-112.878</v>
      </c>
    </row>
    <row r="254716" spans="4:6" x14ac:dyDescent="0.25">
      <c r="D254716">
        <v>254713</v>
      </c>
      <c r="E254716">
        <v>0</v>
      </c>
      <c r="F254716">
        <v>-112.878</v>
      </c>
    </row>
    <row r="254717" spans="4:6" x14ac:dyDescent="0.25">
      <c r="D254717">
        <v>254714</v>
      </c>
      <c r="E254717">
        <v>0</v>
      </c>
      <c r="F254717">
        <v>-112.878</v>
      </c>
    </row>
    <row r="254718" spans="4:6" x14ac:dyDescent="0.25">
      <c r="D254718">
        <v>254715</v>
      </c>
      <c r="E254718">
        <v>0</v>
      </c>
      <c r="F254718">
        <v>-112.878</v>
      </c>
    </row>
    <row r="254719" spans="4:6" x14ac:dyDescent="0.25">
      <c r="D254719">
        <v>254716</v>
      </c>
      <c r="E254719">
        <v>0</v>
      </c>
      <c r="F254719">
        <v>-112.878</v>
      </c>
    </row>
    <row r="254720" spans="4:6" x14ac:dyDescent="0.25">
      <c r="D254720">
        <v>254717</v>
      </c>
      <c r="E254720">
        <v>0</v>
      </c>
      <c r="F254720">
        <v>-112.878</v>
      </c>
    </row>
    <row r="254721" spans="4:6" x14ac:dyDescent="0.25">
      <c r="D254721">
        <v>254718</v>
      </c>
      <c r="E254721">
        <v>0</v>
      </c>
      <c r="F254721">
        <v>-112.878</v>
      </c>
    </row>
    <row r="254722" spans="4:6" x14ac:dyDescent="0.25">
      <c r="D254722">
        <v>254719</v>
      </c>
      <c r="E254722">
        <v>0</v>
      </c>
      <c r="F254722">
        <v>-112.878</v>
      </c>
    </row>
    <row r="254723" spans="4:6" x14ac:dyDescent="0.25">
      <c r="D254723">
        <v>254720</v>
      </c>
      <c r="E254723">
        <v>0</v>
      </c>
      <c r="F254723">
        <v>-112.878</v>
      </c>
    </row>
    <row r="254724" spans="4:6" x14ac:dyDescent="0.25">
      <c r="D254724">
        <v>254721</v>
      </c>
      <c r="E254724">
        <v>807.50099999999998</v>
      </c>
      <c r="F254724">
        <v>465.94200000000001</v>
      </c>
    </row>
    <row r="254725" spans="4:6" x14ac:dyDescent="0.25">
      <c r="D254725">
        <v>254722</v>
      </c>
      <c r="E254725">
        <v>2050.5100000000002</v>
      </c>
      <c r="F254725">
        <v>1687.74</v>
      </c>
    </row>
    <row r="254726" spans="4:6" x14ac:dyDescent="0.25">
      <c r="D254726">
        <v>254723</v>
      </c>
      <c r="E254726">
        <v>4343.5</v>
      </c>
      <c r="F254726">
        <v>3943.57</v>
      </c>
    </row>
    <row r="254727" spans="4:6" x14ac:dyDescent="0.25">
      <c r="D254727">
        <v>254724</v>
      </c>
      <c r="E254727">
        <v>4873.51</v>
      </c>
      <c r="F254727">
        <v>4465.05</v>
      </c>
    </row>
    <row r="254728" spans="4:6" x14ac:dyDescent="0.25">
      <c r="D254728">
        <v>254725</v>
      </c>
      <c r="E254728">
        <v>5501.6</v>
      </c>
      <c r="F254728">
        <v>5082.49</v>
      </c>
    </row>
    <row r="254729" spans="4:6" x14ac:dyDescent="0.25">
      <c r="D254729">
        <v>254726</v>
      </c>
      <c r="E254729">
        <v>5318.55</v>
      </c>
      <c r="F254729">
        <v>4902.2700000000004</v>
      </c>
    </row>
    <row r="254730" spans="4:6" x14ac:dyDescent="0.25">
      <c r="D254730">
        <v>254727</v>
      </c>
      <c r="E254730">
        <v>4330.3900000000003</v>
      </c>
      <c r="F254730">
        <v>3930.83</v>
      </c>
    </row>
    <row r="254731" spans="4:6" x14ac:dyDescent="0.25">
      <c r="D254731">
        <v>254728</v>
      </c>
      <c r="E254731">
        <v>2812.91</v>
      </c>
      <c r="F254731">
        <v>2437.9</v>
      </c>
    </row>
    <row r="254732" spans="4:6" x14ac:dyDescent="0.25">
      <c r="D254732">
        <v>254729</v>
      </c>
      <c r="E254732">
        <v>1409.65</v>
      </c>
      <c r="F254732">
        <v>1057.4100000000001</v>
      </c>
    </row>
    <row r="254733" spans="4:6" x14ac:dyDescent="0.25">
      <c r="D254733">
        <v>254730</v>
      </c>
      <c r="E254733">
        <v>351.45299999999997</v>
      </c>
      <c r="F254733">
        <v>20.635000000000002</v>
      </c>
    </row>
    <row r="254734" spans="4:6" x14ac:dyDescent="0.25">
      <c r="D254734">
        <v>254731</v>
      </c>
      <c r="E254734">
        <v>0</v>
      </c>
      <c r="F254734">
        <v>-112.878</v>
      </c>
    </row>
    <row r="254735" spans="4:6" x14ac:dyDescent="0.25">
      <c r="D254735">
        <v>254732</v>
      </c>
      <c r="E254735">
        <v>0</v>
      </c>
      <c r="F254735">
        <v>-112.878</v>
      </c>
    </row>
    <row r="254736" spans="4:6" x14ac:dyDescent="0.25">
      <c r="D254736">
        <v>254733</v>
      </c>
      <c r="E254736">
        <v>0</v>
      </c>
      <c r="F254736">
        <v>-112.878</v>
      </c>
    </row>
    <row r="254737" spans="4:6" x14ac:dyDescent="0.25">
      <c r="D254737">
        <v>254734</v>
      </c>
      <c r="E254737">
        <v>0</v>
      </c>
      <c r="F254737">
        <v>-112.878</v>
      </c>
    </row>
    <row r="254738" spans="4:6" x14ac:dyDescent="0.25">
      <c r="D254738">
        <v>254735</v>
      </c>
      <c r="E254738">
        <v>0</v>
      </c>
      <c r="F254738">
        <v>-112.878</v>
      </c>
    </row>
    <row r="254739" spans="4:6" x14ac:dyDescent="0.25">
      <c r="D254739">
        <v>254736</v>
      </c>
      <c r="E254739">
        <v>0</v>
      </c>
      <c r="F254739">
        <v>-112.878</v>
      </c>
    </row>
    <row r="254740" spans="4:6" x14ac:dyDescent="0.25">
      <c r="D254740">
        <v>254737</v>
      </c>
      <c r="E254740">
        <v>0</v>
      </c>
      <c r="F254740">
        <v>-112.878</v>
      </c>
    </row>
    <row r="254741" spans="4:6" x14ac:dyDescent="0.25">
      <c r="D254741">
        <v>254738</v>
      </c>
      <c r="E254741">
        <v>0</v>
      </c>
      <c r="F254741">
        <v>-112.878</v>
      </c>
    </row>
    <row r="254742" spans="4:6" x14ac:dyDescent="0.25">
      <c r="D254742">
        <v>254739</v>
      </c>
      <c r="E254742">
        <v>0</v>
      </c>
      <c r="F254742">
        <v>-112.878</v>
      </c>
    </row>
    <row r="254743" spans="4:6" x14ac:dyDescent="0.25">
      <c r="D254743">
        <v>254740</v>
      </c>
      <c r="E254743">
        <v>0</v>
      </c>
      <c r="F254743">
        <v>-112.878</v>
      </c>
    </row>
    <row r="254744" spans="4:6" x14ac:dyDescent="0.25">
      <c r="D254744">
        <v>254741</v>
      </c>
      <c r="E254744">
        <v>0</v>
      </c>
      <c r="F254744">
        <v>-112.878</v>
      </c>
    </row>
    <row r="254745" spans="4:6" x14ac:dyDescent="0.25">
      <c r="D254745">
        <v>254742</v>
      </c>
      <c r="E254745">
        <v>0</v>
      </c>
      <c r="F254745">
        <v>-112.878</v>
      </c>
    </row>
    <row r="254746" spans="4:6" x14ac:dyDescent="0.25">
      <c r="D254746">
        <v>254743</v>
      </c>
      <c r="E254746">
        <v>0</v>
      </c>
      <c r="F254746">
        <v>-112.878</v>
      </c>
    </row>
    <row r="254747" spans="4:6" x14ac:dyDescent="0.25">
      <c r="D254747">
        <v>254744</v>
      </c>
      <c r="E254747">
        <v>0</v>
      </c>
      <c r="F254747">
        <v>-112.878</v>
      </c>
    </row>
    <row r="254748" spans="4:6" x14ac:dyDescent="0.25">
      <c r="D254748">
        <v>254745</v>
      </c>
      <c r="E254748">
        <v>936.80899999999997</v>
      </c>
      <c r="F254748">
        <v>591.45699999999999</v>
      </c>
    </row>
    <row r="254749" spans="4:6" x14ac:dyDescent="0.25">
      <c r="D254749">
        <v>254746</v>
      </c>
      <c r="E254749">
        <v>1979.45</v>
      </c>
      <c r="F254749">
        <v>1616.42</v>
      </c>
    </row>
    <row r="254750" spans="4:6" x14ac:dyDescent="0.25">
      <c r="D254750">
        <v>254747</v>
      </c>
      <c r="E254750">
        <v>3421.75</v>
      </c>
      <c r="F254750">
        <v>3036.59</v>
      </c>
    </row>
    <row r="254751" spans="4:6" x14ac:dyDescent="0.25">
      <c r="D254751">
        <v>254748</v>
      </c>
      <c r="E254751">
        <v>5788.69</v>
      </c>
      <c r="F254751">
        <v>5363.7</v>
      </c>
    </row>
    <row r="254752" spans="4:6" x14ac:dyDescent="0.25">
      <c r="D254752">
        <v>254749</v>
      </c>
      <c r="E254752">
        <v>5414.96</v>
      </c>
      <c r="F254752">
        <v>4996.43</v>
      </c>
    </row>
    <row r="254753" spans="4:6" x14ac:dyDescent="0.25">
      <c r="D254753">
        <v>254750</v>
      </c>
      <c r="E254753">
        <v>5227.91</v>
      </c>
      <c r="F254753">
        <v>4812.4399999999996</v>
      </c>
    </row>
    <row r="254754" spans="4:6" x14ac:dyDescent="0.25">
      <c r="D254754">
        <v>254751</v>
      </c>
      <c r="E254754">
        <v>4240</v>
      </c>
      <c r="F254754">
        <v>3841.18</v>
      </c>
    </row>
    <row r="254755" spans="4:6" x14ac:dyDescent="0.25">
      <c r="D254755">
        <v>254752</v>
      </c>
      <c r="E254755">
        <v>2738.22</v>
      </c>
      <c r="F254755">
        <v>2363.5300000000002</v>
      </c>
    </row>
    <row r="254756" spans="4:6" x14ac:dyDescent="0.25">
      <c r="D254756">
        <v>254753</v>
      </c>
      <c r="E254756">
        <v>1372.21</v>
      </c>
      <c r="F254756">
        <v>1020.06</v>
      </c>
    </row>
    <row r="254757" spans="4:6" x14ac:dyDescent="0.25">
      <c r="D254757">
        <v>254754</v>
      </c>
      <c r="E254757">
        <v>394.14100000000002</v>
      </c>
      <c r="F254757">
        <v>61.112400000000001</v>
      </c>
    </row>
    <row r="254758" spans="4:6" x14ac:dyDescent="0.25">
      <c r="D254758">
        <v>254755</v>
      </c>
      <c r="E254758">
        <v>0</v>
      </c>
      <c r="F254758">
        <v>-112.878</v>
      </c>
    </row>
    <row r="254759" spans="4:6" x14ac:dyDescent="0.25">
      <c r="D254759">
        <v>254756</v>
      </c>
      <c r="E254759">
        <v>0</v>
      </c>
      <c r="F254759">
        <v>-112.878</v>
      </c>
    </row>
    <row r="254760" spans="4:6" x14ac:dyDescent="0.25">
      <c r="D254760">
        <v>254757</v>
      </c>
      <c r="E254760">
        <v>0</v>
      </c>
      <c r="F254760">
        <v>-112.878</v>
      </c>
    </row>
    <row r="254761" spans="4:6" x14ac:dyDescent="0.25">
      <c r="D254761">
        <v>254758</v>
      </c>
      <c r="E254761">
        <v>0</v>
      </c>
      <c r="F254761">
        <v>-112.878</v>
      </c>
    </row>
    <row r="254762" spans="4:6" x14ac:dyDescent="0.25">
      <c r="D254762">
        <v>254759</v>
      </c>
      <c r="E254762">
        <v>0</v>
      </c>
      <c r="F254762">
        <v>-112.878</v>
      </c>
    </row>
    <row r="254763" spans="4:6" x14ac:dyDescent="0.25">
      <c r="D254763">
        <v>254760</v>
      </c>
      <c r="E254763">
        <v>0</v>
      </c>
      <c r="F254763">
        <v>-112.878</v>
      </c>
    </row>
    <row r="254764" spans="4:6" x14ac:dyDescent="0.25">
      <c r="D254764">
        <v>254761</v>
      </c>
      <c r="E254764">
        <v>0</v>
      </c>
      <c r="F254764">
        <v>-112.878</v>
      </c>
    </row>
    <row r="254765" spans="4:6" x14ac:dyDescent="0.25">
      <c r="D254765">
        <v>254762</v>
      </c>
      <c r="E254765">
        <v>0</v>
      </c>
      <c r="F254765">
        <v>-112.878</v>
      </c>
    </row>
    <row r="254766" spans="4:6" x14ac:dyDescent="0.25">
      <c r="D254766">
        <v>254763</v>
      </c>
      <c r="E254766">
        <v>0</v>
      </c>
      <c r="F254766">
        <v>-112.878</v>
      </c>
    </row>
    <row r="254767" spans="4:6" x14ac:dyDescent="0.25">
      <c r="D254767">
        <v>254764</v>
      </c>
      <c r="E254767">
        <v>0</v>
      </c>
      <c r="F254767">
        <v>-112.878</v>
      </c>
    </row>
    <row r="254768" spans="4:6" x14ac:dyDescent="0.25">
      <c r="D254768">
        <v>254765</v>
      </c>
      <c r="E254768">
        <v>0</v>
      </c>
      <c r="F254768">
        <v>-112.878</v>
      </c>
    </row>
    <row r="254769" spans="4:6" x14ac:dyDescent="0.25">
      <c r="D254769">
        <v>254766</v>
      </c>
      <c r="E254769">
        <v>0</v>
      </c>
      <c r="F254769">
        <v>-112.878</v>
      </c>
    </row>
    <row r="254770" spans="4:6" x14ac:dyDescent="0.25">
      <c r="D254770">
        <v>254767</v>
      </c>
      <c r="E254770">
        <v>0</v>
      </c>
      <c r="F254770">
        <v>-112.878</v>
      </c>
    </row>
    <row r="254771" spans="4:6" x14ac:dyDescent="0.25">
      <c r="D254771">
        <v>254768</v>
      </c>
      <c r="E254771">
        <v>0</v>
      </c>
      <c r="F254771">
        <v>-112.878</v>
      </c>
    </row>
    <row r="254772" spans="4:6" x14ac:dyDescent="0.25">
      <c r="D254772">
        <v>254769</v>
      </c>
      <c r="E254772">
        <v>1350.62</v>
      </c>
      <c r="F254772">
        <v>998.00099999999998</v>
      </c>
    </row>
    <row r="254773" spans="4:6" x14ac:dyDescent="0.25">
      <c r="D254773">
        <v>254770</v>
      </c>
      <c r="E254773">
        <v>14563.7</v>
      </c>
      <c r="F254773">
        <v>13949</v>
      </c>
    </row>
    <row r="254774" spans="4:6" x14ac:dyDescent="0.25">
      <c r="D254774">
        <v>254771</v>
      </c>
      <c r="E254774">
        <v>27631.4</v>
      </c>
      <c r="F254774">
        <v>26600.799999999999</v>
      </c>
    </row>
    <row r="254775" spans="4:6" x14ac:dyDescent="0.25">
      <c r="D254775">
        <v>254772</v>
      </c>
      <c r="E254775">
        <v>30541.8</v>
      </c>
      <c r="F254775">
        <v>29398.1</v>
      </c>
    </row>
    <row r="254776" spans="4:6" x14ac:dyDescent="0.25">
      <c r="D254776">
        <v>254773</v>
      </c>
      <c r="E254776">
        <v>36615.1</v>
      </c>
      <c r="F254776">
        <v>35209.300000000003</v>
      </c>
    </row>
    <row r="254777" spans="4:6" x14ac:dyDescent="0.25">
      <c r="D254777">
        <v>254774</v>
      </c>
      <c r="E254777">
        <v>24065.5</v>
      </c>
      <c r="F254777">
        <v>23168.1</v>
      </c>
    </row>
    <row r="254778" spans="4:6" x14ac:dyDescent="0.25">
      <c r="D254778">
        <v>254775</v>
      </c>
      <c r="E254778">
        <v>31131.200000000001</v>
      </c>
      <c r="F254778">
        <v>29967.8</v>
      </c>
    </row>
    <row r="254779" spans="4:6" x14ac:dyDescent="0.25">
      <c r="D254779">
        <v>254776</v>
      </c>
      <c r="E254779">
        <v>39766.9</v>
      </c>
      <c r="F254779">
        <v>38208.199999999997</v>
      </c>
    </row>
    <row r="254780" spans="4:6" x14ac:dyDescent="0.25">
      <c r="D254780">
        <v>254777</v>
      </c>
      <c r="E254780">
        <v>33454.6</v>
      </c>
      <c r="F254780">
        <v>32190.3</v>
      </c>
    </row>
    <row r="254781" spans="4:6" x14ac:dyDescent="0.25">
      <c r="D254781">
        <v>254778</v>
      </c>
      <c r="E254781">
        <v>14331.5</v>
      </c>
      <c r="F254781">
        <v>13725.6</v>
      </c>
    </row>
    <row r="254782" spans="4:6" x14ac:dyDescent="0.25">
      <c r="D254782">
        <v>254779</v>
      </c>
      <c r="E254782">
        <v>0</v>
      </c>
      <c r="F254782">
        <v>-112.878</v>
      </c>
    </row>
    <row r="254783" spans="4:6" x14ac:dyDescent="0.25">
      <c r="D254783">
        <v>254780</v>
      </c>
      <c r="E254783">
        <v>0</v>
      </c>
      <c r="F254783">
        <v>-112.878</v>
      </c>
    </row>
    <row r="254784" spans="4:6" x14ac:dyDescent="0.25">
      <c r="D254784">
        <v>254781</v>
      </c>
      <c r="E254784">
        <v>0</v>
      </c>
      <c r="F254784">
        <v>-112.878</v>
      </c>
    </row>
    <row r="254785" spans="4:6" x14ac:dyDescent="0.25">
      <c r="D254785">
        <v>254782</v>
      </c>
      <c r="E254785">
        <v>0</v>
      </c>
      <c r="F254785">
        <v>-112.878</v>
      </c>
    </row>
    <row r="254786" spans="4:6" x14ac:dyDescent="0.25">
      <c r="D254786">
        <v>254783</v>
      </c>
      <c r="E254786">
        <v>0</v>
      </c>
      <c r="F254786">
        <v>-112.878</v>
      </c>
    </row>
    <row r="254787" spans="4:6" x14ac:dyDescent="0.25">
      <c r="D254787">
        <v>254784</v>
      </c>
      <c r="E254787">
        <v>0</v>
      </c>
      <c r="F254787">
        <v>-112.878</v>
      </c>
    </row>
    <row r="254788" spans="4:6" x14ac:dyDescent="0.25">
      <c r="D254788">
        <v>254785</v>
      </c>
      <c r="E254788">
        <v>0</v>
      </c>
      <c r="F254788">
        <v>-112.878</v>
      </c>
    </row>
    <row r="254789" spans="4:6" x14ac:dyDescent="0.25">
      <c r="D254789">
        <v>254786</v>
      </c>
      <c r="E254789">
        <v>0</v>
      </c>
      <c r="F254789">
        <v>-112.878</v>
      </c>
    </row>
    <row r="254790" spans="4:6" x14ac:dyDescent="0.25">
      <c r="D254790">
        <v>254787</v>
      </c>
      <c r="E254790">
        <v>0</v>
      </c>
      <c r="F254790">
        <v>-112.878</v>
      </c>
    </row>
    <row r="254791" spans="4:6" x14ac:dyDescent="0.25">
      <c r="D254791">
        <v>254788</v>
      </c>
      <c r="E254791">
        <v>0</v>
      </c>
      <c r="F254791">
        <v>-112.878</v>
      </c>
    </row>
    <row r="254792" spans="4:6" x14ac:dyDescent="0.25">
      <c r="D254792">
        <v>254789</v>
      </c>
      <c r="E254792">
        <v>0</v>
      </c>
      <c r="F254792">
        <v>-112.878</v>
      </c>
    </row>
    <row r="254793" spans="4:6" x14ac:dyDescent="0.25">
      <c r="D254793">
        <v>254790</v>
      </c>
      <c r="E254793">
        <v>0</v>
      </c>
      <c r="F254793">
        <v>-112.878</v>
      </c>
    </row>
    <row r="254794" spans="4:6" x14ac:dyDescent="0.25">
      <c r="D254794">
        <v>254791</v>
      </c>
      <c r="E254794">
        <v>0</v>
      </c>
      <c r="F254794">
        <v>-112.878</v>
      </c>
    </row>
    <row r="254795" spans="4:6" x14ac:dyDescent="0.25">
      <c r="D254795">
        <v>254792</v>
      </c>
      <c r="E254795">
        <v>0</v>
      </c>
      <c r="F254795">
        <v>-112.878</v>
      </c>
    </row>
    <row r="254796" spans="4:6" x14ac:dyDescent="0.25">
      <c r="D254796">
        <v>254793</v>
      </c>
      <c r="E254796">
        <v>1812.28</v>
      </c>
      <c r="F254796">
        <v>1459.56</v>
      </c>
    </row>
    <row r="254797" spans="4:6" x14ac:dyDescent="0.25">
      <c r="D254797">
        <v>254794</v>
      </c>
      <c r="E254797">
        <v>4266.92</v>
      </c>
      <c r="F254797">
        <v>3874.93</v>
      </c>
    </row>
    <row r="254798" spans="4:6" x14ac:dyDescent="0.25">
      <c r="D254798">
        <v>254795</v>
      </c>
      <c r="E254798">
        <v>7556.74</v>
      </c>
      <c r="F254798">
        <v>7108.23</v>
      </c>
    </row>
    <row r="254799" spans="4:6" x14ac:dyDescent="0.25">
      <c r="D254799">
        <v>254796</v>
      </c>
      <c r="E254799">
        <v>5803.54</v>
      </c>
      <c r="F254799">
        <v>5387.17</v>
      </c>
    </row>
    <row r="254800" spans="4:6" x14ac:dyDescent="0.25">
      <c r="D254800">
        <v>254797</v>
      </c>
      <c r="E254800">
        <v>4483.24</v>
      </c>
      <c r="F254800">
        <v>4089.21</v>
      </c>
    </row>
    <row r="254801" spans="4:6" x14ac:dyDescent="0.25">
      <c r="D254801">
        <v>254798</v>
      </c>
      <c r="E254801">
        <v>7029.26</v>
      </c>
      <c r="F254801">
        <v>6590.67</v>
      </c>
    </row>
    <row r="254802" spans="4:6" x14ac:dyDescent="0.25">
      <c r="D254802">
        <v>254799</v>
      </c>
      <c r="E254802">
        <v>4275.1000000000004</v>
      </c>
      <c r="F254802">
        <v>3885.92</v>
      </c>
    </row>
    <row r="254803" spans="4:6" x14ac:dyDescent="0.25">
      <c r="D254803">
        <v>254800</v>
      </c>
      <c r="E254803">
        <v>5945.15</v>
      </c>
      <c r="F254803">
        <v>5528.48</v>
      </c>
    </row>
    <row r="254804" spans="4:6" x14ac:dyDescent="0.25">
      <c r="D254804">
        <v>254801</v>
      </c>
      <c r="E254804">
        <v>17319.2</v>
      </c>
      <c r="F254804">
        <v>16649</v>
      </c>
    </row>
    <row r="254805" spans="4:6" x14ac:dyDescent="0.25">
      <c r="D254805">
        <v>254802</v>
      </c>
      <c r="E254805">
        <v>4658.07</v>
      </c>
      <c r="F254805">
        <v>4262.93</v>
      </c>
    </row>
    <row r="254806" spans="4:6" x14ac:dyDescent="0.25">
      <c r="D254806">
        <v>254803</v>
      </c>
      <c r="E254806">
        <v>0</v>
      </c>
      <c r="F254806">
        <v>-112.878</v>
      </c>
    </row>
    <row r="254807" spans="4:6" x14ac:dyDescent="0.25">
      <c r="D254807">
        <v>254804</v>
      </c>
      <c r="E254807">
        <v>0</v>
      </c>
      <c r="F254807">
        <v>-112.878</v>
      </c>
    </row>
    <row r="254808" spans="4:6" x14ac:dyDescent="0.25">
      <c r="D254808">
        <v>254805</v>
      </c>
      <c r="E254808">
        <v>0</v>
      </c>
      <c r="F254808">
        <v>-112.878</v>
      </c>
    </row>
    <row r="254809" spans="4:6" x14ac:dyDescent="0.25">
      <c r="D254809">
        <v>254806</v>
      </c>
      <c r="E254809">
        <v>0</v>
      </c>
      <c r="F254809">
        <v>-112.878</v>
      </c>
    </row>
    <row r="254810" spans="4:6" x14ac:dyDescent="0.25">
      <c r="D254810">
        <v>254807</v>
      </c>
      <c r="E254810">
        <v>0</v>
      </c>
      <c r="F254810">
        <v>-112.878</v>
      </c>
    </row>
    <row r="254811" spans="4:6" x14ac:dyDescent="0.25">
      <c r="D254811">
        <v>254808</v>
      </c>
      <c r="E254811">
        <v>0</v>
      </c>
      <c r="F254811">
        <v>-112.878</v>
      </c>
    </row>
    <row r="254812" spans="4:6" x14ac:dyDescent="0.25">
      <c r="D254812">
        <v>254809</v>
      </c>
      <c r="E254812">
        <v>0</v>
      </c>
      <c r="F254812">
        <v>-112.878</v>
      </c>
    </row>
    <row r="254813" spans="4:6" x14ac:dyDescent="0.25">
      <c r="D254813">
        <v>254810</v>
      </c>
      <c r="E254813">
        <v>0</v>
      </c>
      <c r="F254813">
        <v>-112.878</v>
      </c>
    </row>
    <row r="254814" spans="4:6" x14ac:dyDescent="0.25">
      <c r="D254814">
        <v>254811</v>
      </c>
      <c r="E254814">
        <v>0</v>
      </c>
      <c r="F254814">
        <v>-112.878</v>
      </c>
    </row>
    <row r="254815" spans="4:6" x14ac:dyDescent="0.25">
      <c r="D254815">
        <v>254812</v>
      </c>
      <c r="E254815">
        <v>0</v>
      </c>
      <c r="F254815">
        <v>-112.878</v>
      </c>
    </row>
    <row r="254816" spans="4:6" x14ac:dyDescent="0.25">
      <c r="D254816">
        <v>254813</v>
      </c>
      <c r="E254816">
        <v>0</v>
      </c>
      <c r="F254816">
        <v>-112.878</v>
      </c>
    </row>
    <row r="254817" spans="4:6" x14ac:dyDescent="0.25">
      <c r="D254817">
        <v>254814</v>
      </c>
      <c r="E254817">
        <v>0</v>
      </c>
      <c r="F254817">
        <v>-112.878</v>
      </c>
    </row>
    <row r="254818" spans="4:6" x14ac:dyDescent="0.25">
      <c r="D254818">
        <v>254815</v>
      </c>
      <c r="E254818">
        <v>0</v>
      </c>
      <c r="F254818">
        <v>-112.878</v>
      </c>
    </row>
    <row r="254819" spans="4:6" x14ac:dyDescent="0.25">
      <c r="D254819">
        <v>254816</v>
      </c>
      <c r="E254819">
        <v>0</v>
      </c>
      <c r="F254819">
        <v>-112.878</v>
      </c>
    </row>
    <row r="254820" spans="4:6" x14ac:dyDescent="0.25">
      <c r="D254820">
        <v>254817</v>
      </c>
      <c r="E254820">
        <v>19316.2</v>
      </c>
      <c r="F254820">
        <v>18576.900000000001</v>
      </c>
    </row>
    <row r="254821" spans="4:6" x14ac:dyDescent="0.25">
      <c r="D254821">
        <v>254818</v>
      </c>
      <c r="E254821">
        <v>5111.12</v>
      </c>
      <c r="F254821">
        <v>4706</v>
      </c>
    </row>
    <row r="254822" spans="4:6" x14ac:dyDescent="0.25">
      <c r="D254822">
        <v>254819</v>
      </c>
      <c r="E254822">
        <v>8058.44</v>
      </c>
      <c r="F254822">
        <v>7599.21</v>
      </c>
    </row>
    <row r="254823" spans="4:6" x14ac:dyDescent="0.25">
      <c r="D254823">
        <v>254820</v>
      </c>
      <c r="E254823">
        <v>4193.45</v>
      </c>
      <c r="F254823">
        <v>3805.87</v>
      </c>
    </row>
    <row r="254824" spans="4:6" x14ac:dyDescent="0.25">
      <c r="D254824">
        <v>254821</v>
      </c>
      <c r="E254824">
        <v>4739.7299999999996</v>
      </c>
      <c r="F254824">
        <v>4343.24</v>
      </c>
    </row>
    <row r="254825" spans="4:6" x14ac:dyDescent="0.25">
      <c r="D254825">
        <v>254822</v>
      </c>
      <c r="E254825">
        <v>7909.78</v>
      </c>
      <c r="F254825">
        <v>7456.57</v>
      </c>
    </row>
    <row r="254826" spans="4:6" x14ac:dyDescent="0.25">
      <c r="D254826">
        <v>254823</v>
      </c>
      <c r="E254826">
        <v>3460.54</v>
      </c>
      <c r="F254826">
        <v>3084.74</v>
      </c>
    </row>
    <row r="254827" spans="4:6" x14ac:dyDescent="0.25">
      <c r="D254827">
        <v>254824</v>
      </c>
      <c r="E254827">
        <v>3062.6</v>
      </c>
      <c r="F254827">
        <v>2693.04</v>
      </c>
    </row>
    <row r="254828" spans="4:6" x14ac:dyDescent="0.25">
      <c r="D254828">
        <v>254825</v>
      </c>
      <c r="E254828">
        <v>1707.12</v>
      </c>
      <c r="F254828">
        <v>1358.83</v>
      </c>
    </row>
    <row r="254829" spans="4:6" x14ac:dyDescent="0.25">
      <c r="D254829">
        <v>254826</v>
      </c>
      <c r="E254829">
        <v>554.995</v>
      </c>
      <c r="F254829">
        <v>224.59399999999999</v>
      </c>
    </row>
    <row r="254830" spans="4:6" x14ac:dyDescent="0.25">
      <c r="D254830">
        <v>254827</v>
      </c>
      <c r="E254830">
        <v>0</v>
      </c>
      <c r="F254830">
        <v>-112.878</v>
      </c>
    </row>
    <row r="254831" spans="4:6" x14ac:dyDescent="0.25">
      <c r="D254831">
        <v>254828</v>
      </c>
      <c r="E254831">
        <v>0</v>
      </c>
      <c r="F254831">
        <v>-112.878</v>
      </c>
    </row>
    <row r="254832" spans="4:6" x14ac:dyDescent="0.25">
      <c r="D254832">
        <v>254829</v>
      </c>
      <c r="E254832">
        <v>0</v>
      </c>
      <c r="F254832">
        <v>-112.878</v>
      </c>
    </row>
    <row r="254833" spans="4:6" x14ac:dyDescent="0.25">
      <c r="D254833">
        <v>254830</v>
      </c>
      <c r="E254833">
        <v>0</v>
      </c>
      <c r="F254833">
        <v>-112.878</v>
      </c>
    </row>
    <row r="254834" spans="4:6" x14ac:dyDescent="0.25">
      <c r="D254834">
        <v>254831</v>
      </c>
      <c r="E254834">
        <v>0</v>
      </c>
      <c r="F254834">
        <v>-112.878</v>
      </c>
    </row>
    <row r="254835" spans="4:6" x14ac:dyDescent="0.25">
      <c r="D254835">
        <v>254832</v>
      </c>
      <c r="E254835">
        <v>0</v>
      </c>
      <c r="F254835">
        <v>-112.878</v>
      </c>
    </row>
    <row r="254836" spans="4:6" x14ac:dyDescent="0.25">
      <c r="D254836">
        <v>254833</v>
      </c>
      <c r="E254836">
        <v>0</v>
      </c>
      <c r="F254836">
        <v>-112.878</v>
      </c>
    </row>
    <row r="254837" spans="4:6" x14ac:dyDescent="0.25">
      <c r="D254837">
        <v>254834</v>
      </c>
      <c r="E254837">
        <v>0</v>
      </c>
      <c r="F254837">
        <v>-112.878</v>
      </c>
    </row>
    <row r="254838" spans="4:6" x14ac:dyDescent="0.25">
      <c r="D254838">
        <v>254835</v>
      </c>
      <c r="E254838">
        <v>0</v>
      </c>
      <c r="F254838">
        <v>-112.878</v>
      </c>
    </row>
    <row r="254839" spans="4:6" x14ac:dyDescent="0.25">
      <c r="D254839">
        <v>254836</v>
      </c>
      <c r="E254839">
        <v>0</v>
      </c>
      <c r="F254839">
        <v>-112.878</v>
      </c>
    </row>
    <row r="254840" spans="4:6" x14ac:dyDescent="0.25">
      <c r="D254840">
        <v>254837</v>
      </c>
      <c r="E254840">
        <v>0</v>
      </c>
      <c r="F254840">
        <v>-112.878</v>
      </c>
    </row>
    <row r="254841" spans="4:6" x14ac:dyDescent="0.25">
      <c r="D254841">
        <v>254838</v>
      </c>
      <c r="E254841">
        <v>0</v>
      </c>
      <c r="F254841">
        <v>-112.878</v>
      </c>
    </row>
    <row r="254842" spans="4:6" x14ac:dyDescent="0.25">
      <c r="D254842">
        <v>254839</v>
      </c>
      <c r="E254842">
        <v>0</v>
      </c>
      <c r="F254842">
        <v>-112.878</v>
      </c>
    </row>
    <row r="254843" spans="4:6" x14ac:dyDescent="0.25">
      <c r="D254843">
        <v>254840</v>
      </c>
      <c r="E254843">
        <v>0</v>
      </c>
      <c r="F254843">
        <v>-112.878</v>
      </c>
    </row>
    <row r="254844" spans="4:6" x14ac:dyDescent="0.25">
      <c r="D254844">
        <v>254841</v>
      </c>
      <c r="E254844">
        <v>27004.9</v>
      </c>
      <c r="F254844">
        <v>26004.400000000001</v>
      </c>
    </row>
    <row r="254845" spans="4:6" x14ac:dyDescent="0.25">
      <c r="D254845">
        <v>254842</v>
      </c>
      <c r="E254845">
        <v>41742.300000000003</v>
      </c>
      <c r="F254845">
        <v>40091.5</v>
      </c>
    </row>
    <row r="254846" spans="4:6" x14ac:dyDescent="0.25">
      <c r="D254846">
        <v>254843</v>
      </c>
      <c r="E254846">
        <v>44021</v>
      </c>
      <c r="F254846">
        <v>42261.9</v>
      </c>
    </row>
    <row r="254847" spans="4:6" x14ac:dyDescent="0.25">
      <c r="D254847">
        <v>254844</v>
      </c>
      <c r="E254847">
        <v>45951.6</v>
      </c>
      <c r="F254847">
        <v>44091</v>
      </c>
    </row>
    <row r="254848" spans="4:6" x14ac:dyDescent="0.25">
      <c r="D254848">
        <v>254845</v>
      </c>
      <c r="E254848">
        <v>46029.8</v>
      </c>
      <c r="F254848">
        <v>44165.7</v>
      </c>
    </row>
    <row r="254849" spans="4:6" x14ac:dyDescent="0.25">
      <c r="D254849">
        <v>254846</v>
      </c>
      <c r="E254849">
        <v>46707.3</v>
      </c>
      <c r="F254849">
        <v>44799.1</v>
      </c>
    </row>
    <row r="254850" spans="4:6" x14ac:dyDescent="0.25">
      <c r="D254850">
        <v>254847</v>
      </c>
      <c r="E254850">
        <v>46197.4</v>
      </c>
      <c r="F254850">
        <v>44314.5</v>
      </c>
    </row>
    <row r="254851" spans="4:6" x14ac:dyDescent="0.25">
      <c r="D254851">
        <v>254848</v>
      </c>
      <c r="E254851">
        <v>42705</v>
      </c>
      <c r="F254851">
        <v>41014.9</v>
      </c>
    </row>
    <row r="254852" spans="4:6" x14ac:dyDescent="0.25">
      <c r="D254852">
        <v>254849</v>
      </c>
      <c r="E254852">
        <v>35387.5</v>
      </c>
      <c r="F254852">
        <v>34055.1</v>
      </c>
    </row>
    <row r="254853" spans="4:6" x14ac:dyDescent="0.25">
      <c r="D254853">
        <v>254850</v>
      </c>
      <c r="E254853">
        <v>14726.7</v>
      </c>
      <c r="F254853">
        <v>14122</v>
      </c>
    </row>
    <row r="254854" spans="4:6" x14ac:dyDescent="0.25">
      <c r="D254854">
        <v>254851</v>
      </c>
      <c r="E254854">
        <v>0</v>
      </c>
      <c r="F254854">
        <v>-112.878</v>
      </c>
    </row>
    <row r="254855" spans="4:6" x14ac:dyDescent="0.25">
      <c r="D254855">
        <v>254852</v>
      </c>
      <c r="E254855">
        <v>0</v>
      </c>
      <c r="F254855">
        <v>-112.878</v>
      </c>
    </row>
    <row r="254856" spans="4:6" x14ac:dyDescent="0.25">
      <c r="D254856">
        <v>254853</v>
      </c>
      <c r="E254856">
        <v>0</v>
      </c>
      <c r="F254856">
        <v>-112.878</v>
      </c>
    </row>
    <row r="254857" spans="4:6" x14ac:dyDescent="0.25">
      <c r="D254857">
        <v>254854</v>
      </c>
      <c r="E254857">
        <v>0</v>
      </c>
      <c r="F254857">
        <v>-112.878</v>
      </c>
    </row>
    <row r="254858" spans="4:6" x14ac:dyDescent="0.25">
      <c r="D254858">
        <v>254855</v>
      </c>
      <c r="E254858">
        <v>0</v>
      </c>
      <c r="F254858">
        <v>-112.878</v>
      </c>
    </row>
    <row r="254859" spans="4:6" x14ac:dyDescent="0.25">
      <c r="D254859">
        <v>254856</v>
      </c>
      <c r="E254859">
        <v>0</v>
      </c>
      <c r="F254859">
        <v>-112.878</v>
      </c>
    </row>
    <row r="254860" spans="4:6" x14ac:dyDescent="0.25">
      <c r="D254860">
        <v>254857</v>
      </c>
      <c r="E254860">
        <v>0</v>
      </c>
      <c r="F254860">
        <v>-112.878</v>
      </c>
    </row>
    <row r="254861" spans="4:6" x14ac:dyDescent="0.25">
      <c r="D254861">
        <v>254858</v>
      </c>
      <c r="E254861">
        <v>0</v>
      </c>
      <c r="F254861">
        <v>-112.878</v>
      </c>
    </row>
    <row r="254862" spans="4:6" x14ac:dyDescent="0.25">
      <c r="D254862">
        <v>254859</v>
      </c>
      <c r="E254862">
        <v>0</v>
      </c>
      <c r="F254862">
        <v>-112.878</v>
      </c>
    </row>
    <row r="254863" spans="4:6" x14ac:dyDescent="0.25">
      <c r="D254863">
        <v>254860</v>
      </c>
      <c r="E254863">
        <v>0</v>
      </c>
      <c r="F254863">
        <v>-112.878</v>
      </c>
    </row>
    <row r="254864" spans="4:6" x14ac:dyDescent="0.25">
      <c r="D254864">
        <v>254861</v>
      </c>
      <c r="E254864">
        <v>0</v>
      </c>
      <c r="F254864">
        <v>-112.878</v>
      </c>
    </row>
    <row r="254865" spans="4:6" x14ac:dyDescent="0.25">
      <c r="D254865">
        <v>254862</v>
      </c>
      <c r="E254865">
        <v>0</v>
      </c>
      <c r="F254865">
        <v>-112.878</v>
      </c>
    </row>
    <row r="254866" spans="4:6" x14ac:dyDescent="0.25">
      <c r="D254866">
        <v>254863</v>
      </c>
      <c r="E254866">
        <v>0</v>
      </c>
      <c r="F254866">
        <v>-112.878</v>
      </c>
    </row>
    <row r="254867" spans="4:6" x14ac:dyDescent="0.25">
      <c r="D254867">
        <v>254864</v>
      </c>
      <c r="E254867">
        <v>0</v>
      </c>
      <c r="F254867">
        <v>-112.878</v>
      </c>
    </row>
    <row r="254868" spans="4:6" x14ac:dyDescent="0.25">
      <c r="D254868">
        <v>254865</v>
      </c>
      <c r="E254868">
        <v>25545.1</v>
      </c>
      <c r="F254868">
        <v>24603.8</v>
      </c>
    </row>
    <row r="254869" spans="4:6" x14ac:dyDescent="0.25">
      <c r="D254869">
        <v>254866</v>
      </c>
      <c r="E254869">
        <v>35782.300000000003</v>
      </c>
      <c r="F254869">
        <v>34421.9</v>
      </c>
    </row>
    <row r="254870" spans="4:6" x14ac:dyDescent="0.25">
      <c r="D254870">
        <v>254867</v>
      </c>
      <c r="E254870">
        <v>15732.2</v>
      </c>
      <c r="F254870">
        <v>15095.6</v>
      </c>
    </row>
    <row r="254871" spans="4:6" x14ac:dyDescent="0.25">
      <c r="D254871">
        <v>254868</v>
      </c>
      <c r="E254871">
        <v>7853.55</v>
      </c>
      <c r="F254871">
        <v>7397.84</v>
      </c>
    </row>
    <row r="254872" spans="4:6" x14ac:dyDescent="0.25">
      <c r="D254872">
        <v>254869</v>
      </c>
      <c r="E254872">
        <v>4493.88</v>
      </c>
      <c r="F254872">
        <v>4098.92</v>
      </c>
    </row>
    <row r="254873" spans="4:6" x14ac:dyDescent="0.25">
      <c r="D254873">
        <v>254870</v>
      </c>
      <c r="E254873">
        <v>35063.800000000003</v>
      </c>
      <c r="F254873">
        <v>33732.9</v>
      </c>
    </row>
    <row r="254874" spans="4:6" x14ac:dyDescent="0.25">
      <c r="D254874">
        <v>254871</v>
      </c>
      <c r="E254874">
        <v>41983.3</v>
      </c>
      <c r="F254874">
        <v>40319.199999999997</v>
      </c>
    </row>
    <row r="254875" spans="4:6" x14ac:dyDescent="0.25">
      <c r="D254875">
        <v>254872</v>
      </c>
      <c r="E254875">
        <v>44147.1</v>
      </c>
      <c r="F254875">
        <v>42368.6</v>
      </c>
    </row>
    <row r="254876" spans="4:6" x14ac:dyDescent="0.25">
      <c r="D254876">
        <v>254873</v>
      </c>
      <c r="E254876">
        <v>37449.5</v>
      </c>
      <c r="F254876">
        <v>36007</v>
      </c>
    </row>
    <row r="254877" spans="4:6" x14ac:dyDescent="0.25">
      <c r="D254877">
        <v>254874</v>
      </c>
      <c r="E254877">
        <v>16201.5</v>
      </c>
      <c r="F254877">
        <v>15552.7</v>
      </c>
    </row>
    <row r="254878" spans="4:6" x14ac:dyDescent="0.25">
      <c r="D254878">
        <v>254875</v>
      </c>
      <c r="E254878">
        <v>0</v>
      </c>
      <c r="F254878">
        <v>-112.878</v>
      </c>
    </row>
    <row r="254879" spans="4:6" x14ac:dyDescent="0.25">
      <c r="D254879">
        <v>254876</v>
      </c>
      <c r="E254879">
        <v>0</v>
      </c>
      <c r="F254879">
        <v>-112.878</v>
      </c>
    </row>
    <row r="254880" spans="4:6" x14ac:dyDescent="0.25">
      <c r="D254880">
        <v>254877</v>
      </c>
      <c r="E254880">
        <v>0</v>
      </c>
      <c r="F254880">
        <v>-112.878</v>
      </c>
    </row>
    <row r="254881" spans="4:6" x14ac:dyDescent="0.25">
      <c r="D254881">
        <v>254878</v>
      </c>
      <c r="E254881">
        <v>0</v>
      </c>
      <c r="F254881">
        <v>-112.878</v>
      </c>
    </row>
    <row r="254882" spans="4:6" x14ac:dyDescent="0.25">
      <c r="D254882">
        <v>254879</v>
      </c>
      <c r="E254882">
        <v>0</v>
      </c>
      <c r="F254882">
        <v>-112.878</v>
      </c>
    </row>
    <row r="254883" spans="4:6" x14ac:dyDescent="0.25">
      <c r="D254883">
        <v>254880</v>
      </c>
      <c r="E254883">
        <v>0</v>
      </c>
      <c r="F254883">
        <v>-112.878</v>
      </c>
    </row>
    <row r="254884" spans="4:6" x14ac:dyDescent="0.25">
      <c r="D254884">
        <v>254881</v>
      </c>
      <c r="E254884">
        <v>0</v>
      </c>
      <c r="F254884">
        <v>-112.878</v>
      </c>
    </row>
    <row r="254885" spans="4:6" x14ac:dyDescent="0.25">
      <c r="D254885">
        <v>254882</v>
      </c>
      <c r="E254885">
        <v>0</v>
      </c>
      <c r="F254885">
        <v>-112.878</v>
      </c>
    </row>
    <row r="254886" spans="4:6" x14ac:dyDescent="0.25">
      <c r="D254886">
        <v>254883</v>
      </c>
      <c r="E254886">
        <v>0</v>
      </c>
      <c r="F254886">
        <v>-112.878</v>
      </c>
    </row>
    <row r="254887" spans="4:6" x14ac:dyDescent="0.25">
      <c r="D254887">
        <v>254884</v>
      </c>
      <c r="E254887">
        <v>0</v>
      </c>
      <c r="F254887">
        <v>-112.878</v>
      </c>
    </row>
    <row r="254888" spans="4:6" x14ac:dyDescent="0.25">
      <c r="D254888">
        <v>254885</v>
      </c>
      <c r="E254888">
        <v>0</v>
      </c>
      <c r="F254888">
        <v>-112.878</v>
      </c>
    </row>
    <row r="254889" spans="4:6" x14ac:dyDescent="0.25">
      <c r="D254889">
        <v>254886</v>
      </c>
      <c r="E254889">
        <v>0</v>
      </c>
      <c r="F254889">
        <v>-112.878</v>
      </c>
    </row>
    <row r="254890" spans="4:6" x14ac:dyDescent="0.25">
      <c r="D254890">
        <v>254887</v>
      </c>
      <c r="E254890">
        <v>0</v>
      </c>
      <c r="F254890">
        <v>-112.878</v>
      </c>
    </row>
    <row r="254891" spans="4:6" x14ac:dyDescent="0.25">
      <c r="D254891">
        <v>254888</v>
      </c>
      <c r="E254891">
        <v>0</v>
      </c>
      <c r="F254891">
        <v>-112.878</v>
      </c>
    </row>
    <row r="254892" spans="4:6" x14ac:dyDescent="0.25">
      <c r="D254892">
        <v>254889</v>
      </c>
      <c r="E254892">
        <v>28185.4</v>
      </c>
      <c r="F254892">
        <v>27137.200000000001</v>
      </c>
    </row>
    <row r="254893" spans="4:6" x14ac:dyDescent="0.25">
      <c r="D254893">
        <v>254890</v>
      </c>
      <c r="E254893">
        <v>42360.9</v>
      </c>
      <c r="F254893">
        <v>40673.300000000003</v>
      </c>
    </row>
    <row r="254894" spans="4:6" x14ac:dyDescent="0.25">
      <c r="D254894">
        <v>254891</v>
      </c>
      <c r="E254894">
        <v>41742.9</v>
      </c>
      <c r="F254894">
        <v>40109.9</v>
      </c>
    </row>
    <row r="254895" spans="4:6" x14ac:dyDescent="0.25">
      <c r="D254895">
        <v>254892</v>
      </c>
      <c r="E254895">
        <v>40347.800000000003</v>
      </c>
      <c r="F254895">
        <v>38786.199999999997</v>
      </c>
    </row>
    <row r="254896" spans="4:6" x14ac:dyDescent="0.25">
      <c r="D254896">
        <v>254893</v>
      </c>
      <c r="E254896">
        <v>46415.7</v>
      </c>
      <c r="F254896">
        <v>44529.9</v>
      </c>
    </row>
    <row r="254897" spans="4:6" x14ac:dyDescent="0.25">
      <c r="D254897">
        <v>254894</v>
      </c>
      <c r="E254897">
        <v>39665.300000000003</v>
      </c>
      <c r="F254897">
        <v>38137.9</v>
      </c>
    </row>
    <row r="254898" spans="4:6" x14ac:dyDescent="0.25">
      <c r="D254898">
        <v>254895</v>
      </c>
      <c r="E254898">
        <v>43450.1</v>
      </c>
      <c r="F254898">
        <v>41727.199999999997</v>
      </c>
    </row>
    <row r="254899" spans="4:6" x14ac:dyDescent="0.25">
      <c r="D254899">
        <v>254896</v>
      </c>
      <c r="E254899">
        <v>25829.1</v>
      </c>
      <c r="F254899">
        <v>24888.2</v>
      </c>
    </row>
    <row r="254900" spans="4:6" x14ac:dyDescent="0.25">
      <c r="D254900">
        <v>254897</v>
      </c>
      <c r="E254900">
        <v>30338.7</v>
      </c>
      <c r="F254900">
        <v>29233.3</v>
      </c>
    </row>
    <row r="254901" spans="4:6" x14ac:dyDescent="0.25">
      <c r="D254901">
        <v>254898</v>
      </c>
      <c r="E254901">
        <v>15132.6</v>
      </c>
      <c r="F254901">
        <v>14525.8</v>
      </c>
    </row>
    <row r="254902" spans="4:6" x14ac:dyDescent="0.25">
      <c r="D254902">
        <v>254899</v>
      </c>
      <c r="E254902">
        <v>0</v>
      </c>
      <c r="F254902">
        <v>-112.878</v>
      </c>
    </row>
    <row r="254903" spans="4:6" x14ac:dyDescent="0.25">
      <c r="D254903">
        <v>254900</v>
      </c>
      <c r="E254903">
        <v>0</v>
      </c>
      <c r="F254903">
        <v>-112.878</v>
      </c>
    </row>
    <row r="254904" spans="4:6" x14ac:dyDescent="0.25">
      <c r="D254904">
        <v>254901</v>
      </c>
      <c r="E254904">
        <v>0</v>
      </c>
      <c r="F254904">
        <v>-112.878</v>
      </c>
    </row>
    <row r="254905" spans="4:6" x14ac:dyDescent="0.25">
      <c r="D254905">
        <v>254902</v>
      </c>
      <c r="E254905">
        <v>0</v>
      </c>
      <c r="F254905">
        <v>-112.878</v>
      </c>
    </row>
    <row r="254906" spans="4:6" x14ac:dyDescent="0.25">
      <c r="D254906">
        <v>254903</v>
      </c>
      <c r="E254906">
        <v>0</v>
      </c>
      <c r="F254906">
        <v>-112.878</v>
      </c>
    </row>
    <row r="254907" spans="4:6" x14ac:dyDescent="0.25">
      <c r="D254907">
        <v>254904</v>
      </c>
      <c r="E254907">
        <v>0</v>
      </c>
      <c r="F254907">
        <v>-112.878</v>
      </c>
    </row>
    <row r="254908" spans="4:6" x14ac:dyDescent="0.25">
      <c r="D254908">
        <v>254905</v>
      </c>
      <c r="E254908">
        <v>0</v>
      </c>
      <c r="F254908">
        <v>-112.878</v>
      </c>
    </row>
    <row r="254909" spans="4:6" x14ac:dyDescent="0.25">
      <c r="D254909">
        <v>254906</v>
      </c>
      <c r="E254909">
        <v>0</v>
      </c>
      <c r="F254909">
        <v>-112.878</v>
      </c>
    </row>
    <row r="254910" spans="4:6" x14ac:dyDescent="0.25">
      <c r="D254910">
        <v>254907</v>
      </c>
      <c r="E254910">
        <v>0</v>
      </c>
      <c r="F254910">
        <v>-112.878</v>
      </c>
    </row>
    <row r="254911" spans="4:6" x14ac:dyDescent="0.25">
      <c r="D254911">
        <v>254908</v>
      </c>
      <c r="E254911">
        <v>0</v>
      </c>
      <c r="F254911">
        <v>-112.878</v>
      </c>
    </row>
    <row r="254912" spans="4:6" x14ac:dyDescent="0.25">
      <c r="D254912">
        <v>254909</v>
      </c>
      <c r="E254912">
        <v>0</v>
      </c>
      <c r="F254912">
        <v>-112.878</v>
      </c>
    </row>
    <row r="254913" spans="4:6" x14ac:dyDescent="0.25">
      <c r="D254913">
        <v>254910</v>
      </c>
      <c r="E254913">
        <v>0</v>
      </c>
      <c r="F254913">
        <v>-112.878</v>
      </c>
    </row>
    <row r="254914" spans="4:6" x14ac:dyDescent="0.25">
      <c r="D254914">
        <v>254911</v>
      </c>
      <c r="E254914">
        <v>0</v>
      </c>
      <c r="F254914">
        <v>-112.878</v>
      </c>
    </row>
    <row r="254915" spans="4:6" x14ac:dyDescent="0.25">
      <c r="D254915">
        <v>254912</v>
      </c>
      <c r="E254915">
        <v>0</v>
      </c>
      <c r="F254915">
        <v>-112.878</v>
      </c>
    </row>
    <row r="254916" spans="4:6" x14ac:dyDescent="0.25">
      <c r="D254916">
        <v>254913</v>
      </c>
      <c r="E254916">
        <v>721.55200000000002</v>
      </c>
      <c r="F254916">
        <v>389.25700000000001</v>
      </c>
    </row>
    <row r="254917" spans="4:6" x14ac:dyDescent="0.25">
      <c r="D254917">
        <v>254914</v>
      </c>
      <c r="E254917">
        <v>4032.38</v>
      </c>
      <c r="F254917">
        <v>3648.69</v>
      </c>
    </row>
    <row r="254918" spans="4:6" x14ac:dyDescent="0.25">
      <c r="D254918">
        <v>254915</v>
      </c>
      <c r="E254918">
        <v>8173.74</v>
      </c>
      <c r="F254918">
        <v>7716.53</v>
      </c>
    </row>
    <row r="254919" spans="4:6" x14ac:dyDescent="0.25">
      <c r="D254919">
        <v>254916</v>
      </c>
      <c r="E254919">
        <v>4158.76</v>
      </c>
      <c r="F254919">
        <v>3772.93</v>
      </c>
    </row>
    <row r="254920" spans="4:6" x14ac:dyDescent="0.25">
      <c r="D254920">
        <v>254917</v>
      </c>
      <c r="E254920">
        <v>8394.89</v>
      </c>
      <c r="F254920">
        <v>7934.58</v>
      </c>
    </row>
    <row r="254921" spans="4:6" x14ac:dyDescent="0.25">
      <c r="D254921">
        <v>254918</v>
      </c>
      <c r="E254921">
        <v>6235.78</v>
      </c>
      <c r="F254921">
        <v>5817.78</v>
      </c>
    </row>
    <row r="254922" spans="4:6" x14ac:dyDescent="0.25">
      <c r="D254922">
        <v>254919</v>
      </c>
      <c r="E254922">
        <v>24263.9</v>
      </c>
      <c r="F254922">
        <v>23375.200000000001</v>
      </c>
    </row>
    <row r="254923" spans="4:6" x14ac:dyDescent="0.25">
      <c r="D254923">
        <v>254920</v>
      </c>
      <c r="E254923">
        <v>33568.1</v>
      </c>
      <c r="F254923">
        <v>32326.2</v>
      </c>
    </row>
    <row r="254924" spans="4:6" x14ac:dyDescent="0.25">
      <c r="D254924">
        <v>254921</v>
      </c>
      <c r="E254924">
        <v>23885</v>
      </c>
      <c r="F254924">
        <v>23010.7</v>
      </c>
    </row>
    <row r="254925" spans="4:6" x14ac:dyDescent="0.25">
      <c r="D254925">
        <v>254922</v>
      </c>
      <c r="E254925">
        <v>11115.6</v>
      </c>
      <c r="F254925">
        <v>10601.2</v>
      </c>
    </row>
    <row r="254926" spans="4:6" x14ac:dyDescent="0.25">
      <c r="D254926">
        <v>254923</v>
      </c>
      <c r="E254926">
        <v>0</v>
      </c>
      <c r="F254926">
        <v>-112.878</v>
      </c>
    </row>
    <row r="254927" spans="4:6" x14ac:dyDescent="0.25">
      <c r="D254927">
        <v>254924</v>
      </c>
      <c r="E254927">
        <v>0</v>
      </c>
      <c r="F254927">
        <v>-112.878</v>
      </c>
    </row>
    <row r="254928" spans="4:6" x14ac:dyDescent="0.25">
      <c r="D254928">
        <v>254925</v>
      </c>
      <c r="E254928">
        <v>0</v>
      </c>
      <c r="F254928">
        <v>-112.878</v>
      </c>
    </row>
    <row r="254929" spans="4:6" x14ac:dyDescent="0.25">
      <c r="D254929">
        <v>254926</v>
      </c>
      <c r="E254929">
        <v>0</v>
      </c>
      <c r="F254929">
        <v>-112.878</v>
      </c>
    </row>
    <row r="254930" spans="4:6" x14ac:dyDescent="0.25">
      <c r="D254930">
        <v>254927</v>
      </c>
      <c r="E254930">
        <v>0</v>
      </c>
      <c r="F254930">
        <v>-112.878</v>
      </c>
    </row>
    <row r="254931" spans="4:6" x14ac:dyDescent="0.25">
      <c r="D254931">
        <v>254928</v>
      </c>
      <c r="E254931">
        <v>0</v>
      </c>
      <c r="F254931">
        <v>-112.878</v>
      </c>
    </row>
    <row r="254932" spans="4:6" x14ac:dyDescent="0.25">
      <c r="D254932">
        <v>254929</v>
      </c>
      <c r="E254932">
        <v>0</v>
      </c>
      <c r="F254932">
        <v>-112.878</v>
      </c>
    </row>
    <row r="254933" spans="4:6" x14ac:dyDescent="0.25">
      <c r="D254933">
        <v>254930</v>
      </c>
      <c r="E254933">
        <v>0</v>
      </c>
      <c r="F254933">
        <v>-112.878</v>
      </c>
    </row>
    <row r="254934" spans="4:6" x14ac:dyDescent="0.25">
      <c r="D254934">
        <v>254931</v>
      </c>
      <c r="E254934">
        <v>0</v>
      </c>
      <c r="F254934">
        <v>-112.878</v>
      </c>
    </row>
    <row r="254935" spans="4:6" x14ac:dyDescent="0.25">
      <c r="D254935">
        <v>254932</v>
      </c>
      <c r="E254935">
        <v>0</v>
      </c>
      <c r="F254935">
        <v>-112.878</v>
      </c>
    </row>
    <row r="254936" spans="4:6" x14ac:dyDescent="0.25">
      <c r="D254936">
        <v>254933</v>
      </c>
      <c r="E254936">
        <v>0</v>
      </c>
      <c r="F254936">
        <v>-112.878</v>
      </c>
    </row>
    <row r="254937" spans="4:6" x14ac:dyDescent="0.25">
      <c r="D254937">
        <v>254934</v>
      </c>
      <c r="E254937">
        <v>0</v>
      </c>
      <c r="F254937">
        <v>-112.878</v>
      </c>
    </row>
    <row r="254938" spans="4:6" x14ac:dyDescent="0.25">
      <c r="D254938">
        <v>254935</v>
      </c>
      <c r="E254938">
        <v>0</v>
      </c>
      <c r="F254938">
        <v>-112.878</v>
      </c>
    </row>
    <row r="254939" spans="4:6" x14ac:dyDescent="0.25">
      <c r="D254939">
        <v>254936</v>
      </c>
      <c r="E254939">
        <v>0</v>
      </c>
      <c r="F254939">
        <v>-112.878</v>
      </c>
    </row>
    <row r="254940" spans="4:6" x14ac:dyDescent="0.25">
      <c r="D254940">
        <v>254937</v>
      </c>
      <c r="E254940">
        <v>19597.400000000001</v>
      </c>
      <c r="F254940">
        <v>18857.8</v>
      </c>
    </row>
    <row r="254941" spans="4:6" x14ac:dyDescent="0.25">
      <c r="D254941">
        <v>254938</v>
      </c>
      <c r="E254941">
        <v>2481.1</v>
      </c>
      <c r="F254941">
        <v>2123.7800000000002</v>
      </c>
    </row>
    <row r="254942" spans="4:6" x14ac:dyDescent="0.25">
      <c r="D254942">
        <v>254939</v>
      </c>
      <c r="E254942">
        <v>3824.05</v>
      </c>
      <c r="F254942">
        <v>3446.07</v>
      </c>
    </row>
    <row r="254943" spans="4:6" x14ac:dyDescent="0.25">
      <c r="D254943">
        <v>254940</v>
      </c>
      <c r="E254943">
        <v>5624.33</v>
      </c>
      <c r="F254943">
        <v>5216.34</v>
      </c>
    </row>
    <row r="254944" spans="4:6" x14ac:dyDescent="0.25">
      <c r="D254944">
        <v>254941</v>
      </c>
      <c r="E254944">
        <v>16279.6</v>
      </c>
      <c r="F254944">
        <v>15634.9</v>
      </c>
    </row>
    <row r="254945" spans="4:6" x14ac:dyDescent="0.25">
      <c r="D254945">
        <v>254942</v>
      </c>
      <c r="E254945">
        <v>22121.5</v>
      </c>
      <c r="F254945">
        <v>21302.5</v>
      </c>
    </row>
    <row r="254946" spans="4:6" x14ac:dyDescent="0.25">
      <c r="D254946">
        <v>254943</v>
      </c>
      <c r="E254946">
        <v>41683.4</v>
      </c>
      <c r="F254946">
        <v>40046.5</v>
      </c>
    </row>
    <row r="254947" spans="4:6" x14ac:dyDescent="0.25">
      <c r="D254947">
        <v>254944</v>
      </c>
      <c r="E254947">
        <v>3778.2</v>
      </c>
      <c r="F254947">
        <v>3402.28</v>
      </c>
    </row>
    <row r="254948" spans="4:6" x14ac:dyDescent="0.25">
      <c r="D254948">
        <v>254945</v>
      </c>
      <c r="E254948">
        <v>1464.56</v>
      </c>
      <c r="F254948">
        <v>1123.48</v>
      </c>
    </row>
    <row r="254949" spans="4:6" x14ac:dyDescent="0.25">
      <c r="D254949">
        <v>254946</v>
      </c>
      <c r="E254949">
        <v>12858.5</v>
      </c>
      <c r="F254949">
        <v>12299.4</v>
      </c>
    </row>
    <row r="254950" spans="4:6" x14ac:dyDescent="0.25">
      <c r="D254950">
        <v>254947</v>
      </c>
      <c r="E254950">
        <v>0</v>
      </c>
      <c r="F254950">
        <v>-112.878</v>
      </c>
    </row>
    <row r="254951" spans="4:6" x14ac:dyDescent="0.25">
      <c r="D254951">
        <v>254948</v>
      </c>
      <c r="E254951">
        <v>0</v>
      </c>
      <c r="F254951">
        <v>-112.878</v>
      </c>
    </row>
    <row r="254952" spans="4:6" x14ac:dyDescent="0.25">
      <c r="D254952">
        <v>254949</v>
      </c>
      <c r="E254952">
        <v>0</v>
      </c>
      <c r="F254952">
        <v>-112.878</v>
      </c>
    </row>
    <row r="254953" spans="4:6" x14ac:dyDescent="0.25">
      <c r="D254953">
        <v>254950</v>
      </c>
      <c r="E254953">
        <v>0</v>
      </c>
      <c r="F254953">
        <v>-112.878</v>
      </c>
    </row>
    <row r="254954" spans="4:6" x14ac:dyDescent="0.25">
      <c r="D254954">
        <v>254951</v>
      </c>
      <c r="E254954">
        <v>0</v>
      </c>
      <c r="F254954">
        <v>-112.878</v>
      </c>
    </row>
    <row r="254955" spans="4:6" x14ac:dyDescent="0.25">
      <c r="D254955">
        <v>254952</v>
      </c>
      <c r="E254955">
        <v>0</v>
      </c>
      <c r="F254955">
        <v>-112.878</v>
      </c>
    </row>
    <row r="254956" spans="4:6" x14ac:dyDescent="0.25">
      <c r="D254956">
        <v>254953</v>
      </c>
      <c r="E254956">
        <v>0</v>
      </c>
      <c r="F254956">
        <v>-112.878</v>
      </c>
    </row>
    <row r="254957" spans="4:6" x14ac:dyDescent="0.25">
      <c r="D254957">
        <v>254954</v>
      </c>
      <c r="E254957">
        <v>0</v>
      </c>
      <c r="F254957">
        <v>-112.878</v>
      </c>
    </row>
    <row r="254958" spans="4:6" x14ac:dyDescent="0.25">
      <c r="D254958">
        <v>254955</v>
      </c>
      <c r="E254958">
        <v>0</v>
      </c>
      <c r="F254958">
        <v>-112.878</v>
      </c>
    </row>
    <row r="254959" spans="4:6" x14ac:dyDescent="0.25">
      <c r="D254959">
        <v>254956</v>
      </c>
      <c r="E254959">
        <v>0</v>
      </c>
      <c r="F254959">
        <v>-112.878</v>
      </c>
    </row>
    <row r="254960" spans="4:6" x14ac:dyDescent="0.25">
      <c r="D254960">
        <v>254957</v>
      </c>
      <c r="E254960">
        <v>0</v>
      </c>
      <c r="F254960">
        <v>-112.878</v>
      </c>
    </row>
    <row r="254961" spans="4:6" x14ac:dyDescent="0.25">
      <c r="D254961">
        <v>254958</v>
      </c>
      <c r="E254961">
        <v>0</v>
      </c>
      <c r="F254961">
        <v>-112.878</v>
      </c>
    </row>
    <row r="254962" spans="4:6" x14ac:dyDescent="0.25">
      <c r="D254962">
        <v>254959</v>
      </c>
      <c r="E254962">
        <v>0</v>
      </c>
      <c r="F254962">
        <v>-112.878</v>
      </c>
    </row>
    <row r="254963" spans="4:6" x14ac:dyDescent="0.25">
      <c r="D254963">
        <v>254960</v>
      </c>
      <c r="E254963">
        <v>0</v>
      </c>
      <c r="F254963">
        <v>-112.878</v>
      </c>
    </row>
    <row r="254964" spans="4:6" x14ac:dyDescent="0.25">
      <c r="D254964">
        <v>254961</v>
      </c>
      <c r="E254964">
        <v>27837.8</v>
      </c>
      <c r="F254964">
        <v>26803.7</v>
      </c>
    </row>
    <row r="254965" spans="4:6" x14ac:dyDescent="0.25">
      <c r="D254965">
        <v>254962</v>
      </c>
      <c r="E254965">
        <v>42578.400000000001</v>
      </c>
      <c r="F254965">
        <v>40884.300000000003</v>
      </c>
    </row>
    <row r="254966" spans="4:6" x14ac:dyDescent="0.25">
      <c r="D254966">
        <v>254963</v>
      </c>
      <c r="E254966">
        <v>45722.9</v>
      </c>
      <c r="F254966">
        <v>43873.7</v>
      </c>
    </row>
    <row r="254967" spans="4:6" x14ac:dyDescent="0.25">
      <c r="D254967">
        <v>254964</v>
      </c>
      <c r="E254967">
        <v>46412.800000000003</v>
      </c>
      <c r="F254967">
        <v>44527.1</v>
      </c>
    </row>
    <row r="254968" spans="4:6" x14ac:dyDescent="0.25">
      <c r="D254968">
        <v>254965</v>
      </c>
      <c r="E254968">
        <v>46844.1</v>
      </c>
      <c r="F254968">
        <v>44934</v>
      </c>
    </row>
    <row r="254969" spans="4:6" x14ac:dyDescent="0.25">
      <c r="D254969">
        <v>254966</v>
      </c>
      <c r="E254969">
        <v>45871.9</v>
      </c>
      <c r="F254969">
        <v>44016.6</v>
      </c>
    </row>
    <row r="254970" spans="4:6" x14ac:dyDescent="0.25">
      <c r="D254970">
        <v>254967</v>
      </c>
      <c r="E254970">
        <v>38913.4</v>
      </c>
      <c r="F254970">
        <v>37423.199999999997</v>
      </c>
    </row>
    <row r="254971" spans="4:6" x14ac:dyDescent="0.25">
      <c r="D254971">
        <v>254968</v>
      </c>
      <c r="E254971">
        <v>42926.7</v>
      </c>
      <c r="F254971">
        <v>41231.699999999997</v>
      </c>
    </row>
    <row r="254972" spans="4:6" x14ac:dyDescent="0.25">
      <c r="D254972">
        <v>254969</v>
      </c>
      <c r="E254972">
        <v>36407.199999999997</v>
      </c>
      <c r="F254972">
        <v>35034.699999999997</v>
      </c>
    </row>
    <row r="254973" spans="4:6" x14ac:dyDescent="0.25">
      <c r="D254973">
        <v>254970</v>
      </c>
      <c r="E254973">
        <v>17612.8</v>
      </c>
      <c r="F254973">
        <v>16931</v>
      </c>
    </row>
    <row r="254974" spans="4:6" x14ac:dyDescent="0.25">
      <c r="D254974">
        <v>254971</v>
      </c>
      <c r="E254974">
        <v>0</v>
      </c>
      <c r="F254974">
        <v>-112.878</v>
      </c>
    </row>
    <row r="254975" spans="4:6" x14ac:dyDescent="0.25">
      <c r="D254975">
        <v>254972</v>
      </c>
      <c r="E254975">
        <v>0</v>
      </c>
      <c r="F254975">
        <v>-112.878</v>
      </c>
    </row>
    <row r="254976" spans="4:6" x14ac:dyDescent="0.25">
      <c r="D254976">
        <v>254973</v>
      </c>
      <c r="E254976">
        <v>0</v>
      </c>
      <c r="F254976">
        <v>-112.878</v>
      </c>
    </row>
    <row r="254977" spans="4:6" x14ac:dyDescent="0.25">
      <c r="D254977">
        <v>254974</v>
      </c>
      <c r="E254977">
        <v>0</v>
      </c>
      <c r="F254977">
        <v>-112.878</v>
      </c>
    </row>
    <row r="254978" spans="4:6" x14ac:dyDescent="0.25">
      <c r="D254978">
        <v>254975</v>
      </c>
      <c r="E254978">
        <v>0</v>
      </c>
      <c r="F254978">
        <v>-112.878</v>
      </c>
    </row>
    <row r="254979" spans="4:6" x14ac:dyDescent="0.25">
      <c r="D254979">
        <v>254976</v>
      </c>
      <c r="E254979">
        <v>0</v>
      </c>
      <c r="F254979">
        <v>-112.878</v>
      </c>
    </row>
    <row r="254980" spans="4:6" x14ac:dyDescent="0.25">
      <c r="D254980">
        <v>254977</v>
      </c>
      <c r="E254980">
        <v>0</v>
      </c>
      <c r="F254980">
        <v>-112.878</v>
      </c>
    </row>
    <row r="254981" spans="4:6" x14ac:dyDescent="0.25">
      <c r="D254981">
        <v>254978</v>
      </c>
      <c r="E254981">
        <v>0</v>
      </c>
      <c r="F254981">
        <v>-112.878</v>
      </c>
    </row>
    <row r="254982" spans="4:6" x14ac:dyDescent="0.25">
      <c r="D254982">
        <v>254979</v>
      </c>
      <c r="E254982">
        <v>0</v>
      </c>
      <c r="F254982">
        <v>-112.878</v>
      </c>
    </row>
    <row r="254983" spans="4:6" x14ac:dyDescent="0.25">
      <c r="D254983">
        <v>254980</v>
      </c>
      <c r="E254983">
        <v>0</v>
      </c>
      <c r="F254983">
        <v>-112.878</v>
      </c>
    </row>
    <row r="254984" spans="4:6" x14ac:dyDescent="0.25">
      <c r="D254984">
        <v>254981</v>
      </c>
      <c r="E254984">
        <v>0</v>
      </c>
      <c r="F254984">
        <v>-112.878</v>
      </c>
    </row>
    <row r="254985" spans="4:6" x14ac:dyDescent="0.25">
      <c r="D254985">
        <v>254982</v>
      </c>
      <c r="E254985">
        <v>0</v>
      </c>
      <c r="F254985">
        <v>-112.878</v>
      </c>
    </row>
    <row r="254986" spans="4:6" x14ac:dyDescent="0.25">
      <c r="D254986">
        <v>254983</v>
      </c>
      <c r="E254986">
        <v>0</v>
      </c>
      <c r="F254986">
        <v>-112.878</v>
      </c>
    </row>
    <row r="254987" spans="4:6" x14ac:dyDescent="0.25">
      <c r="D254987">
        <v>254984</v>
      </c>
      <c r="E254987">
        <v>0</v>
      </c>
      <c r="F254987">
        <v>-112.878</v>
      </c>
    </row>
    <row r="254988" spans="4:6" x14ac:dyDescent="0.25">
      <c r="D254988">
        <v>254985</v>
      </c>
      <c r="E254988">
        <v>1090.27</v>
      </c>
      <c r="F254988">
        <v>752.33799999999997</v>
      </c>
    </row>
    <row r="254989" spans="4:6" x14ac:dyDescent="0.25">
      <c r="D254989">
        <v>254986</v>
      </c>
      <c r="E254989">
        <v>2512.0700000000002</v>
      </c>
      <c r="F254989">
        <v>2151.96</v>
      </c>
    </row>
    <row r="254990" spans="4:6" x14ac:dyDescent="0.25">
      <c r="D254990">
        <v>254987</v>
      </c>
      <c r="E254990">
        <v>3212.11</v>
      </c>
      <c r="F254990">
        <v>2842.12</v>
      </c>
    </row>
    <row r="254991" spans="4:6" x14ac:dyDescent="0.25">
      <c r="D254991">
        <v>254988</v>
      </c>
      <c r="E254991">
        <v>15603.6</v>
      </c>
      <c r="F254991">
        <v>14977.6</v>
      </c>
    </row>
    <row r="254992" spans="4:6" x14ac:dyDescent="0.25">
      <c r="D254992">
        <v>254989</v>
      </c>
      <c r="E254992">
        <v>4668.2700000000004</v>
      </c>
      <c r="F254992">
        <v>4275.2700000000004</v>
      </c>
    </row>
    <row r="254993" spans="4:6" x14ac:dyDescent="0.25">
      <c r="D254993">
        <v>254990</v>
      </c>
      <c r="E254993">
        <v>8046.81</v>
      </c>
      <c r="F254993">
        <v>7594.11</v>
      </c>
    </row>
    <row r="254994" spans="4:6" x14ac:dyDescent="0.25">
      <c r="D254994">
        <v>254991</v>
      </c>
      <c r="E254994">
        <v>6745.1</v>
      </c>
      <c r="F254994">
        <v>6317.94</v>
      </c>
    </row>
    <row r="254995" spans="4:6" x14ac:dyDescent="0.25">
      <c r="D254995">
        <v>254992</v>
      </c>
      <c r="E254995">
        <v>37922.300000000003</v>
      </c>
      <c r="F254995">
        <v>36480.199999999997</v>
      </c>
    </row>
    <row r="254996" spans="4:6" x14ac:dyDescent="0.25">
      <c r="D254996">
        <v>254993</v>
      </c>
      <c r="E254996">
        <v>12625.3</v>
      </c>
      <c r="F254996">
        <v>12081.6</v>
      </c>
    </row>
    <row r="254997" spans="4:6" x14ac:dyDescent="0.25">
      <c r="D254997">
        <v>254994</v>
      </c>
      <c r="E254997">
        <v>3903.05</v>
      </c>
      <c r="F254997">
        <v>3525.78</v>
      </c>
    </row>
    <row r="254998" spans="4:6" x14ac:dyDescent="0.25">
      <c r="D254998">
        <v>254995</v>
      </c>
      <c r="E254998">
        <v>0</v>
      </c>
      <c r="F254998">
        <v>-112.878</v>
      </c>
    </row>
    <row r="254999" spans="4:6" x14ac:dyDescent="0.25">
      <c r="D254999">
        <v>254996</v>
      </c>
      <c r="E254999">
        <v>0</v>
      </c>
      <c r="F254999">
        <v>-112.878</v>
      </c>
    </row>
    <row r="255000" spans="4:6" x14ac:dyDescent="0.25">
      <c r="D255000">
        <v>254997</v>
      </c>
      <c r="E255000">
        <v>0</v>
      </c>
      <c r="F255000">
        <v>-112.878</v>
      </c>
    </row>
    <row r="255001" spans="4:6" x14ac:dyDescent="0.25">
      <c r="D255001">
        <v>254998</v>
      </c>
      <c r="E255001">
        <v>0</v>
      </c>
      <c r="F255001">
        <v>-112.878</v>
      </c>
    </row>
    <row r="255002" spans="4:6" x14ac:dyDescent="0.25">
      <c r="D255002">
        <v>254999</v>
      </c>
      <c r="E255002">
        <v>0</v>
      </c>
      <c r="F255002">
        <v>-112.878</v>
      </c>
    </row>
    <row r="255003" spans="4:6" x14ac:dyDescent="0.25">
      <c r="D255003">
        <v>255000</v>
      </c>
      <c r="E255003">
        <v>0</v>
      </c>
      <c r="F255003">
        <v>-112.878</v>
      </c>
    </row>
    <row r="255004" spans="4:6" x14ac:dyDescent="0.25">
      <c r="D255004">
        <v>255001</v>
      </c>
      <c r="E255004">
        <v>0</v>
      </c>
      <c r="F255004">
        <v>-112.878</v>
      </c>
    </row>
    <row r="255005" spans="4:6" x14ac:dyDescent="0.25">
      <c r="D255005">
        <v>255002</v>
      </c>
      <c r="E255005">
        <v>0</v>
      </c>
      <c r="F255005">
        <v>-112.878</v>
      </c>
    </row>
    <row r="255006" spans="4:6" x14ac:dyDescent="0.25">
      <c r="D255006">
        <v>255003</v>
      </c>
      <c r="E255006">
        <v>0</v>
      </c>
      <c r="F255006">
        <v>-112.878</v>
      </c>
    </row>
    <row r="255007" spans="4:6" x14ac:dyDescent="0.25">
      <c r="D255007">
        <v>255004</v>
      </c>
      <c r="E255007">
        <v>0</v>
      </c>
      <c r="F255007">
        <v>-112.878</v>
      </c>
    </row>
    <row r="255008" spans="4:6" x14ac:dyDescent="0.25">
      <c r="D255008">
        <v>255005</v>
      </c>
      <c r="E255008">
        <v>0</v>
      </c>
      <c r="F255008">
        <v>-112.878</v>
      </c>
    </row>
    <row r="255009" spans="4:6" x14ac:dyDescent="0.25">
      <c r="D255009">
        <v>255006</v>
      </c>
      <c r="E255009">
        <v>0</v>
      </c>
      <c r="F255009">
        <v>-112.878</v>
      </c>
    </row>
    <row r="255010" spans="4:6" x14ac:dyDescent="0.25">
      <c r="D255010">
        <v>255007</v>
      </c>
      <c r="E255010">
        <v>0</v>
      </c>
      <c r="F255010">
        <v>-112.878</v>
      </c>
    </row>
    <row r="255011" spans="4:6" x14ac:dyDescent="0.25">
      <c r="D255011">
        <v>255008</v>
      </c>
      <c r="E255011">
        <v>0</v>
      </c>
      <c r="F255011">
        <v>-112.878</v>
      </c>
    </row>
    <row r="255012" spans="4:6" x14ac:dyDescent="0.25">
      <c r="D255012">
        <v>255009</v>
      </c>
      <c r="E255012">
        <v>28054.9</v>
      </c>
      <c r="F255012">
        <v>27017.599999999999</v>
      </c>
    </row>
    <row r="255013" spans="4:6" x14ac:dyDescent="0.25">
      <c r="D255013">
        <v>255010</v>
      </c>
      <c r="E255013">
        <v>42084.3</v>
      </c>
      <c r="F255013">
        <v>40420.5</v>
      </c>
    </row>
    <row r="255014" spans="4:6" x14ac:dyDescent="0.25">
      <c r="D255014">
        <v>255011</v>
      </c>
      <c r="E255014">
        <v>46464.800000000003</v>
      </c>
      <c r="F255014">
        <v>44567.3</v>
      </c>
    </row>
    <row r="255015" spans="4:6" x14ac:dyDescent="0.25">
      <c r="D255015">
        <v>255012</v>
      </c>
      <c r="E255015">
        <v>46832.800000000003</v>
      </c>
      <c r="F255015">
        <v>44921.599999999999</v>
      </c>
    </row>
    <row r="255016" spans="4:6" x14ac:dyDescent="0.25">
      <c r="D255016">
        <v>255013</v>
      </c>
      <c r="E255016">
        <v>46851.3</v>
      </c>
      <c r="F255016">
        <v>44940.9</v>
      </c>
    </row>
    <row r="255017" spans="4:6" x14ac:dyDescent="0.25">
      <c r="D255017">
        <v>255014</v>
      </c>
      <c r="E255017">
        <v>47127.9</v>
      </c>
      <c r="F255017">
        <v>45201.599999999999</v>
      </c>
    </row>
    <row r="255018" spans="4:6" x14ac:dyDescent="0.25">
      <c r="D255018">
        <v>255015</v>
      </c>
      <c r="E255018">
        <v>45865.7</v>
      </c>
      <c r="F255018">
        <v>44010.7</v>
      </c>
    </row>
    <row r="255019" spans="4:6" x14ac:dyDescent="0.25">
      <c r="D255019">
        <v>255016</v>
      </c>
      <c r="E255019">
        <v>41252.400000000001</v>
      </c>
      <c r="F255019">
        <v>39644.699999999997</v>
      </c>
    </row>
    <row r="255020" spans="4:6" x14ac:dyDescent="0.25">
      <c r="D255020">
        <v>255017</v>
      </c>
      <c r="E255020">
        <v>36903.199999999997</v>
      </c>
      <c r="F255020">
        <v>35507</v>
      </c>
    </row>
    <row r="255021" spans="4:6" x14ac:dyDescent="0.25">
      <c r="D255021">
        <v>255018</v>
      </c>
      <c r="E255021">
        <v>18164.900000000001</v>
      </c>
      <c r="F255021">
        <v>17472.5</v>
      </c>
    </row>
    <row r="255022" spans="4:6" x14ac:dyDescent="0.25">
      <c r="D255022">
        <v>255019</v>
      </c>
      <c r="E255022">
        <v>0</v>
      </c>
      <c r="F255022">
        <v>-112.878</v>
      </c>
    </row>
    <row r="255023" spans="4:6" x14ac:dyDescent="0.25">
      <c r="D255023">
        <v>255020</v>
      </c>
      <c r="E255023">
        <v>0</v>
      </c>
      <c r="F255023">
        <v>-112.878</v>
      </c>
    </row>
    <row r="255024" spans="4:6" x14ac:dyDescent="0.25">
      <c r="D255024">
        <v>255021</v>
      </c>
      <c r="E255024">
        <v>0</v>
      </c>
      <c r="F255024">
        <v>-112.878</v>
      </c>
    </row>
    <row r="255025" spans="4:6" x14ac:dyDescent="0.25">
      <c r="D255025">
        <v>255022</v>
      </c>
      <c r="E255025">
        <v>0</v>
      </c>
      <c r="F255025">
        <v>-112.878</v>
      </c>
    </row>
    <row r="255026" spans="4:6" x14ac:dyDescent="0.25">
      <c r="D255026">
        <v>255023</v>
      </c>
      <c r="E255026">
        <v>0</v>
      </c>
      <c r="F255026">
        <v>-112.878</v>
      </c>
    </row>
    <row r="255027" spans="4:6" x14ac:dyDescent="0.25">
      <c r="D255027">
        <v>255024</v>
      </c>
      <c r="E255027">
        <v>0</v>
      </c>
      <c r="F255027">
        <v>-112.878</v>
      </c>
    </row>
    <row r="255028" spans="4:6" x14ac:dyDescent="0.25">
      <c r="D255028">
        <v>255025</v>
      </c>
      <c r="E255028">
        <v>0</v>
      </c>
      <c r="F255028">
        <v>-112.878</v>
      </c>
    </row>
    <row r="255029" spans="4:6" x14ac:dyDescent="0.25">
      <c r="D255029">
        <v>255026</v>
      </c>
      <c r="E255029">
        <v>0</v>
      </c>
      <c r="F255029">
        <v>-112.878</v>
      </c>
    </row>
    <row r="255030" spans="4:6" x14ac:dyDescent="0.25">
      <c r="D255030">
        <v>255027</v>
      </c>
      <c r="E255030">
        <v>0</v>
      </c>
      <c r="F255030">
        <v>-112.878</v>
      </c>
    </row>
    <row r="255031" spans="4:6" x14ac:dyDescent="0.25">
      <c r="D255031">
        <v>255028</v>
      </c>
      <c r="E255031">
        <v>0</v>
      </c>
      <c r="F255031">
        <v>-112.878</v>
      </c>
    </row>
    <row r="255032" spans="4:6" x14ac:dyDescent="0.25">
      <c r="D255032">
        <v>255029</v>
      </c>
      <c r="E255032">
        <v>0</v>
      </c>
      <c r="F255032">
        <v>-112.878</v>
      </c>
    </row>
    <row r="255033" spans="4:6" x14ac:dyDescent="0.25">
      <c r="D255033">
        <v>255030</v>
      </c>
      <c r="E255033">
        <v>0</v>
      </c>
      <c r="F255033">
        <v>-112.878</v>
      </c>
    </row>
    <row r="255034" spans="4:6" x14ac:dyDescent="0.25">
      <c r="D255034">
        <v>255031</v>
      </c>
      <c r="E255034">
        <v>0</v>
      </c>
      <c r="F255034">
        <v>-112.878</v>
      </c>
    </row>
    <row r="255035" spans="4:6" x14ac:dyDescent="0.25">
      <c r="D255035">
        <v>255032</v>
      </c>
      <c r="E255035">
        <v>1246.54</v>
      </c>
      <c r="F255035">
        <v>908.09100000000001</v>
      </c>
    </row>
    <row r="255036" spans="4:6" x14ac:dyDescent="0.25">
      <c r="D255036">
        <v>255033</v>
      </c>
      <c r="E255036">
        <v>22614</v>
      </c>
      <c r="F255036">
        <v>21779.5</v>
      </c>
    </row>
    <row r="255037" spans="4:6" x14ac:dyDescent="0.25">
      <c r="D255037">
        <v>255034</v>
      </c>
      <c r="E255037">
        <v>19992.599999999999</v>
      </c>
      <c r="F255037">
        <v>19244</v>
      </c>
    </row>
    <row r="255038" spans="4:6" x14ac:dyDescent="0.25">
      <c r="D255038">
        <v>255035</v>
      </c>
      <c r="E255038">
        <v>42851.6</v>
      </c>
      <c r="F255038">
        <v>41159.1</v>
      </c>
    </row>
    <row r="255039" spans="4:6" x14ac:dyDescent="0.25">
      <c r="D255039">
        <v>255036</v>
      </c>
      <c r="E255039">
        <v>44320.1</v>
      </c>
      <c r="F255039">
        <v>42549.2</v>
      </c>
    </row>
    <row r="255040" spans="4:6" x14ac:dyDescent="0.25">
      <c r="D255040">
        <v>255037</v>
      </c>
      <c r="E255040">
        <v>21622.9</v>
      </c>
      <c r="F255040">
        <v>20827.8</v>
      </c>
    </row>
    <row r="255041" spans="4:6" x14ac:dyDescent="0.25">
      <c r="D255041">
        <v>255038</v>
      </c>
      <c r="E255041">
        <v>28616.7</v>
      </c>
      <c r="F255041">
        <v>27573.4</v>
      </c>
    </row>
    <row r="255042" spans="4:6" x14ac:dyDescent="0.25">
      <c r="D255042">
        <v>255039</v>
      </c>
      <c r="E255042">
        <v>12674.8</v>
      </c>
      <c r="F255042">
        <v>12128.7</v>
      </c>
    </row>
    <row r="255043" spans="4:6" x14ac:dyDescent="0.25">
      <c r="D255043">
        <v>255040</v>
      </c>
      <c r="E255043">
        <v>25978.5</v>
      </c>
      <c r="F255043">
        <v>25035</v>
      </c>
    </row>
    <row r="255044" spans="4:6" x14ac:dyDescent="0.25">
      <c r="D255044">
        <v>255041</v>
      </c>
      <c r="E255044">
        <v>9855.48</v>
      </c>
      <c r="F255044">
        <v>9371.92</v>
      </c>
    </row>
    <row r="255045" spans="4:6" x14ac:dyDescent="0.25">
      <c r="D255045">
        <v>255042</v>
      </c>
      <c r="E255045">
        <v>768.09500000000003</v>
      </c>
      <c r="F255045">
        <v>435.26600000000002</v>
      </c>
    </row>
    <row r="255046" spans="4:6" x14ac:dyDescent="0.25">
      <c r="D255046">
        <v>255043</v>
      </c>
      <c r="E255046">
        <v>0</v>
      </c>
      <c r="F255046">
        <v>-112.878</v>
      </c>
    </row>
    <row r="255047" spans="4:6" x14ac:dyDescent="0.25">
      <c r="D255047">
        <v>255044</v>
      </c>
      <c r="E255047">
        <v>0</v>
      </c>
      <c r="F255047">
        <v>-112.878</v>
      </c>
    </row>
    <row r="255048" spans="4:6" x14ac:dyDescent="0.25">
      <c r="D255048">
        <v>255045</v>
      </c>
      <c r="E255048">
        <v>0</v>
      </c>
      <c r="F255048">
        <v>-112.878</v>
      </c>
    </row>
    <row r="255049" spans="4:6" x14ac:dyDescent="0.25">
      <c r="D255049">
        <v>255046</v>
      </c>
      <c r="E255049">
        <v>0</v>
      </c>
      <c r="F255049">
        <v>-112.878</v>
      </c>
    </row>
    <row r="255050" spans="4:6" x14ac:dyDescent="0.25">
      <c r="D255050">
        <v>255047</v>
      </c>
      <c r="E255050">
        <v>0</v>
      </c>
      <c r="F255050">
        <v>-112.878</v>
      </c>
    </row>
    <row r="255051" spans="4:6" x14ac:dyDescent="0.25">
      <c r="D255051">
        <v>255048</v>
      </c>
      <c r="E255051">
        <v>0</v>
      </c>
      <c r="F255051">
        <v>-112.878</v>
      </c>
    </row>
    <row r="255052" spans="4:6" x14ac:dyDescent="0.25">
      <c r="D255052">
        <v>255049</v>
      </c>
      <c r="E255052">
        <v>0</v>
      </c>
      <c r="F255052">
        <v>-112.878</v>
      </c>
    </row>
    <row r="255053" spans="4:6" x14ac:dyDescent="0.25">
      <c r="D255053">
        <v>255050</v>
      </c>
      <c r="E255053">
        <v>0</v>
      </c>
      <c r="F255053">
        <v>-112.878</v>
      </c>
    </row>
    <row r="255054" spans="4:6" x14ac:dyDescent="0.25">
      <c r="D255054">
        <v>255051</v>
      </c>
      <c r="E255054">
        <v>0</v>
      </c>
      <c r="F255054">
        <v>-112.878</v>
      </c>
    </row>
    <row r="255055" spans="4:6" x14ac:dyDescent="0.25">
      <c r="D255055">
        <v>255052</v>
      </c>
      <c r="E255055">
        <v>0</v>
      </c>
      <c r="F255055">
        <v>-112.878</v>
      </c>
    </row>
    <row r="255056" spans="4:6" x14ac:dyDescent="0.25">
      <c r="D255056">
        <v>255053</v>
      </c>
      <c r="E255056">
        <v>0</v>
      </c>
      <c r="F255056">
        <v>-112.878</v>
      </c>
    </row>
    <row r="255057" spans="4:6" x14ac:dyDescent="0.25">
      <c r="D255057">
        <v>255054</v>
      </c>
      <c r="E255057">
        <v>0</v>
      </c>
      <c r="F255057">
        <v>-112.878</v>
      </c>
    </row>
    <row r="255058" spans="4:6" x14ac:dyDescent="0.25">
      <c r="D255058">
        <v>255055</v>
      </c>
      <c r="E255058">
        <v>0</v>
      </c>
      <c r="F255058">
        <v>-112.878</v>
      </c>
    </row>
    <row r="255059" spans="4:6" x14ac:dyDescent="0.25">
      <c r="D255059">
        <v>255056</v>
      </c>
      <c r="E255059">
        <v>0</v>
      </c>
      <c r="F255059">
        <v>-112.878</v>
      </c>
    </row>
    <row r="255060" spans="4:6" x14ac:dyDescent="0.25">
      <c r="D255060">
        <v>255057</v>
      </c>
      <c r="E255060">
        <v>2621.68</v>
      </c>
      <c r="F255060">
        <v>2251.2199999999998</v>
      </c>
    </row>
    <row r="255061" spans="4:6" x14ac:dyDescent="0.25">
      <c r="D255061">
        <v>255058</v>
      </c>
      <c r="E255061">
        <v>3324.33</v>
      </c>
      <c r="F255061">
        <v>2941.63</v>
      </c>
    </row>
    <row r="255062" spans="4:6" x14ac:dyDescent="0.25">
      <c r="D255062">
        <v>255059</v>
      </c>
      <c r="E255062">
        <v>3391.64</v>
      </c>
      <c r="F255062">
        <v>3008.13</v>
      </c>
    </row>
    <row r="255063" spans="4:6" x14ac:dyDescent="0.25">
      <c r="D255063">
        <v>255060</v>
      </c>
      <c r="E255063">
        <v>4375.67</v>
      </c>
      <c r="F255063">
        <v>3975.38</v>
      </c>
    </row>
    <row r="255064" spans="4:6" x14ac:dyDescent="0.25">
      <c r="D255064">
        <v>255061</v>
      </c>
      <c r="E255064">
        <v>4951.21</v>
      </c>
      <c r="F255064">
        <v>4541.0600000000004</v>
      </c>
    </row>
    <row r="255065" spans="4:6" x14ac:dyDescent="0.25">
      <c r="D255065">
        <v>255062</v>
      </c>
      <c r="E255065">
        <v>13920.5</v>
      </c>
      <c r="F255065">
        <v>13323.3</v>
      </c>
    </row>
    <row r="255066" spans="4:6" x14ac:dyDescent="0.25">
      <c r="D255066">
        <v>255063</v>
      </c>
      <c r="E255066">
        <v>11955.3</v>
      </c>
      <c r="F255066">
        <v>11407.2</v>
      </c>
    </row>
    <row r="255067" spans="4:6" x14ac:dyDescent="0.25">
      <c r="D255067">
        <v>255064</v>
      </c>
      <c r="E255067">
        <v>4883.8</v>
      </c>
      <c r="F255067">
        <v>4477.25</v>
      </c>
    </row>
    <row r="255068" spans="4:6" x14ac:dyDescent="0.25">
      <c r="D255068">
        <v>255065</v>
      </c>
      <c r="E255068">
        <v>31468.400000000001</v>
      </c>
      <c r="F255068">
        <v>30284.6</v>
      </c>
    </row>
    <row r="255069" spans="4:6" x14ac:dyDescent="0.25">
      <c r="D255069">
        <v>255066</v>
      </c>
      <c r="E255069">
        <v>19295.7</v>
      </c>
      <c r="F255069">
        <v>18550.900000000001</v>
      </c>
    </row>
    <row r="255070" spans="4:6" x14ac:dyDescent="0.25">
      <c r="D255070">
        <v>255067</v>
      </c>
      <c r="E255070">
        <v>0</v>
      </c>
      <c r="F255070">
        <v>-112.878</v>
      </c>
    </row>
    <row r="255071" spans="4:6" x14ac:dyDescent="0.25">
      <c r="D255071">
        <v>255068</v>
      </c>
      <c r="E255071">
        <v>0</v>
      </c>
      <c r="F255071">
        <v>-112.878</v>
      </c>
    </row>
    <row r="255072" spans="4:6" x14ac:dyDescent="0.25">
      <c r="D255072">
        <v>255069</v>
      </c>
      <c r="E255072">
        <v>0</v>
      </c>
      <c r="F255072">
        <v>-112.878</v>
      </c>
    </row>
    <row r="255073" spans="4:6" x14ac:dyDescent="0.25">
      <c r="D255073">
        <v>255070</v>
      </c>
      <c r="E255073">
        <v>0</v>
      </c>
      <c r="F255073">
        <v>-112.878</v>
      </c>
    </row>
    <row r="255074" spans="4:6" x14ac:dyDescent="0.25">
      <c r="D255074">
        <v>255071</v>
      </c>
      <c r="E255074">
        <v>0</v>
      </c>
      <c r="F255074">
        <v>-112.878</v>
      </c>
    </row>
    <row r="255075" spans="4:6" x14ac:dyDescent="0.25">
      <c r="D255075">
        <v>255072</v>
      </c>
      <c r="E255075">
        <v>0</v>
      </c>
      <c r="F255075">
        <v>-112.878</v>
      </c>
    </row>
    <row r="255076" spans="4:6" x14ac:dyDescent="0.25">
      <c r="D255076">
        <v>255073</v>
      </c>
      <c r="E255076">
        <v>0</v>
      </c>
      <c r="F255076">
        <v>-112.878</v>
      </c>
    </row>
    <row r="255077" spans="4:6" x14ac:dyDescent="0.25">
      <c r="D255077">
        <v>255074</v>
      </c>
      <c r="E255077">
        <v>0</v>
      </c>
      <c r="F255077">
        <v>-112.878</v>
      </c>
    </row>
    <row r="255078" spans="4:6" x14ac:dyDescent="0.25">
      <c r="D255078">
        <v>255075</v>
      </c>
      <c r="E255078">
        <v>0</v>
      </c>
      <c r="F255078">
        <v>-112.878</v>
      </c>
    </row>
    <row r="255079" spans="4:6" x14ac:dyDescent="0.25">
      <c r="D255079">
        <v>255076</v>
      </c>
      <c r="E255079">
        <v>0</v>
      </c>
      <c r="F255079">
        <v>-112.878</v>
      </c>
    </row>
    <row r="255080" spans="4:6" x14ac:dyDescent="0.25">
      <c r="D255080">
        <v>255077</v>
      </c>
      <c r="E255080">
        <v>0</v>
      </c>
      <c r="F255080">
        <v>-112.878</v>
      </c>
    </row>
    <row r="255081" spans="4:6" x14ac:dyDescent="0.25">
      <c r="D255081">
        <v>255078</v>
      </c>
      <c r="E255081">
        <v>0</v>
      </c>
      <c r="F255081">
        <v>-112.878</v>
      </c>
    </row>
    <row r="255082" spans="4:6" x14ac:dyDescent="0.25">
      <c r="D255082">
        <v>255079</v>
      </c>
      <c r="E255082">
        <v>0</v>
      </c>
      <c r="F255082">
        <v>-112.878</v>
      </c>
    </row>
    <row r="255083" spans="4:6" x14ac:dyDescent="0.25">
      <c r="D255083">
        <v>255080</v>
      </c>
      <c r="E255083">
        <v>2278.86</v>
      </c>
      <c r="F255083">
        <v>1909.1</v>
      </c>
    </row>
    <row r="255084" spans="4:6" x14ac:dyDescent="0.25">
      <c r="D255084">
        <v>255081</v>
      </c>
      <c r="E255084">
        <v>27206</v>
      </c>
      <c r="F255084">
        <v>26180.6</v>
      </c>
    </row>
    <row r="255085" spans="4:6" x14ac:dyDescent="0.25">
      <c r="D255085">
        <v>255082</v>
      </c>
      <c r="E255085">
        <v>30383.3</v>
      </c>
      <c r="F255085">
        <v>29236.5</v>
      </c>
    </row>
    <row r="255086" spans="4:6" x14ac:dyDescent="0.25">
      <c r="D255086">
        <v>255083</v>
      </c>
      <c r="E255086">
        <v>17062.900000000001</v>
      </c>
      <c r="F255086">
        <v>16376.2</v>
      </c>
    </row>
    <row r="255087" spans="4:6" x14ac:dyDescent="0.25">
      <c r="D255087">
        <v>255084</v>
      </c>
      <c r="E255087">
        <v>33073</v>
      </c>
      <c r="F255087">
        <v>31810.5</v>
      </c>
    </row>
    <row r="255088" spans="4:6" x14ac:dyDescent="0.25">
      <c r="D255088">
        <v>255085</v>
      </c>
      <c r="E255088">
        <v>14845.7</v>
      </c>
      <c r="F255088">
        <v>14218.4</v>
      </c>
    </row>
    <row r="255089" spans="4:6" x14ac:dyDescent="0.25">
      <c r="D255089">
        <v>255086</v>
      </c>
      <c r="E255089">
        <v>32543</v>
      </c>
      <c r="F255089">
        <v>31307.9</v>
      </c>
    </row>
    <row r="255090" spans="4:6" x14ac:dyDescent="0.25">
      <c r="D255090">
        <v>255087</v>
      </c>
      <c r="E255090">
        <v>32303.7</v>
      </c>
      <c r="F255090">
        <v>31077.3</v>
      </c>
    </row>
    <row r="255091" spans="4:6" x14ac:dyDescent="0.25">
      <c r="D255091">
        <v>255088</v>
      </c>
      <c r="E255091">
        <v>42348</v>
      </c>
      <c r="F255091">
        <v>40656</v>
      </c>
    </row>
    <row r="255092" spans="4:6" x14ac:dyDescent="0.25">
      <c r="D255092">
        <v>255089</v>
      </c>
      <c r="E255092">
        <v>38688.6</v>
      </c>
      <c r="F255092">
        <v>37171.300000000003</v>
      </c>
    </row>
    <row r="255093" spans="4:6" x14ac:dyDescent="0.25">
      <c r="D255093">
        <v>255090</v>
      </c>
      <c r="E255093">
        <v>20775.400000000001</v>
      </c>
      <c r="F255093">
        <v>19979.099999999999</v>
      </c>
    </row>
    <row r="255094" spans="4:6" x14ac:dyDescent="0.25">
      <c r="D255094">
        <v>255091</v>
      </c>
      <c r="E255094">
        <v>0</v>
      </c>
      <c r="F255094">
        <v>-112.878</v>
      </c>
    </row>
    <row r="255095" spans="4:6" x14ac:dyDescent="0.25">
      <c r="D255095">
        <v>255092</v>
      </c>
      <c r="E255095">
        <v>0</v>
      </c>
      <c r="F255095">
        <v>-112.878</v>
      </c>
    </row>
    <row r="255096" spans="4:6" x14ac:dyDescent="0.25">
      <c r="D255096">
        <v>255093</v>
      </c>
      <c r="E255096">
        <v>0</v>
      </c>
      <c r="F255096">
        <v>-112.878</v>
      </c>
    </row>
    <row r="255097" spans="4:6" x14ac:dyDescent="0.25">
      <c r="D255097">
        <v>255094</v>
      </c>
      <c r="E255097">
        <v>0</v>
      </c>
      <c r="F255097">
        <v>-112.878</v>
      </c>
    </row>
    <row r="255098" spans="4:6" x14ac:dyDescent="0.25">
      <c r="D255098">
        <v>255095</v>
      </c>
      <c r="E255098">
        <v>0</v>
      </c>
      <c r="F255098">
        <v>-112.878</v>
      </c>
    </row>
    <row r="255099" spans="4:6" x14ac:dyDescent="0.25">
      <c r="D255099">
        <v>255096</v>
      </c>
      <c r="E255099">
        <v>0</v>
      </c>
      <c r="F255099">
        <v>-112.878</v>
      </c>
    </row>
    <row r="255100" spans="4:6" x14ac:dyDescent="0.25">
      <c r="D255100">
        <v>255097</v>
      </c>
      <c r="E255100">
        <v>0</v>
      </c>
      <c r="F255100">
        <v>-112.878</v>
      </c>
    </row>
    <row r="255101" spans="4:6" x14ac:dyDescent="0.25">
      <c r="D255101">
        <v>255098</v>
      </c>
      <c r="E255101">
        <v>0</v>
      </c>
      <c r="F255101">
        <v>-112.878</v>
      </c>
    </row>
    <row r="255102" spans="4:6" x14ac:dyDescent="0.25">
      <c r="D255102">
        <v>255099</v>
      </c>
      <c r="E255102">
        <v>0</v>
      </c>
      <c r="F255102">
        <v>-112.878</v>
      </c>
    </row>
    <row r="255103" spans="4:6" x14ac:dyDescent="0.25">
      <c r="D255103">
        <v>255100</v>
      </c>
      <c r="E255103">
        <v>0</v>
      </c>
      <c r="F255103">
        <v>-112.878</v>
      </c>
    </row>
    <row r="255104" spans="4:6" x14ac:dyDescent="0.25">
      <c r="D255104">
        <v>255101</v>
      </c>
      <c r="E255104">
        <v>0</v>
      </c>
      <c r="F255104">
        <v>-112.878</v>
      </c>
    </row>
    <row r="255105" spans="4:6" x14ac:dyDescent="0.25">
      <c r="D255105">
        <v>255102</v>
      </c>
      <c r="E255105">
        <v>0</v>
      </c>
      <c r="F255105">
        <v>-112.878</v>
      </c>
    </row>
    <row r="255106" spans="4:6" x14ac:dyDescent="0.25">
      <c r="D255106">
        <v>255103</v>
      </c>
      <c r="E255106">
        <v>0</v>
      </c>
      <c r="F255106">
        <v>-112.878</v>
      </c>
    </row>
    <row r="255107" spans="4:6" x14ac:dyDescent="0.25">
      <c r="D255107">
        <v>255104</v>
      </c>
      <c r="E255107">
        <v>3200.67</v>
      </c>
      <c r="F255107">
        <v>2815.15</v>
      </c>
    </row>
    <row r="255108" spans="4:6" x14ac:dyDescent="0.25">
      <c r="D255108">
        <v>255105</v>
      </c>
      <c r="E255108">
        <v>30743.8</v>
      </c>
      <c r="F255108">
        <v>29588.3</v>
      </c>
    </row>
    <row r="255109" spans="4:6" x14ac:dyDescent="0.25">
      <c r="D255109">
        <v>255106</v>
      </c>
      <c r="E255109">
        <v>42487.1</v>
      </c>
      <c r="F255109">
        <v>40783.699999999997</v>
      </c>
    </row>
    <row r="255110" spans="4:6" x14ac:dyDescent="0.25">
      <c r="D255110">
        <v>255107</v>
      </c>
      <c r="E255110">
        <v>46609.2</v>
      </c>
      <c r="F255110">
        <v>44695</v>
      </c>
    </row>
    <row r="255111" spans="4:6" x14ac:dyDescent="0.25">
      <c r="D255111">
        <v>255108</v>
      </c>
      <c r="E255111">
        <v>48308.6</v>
      </c>
      <c r="F255111">
        <v>46291.9</v>
      </c>
    </row>
    <row r="255112" spans="4:6" x14ac:dyDescent="0.25">
      <c r="D255112">
        <v>255109</v>
      </c>
      <c r="E255112">
        <v>50539.7</v>
      </c>
      <c r="F255112">
        <v>48391.3</v>
      </c>
    </row>
    <row r="255113" spans="4:6" x14ac:dyDescent="0.25">
      <c r="D255113">
        <v>255110</v>
      </c>
      <c r="E255113">
        <v>49438.6</v>
      </c>
      <c r="F255113">
        <v>47361.8</v>
      </c>
    </row>
    <row r="255114" spans="4:6" x14ac:dyDescent="0.25">
      <c r="D255114">
        <v>255111</v>
      </c>
      <c r="E255114">
        <v>47591.199999999997</v>
      </c>
      <c r="F255114">
        <v>45631.6</v>
      </c>
    </row>
    <row r="255115" spans="4:6" x14ac:dyDescent="0.25">
      <c r="D255115">
        <v>255112</v>
      </c>
      <c r="E255115">
        <v>42340.2</v>
      </c>
      <c r="F255115">
        <v>40676</v>
      </c>
    </row>
    <row r="255116" spans="4:6" x14ac:dyDescent="0.25">
      <c r="D255116">
        <v>255113</v>
      </c>
      <c r="E255116">
        <v>37349.5</v>
      </c>
      <c r="F255116">
        <v>35934.800000000003</v>
      </c>
    </row>
    <row r="255117" spans="4:6" x14ac:dyDescent="0.25">
      <c r="D255117">
        <v>255114</v>
      </c>
      <c r="E255117">
        <v>21477.200000000001</v>
      </c>
      <c r="F255117">
        <v>20678</v>
      </c>
    </row>
    <row r="255118" spans="4:6" x14ac:dyDescent="0.25">
      <c r="D255118">
        <v>255115</v>
      </c>
      <c r="E255118">
        <v>0</v>
      </c>
      <c r="F255118">
        <v>-112.878</v>
      </c>
    </row>
    <row r="255119" spans="4:6" x14ac:dyDescent="0.25">
      <c r="D255119">
        <v>255116</v>
      </c>
      <c r="E255119">
        <v>0</v>
      </c>
      <c r="F255119">
        <v>-112.878</v>
      </c>
    </row>
    <row r="255120" spans="4:6" x14ac:dyDescent="0.25">
      <c r="D255120">
        <v>255117</v>
      </c>
      <c r="E255120">
        <v>0</v>
      </c>
      <c r="F255120">
        <v>-112.878</v>
      </c>
    </row>
    <row r="255121" spans="4:6" x14ac:dyDescent="0.25">
      <c r="D255121">
        <v>255118</v>
      </c>
      <c r="E255121">
        <v>0</v>
      </c>
      <c r="F255121">
        <v>-112.878</v>
      </c>
    </row>
    <row r="255122" spans="4:6" x14ac:dyDescent="0.25">
      <c r="D255122">
        <v>255119</v>
      </c>
      <c r="E255122">
        <v>0</v>
      </c>
      <c r="F255122">
        <v>-112.878</v>
      </c>
    </row>
    <row r="255123" spans="4:6" x14ac:dyDescent="0.25">
      <c r="D255123">
        <v>255120</v>
      </c>
      <c r="E255123">
        <v>0</v>
      </c>
      <c r="F255123">
        <v>-112.878</v>
      </c>
    </row>
    <row r="255124" spans="4:6" x14ac:dyDescent="0.25">
      <c r="D255124">
        <v>255121</v>
      </c>
      <c r="E255124">
        <v>0</v>
      </c>
      <c r="F255124">
        <v>-112.878</v>
      </c>
    </row>
    <row r="255125" spans="4:6" x14ac:dyDescent="0.25">
      <c r="D255125">
        <v>255122</v>
      </c>
      <c r="E255125">
        <v>0</v>
      </c>
      <c r="F255125">
        <v>-112.878</v>
      </c>
    </row>
    <row r="255126" spans="4:6" x14ac:dyDescent="0.25">
      <c r="D255126">
        <v>255123</v>
      </c>
      <c r="E255126">
        <v>0</v>
      </c>
      <c r="F255126">
        <v>-112.878</v>
      </c>
    </row>
    <row r="255127" spans="4:6" x14ac:dyDescent="0.25">
      <c r="D255127">
        <v>255124</v>
      </c>
      <c r="E255127">
        <v>0</v>
      </c>
      <c r="F255127">
        <v>-112.878</v>
      </c>
    </row>
    <row r="255128" spans="4:6" x14ac:dyDescent="0.25">
      <c r="D255128">
        <v>255125</v>
      </c>
      <c r="E255128">
        <v>0</v>
      </c>
      <c r="F255128">
        <v>-112.878</v>
      </c>
    </row>
    <row r="255129" spans="4:6" x14ac:dyDescent="0.25">
      <c r="D255129">
        <v>255126</v>
      </c>
      <c r="E255129">
        <v>0</v>
      </c>
      <c r="F255129">
        <v>-112.878</v>
      </c>
    </row>
    <row r="255130" spans="4:6" x14ac:dyDescent="0.25">
      <c r="D255130">
        <v>255127</v>
      </c>
      <c r="E255130">
        <v>0</v>
      </c>
      <c r="F255130">
        <v>-112.878</v>
      </c>
    </row>
    <row r="255131" spans="4:6" x14ac:dyDescent="0.25">
      <c r="D255131">
        <v>255128</v>
      </c>
      <c r="E255131">
        <v>3780.49</v>
      </c>
      <c r="F255131">
        <v>3390.94</v>
      </c>
    </row>
    <row r="255132" spans="4:6" x14ac:dyDescent="0.25">
      <c r="D255132">
        <v>255129</v>
      </c>
      <c r="E255132">
        <v>33033.5</v>
      </c>
      <c r="F255132">
        <v>31784.400000000001</v>
      </c>
    </row>
    <row r="255133" spans="4:6" x14ac:dyDescent="0.25">
      <c r="D255133">
        <v>255130</v>
      </c>
      <c r="E255133">
        <v>44882.7</v>
      </c>
      <c r="F255133">
        <v>43058.2</v>
      </c>
    </row>
    <row r="255134" spans="4:6" x14ac:dyDescent="0.25">
      <c r="D255134">
        <v>255131</v>
      </c>
      <c r="E255134">
        <v>47589.7</v>
      </c>
      <c r="F255134">
        <v>45623.9</v>
      </c>
    </row>
    <row r="255135" spans="4:6" x14ac:dyDescent="0.25">
      <c r="D255135">
        <v>255132</v>
      </c>
      <c r="E255135">
        <v>46500.3</v>
      </c>
      <c r="F255135">
        <v>44600.7</v>
      </c>
    </row>
    <row r="255136" spans="4:6" x14ac:dyDescent="0.25">
      <c r="D255136">
        <v>255133</v>
      </c>
      <c r="E255136">
        <v>48124.800000000003</v>
      </c>
      <c r="F255136">
        <v>46138.1</v>
      </c>
    </row>
    <row r="255137" spans="4:6" x14ac:dyDescent="0.25">
      <c r="D255137">
        <v>255134</v>
      </c>
      <c r="E255137">
        <v>48091</v>
      </c>
      <c r="F255137">
        <v>46105.4</v>
      </c>
    </row>
    <row r="255138" spans="4:6" x14ac:dyDescent="0.25">
      <c r="D255138">
        <v>255135</v>
      </c>
      <c r="E255138">
        <v>40833.9</v>
      </c>
      <c r="F255138">
        <v>39246.300000000003</v>
      </c>
    </row>
    <row r="255139" spans="4:6" x14ac:dyDescent="0.25">
      <c r="D255139">
        <v>255136</v>
      </c>
      <c r="E255139">
        <v>38670.699999999997</v>
      </c>
      <c r="F255139">
        <v>37183.4</v>
      </c>
    </row>
    <row r="255140" spans="4:6" x14ac:dyDescent="0.25">
      <c r="D255140">
        <v>255137</v>
      </c>
      <c r="E255140">
        <v>27096.6</v>
      </c>
      <c r="F255140">
        <v>26103.4</v>
      </c>
    </row>
    <row r="255141" spans="4:6" x14ac:dyDescent="0.25">
      <c r="D255141">
        <v>255138</v>
      </c>
      <c r="E255141">
        <v>13448.9</v>
      </c>
      <c r="F255141">
        <v>12875.8</v>
      </c>
    </row>
    <row r="255142" spans="4:6" x14ac:dyDescent="0.25">
      <c r="D255142">
        <v>255139</v>
      </c>
      <c r="E255142">
        <v>0</v>
      </c>
      <c r="F255142">
        <v>-112.878</v>
      </c>
    </row>
    <row r="255143" spans="4:6" x14ac:dyDescent="0.25">
      <c r="D255143">
        <v>255140</v>
      </c>
      <c r="E255143">
        <v>0</v>
      </c>
      <c r="F255143">
        <v>-112.878</v>
      </c>
    </row>
    <row r="255144" spans="4:6" x14ac:dyDescent="0.25">
      <c r="D255144">
        <v>255141</v>
      </c>
      <c r="E255144">
        <v>0</v>
      </c>
      <c r="F255144">
        <v>-112.878</v>
      </c>
    </row>
    <row r="255145" spans="4:6" x14ac:dyDescent="0.25">
      <c r="D255145">
        <v>255142</v>
      </c>
      <c r="E255145">
        <v>0</v>
      </c>
      <c r="F255145">
        <v>-112.878</v>
      </c>
    </row>
    <row r="255146" spans="4:6" x14ac:dyDescent="0.25">
      <c r="D255146">
        <v>255143</v>
      </c>
      <c r="E255146">
        <v>0</v>
      </c>
      <c r="F255146">
        <v>-112.878</v>
      </c>
    </row>
    <row r="255147" spans="4:6" x14ac:dyDescent="0.25">
      <c r="D255147">
        <v>255144</v>
      </c>
      <c r="E255147">
        <v>0</v>
      </c>
      <c r="F255147">
        <v>-112.878</v>
      </c>
    </row>
    <row r="255148" spans="4:6" x14ac:dyDescent="0.25">
      <c r="D255148">
        <v>255145</v>
      </c>
      <c r="E255148">
        <v>0</v>
      </c>
      <c r="F255148">
        <v>-112.878</v>
      </c>
    </row>
    <row r="255149" spans="4:6" x14ac:dyDescent="0.25">
      <c r="D255149">
        <v>255146</v>
      </c>
      <c r="E255149">
        <v>0</v>
      </c>
      <c r="F255149">
        <v>-112.878</v>
      </c>
    </row>
    <row r="255150" spans="4:6" x14ac:dyDescent="0.25">
      <c r="D255150">
        <v>255147</v>
      </c>
      <c r="E255150">
        <v>0</v>
      </c>
      <c r="F255150">
        <v>-112.878</v>
      </c>
    </row>
    <row r="255151" spans="4:6" x14ac:dyDescent="0.25">
      <c r="D255151">
        <v>255148</v>
      </c>
      <c r="E255151">
        <v>0</v>
      </c>
      <c r="F255151">
        <v>-112.878</v>
      </c>
    </row>
    <row r="255152" spans="4:6" x14ac:dyDescent="0.25">
      <c r="D255152">
        <v>255149</v>
      </c>
      <c r="E255152">
        <v>0</v>
      </c>
      <c r="F255152">
        <v>-112.878</v>
      </c>
    </row>
    <row r="255153" spans="4:6" x14ac:dyDescent="0.25">
      <c r="D255153">
        <v>255150</v>
      </c>
      <c r="E255153">
        <v>0</v>
      </c>
      <c r="F255153">
        <v>-112.878</v>
      </c>
    </row>
    <row r="255154" spans="4:6" x14ac:dyDescent="0.25">
      <c r="D255154">
        <v>255151</v>
      </c>
      <c r="E255154">
        <v>0</v>
      </c>
      <c r="F255154">
        <v>-112.878</v>
      </c>
    </row>
    <row r="255155" spans="4:6" x14ac:dyDescent="0.25">
      <c r="D255155">
        <v>255152</v>
      </c>
      <c r="E255155">
        <v>3922.56</v>
      </c>
      <c r="F255155">
        <v>3536.03</v>
      </c>
    </row>
    <row r="255156" spans="4:6" x14ac:dyDescent="0.25">
      <c r="D255156">
        <v>255153</v>
      </c>
      <c r="E255156">
        <v>31102.6</v>
      </c>
      <c r="F255156">
        <v>29945.599999999999</v>
      </c>
    </row>
    <row r="255157" spans="4:6" x14ac:dyDescent="0.25">
      <c r="D255157">
        <v>255154</v>
      </c>
      <c r="E255157">
        <v>43946</v>
      </c>
      <c r="F255157">
        <v>42186.7</v>
      </c>
    </row>
    <row r="255158" spans="4:6" x14ac:dyDescent="0.25">
      <c r="D255158">
        <v>255155</v>
      </c>
      <c r="E255158">
        <v>47436.800000000003</v>
      </c>
      <c r="F255158">
        <v>45490.7</v>
      </c>
    </row>
    <row r="255159" spans="4:6" x14ac:dyDescent="0.25">
      <c r="D255159">
        <v>255156</v>
      </c>
      <c r="E255159">
        <v>47431.9</v>
      </c>
      <c r="F255159">
        <v>45488.3</v>
      </c>
    </row>
    <row r="255160" spans="4:6" x14ac:dyDescent="0.25">
      <c r="D255160">
        <v>255157</v>
      </c>
      <c r="E255160">
        <v>47715.199999999997</v>
      </c>
      <c r="F255160">
        <v>45755.199999999997</v>
      </c>
    </row>
    <row r="255161" spans="4:6" x14ac:dyDescent="0.25">
      <c r="D255161">
        <v>255158</v>
      </c>
      <c r="E255161">
        <v>48830.5</v>
      </c>
      <c r="F255161">
        <v>46798.1</v>
      </c>
    </row>
    <row r="255162" spans="4:6" x14ac:dyDescent="0.25">
      <c r="D255162">
        <v>255159</v>
      </c>
      <c r="E255162">
        <v>47087.199999999997</v>
      </c>
      <c r="F255162">
        <v>45163.3</v>
      </c>
    </row>
    <row r="255163" spans="4:6" x14ac:dyDescent="0.25">
      <c r="D255163">
        <v>255160</v>
      </c>
      <c r="E255163">
        <v>45486.1</v>
      </c>
      <c r="F255163">
        <v>43648</v>
      </c>
    </row>
    <row r="255164" spans="4:6" x14ac:dyDescent="0.25">
      <c r="D255164">
        <v>255161</v>
      </c>
      <c r="E255164">
        <v>40423.9</v>
      </c>
      <c r="F255164">
        <v>38849.599999999999</v>
      </c>
    </row>
    <row r="255165" spans="4:6" x14ac:dyDescent="0.25">
      <c r="D255165">
        <v>255162</v>
      </c>
      <c r="E255165">
        <v>22183.1</v>
      </c>
      <c r="F255165">
        <v>21363.599999999999</v>
      </c>
    </row>
    <row r="255166" spans="4:6" x14ac:dyDescent="0.25">
      <c r="D255166">
        <v>255163</v>
      </c>
      <c r="E255166">
        <v>0</v>
      </c>
      <c r="F255166">
        <v>-112.878</v>
      </c>
    </row>
    <row r="255167" spans="4:6" x14ac:dyDescent="0.25">
      <c r="D255167">
        <v>255164</v>
      </c>
      <c r="E255167">
        <v>0</v>
      </c>
      <c r="F255167">
        <v>-112.878</v>
      </c>
    </row>
    <row r="255168" spans="4:6" x14ac:dyDescent="0.25">
      <c r="D255168">
        <v>255165</v>
      </c>
      <c r="E255168">
        <v>0</v>
      </c>
      <c r="F255168">
        <v>-112.878</v>
      </c>
    </row>
    <row r="255169" spans="4:6" x14ac:dyDescent="0.25">
      <c r="D255169">
        <v>255166</v>
      </c>
      <c r="E255169">
        <v>0</v>
      </c>
      <c r="F255169">
        <v>-112.878</v>
      </c>
    </row>
    <row r="255170" spans="4:6" x14ac:dyDescent="0.25">
      <c r="D255170">
        <v>255167</v>
      </c>
      <c r="E255170">
        <v>0</v>
      </c>
      <c r="F255170">
        <v>-112.878</v>
      </c>
    </row>
    <row r="255171" spans="4:6" x14ac:dyDescent="0.25">
      <c r="D255171">
        <v>255168</v>
      </c>
      <c r="E255171">
        <v>0</v>
      </c>
      <c r="F255171">
        <v>-112.878</v>
      </c>
    </row>
    <row r="255172" spans="4:6" x14ac:dyDescent="0.25">
      <c r="D255172">
        <v>255169</v>
      </c>
      <c r="E255172">
        <v>0</v>
      </c>
      <c r="F255172">
        <v>-112.878</v>
      </c>
    </row>
    <row r="255173" spans="4:6" x14ac:dyDescent="0.25">
      <c r="D255173">
        <v>255170</v>
      </c>
      <c r="E255173">
        <v>0</v>
      </c>
      <c r="F255173">
        <v>-112.878</v>
      </c>
    </row>
    <row r="255174" spans="4:6" x14ac:dyDescent="0.25">
      <c r="D255174">
        <v>255171</v>
      </c>
      <c r="E255174">
        <v>0</v>
      </c>
      <c r="F255174">
        <v>-112.878</v>
      </c>
    </row>
    <row r="255175" spans="4:6" x14ac:dyDescent="0.25">
      <c r="D255175">
        <v>255172</v>
      </c>
      <c r="E255175">
        <v>0</v>
      </c>
      <c r="F255175">
        <v>-112.878</v>
      </c>
    </row>
    <row r="255176" spans="4:6" x14ac:dyDescent="0.25">
      <c r="D255176">
        <v>255173</v>
      </c>
      <c r="E255176">
        <v>0</v>
      </c>
      <c r="F255176">
        <v>-112.878</v>
      </c>
    </row>
    <row r="255177" spans="4:6" x14ac:dyDescent="0.25">
      <c r="D255177">
        <v>255174</v>
      </c>
      <c r="E255177">
        <v>0</v>
      </c>
      <c r="F255177">
        <v>-112.878</v>
      </c>
    </row>
    <row r="255178" spans="4:6" x14ac:dyDescent="0.25">
      <c r="D255178">
        <v>255175</v>
      </c>
      <c r="E255178">
        <v>0</v>
      </c>
      <c r="F255178">
        <v>-112.878</v>
      </c>
    </row>
    <row r="255179" spans="4:6" x14ac:dyDescent="0.25">
      <c r="D255179">
        <v>255176</v>
      </c>
      <c r="E255179">
        <v>0</v>
      </c>
      <c r="F255179">
        <v>-112.878</v>
      </c>
    </row>
    <row r="255180" spans="4:6" x14ac:dyDescent="0.25">
      <c r="D255180">
        <v>255177</v>
      </c>
      <c r="E255180">
        <v>1356.06</v>
      </c>
      <c r="F255180">
        <v>1011.1</v>
      </c>
    </row>
    <row r="255181" spans="4:6" x14ac:dyDescent="0.25">
      <c r="D255181">
        <v>255178</v>
      </c>
      <c r="E255181">
        <v>2533.56</v>
      </c>
      <c r="F255181">
        <v>2168.16</v>
      </c>
    </row>
    <row r="255182" spans="4:6" x14ac:dyDescent="0.25">
      <c r="D255182">
        <v>255179</v>
      </c>
      <c r="E255182">
        <v>4209.45</v>
      </c>
      <c r="F255182">
        <v>3816.63</v>
      </c>
    </row>
    <row r="255183" spans="4:6" x14ac:dyDescent="0.25">
      <c r="D255183">
        <v>255180</v>
      </c>
      <c r="E255183">
        <v>4559.1899999999996</v>
      </c>
      <c r="F255183">
        <v>4160.8599999999997</v>
      </c>
    </row>
    <row r="255184" spans="4:6" x14ac:dyDescent="0.25">
      <c r="D255184">
        <v>255181</v>
      </c>
      <c r="E255184">
        <v>6650.54</v>
      </c>
      <c r="F255184">
        <v>6215.66</v>
      </c>
    </row>
    <row r="255185" spans="4:6" x14ac:dyDescent="0.25">
      <c r="D255185">
        <v>255182</v>
      </c>
      <c r="E255185">
        <v>7627.56</v>
      </c>
      <c r="F255185">
        <v>7176.77</v>
      </c>
    </row>
    <row r="255186" spans="4:6" x14ac:dyDescent="0.25">
      <c r="D255186">
        <v>255183</v>
      </c>
      <c r="E255186">
        <v>8540.49</v>
      </c>
      <c r="F255186">
        <v>8069.12</v>
      </c>
    </row>
    <row r="255187" spans="4:6" x14ac:dyDescent="0.25">
      <c r="D255187">
        <v>255184</v>
      </c>
      <c r="E255187">
        <v>4788.67</v>
      </c>
      <c r="F255187">
        <v>4385.9799999999996</v>
      </c>
    </row>
    <row r="255188" spans="4:6" x14ac:dyDescent="0.25">
      <c r="D255188">
        <v>255185</v>
      </c>
      <c r="E255188">
        <v>4474.2700000000004</v>
      </c>
      <c r="F255188">
        <v>4076.66</v>
      </c>
    </row>
    <row r="255189" spans="4:6" x14ac:dyDescent="0.25">
      <c r="D255189">
        <v>255186</v>
      </c>
      <c r="E255189">
        <v>1139.23</v>
      </c>
      <c r="F255189">
        <v>795.79100000000005</v>
      </c>
    </row>
    <row r="255190" spans="4:6" x14ac:dyDescent="0.25">
      <c r="D255190">
        <v>255187</v>
      </c>
      <c r="E255190">
        <v>0</v>
      </c>
      <c r="F255190">
        <v>-112.878</v>
      </c>
    </row>
    <row r="255191" spans="4:6" x14ac:dyDescent="0.25">
      <c r="D255191">
        <v>255188</v>
      </c>
      <c r="E255191">
        <v>0</v>
      </c>
      <c r="F255191">
        <v>-112.878</v>
      </c>
    </row>
    <row r="255192" spans="4:6" x14ac:dyDescent="0.25">
      <c r="D255192">
        <v>255189</v>
      </c>
      <c r="E255192">
        <v>0</v>
      </c>
      <c r="F255192">
        <v>-112.878</v>
      </c>
    </row>
    <row r="255193" spans="4:6" x14ac:dyDescent="0.25">
      <c r="D255193">
        <v>255190</v>
      </c>
      <c r="E255193">
        <v>0</v>
      </c>
      <c r="F255193">
        <v>-112.878</v>
      </c>
    </row>
    <row r="255194" spans="4:6" x14ac:dyDescent="0.25">
      <c r="D255194">
        <v>255191</v>
      </c>
      <c r="E255194">
        <v>0</v>
      </c>
      <c r="F255194">
        <v>-112.878</v>
      </c>
    </row>
    <row r="255195" spans="4:6" x14ac:dyDescent="0.25">
      <c r="D255195">
        <v>255192</v>
      </c>
      <c r="E255195">
        <v>0</v>
      </c>
      <c r="F255195">
        <v>-112.878</v>
      </c>
    </row>
    <row r="255196" spans="4:6" x14ac:dyDescent="0.25">
      <c r="D255196">
        <v>255193</v>
      </c>
      <c r="E255196">
        <v>0</v>
      </c>
      <c r="F255196">
        <v>-112.878</v>
      </c>
    </row>
    <row r="255197" spans="4:6" x14ac:dyDescent="0.25">
      <c r="D255197">
        <v>255194</v>
      </c>
      <c r="E255197">
        <v>0</v>
      </c>
      <c r="F255197">
        <v>-112.878</v>
      </c>
    </row>
    <row r="255198" spans="4:6" x14ac:dyDescent="0.25">
      <c r="D255198">
        <v>255195</v>
      </c>
      <c r="E255198">
        <v>0</v>
      </c>
      <c r="F255198">
        <v>-112.878</v>
      </c>
    </row>
    <row r="255199" spans="4:6" x14ac:dyDescent="0.25">
      <c r="D255199">
        <v>255196</v>
      </c>
      <c r="E255199">
        <v>0</v>
      </c>
      <c r="F255199">
        <v>-112.878</v>
      </c>
    </row>
    <row r="255200" spans="4:6" x14ac:dyDescent="0.25">
      <c r="D255200">
        <v>255197</v>
      </c>
      <c r="E255200">
        <v>0</v>
      </c>
      <c r="F255200">
        <v>-112.878</v>
      </c>
    </row>
    <row r="255201" spans="4:6" x14ac:dyDescent="0.25">
      <c r="D255201">
        <v>255198</v>
      </c>
      <c r="E255201">
        <v>0</v>
      </c>
      <c r="F255201">
        <v>-112.878</v>
      </c>
    </row>
    <row r="255202" spans="4:6" x14ac:dyDescent="0.25">
      <c r="D255202">
        <v>255199</v>
      </c>
      <c r="E255202">
        <v>0</v>
      </c>
      <c r="F255202">
        <v>-112.878</v>
      </c>
    </row>
    <row r="255203" spans="4:6" x14ac:dyDescent="0.25">
      <c r="D255203">
        <v>255200</v>
      </c>
      <c r="E255203">
        <v>42.5259</v>
      </c>
      <c r="F255203">
        <v>-112.878</v>
      </c>
    </row>
    <row r="255204" spans="4:6" x14ac:dyDescent="0.25">
      <c r="D255204">
        <v>255201</v>
      </c>
      <c r="E255204">
        <v>3456.2</v>
      </c>
      <c r="F255204">
        <v>3073.01</v>
      </c>
    </row>
    <row r="255205" spans="4:6" x14ac:dyDescent="0.25">
      <c r="D255205">
        <v>255202</v>
      </c>
      <c r="E255205">
        <v>7403.03</v>
      </c>
      <c r="F255205">
        <v>6952.57</v>
      </c>
    </row>
    <row r="255206" spans="4:6" x14ac:dyDescent="0.25">
      <c r="D255206">
        <v>255203</v>
      </c>
      <c r="E255206">
        <v>10408.9</v>
      </c>
      <c r="F255206">
        <v>9896.67</v>
      </c>
    </row>
    <row r="255207" spans="4:6" x14ac:dyDescent="0.25">
      <c r="D255207">
        <v>255204</v>
      </c>
      <c r="E255207">
        <v>17117.400000000001</v>
      </c>
      <c r="F255207">
        <v>16438.900000000001</v>
      </c>
    </row>
    <row r="255208" spans="4:6" x14ac:dyDescent="0.25">
      <c r="D255208">
        <v>255205</v>
      </c>
      <c r="E255208">
        <v>39501.699999999997</v>
      </c>
      <c r="F255208">
        <v>37982.400000000001</v>
      </c>
    </row>
    <row r="255209" spans="4:6" x14ac:dyDescent="0.25">
      <c r="D255209">
        <v>255206</v>
      </c>
      <c r="E255209">
        <v>41843.699999999997</v>
      </c>
      <c r="F255209">
        <v>40190</v>
      </c>
    </row>
    <row r="255210" spans="4:6" x14ac:dyDescent="0.25">
      <c r="D255210">
        <v>255207</v>
      </c>
      <c r="E255210">
        <v>19413.099999999999</v>
      </c>
      <c r="F255210">
        <v>18680.5</v>
      </c>
    </row>
    <row r="255211" spans="4:6" x14ac:dyDescent="0.25">
      <c r="D255211">
        <v>255208</v>
      </c>
      <c r="E255211">
        <v>43187.5</v>
      </c>
      <c r="F255211">
        <v>41464.800000000003</v>
      </c>
    </row>
    <row r="255212" spans="4:6" x14ac:dyDescent="0.25">
      <c r="D255212">
        <v>255209</v>
      </c>
      <c r="E255212">
        <v>32993.199999999997</v>
      </c>
      <c r="F255212">
        <v>31755.3</v>
      </c>
    </row>
    <row r="255213" spans="4:6" x14ac:dyDescent="0.25">
      <c r="D255213">
        <v>255210</v>
      </c>
      <c r="E255213">
        <v>1637.32</v>
      </c>
      <c r="F255213">
        <v>1286.01</v>
      </c>
    </row>
    <row r="255214" spans="4:6" x14ac:dyDescent="0.25">
      <c r="D255214">
        <v>255211</v>
      </c>
      <c r="E255214">
        <v>0</v>
      </c>
      <c r="F255214">
        <v>-112.878</v>
      </c>
    </row>
    <row r="255215" spans="4:6" x14ac:dyDescent="0.25">
      <c r="D255215">
        <v>255212</v>
      </c>
      <c r="E255215">
        <v>0</v>
      </c>
      <c r="F255215">
        <v>-112.878</v>
      </c>
    </row>
    <row r="255216" spans="4:6" x14ac:dyDescent="0.25">
      <c r="D255216">
        <v>255213</v>
      </c>
      <c r="E255216">
        <v>0</v>
      </c>
      <c r="F255216">
        <v>-112.878</v>
      </c>
    </row>
    <row r="255217" spans="4:6" x14ac:dyDescent="0.25">
      <c r="D255217">
        <v>255214</v>
      </c>
      <c r="E255217">
        <v>0</v>
      </c>
      <c r="F255217">
        <v>-112.878</v>
      </c>
    </row>
    <row r="255218" spans="4:6" x14ac:dyDescent="0.25">
      <c r="D255218">
        <v>255215</v>
      </c>
      <c r="E255218">
        <v>0</v>
      </c>
      <c r="F255218">
        <v>-112.878</v>
      </c>
    </row>
    <row r="255219" spans="4:6" x14ac:dyDescent="0.25">
      <c r="D255219">
        <v>255216</v>
      </c>
      <c r="E255219">
        <v>0</v>
      </c>
      <c r="F255219">
        <v>-112.878</v>
      </c>
    </row>
    <row r="255220" spans="4:6" x14ac:dyDescent="0.25">
      <c r="D255220">
        <v>255217</v>
      </c>
      <c r="E255220">
        <v>0</v>
      </c>
      <c r="F255220">
        <v>-112.878</v>
      </c>
    </row>
    <row r="255221" spans="4:6" x14ac:dyDescent="0.25">
      <c r="D255221">
        <v>255218</v>
      </c>
      <c r="E255221">
        <v>0</v>
      </c>
      <c r="F255221">
        <v>-112.878</v>
      </c>
    </row>
    <row r="255222" spans="4:6" x14ac:dyDescent="0.25">
      <c r="D255222">
        <v>255219</v>
      </c>
      <c r="E255222">
        <v>0</v>
      </c>
      <c r="F255222">
        <v>-112.878</v>
      </c>
    </row>
    <row r="255223" spans="4:6" x14ac:dyDescent="0.25">
      <c r="D255223">
        <v>255220</v>
      </c>
      <c r="E255223">
        <v>0</v>
      </c>
      <c r="F255223">
        <v>-112.878</v>
      </c>
    </row>
    <row r="255224" spans="4:6" x14ac:dyDescent="0.25">
      <c r="D255224">
        <v>255221</v>
      </c>
      <c r="E255224">
        <v>0</v>
      </c>
      <c r="F255224">
        <v>-112.878</v>
      </c>
    </row>
    <row r="255225" spans="4:6" x14ac:dyDescent="0.25">
      <c r="D255225">
        <v>255222</v>
      </c>
      <c r="E255225">
        <v>0</v>
      </c>
      <c r="F255225">
        <v>-112.878</v>
      </c>
    </row>
    <row r="255226" spans="4:6" x14ac:dyDescent="0.25">
      <c r="D255226">
        <v>255223</v>
      </c>
      <c r="E255226">
        <v>0</v>
      </c>
      <c r="F255226">
        <v>-112.878</v>
      </c>
    </row>
    <row r="255227" spans="4:6" x14ac:dyDescent="0.25">
      <c r="D255227">
        <v>255224</v>
      </c>
      <c r="E255227">
        <v>73.212100000000007</v>
      </c>
      <c r="F255227">
        <v>-112.878</v>
      </c>
    </row>
    <row r="255228" spans="4:6" x14ac:dyDescent="0.25">
      <c r="D255228">
        <v>255225</v>
      </c>
      <c r="E255228">
        <v>4072.54</v>
      </c>
      <c r="F255228">
        <v>3677.69</v>
      </c>
    </row>
    <row r="255229" spans="4:6" x14ac:dyDescent="0.25">
      <c r="D255229">
        <v>255226</v>
      </c>
      <c r="E255229">
        <v>8989.02</v>
      </c>
      <c r="F255229">
        <v>8504.7000000000007</v>
      </c>
    </row>
    <row r="255230" spans="4:6" x14ac:dyDescent="0.25">
      <c r="D255230">
        <v>255227</v>
      </c>
      <c r="E255230">
        <v>8779.75</v>
      </c>
      <c r="F255230">
        <v>8300.0400000000009</v>
      </c>
    </row>
    <row r="255231" spans="4:6" x14ac:dyDescent="0.25">
      <c r="D255231">
        <v>255228</v>
      </c>
      <c r="E255231">
        <v>12929.9</v>
      </c>
      <c r="F255231">
        <v>12357.8</v>
      </c>
    </row>
    <row r="255232" spans="4:6" x14ac:dyDescent="0.25">
      <c r="D255232">
        <v>255229</v>
      </c>
      <c r="E255232">
        <v>20243.2</v>
      </c>
      <c r="F255232">
        <v>19472.7</v>
      </c>
    </row>
    <row r="255233" spans="4:6" x14ac:dyDescent="0.25">
      <c r="D255233">
        <v>255230</v>
      </c>
      <c r="E255233">
        <v>7413.34</v>
      </c>
      <c r="F255233">
        <v>6963.29</v>
      </c>
    </row>
    <row r="255234" spans="4:6" x14ac:dyDescent="0.25">
      <c r="D255234">
        <v>255231</v>
      </c>
      <c r="E255234">
        <v>10730.7</v>
      </c>
      <c r="F255234">
        <v>10212.4</v>
      </c>
    </row>
    <row r="255235" spans="4:6" x14ac:dyDescent="0.25">
      <c r="D255235">
        <v>255232</v>
      </c>
      <c r="E255235">
        <v>14844.9</v>
      </c>
      <c r="F255235">
        <v>14229.8</v>
      </c>
    </row>
    <row r="255236" spans="4:6" x14ac:dyDescent="0.25">
      <c r="D255236">
        <v>255233</v>
      </c>
      <c r="E255236">
        <v>9334.32</v>
      </c>
      <c r="F255236">
        <v>8847.74</v>
      </c>
    </row>
    <row r="255237" spans="4:6" x14ac:dyDescent="0.25">
      <c r="D255237">
        <v>255234</v>
      </c>
      <c r="E255237">
        <v>18383.3</v>
      </c>
      <c r="F255237">
        <v>17673.3</v>
      </c>
    </row>
    <row r="255238" spans="4:6" x14ac:dyDescent="0.25">
      <c r="D255238">
        <v>255235</v>
      </c>
      <c r="E255238">
        <v>0</v>
      </c>
      <c r="F255238">
        <v>-112.878</v>
      </c>
    </row>
    <row r="255239" spans="4:6" x14ac:dyDescent="0.25">
      <c r="D255239">
        <v>255236</v>
      </c>
      <c r="E255239">
        <v>0</v>
      </c>
      <c r="F255239">
        <v>-112.878</v>
      </c>
    </row>
    <row r="255240" spans="4:6" x14ac:dyDescent="0.25">
      <c r="D255240">
        <v>255237</v>
      </c>
      <c r="E255240">
        <v>0</v>
      </c>
      <c r="F255240">
        <v>-112.878</v>
      </c>
    </row>
    <row r="255241" spans="4:6" x14ac:dyDescent="0.25">
      <c r="D255241">
        <v>255238</v>
      </c>
      <c r="E255241">
        <v>0</v>
      </c>
      <c r="F255241">
        <v>-112.878</v>
      </c>
    </row>
    <row r="255242" spans="4:6" x14ac:dyDescent="0.25">
      <c r="D255242">
        <v>255239</v>
      </c>
      <c r="E255242">
        <v>0</v>
      </c>
      <c r="F255242">
        <v>-112.878</v>
      </c>
    </row>
    <row r="255243" spans="4:6" x14ac:dyDescent="0.25">
      <c r="D255243">
        <v>255240</v>
      </c>
      <c r="E255243">
        <v>0</v>
      </c>
      <c r="F255243">
        <v>-112.878</v>
      </c>
    </row>
    <row r="255244" spans="4:6" x14ac:dyDescent="0.25">
      <c r="D255244">
        <v>255241</v>
      </c>
      <c r="E255244">
        <v>0</v>
      </c>
      <c r="F255244">
        <v>-112.878</v>
      </c>
    </row>
    <row r="255245" spans="4:6" x14ac:dyDescent="0.25">
      <c r="D255245">
        <v>255242</v>
      </c>
      <c r="E255245">
        <v>0</v>
      </c>
      <c r="F255245">
        <v>-112.878</v>
      </c>
    </row>
    <row r="255246" spans="4:6" x14ac:dyDescent="0.25">
      <c r="D255246">
        <v>255243</v>
      </c>
      <c r="E255246">
        <v>0</v>
      </c>
      <c r="F255246">
        <v>-112.878</v>
      </c>
    </row>
    <row r="255247" spans="4:6" x14ac:dyDescent="0.25">
      <c r="D255247">
        <v>255244</v>
      </c>
      <c r="E255247">
        <v>0</v>
      </c>
      <c r="F255247">
        <v>-112.878</v>
      </c>
    </row>
    <row r="255248" spans="4:6" x14ac:dyDescent="0.25">
      <c r="D255248">
        <v>255245</v>
      </c>
      <c r="E255248">
        <v>0</v>
      </c>
      <c r="F255248">
        <v>-112.878</v>
      </c>
    </row>
    <row r="255249" spans="4:6" x14ac:dyDescent="0.25">
      <c r="D255249">
        <v>255246</v>
      </c>
      <c r="E255249">
        <v>0</v>
      </c>
      <c r="F255249">
        <v>-112.878</v>
      </c>
    </row>
    <row r="255250" spans="4:6" x14ac:dyDescent="0.25">
      <c r="D255250">
        <v>255247</v>
      </c>
      <c r="E255250">
        <v>0</v>
      </c>
      <c r="F255250">
        <v>-112.878</v>
      </c>
    </row>
    <row r="255251" spans="4:6" x14ac:dyDescent="0.25">
      <c r="D255251">
        <v>255248</v>
      </c>
      <c r="E255251">
        <v>6035.33</v>
      </c>
      <c r="F255251">
        <v>5605.45</v>
      </c>
    </row>
    <row r="255252" spans="4:6" x14ac:dyDescent="0.25">
      <c r="D255252">
        <v>255249</v>
      </c>
      <c r="E255252">
        <v>34848.400000000001</v>
      </c>
      <c r="F255252">
        <v>33515.800000000003</v>
      </c>
    </row>
    <row r="255253" spans="4:6" x14ac:dyDescent="0.25">
      <c r="D255253">
        <v>255250</v>
      </c>
      <c r="E255253">
        <v>45872.800000000003</v>
      </c>
      <c r="F255253">
        <v>43995.3</v>
      </c>
    </row>
    <row r="255254" spans="4:6" x14ac:dyDescent="0.25">
      <c r="D255254">
        <v>255251</v>
      </c>
      <c r="E255254">
        <v>44310.400000000001</v>
      </c>
      <c r="F255254">
        <v>42541.1</v>
      </c>
    </row>
    <row r="255255" spans="4:6" x14ac:dyDescent="0.25">
      <c r="D255255">
        <v>255252</v>
      </c>
      <c r="E255255">
        <v>45900.5</v>
      </c>
      <c r="F255255">
        <v>44028.2</v>
      </c>
    </row>
    <row r="255256" spans="4:6" x14ac:dyDescent="0.25">
      <c r="D255256">
        <v>255253</v>
      </c>
      <c r="E255256">
        <v>46348.1</v>
      </c>
      <c r="F255256">
        <v>44448.5</v>
      </c>
    </row>
    <row r="255257" spans="4:6" x14ac:dyDescent="0.25">
      <c r="D255257">
        <v>255254</v>
      </c>
      <c r="E255257">
        <v>46093.4</v>
      </c>
      <c r="F255257">
        <v>44221.5</v>
      </c>
    </row>
    <row r="255258" spans="4:6" x14ac:dyDescent="0.25">
      <c r="D255258">
        <v>255255</v>
      </c>
      <c r="E255258">
        <v>20789.3</v>
      </c>
      <c r="F255258">
        <v>20005.7</v>
      </c>
    </row>
    <row r="255259" spans="4:6" x14ac:dyDescent="0.25">
      <c r="D255259">
        <v>255256</v>
      </c>
      <c r="E255259">
        <v>10015.299999999999</v>
      </c>
      <c r="F255259">
        <v>9511.26</v>
      </c>
    </row>
    <row r="255260" spans="4:6" x14ac:dyDescent="0.25">
      <c r="D255260">
        <v>255257</v>
      </c>
      <c r="E255260">
        <v>11931</v>
      </c>
      <c r="F255260">
        <v>11383.4</v>
      </c>
    </row>
    <row r="255261" spans="4:6" x14ac:dyDescent="0.25">
      <c r="D255261">
        <v>255258</v>
      </c>
      <c r="E255261">
        <v>7378.3</v>
      </c>
      <c r="F255261">
        <v>6926.66</v>
      </c>
    </row>
    <row r="255262" spans="4:6" x14ac:dyDescent="0.25">
      <c r="D255262">
        <v>255259</v>
      </c>
      <c r="E255262">
        <v>0</v>
      </c>
      <c r="F255262">
        <v>-112.878</v>
      </c>
    </row>
    <row r="255263" spans="4:6" x14ac:dyDescent="0.25">
      <c r="D255263">
        <v>255260</v>
      </c>
      <c r="E255263">
        <v>0</v>
      </c>
      <c r="F255263">
        <v>-112.878</v>
      </c>
    </row>
    <row r="255264" spans="4:6" x14ac:dyDescent="0.25">
      <c r="D255264">
        <v>255261</v>
      </c>
      <c r="E255264">
        <v>0</v>
      </c>
      <c r="F255264">
        <v>-112.878</v>
      </c>
    </row>
    <row r="255265" spans="4:6" x14ac:dyDescent="0.25">
      <c r="D255265">
        <v>255262</v>
      </c>
      <c r="E255265">
        <v>0</v>
      </c>
      <c r="F255265">
        <v>-112.878</v>
      </c>
    </row>
    <row r="255266" spans="4:6" x14ac:dyDescent="0.25">
      <c r="D255266">
        <v>255263</v>
      </c>
      <c r="E255266">
        <v>0</v>
      </c>
      <c r="F255266">
        <v>-112.878</v>
      </c>
    </row>
    <row r="255267" spans="4:6" x14ac:dyDescent="0.25">
      <c r="D255267">
        <v>255264</v>
      </c>
      <c r="E255267">
        <v>0</v>
      </c>
      <c r="F255267">
        <v>-112.878</v>
      </c>
    </row>
    <row r="255268" spans="4:6" x14ac:dyDescent="0.25">
      <c r="D255268">
        <v>255265</v>
      </c>
      <c r="E255268">
        <v>0</v>
      </c>
      <c r="F255268">
        <v>-112.878</v>
      </c>
    </row>
    <row r="255269" spans="4:6" x14ac:dyDescent="0.25">
      <c r="D255269">
        <v>255266</v>
      </c>
      <c r="E255269">
        <v>0</v>
      </c>
      <c r="F255269">
        <v>-112.878</v>
      </c>
    </row>
    <row r="255270" spans="4:6" x14ac:dyDescent="0.25">
      <c r="D255270">
        <v>255267</v>
      </c>
      <c r="E255270">
        <v>0</v>
      </c>
      <c r="F255270">
        <v>-112.878</v>
      </c>
    </row>
    <row r="255271" spans="4:6" x14ac:dyDescent="0.25">
      <c r="D255271">
        <v>255268</v>
      </c>
      <c r="E255271">
        <v>0</v>
      </c>
      <c r="F255271">
        <v>-112.878</v>
      </c>
    </row>
    <row r="255272" spans="4:6" x14ac:dyDescent="0.25">
      <c r="D255272">
        <v>255269</v>
      </c>
      <c r="E255272">
        <v>0</v>
      </c>
      <c r="F255272">
        <v>-112.878</v>
      </c>
    </row>
    <row r="255273" spans="4:6" x14ac:dyDescent="0.25">
      <c r="D255273">
        <v>255270</v>
      </c>
      <c r="E255273">
        <v>0</v>
      </c>
      <c r="F255273">
        <v>-112.878</v>
      </c>
    </row>
    <row r="255274" spans="4:6" x14ac:dyDescent="0.25">
      <c r="D255274">
        <v>255271</v>
      </c>
      <c r="E255274">
        <v>0</v>
      </c>
      <c r="F255274">
        <v>-112.878</v>
      </c>
    </row>
    <row r="255275" spans="4:6" x14ac:dyDescent="0.25">
      <c r="D255275">
        <v>255272</v>
      </c>
      <c r="E255275">
        <v>4382.67</v>
      </c>
      <c r="F255275">
        <v>3979.36</v>
      </c>
    </row>
    <row r="255276" spans="4:6" x14ac:dyDescent="0.25">
      <c r="D255276">
        <v>255273</v>
      </c>
      <c r="E255276">
        <v>25690.3</v>
      </c>
      <c r="F255276">
        <v>24727.5</v>
      </c>
    </row>
    <row r="255277" spans="4:6" x14ac:dyDescent="0.25">
      <c r="D255277">
        <v>255274</v>
      </c>
      <c r="E255277">
        <v>25025.7</v>
      </c>
      <c r="F255277">
        <v>24088.2</v>
      </c>
    </row>
    <row r="255278" spans="4:6" x14ac:dyDescent="0.25">
      <c r="D255278">
        <v>255275</v>
      </c>
      <c r="E255278">
        <v>8013.2</v>
      </c>
      <c r="F255278">
        <v>7548.57</v>
      </c>
    </row>
    <row r="255279" spans="4:6" x14ac:dyDescent="0.25">
      <c r="D255279">
        <v>255276</v>
      </c>
      <c r="E255279">
        <v>9944.65</v>
      </c>
      <c r="F255279">
        <v>9437.7900000000009</v>
      </c>
    </row>
    <row r="255280" spans="4:6" x14ac:dyDescent="0.25">
      <c r="D255280">
        <v>255277</v>
      </c>
      <c r="E255280">
        <v>9551.06</v>
      </c>
      <c r="F255280">
        <v>9052.6</v>
      </c>
    </row>
    <row r="255281" spans="4:6" x14ac:dyDescent="0.25">
      <c r="D255281">
        <v>255278</v>
      </c>
      <c r="E255281">
        <v>42803.4</v>
      </c>
      <c r="F255281">
        <v>41088</v>
      </c>
    </row>
    <row r="255282" spans="4:6" x14ac:dyDescent="0.25">
      <c r="D255282">
        <v>255279</v>
      </c>
      <c r="E255282">
        <v>6861.66</v>
      </c>
      <c r="F255282">
        <v>6416.93</v>
      </c>
    </row>
    <row r="255283" spans="4:6" x14ac:dyDescent="0.25">
      <c r="D255283">
        <v>255280</v>
      </c>
      <c r="E255283">
        <v>41234.699999999997</v>
      </c>
      <c r="F255283">
        <v>39595.199999999997</v>
      </c>
    </row>
    <row r="255284" spans="4:6" x14ac:dyDescent="0.25">
      <c r="D255284">
        <v>255281</v>
      </c>
      <c r="E255284">
        <v>9331.25</v>
      </c>
      <c r="F255284">
        <v>8838.11</v>
      </c>
    </row>
    <row r="255285" spans="4:6" x14ac:dyDescent="0.25">
      <c r="D255285">
        <v>255282</v>
      </c>
      <c r="E255285">
        <v>8716.89</v>
      </c>
      <c r="F255285">
        <v>8234.98</v>
      </c>
    </row>
    <row r="255286" spans="4:6" x14ac:dyDescent="0.25">
      <c r="D255286">
        <v>255283</v>
      </c>
      <c r="E255286">
        <v>0</v>
      </c>
      <c r="F255286">
        <v>-112.878</v>
      </c>
    </row>
    <row r="255287" spans="4:6" x14ac:dyDescent="0.25">
      <c r="D255287">
        <v>255284</v>
      </c>
      <c r="E255287">
        <v>0</v>
      </c>
      <c r="F255287">
        <v>-112.878</v>
      </c>
    </row>
    <row r="255288" spans="4:6" x14ac:dyDescent="0.25">
      <c r="D255288">
        <v>255285</v>
      </c>
      <c r="E255288">
        <v>0</v>
      </c>
      <c r="F255288">
        <v>-112.878</v>
      </c>
    </row>
    <row r="255289" spans="4:6" x14ac:dyDescent="0.25">
      <c r="D255289">
        <v>255286</v>
      </c>
      <c r="E255289">
        <v>0</v>
      </c>
      <c r="F255289">
        <v>-112.878</v>
      </c>
    </row>
    <row r="255290" spans="4:6" x14ac:dyDescent="0.25">
      <c r="D255290">
        <v>255287</v>
      </c>
      <c r="E255290">
        <v>0</v>
      </c>
      <c r="F255290">
        <v>-112.878</v>
      </c>
    </row>
    <row r="255291" spans="4:6" x14ac:dyDescent="0.25">
      <c r="D255291">
        <v>255288</v>
      </c>
      <c r="E255291">
        <v>0</v>
      </c>
      <c r="F255291">
        <v>-112.878</v>
      </c>
    </row>
    <row r="255292" spans="4:6" x14ac:dyDescent="0.25">
      <c r="D255292">
        <v>255289</v>
      </c>
      <c r="E255292">
        <v>0</v>
      </c>
      <c r="F255292">
        <v>-112.878</v>
      </c>
    </row>
    <row r="255293" spans="4:6" x14ac:dyDescent="0.25">
      <c r="D255293">
        <v>255290</v>
      </c>
      <c r="E255293">
        <v>0</v>
      </c>
      <c r="F255293">
        <v>-112.878</v>
      </c>
    </row>
    <row r="255294" spans="4:6" x14ac:dyDescent="0.25">
      <c r="D255294">
        <v>255291</v>
      </c>
      <c r="E255294">
        <v>0</v>
      </c>
      <c r="F255294">
        <v>-112.878</v>
      </c>
    </row>
    <row r="255295" spans="4:6" x14ac:dyDescent="0.25">
      <c r="D255295">
        <v>255292</v>
      </c>
      <c r="E255295">
        <v>0</v>
      </c>
      <c r="F255295">
        <v>-112.878</v>
      </c>
    </row>
    <row r="255296" spans="4:6" x14ac:dyDescent="0.25">
      <c r="D255296">
        <v>255293</v>
      </c>
      <c r="E255296">
        <v>0</v>
      </c>
      <c r="F255296">
        <v>-112.878</v>
      </c>
    </row>
    <row r="255297" spans="4:6" x14ac:dyDescent="0.25">
      <c r="D255297">
        <v>255294</v>
      </c>
      <c r="E255297">
        <v>0</v>
      </c>
      <c r="F255297">
        <v>-112.878</v>
      </c>
    </row>
    <row r="255298" spans="4:6" x14ac:dyDescent="0.25">
      <c r="D255298">
        <v>255295</v>
      </c>
      <c r="E255298">
        <v>0</v>
      </c>
      <c r="F255298">
        <v>-112.878</v>
      </c>
    </row>
    <row r="255299" spans="4:6" x14ac:dyDescent="0.25">
      <c r="D255299">
        <v>255296</v>
      </c>
      <c r="E255299">
        <v>7210.33</v>
      </c>
      <c r="F255299">
        <v>6754.55</v>
      </c>
    </row>
    <row r="255300" spans="4:6" x14ac:dyDescent="0.25">
      <c r="D255300">
        <v>255297</v>
      </c>
      <c r="E255300">
        <v>35880.800000000003</v>
      </c>
      <c r="F255300">
        <v>34490</v>
      </c>
    </row>
    <row r="255301" spans="4:6" x14ac:dyDescent="0.25">
      <c r="D255301">
        <v>255298</v>
      </c>
      <c r="E255301">
        <v>48135.3</v>
      </c>
      <c r="F255301">
        <v>46115.1</v>
      </c>
    </row>
    <row r="255302" spans="4:6" x14ac:dyDescent="0.25">
      <c r="D255302">
        <v>255299</v>
      </c>
      <c r="E255302">
        <v>46495.5</v>
      </c>
      <c r="F255302">
        <v>44605.2</v>
      </c>
    </row>
    <row r="255303" spans="4:6" x14ac:dyDescent="0.25">
      <c r="D255303">
        <v>255300</v>
      </c>
      <c r="E255303">
        <v>51424.800000000003</v>
      </c>
      <c r="F255303">
        <v>49220.6</v>
      </c>
    </row>
    <row r="255304" spans="4:6" x14ac:dyDescent="0.25">
      <c r="D255304">
        <v>255301</v>
      </c>
      <c r="E255304">
        <v>50298.2</v>
      </c>
      <c r="F255304">
        <v>48175.8</v>
      </c>
    </row>
    <row r="255305" spans="4:6" x14ac:dyDescent="0.25">
      <c r="D255305">
        <v>255302</v>
      </c>
      <c r="E255305">
        <v>51261.4</v>
      </c>
      <c r="F255305">
        <v>49072.5</v>
      </c>
    </row>
    <row r="255306" spans="4:6" x14ac:dyDescent="0.25">
      <c r="D255306">
        <v>255303</v>
      </c>
      <c r="E255306">
        <v>49868</v>
      </c>
      <c r="F255306">
        <v>47767</v>
      </c>
    </row>
    <row r="255307" spans="4:6" x14ac:dyDescent="0.25">
      <c r="D255307">
        <v>255304</v>
      </c>
      <c r="E255307">
        <v>44141.3</v>
      </c>
      <c r="F255307">
        <v>42381.1</v>
      </c>
    </row>
    <row r="255308" spans="4:6" x14ac:dyDescent="0.25">
      <c r="D255308">
        <v>255305</v>
      </c>
      <c r="E255308">
        <v>39694.1</v>
      </c>
      <c r="F255308">
        <v>38165.199999999997</v>
      </c>
    </row>
    <row r="255309" spans="4:6" x14ac:dyDescent="0.25">
      <c r="D255309">
        <v>255306</v>
      </c>
      <c r="E255309">
        <v>26728.1</v>
      </c>
      <c r="F255309">
        <v>25736.5</v>
      </c>
    </row>
    <row r="255310" spans="4:6" x14ac:dyDescent="0.25">
      <c r="D255310">
        <v>255307</v>
      </c>
      <c r="E255310">
        <v>0</v>
      </c>
      <c r="F255310">
        <v>-112.878</v>
      </c>
    </row>
    <row r="255311" spans="4:6" x14ac:dyDescent="0.25">
      <c r="D255311">
        <v>255308</v>
      </c>
      <c r="E255311">
        <v>0</v>
      </c>
      <c r="F255311">
        <v>-112.878</v>
      </c>
    </row>
    <row r="255312" spans="4:6" x14ac:dyDescent="0.25">
      <c r="D255312">
        <v>255309</v>
      </c>
      <c r="E255312">
        <v>0</v>
      </c>
      <c r="F255312">
        <v>-112.878</v>
      </c>
    </row>
    <row r="255313" spans="4:6" x14ac:dyDescent="0.25">
      <c r="D255313">
        <v>255310</v>
      </c>
      <c r="E255313">
        <v>0</v>
      </c>
      <c r="F255313">
        <v>-112.878</v>
      </c>
    </row>
    <row r="255314" spans="4:6" x14ac:dyDescent="0.25">
      <c r="D255314">
        <v>255311</v>
      </c>
      <c r="E255314">
        <v>0</v>
      </c>
      <c r="F255314">
        <v>-112.878</v>
      </c>
    </row>
    <row r="255315" spans="4:6" x14ac:dyDescent="0.25">
      <c r="D255315">
        <v>255312</v>
      </c>
      <c r="E255315">
        <v>0</v>
      </c>
      <c r="F255315">
        <v>-112.878</v>
      </c>
    </row>
    <row r="255316" spans="4:6" x14ac:dyDescent="0.25">
      <c r="D255316">
        <v>255313</v>
      </c>
      <c r="E255316">
        <v>0</v>
      </c>
      <c r="F255316">
        <v>-112.878</v>
      </c>
    </row>
    <row r="255317" spans="4:6" x14ac:dyDescent="0.25">
      <c r="D255317">
        <v>255314</v>
      </c>
      <c r="E255317">
        <v>0</v>
      </c>
      <c r="F255317">
        <v>-112.878</v>
      </c>
    </row>
    <row r="255318" spans="4:6" x14ac:dyDescent="0.25">
      <c r="D255318">
        <v>255315</v>
      </c>
      <c r="E255318">
        <v>0</v>
      </c>
      <c r="F255318">
        <v>-112.878</v>
      </c>
    </row>
    <row r="255319" spans="4:6" x14ac:dyDescent="0.25">
      <c r="D255319">
        <v>255316</v>
      </c>
      <c r="E255319">
        <v>0</v>
      </c>
      <c r="F255319">
        <v>-112.878</v>
      </c>
    </row>
    <row r="255320" spans="4:6" x14ac:dyDescent="0.25">
      <c r="D255320">
        <v>255317</v>
      </c>
      <c r="E255320">
        <v>0</v>
      </c>
      <c r="F255320">
        <v>-112.878</v>
      </c>
    </row>
    <row r="255321" spans="4:6" x14ac:dyDescent="0.25">
      <c r="D255321">
        <v>255318</v>
      </c>
      <c r="E255321">
        <v>0</v>
      </c>
      <c r="F255321">
        <v>-112.878</v>
      </c>
    </row>
    <row r="255322" spans="4:6" x14ac:dyDescent="0.25">
      <c r="D255322">
        <v>255319</v>
      </c>
      <c r="E255322">
        <v>0</v>
      </c>
      <c r="F255322">
        <v>-112.878</v>
      </c>
    </row>
    <row r="255323" spans="4:6" x14ac:dyDescent="0.25">
      <c r="D255323">
        <v>255320</v>
      </c>
      <c r="E255323">
        <v>0</v>
      </c>
      <c r="F255323">
        <v>-112.878</v>
      </c>
    </row>
    <row r="255324" spans="4:6" x14ac:dyDescent="0.25">
      <c r="D255324">
        <v>255321</v>
      </c>
      <c r="E255324">
        <v>16529.8</v>
      </c>
      <c r="F255324">
        <v>15864</v>
      </c>
    </row>
    <row r="255325" spans="4:6" x14ac:dyDescent="0.25">
      <c r="D255325">
        <v>255322</v>
      </c>
      <c r="E255325">
        <v>5737.1</v>
      </c>
      <c r="F255325">
        <v>5315.27</v>
      </c>
    </row>
    <row r="255326" spans="4:6" x14ac:dyDescent="0.25">
      <c r="D255326">
        <v>255323</v>
      </c>
      <c r="E255326">
        <v>3906.02</v>
      </c>
      <c r="F255326">
        <v>3515.63</v>
      </c>
    </row>
    <row r="255327" spans="4:6" x14ac:dyDescent="0.25">
      <c r="D255327">
        <v>255324</v>
      </c>
      <c r="E255327">
        <v>10986.9</v>
      </c>
      <c r="F255327">
        <v>10459.299999999999</v>
      </c>
    </row>
    <row r="255328" spans="4:6" x14ac:dyDescent="0.25">
      <c r="D255328">
        <v>255325</v>
      </c>
      <c r="E255328">
        <v>10567.1</v>
      </c>
      <c r="F255328">
        <v>10050.799999999999</v>
      </c>
    </row>
    <row r="255329" spans="4:6" x14ac:dyDescent="0.25">
      <c r="D255329">
        <v>255326</v>
      </c>
      <c r="E255329">
        <v>5952.2</v>
      </c>
      <c r="F255329">
        <v>5525.24</v>
      </c>
    </row>
    <row r="255330" spans="4:6" x14ac:dyDescent="0.25">
      <c r="D255330">
        <v>255327</v>
      </c>
      <c r="E255330">
        <v>12777.4</v>
      </c>
      <c r="F255330">
        <v>12211</v>
      </c>
    </row>
    <row r="255331" spans="4:6" x14ac:dyDescent="0.25">
      <c r="D255331">
        <v>255328</v>
      </c>
      <c r="E255331">
        <v>10035.700000000001</v>
      </c>
      <c r="F255331">
        <v>9532.33</v>
      </c>
    </row>
    <row r="255332" spans="4:6" x14ac:dyDescent="0.25">
      <c r="D255332">
        <v>255329</v>
      </c>
      <c r="E255332">
        <v>35022.300000000003</v>
      </c>
      <c r="F255332">
        <v>33692.800000000003</v>
      </c>
    </row>
    <row r="255333" spans="4:6" x14ac:dyDescent="0.25">
      <c r="D255333">
        <v>255330</v>
      </c>
      <c r="E255333">
        <v>24875.3</v>
      </c>
      <c r="F255333">
        <v>23948.7</v>
      </c>
    </row>
    <row r="255334" spans="4:6" x14ac:dyDescent="0.25">
      <c r="D255334">
        <v>255331</v>
      </c>
      <c r="E255334">
        <v>0</v>
      </c>
      <c r="F255334">
        <v>-112.878</v>
      </c>
    </row>
    <row r="255335" spans="4:6" x14ac:dyDescent="0.25">
      <c r="D255335">
        <v>255332</v>
      </c>
      <c r="E255335">
        <v>0</v>
      </c>
      <c r="F255335">
        <v>-112.878</v>
      </c>
    </row>
    <row r="255336" spans="4:6" x14ac:dyDescent="0.25">
      <c r="D255336">
        <v>255333</v>
      </c>
      <c r="E255336">
        <v>0</v>
      </c>
      <c r="F255336">
        <v>-112.878</v>
      </c>
    </row>
    <row r="255337" spans="4:6" x14ac:dyDescent="0.25">
      <c r="D255337">
        <v>255334</v>
      </c>
      <c r="E255337">
        <v>0</v>
      </c>
      <c r="F255337">
        <v>-112.878</v>
      </c>
    </row>
    <row r="255338" spans="4:6" x14ac:dyDescent="0.25">
      <c r="D255338">
        <v>255335</v>
      </c>
      <c r="E255338">
        <v>0</v>
      </c>
      <c r="F255338">
        <v>-112.878</v>
      </c>
    </row>
    <row r="255339" spans="4:6" x14ac:dyDescent="0.25">
      <c r="D255339">
        <v>255336</v>
      </c>
      <c r="E255339">
        <v>0</v>
      </c>
      <c r="F255339">
        <v>-112.878</v>
      </c>
    </row>
    <row r="255340" spans="4:6" x14ac:dyDescent="0.25">
      <c r="D255340">
        <v>255337</v>
      </c>
      <c r="E255340">
        <v>0</v>
      </c>
      <c r="F255340">
        <v>-112.878</v>
      </c>
    </row>
    <row r="255341" spans="4:6" x14ac:dyDescent="0.25">
      <c r="D255341">
        <v>255338</v>
      </c>
      <c r="E255341">
        <v>0</v>
      </c>
      <c r="F255341">
        <v>-112.878</v>
      </c>
    </row>
    <row r="255342" spans="4:6" x14ac:dyDescent="0.25">
      <c r="D255342">
        <v>255339</v>
      </c>
      <c r="E255342">
        <v>0</v>
      </c>
      <c r="F255342">
        <v>-112.878</v>
      </c>
    </row>
    <row r="255343" spans="4:6" x14ac:dyDescent="0.25">
      <c r="D255343">
        <v>255340</v>
      </c>
      <c r="E255343">
        <v>0</v>
      </c>
      <c r="F255343">
        <v>-112.878</v>
      </c>
    </row>
    <row r="255344" spans="4:6" x14ac:dyDescent="0.25">
      <c r="D255344">
        <v>255341</v>
      </c>
      <c r="E255344">
        <v>0</v>
      </c>
      <c r="F255344">
        <v>-112.878</v>
      </c>
    </row>
    <row r="255345" spans="4:6" x14ac:dyDescent="0.25">
      <c r="D255345">
        <v>255342</v>
      </c>
      <c r="E255345">
        <v>0</v>
      </c>
      <c r="F255345">
        <v>-112.878</v>
      </c>
    </row>
    <row r="255346" spans="4:6" x14ac:dyDescent="0.25">
      <c r="D255346">
        <v>255343</v>
      </c>
      <c r="E255346">
        <v>0</v>
      </c>
      <c r="F255346">
        <v>-112.878</v>
      </c>
    </row>
    <row r="255347" spans="4:6" x14ac:dyDescent="0.25">
      <c r="D255347">
        <v>255344</v>
      </c>
      <c r="E255347">
        <v>0</v>
      </c>
      <c r="F255347">
        <v>-112.878</v>
      </c>
    </row>
    <row r="255348" spans="4:6" x14ac:dyDescent="0.25">
      <c r="D255348">
        <v>255345</v>
      </c>
      <c r="E255348">
        <v>4179.3900000000003</v>
      </c>
      <c r="F255348">
        <v>3784.4</v>
      </c>
    </row>
    <row r="255349" spans="4:6" x14ac:dyDescent="0.25">
      <c r="D255349">
        <v>255346</v>
      </c>
      <c r="E255349">
        <v>4135.92</v>
      </c>
      <c r="F255349">
        <v>3742.06</v>
      </c>
    </row>
    <row r="255350" spans="4:6" x14ac:dyDescent="0.25">
      <c r="D255350">
        <v>255347</v>
      </c>
      <c r="E255350">
        <v>4530.8900000000003</v>
      </c>
      <c r="F255350">
        <v>4130.6099999999997</v>
      </c>
    </row>
    <row r="255351" spans="4:6" x14ac:dyDescent="0.25">
      <c r="D255351">
        <v>255348</v>
      </c>
      <c r="E255351">
        <v>6726.77</v>
      </c>
      <c r="F255351">
        <v>6289.67</v>
      </c>
    </row>
    <row r="255352" spans="4:6" x14ac:dyDescent="0.25">
      <c r="D255352">
        <v>255349</v>
      </c>
      <c r="E255352">
        <v>7225.13</v>
      </c>
      <c r="F255352">
        <v>6779.9</v>
      </c>
    </row>
    <row r="255353" spans="4:6" x14ac:dyDescent="0.25">
      <c r="D255353">
        <v>255350</v>
      </c>
      <c r="E255353">
        <v>8193.44</v>
      </c>
      <c r="F255353">
        <v>7730.35</v>
      </c>
    </row>
    <row r="255354" spans="4:6" x14ac:dyDescent="0.25">
      <c r="D255354">
        <v>255351</v>
      </c>
      <c r="E255354">
        <v>6690.09</v>
      </c>
      <c r="F255354">
        <v>6253.53</v>
      </c>
    </row>
    <row r="255355" spans="4:6" x14ac:dyDescent="0.25">
      <c r="D255355">
        <v>255352</v>
      </c>
      <c r="E255355">
        <v>3953.09</v>
      </c>
      <c r="F255355">
        <v>3563.85</v>
      </c>
    </row>
    <row r="255356" spans="4:6" x14ac:dyDescent="0.25">
      <c r="D255356">
        <v>255353</v>
      </c>
      <c r="E255356">
        <v>2988.65</v>
      </c>
      <c r="F255356">
        <v>2614.4499999999998</v>
      </c>
    </row>
    <row r="255357" spans="4:6" x14ac:dyDescent="0.25">
      <c r="D255357">
        <v>255354</v>
      </c>
      <c r="E255357">
        <v>9001.23</v>
      </c>
      <c r="F255357">
        <v>8522.68</v>
      </c>
    </row>
    <row r="255358" spans="4:6" x14ac:dyDescent="0.25">
      <c r="D255358">
        <v>255355</v>
      </c>
      <c r="E255358">
        <v>0</v>
      </c>
      <c r="F255358">
        <v>-112.878</v>
      </c>
    </row>
    <row r="255359" spans="4:6" x14ac:dyDescent="0.25">
      <c r="D255359">
        <v>255356</v>
      </c>
      <c r="E255359">
        <v>0</v>
      </c>
      <c r="F255359">
        <v>-112.878</v>
      </c>
    </row>
    <row r="255360" spans="4:6" x14ac:dyDescent="0.25">
      <c r="D255360">
        <v>255357</v>
      </c>
      <c r="E255360">
        <v>0</v>
      </c>
      <c r="F255360">
        <v>-112.878</v>
      </c>
    </row>
    <row r="255361" spans="4:6" x14ac:dyDescent="0.25">
      <c r="D255361">
        <v>255358</v>
      </c>
      <c r="E255361">
        <v>0</v>
      </c>
      <c r="F255361">
        <v>-112.878</v>
      </c>
    </row>
    <row r="255362" spans="4:6" x14ac:dyDescent="0.25">
      <c r="D255362">
        <v>255359</v>
      </c>
      <c r="E255362">
        <v>0</v>
      </c>
      <c r="F255362">
        <v>-112.878</v>
      </c>
    </row>
    <row r="255363" spans="4:6" x14ac:dyDescent="0.25">
      <c r="D255363">
        <v>255360</v>
      </c>
      <c r="E255363">
        <v>0</v>
      </c>
      <c r="F255363">
        <v>-112.878</v>
      </c>
    </row>
    <row r="255364" spans="4:6" x14ac:dyDescent="0.25">
      <c r="D255364">
        <v>255361</v>
      </c>
      <c r="E255364">
        <v>0</v>
      </c>
      <c r="F255364">
        <v>-112.878</v>
      </c>
    </row>
    <row r="255365" spans="4:6" x14ac:dyDescent="0.25">
      <c r="D255365">
        <v>255362</v>
      </c>
      <c r="E255365">
        <v>0</v>
      </c>
      <c r="F255365">
        <v>-112.878</v>
      </c>
    </row>
    <row r="255366" spans="4:6" x14ac:dyDescent="0.25">
      <c r="D255366">
        <v>255363</v>
      </c>
      <c r="E255366">
        <v>0</v>
      </c>
      <c r="F255366">
        <v>-112.878</v>
      </c>
    </row>
    <row r="255367" spans="4:6" x14ac:dyDescent="0.25">
      <c r="D255367">
        <v>255364</v>
      </c>
      <c r="E255367">
        <v>0</v>
      </c>
      <c r="F255367">
        <v>-112.878</v>
      </c>
    </row>
    <row r="255368" spans="4:6" x14ac:dyDescent="0.25">
      <c r="D255368">
        <v>255365</v>
      </c>
      <c r="E255368">
        <v>0</v>
      </c>
      <c r="F255368">
        <v>-112.878</v>
      </c>
    </row>
    <row r="255369" spans="4:6" x14ac:dyDescent="0.25">
      <c r="D255369">
        <v>255366</v>
      </c>
      <c r="E255369">
        <v>0</v>
      </c>
      <c r="F255369">
        <v>-112.878</v>
      </c>
    </row>
    <row r="255370" spans="4:6" x14ac:dyDescent="0.25">
      <c r="D255370">
        <v>255367</v>
      </c>
      <c r="E255370">
        <v>0</v>
      </c>
      <c r="F255370">
        <v>-112.878</v>
      </c>
    </row>
    <row r="255371" spans="4:6" x14ac:dyDescent="0.25">
      <c r="D255371">
        <v>255368</v>
      </c>
      <c r="E255371">
        <v>0</v>
      </c>
      <c r="F255371">
        <v>-112.878</v>
      </c>
    </row>
    <row r="255372" spans="4:6" x14ac:dyDescent="0.25">
      <c r="D255372">
        <v>255369</v>
      </c>
      <c r="E255372">
        <v>8806.94</v>
      </c>
      <c r="F255372">
        <v>8327.16</v>
      </c>
    </row>
    <row r="255373" spans="4:6" x14ac:dyDescent="0.25">
      <c r="D255373">
        <v>255370</v>
      </c>
      <c r="E255373">
        <v>12756.9</v>
      </c>
      <c r="F255373">
        <v>12190.3</v>
      </c>
    </row>
    <row r="255374" spans="4:6" x14ac:dyDescent="0.25">
      <c r="D255374">
        <v>255371</v>
      </c>
      <c r="E255374">
        <v>3901.02</v>
      </c>
      <c r="F255374">
        <v>3510.85</v>
      </c>
    </row>
    <row r="255375" spans="4:6" x14ac:dyDescent="0.25">
      <c r="D255375">
        <v>255372</v>
      </c>
      <c r="E255375">
        <v>4863.22</v>
      </c>
      <c r="F255375">
        <v>4458.88</v>
      </c>
    </row>
    <row r="255376" spans="4:6" x14ac:dyDescent="0.25">
      <c r="D255376">
        <v>255373</v>
      </c>
      <c r="E255376">
        <v>5441.08</v>
      </c>
      <c r="F255376">
        <v>5026.33</v>
      </c>
    </row>
    <row r="255377" spans="4:6" x14ac:dyDescent="0.25">
      <c r="D255377">
        <v>255374</v>
      </c>
      <c r="E255377">
        <v>5263.31</v>
      </c>
      <c r="F255377">
        <v>4851.2700000000004</v>
      </c>
    </row>
    <row r="255378" spans="4:6" x14ac:dyDescent="0.25">
      <c r="D255378">
        <v>255375</v>
      </c>
      <c r="E255378">
        <v>4676.63</v>
      </c>
      <c r="F255378">
        <v>4275.24</v>
      </c>
    </row>
    <row r="255379" spans="4:6" x14ac:dyDescent="0.25">
      <c r="D255379">
        <v>255376</v>
      </c>
      <c r="E255379">
        <v>16027.1</v>
      </c>
      <c r="F255379">
        <v>15379</v>
      </c>
    </row>
    <row r="255380" spans="4:6" x14ac:dyDescent="0.25">
      <c r="D255380">
        <v>255377</v>
      </c>
      <c r="E255380">
        <v>34903.9</v>
      </c>
      <c r="F255380">
        <v>33581.4</v>
      </c>
    </row>
    <row r="255381" spans="4:6" x14ac:dyDescent="0.25">
      <c r="D255381">
        <v>255378</v>
      </c>
      <c r="E255381">
        <v>26823</v>
      </c>
      <c r="F255381">
        <v>25831.4</v>
      </c>
    </row>
    <row r="255382" spans="4:6" x14ac:dyDescent="0.25">
      <c r="D255382">
        <v>255379</v>
      </c>
      <c r="E255382">
        <v>0</v>
      </c>
      <c r="F255382">
        <v>-112.878</v>
      </c>
    </row>
    <row r="255383" spans="4:6" x14ac:dyDescent="0.25">
      <c r="D255383">
        <v>255380</v>
      </c>
      <c r="E255383">
        <v>0</v>
      </c>
      <c r="F255383">
        <v>-112.878</v>
      </c>
    </row>
    <row r="255384" spans="4:6" x14ac:dyDescent="0.25">
      <c r="D255384">
        <v>255381</v>
      </c>
      <c r="E255384">
        <v>0</v>
      </c>
      <c r="F255384">
        <v>-112.878</v>
      </c>
    </row>
    <row r="255385" spans="4:6" x14ac:dyDescent="0.25">
      <c r="D255385">
        <v>255382</v>
      </c>
      <c r="E255385">
        <v>0</v>
      </c>
      <c r="F255385">
        <v>-112.878</v>
      </c>
    </row>
    <row r="255386" spans="4:6" x14ac:dyDescent="0.25">
      <c r="D255386">
        <v>255383</v>
      </c>
      <c r="E255386">
        <v>0</v>
      </c>
      <c r="F255386">
        <v>-112.878</v>
      </c>
    </row>
    <row r="255387" spans="4:6" x14ac:dyDescent="0.25">
      <c r="D255387">
        <v>255384</v>
      </c>
      <c r="E255387">
        <v>0</v>
      </c>
      <c r="F255387">
        <v>-112.878</v>
      </c>
    </row>
    <row r="255388" spans="4:6" x14ac:dyDescent="0.25">
      <c r="D255388">
        <v>255385</v>
      </c>
      <c r="E255388">
        <v>0</v>
      </c>
      <c r="F255388">
        <v>-112.878</v>
      </c>
    </row>
    <row r="255389" spans="4:6" x14ac:dyDescent="0.25">
      <c r="D255389">
        <v>255386</v>
      </c>
      <c r="E255389">
        <v>0</v>
      </c>
      <c r="F255389">
        <v>-112.878</v>
      </c>
    </row>
    <row r="255390" spans="4:6" x14ac:dyDescent="0.25">
      <c r="D255390">
        <v>255387</v>
      </c>
      <c r="E255390">
        <v>0</v>
      </c>
      <c r="F255390">
        <v>-112.878</v>
      </c>
    </row>
    <row r="255391" spans="4:6" x14ac:dyDescent="0.25">
      <c r="D255391">
        <v>255388</v>
      </c>
      <c r="E255391">
        <v>0</v>
      </c>
      <c r="F255391">
        <v>-112.878</v>
      </c>
    </row>
    <row r="255392" spans="4:6" x14ac:dyDescent="0.25">
      <c r="D255392">
        <v>255389</v>
      </c>
      <c r="E255392">
        <v>0</v>
      </c>
      <c r="F255392">
        <v>-112.878</v>
      </c>
    </row>
    <row r="255393" spans="4:6" x14ac:dyDescent="0.25">
      <c r="D255393">
        <v>255390</v>
      </c>
      <c r="E255393">
        <v>0</v>
      </c>
      <c r="F255393">
        <v>-112.878</v>
      </c>
    </row>
    <row r="255394" spans="4:6" x14ac:dyDescent="0.25">
      <c r="D255394">
        <v>255391</v>
      </c>
      <c r="E255394">
        <v>0</v>
      </c>
      <c r="F255394">
        <v>-112.878</v>
      </c>
    </row>
    <row r="255395" spans="4:6" x14ac:dyDescent="0.25">
      <c r="D255395">
        <v>255392</v>
      </c>
      <c r="E255395">
        <v>0</v>
      </c>
      <c r="F255395">
        <v>-112.878</v>
      </c>
    </row>
    <row r="255396" spans="4:6" x14ac:dyDescent="0.25">
      <c r="D255396">
        <v>255393</v>
      </c>
      <c r="E255396">
        <v>36656.400000000001</v>
      </c>
      <c r="F255396">
        <v>35243.599999999999</v>
      </c>
    </row>
    <row r="255397" spans="4:6" x14ac:dyDescent="0.25">
      <c r="D255397">
        <v>255394</v>
      </c>
      <c r="E255397">
        <v>46894.3</v>
      </c>
      <c r="F255397">
        <v>44960.6</v>
      </c>
    </row>
    <row r="255398" spans="4:6" x14ac:dyDescent="0.25">
      <c r="D255398">
        <v>255395</v>
      </c>
      <c r="E255398">
        <v>49367.5</v>
      </c>
      <c r="F255398">
        <v>47301</v>
      </c>
    </row>
    <row r="255399" spans="4:6" x14ac:dyDescent="0.25">
      <c r="D255399">
        <v>255396</v>
      </c>
      <c r="E255399">
        <v>48991.9</v>
      </c>
      <c r="F255399">
        <v>46949.5</v>
      </c>
    </row>
    <row r="255400" spans="4:6" x14ac:dyDescent="0.25">
      <c r="D255400">
        <v>255397</v>
      </c>
      <c r="E255400">
        <v>49976.9</v>
      </c>
      <c r="F255400">
        <v>47881.8</v>
      </c>
    </row>
    <row r="255401" spans="4:6" x14ac:dyDescent="0.25">
      <c r="D255401">
        <v>255398</v>
      </c>
      <c r="E255401">
        <v>50058.400000000001</v>
      </c>
      <c r="F255401">
        <v>47956.1</v>
      </c>
    </row>
    <row r="255402" spans="4:6" x14ac:dyDescent="0.25">
      <c r="D255402">
        <v>255399</v>
      </c>
      <c r="E255402">
        <v>44252.7</v>
      </c>
      <c r="F255402">
        <v>42486.5</v>
      </c>
    </row>
    <row r="255403" spans="4:6" x14ac:dyDescent="0.25">
      <c r="D255403">
        <v>255400</v>
      </c>
      <c r="E255403">
        <v>40002.6</v>
      </c>
      <c r="F255403">
        <v>38446.6</v>
      </c>
    </row>
    <row r="255404" spans="4:6" x14ac:dyDescent="0.25">
      <c r="D255404">
        <v>255401</v>
      </c>
      <c r="E255404">
        <v>40027.5</v>
      </c>
      <c r="F255404">
        <v>38478.400000000001</v>
      </c>
    </row>
    <row r="255405" spans="4:6" x14ac:dyDescent="0.25">
      <c r="D255405">
        <v>255402</v>
      </c>
      <c r="E255405">
        <v>22616.9</v>
      </c>
      <c r="F255405">
        <v>21788.6</v>
      </c>
    </row>
    <row r="255406" spans="4:6" x14ac:dyDescent="0.25">
      <c r="D255406">
        <v>255403</v>
      </c>
      <c r="E255406">
        <v>0</v>
      </c>
      <c r="F255406">
        <v>-112.878</v>
      </c>
    </row>
    <row r="255407" spans="4:6" x14ac:dyDescent="0.25">
      <c r="D255407">
        <v>255404</v>
      </c>
      <c r="E255407">
        <v>0</v>
      </c>
      <c r="F255407">
        <v>-112.878</v>
      </c>
    </row>
    <row r="255408" spans="4:6" x14ac:dyDescent="0.25">
      <c r="D255408">
        <v>255405</v>
      </c>
      <c r="E255408">
        <v>0</v>
      </c>
      <c r="F255408">
        <v>-112.878</v>
      </c>
    </row>
    <row r="255409" spans="4:6" x14ac:dyDescent="0.25">
      <c r="D255409">
        <v>255406</v>
      </c>
      <c r="E255409">
        <v>0</v>
      </c>
      <c r="F255409">
        <v>-112.878</v>
      </c>
    </row>
    <row r="255410" spans="4:6" x14ac:dyDescent="0.25">
      <c r="D255410">
        <v>255407</v>
      </c>
      <c r="E255410">
        <v>0</v>
      </c>
      <c r="F255410">
        <v>-112.878</v>
      </c>
    </row>
    <row r="255411" spans="4:6" x14ac:dyDescent="0.25">
      <c r="D255411">
        <v>255408</v>
      </c>
      <c r="E255411">
        <v>0</v>
      </c>
      <c r="F255411">
        <v>-112.878</v>
      </c>
    </row>
    <row r="255412" spans="4:6" x14ac:dyDescent="0.25">
      <c r="D255412">
        <v>255409</v>
      </c>
      <c r="E255412">
        <v>0</v>
      </c>
      <c r="F255412">
        <v>-112.878</v>
      </c>
    </row>
    <row r="255413" spans="4:6" x14ac:dyDescent="0.25">
      <c r="D255413">
        <v>255410</v>
      </c>
      <c r="E255413">
        <v>0</v>
      </c>
      <c r="F255413">
        <v>-112.878</v>
      </c>
    </row>
    <row r="255414" spans="4:6" x14ac:dyDescent="0.25">
      <c r="D255414">
        <v>255411</v>
      </c>
      <c r="E255414">
        <v>0</v>
      </c>
      <c r="F255414">
        <v>-112.878</v>
      </c>
    </row>
    <row r="255415" spans="4:6" x14ac:dyDescent="0.25">
      <c r="D255415">
        <v>255412</v>
      </c>
      <c r="E255415">
        <v>0</v>
      </c>
      <c r="F255415">
        <v>-112.878</v>
      </c>
    </row>
    <row r="255416" spans="4:6" x14ac:dyDescent="0.25">
      <c r="D255416">
        <v>255413</v>
      </c>
      <c r="E255416">
        <v>0</v>
      </c>
      <c r="F255416">
        <v>-112.878</v>
      </c>
    </row>
    <row r="255417" spans="4:6" x14ac:dyDescent="0.25">
      <c r="D255417">
        <v>255414</v>
      </c>
      <c r="E255417">
        <v>0</v>
      </c>
      <c r="F255417">
        <v>-112.878</v>
      </c>
    </row>
    <row r="255418" spans="4:6" x14ac:dyDescent="0.25">
      <c r="D255418">
        <v>255415</v>
      </c>
      <c r="E255418">
        <v>0</v>
      </c>
      <c r="F255418">
        <v>-112.878</v>
      </c>
    </row>
    <row r="255419" spans="4:6" x14ac:dyDescent="0.25">
      <c r="D255419">
        <v>255416</v>
      </c>
      <c r="E